/c>
    </row>
    <row r="74945" spans="1:2" x14ac:dyDescent="0.15">
      <c r="A74945" t="s">
        <v>5804</v>
      </c>
      <c r="B74945">
        <v>1</v>
      </c>
    </row>
    <row r="74946" spans="1:2" x14ac:dyDescent="0.15">
      <c r="A74946" t="s">
        <v>5806</v>
      </c>
      <c r="B74946">
        <v>1</v>
      </c>
    </row>
    <row r="74947" spans="1:2" x14ac:dyDescent="0.15">
      <c r="A74947" t="s">
        <v>5808</v>
      </c>
      <c r="B74947">
        <v>1</v>
      </c>
    </row>
    <row r="74948" spans="1:2" x14ac:dyDescent="0.15">
      <c r="A74948" t="s">
        <v>5811</v>
      </c>
      <c r="B74948">
        <v>1</v>
      </c>
    </row>
    <row r="74949" spans="1:2" x14ac:dyDescent="0.15">
      <c r="A74949" t="s">
        <v>5813</v>
      </c>
      <c r="B74949">
        <v>1</v>
      </c>
    </row>
    <row r="74950" spans="1:2" x14ac:dyDescent="0.15">
      <c r="A74950" t="s">
        <v>5814</v>
      </c>
      <c r="B74950">
        <v>1</v>
      </c>
    </row>
    <row r="74951" spans="1:2" x14ac:dyDescent="0.15">
      <c r="A74951" t="s">
        <v>5815</v>
      </c>
      <c r="B74951">
        <v>1</v>
      </c>
    </row>
    <row r="74952" spans="1:2" x14ac:dyDescent="0.15">
      <c r="A74952" t="s">
        <v>5816</v>
      </c>
      <c r="B74952">
        <v>1</v>
      </c>
    </row>
    <row r="74953" spans="1:2" x14ac:dyDescent="0.15">
      <c r="A74953" t="s">
        <v>5817</v>
      </c>
      <c r="B74953">
        <v>1</v>
      </c>
    </row>
    <row r="74954" spans="1:2" x14ac:dyDescent="0.15">
      <c r="A74954" t="s">
        <v>5819</v>
      </c>
      <c r="B74954">
        <v>1</v>
      </c>
    </row>
    <row r="74955" spans="1:2" x14ac:dyDescent="0.15">
      <c r="A74955" t="s">
        <v>5820</v>
      </c>
      <c r="B74955">
        <v>1</v>
      </c>
    </row>
    <row r="74956" spans="1:2" x14ac:dyDescent="0.15">
      <c r="A74956" t="s">
        <v>5821</v>
      </c>
      <c r="B74956">
        <v>1</v>
      </c>
    </row>
    <row r="74957" spans="1:2" x14ac:dyDescent="0.15">
      <c r="A74957" t="s">
        <v>5823</v>
      </c>
      <c r="B74957">
        <v>1</v>
      </c>
    </row>
    <row r="74958" spans="1:2" x14ac:dyDescent="0.15">
      <c r="A74958" t="s">
        <v>5825</v>
      </c>
      <c r="B74958">
        <v>1</v>
      </c>
    </row>
    <row r="74959" spans="1:2" x14ac:dyDescent="0.15">
      <c r="A74959" t="s">
        <v>5826</v>
      </c>
      <c r="B74959">
        <v>1</v>
      </c>
    </row>
    <row r="74960" spans="1:2" x14ac:dyDescent="0.15">
      <c r="A74960" t="s">
        <v>5827</v>
      </c>
      <c r="B74960">
        <v>1</v>
      </c>
    </row>
    <row r="74961" spans="1:2" x14ac:dyDescent="0.15">
      <c r="A74961" t="s">
        <v>5828</v>
      </c>
      <c r="B74961">
        <v>1</v>
      </c>
    </row>
    <row r="74962" spans="1:2" x14ac:dyDescent="0.15">
      <c r="A74962" t="s">
        <v>5829</v>
      </c>
      <c r="B74962">
        <v>1</v>
      </c>
    </row>
    <row r="74963" spans="1:2" x14ac:dyDescent="0.15">
      <c r="A74963" t="s">
        <v>5831</v>
      </c>
      <c r="B74963">
        <v>1</v>
      </c>
    </row>
    <row r="74964" spans="1:2" x14ac:dyDescent="0.15">
      <c r="A74964" t="s">
        <v>5833</v>
      </c>
      <c r="B74964">
        <v>1</v>
      </c>
    </row>
    <row r="74965" spans="1:2" x14ac:dyDescent="0.15">
      <c r="A74965" t="s">
        <v>5834</v>
      </c>
      <c r="B74965">
        <v>1</v>
      </c>
    </row>
    <row r="74966" spans="1:2" x14ac:dyDescent="0.15">
      <c r="A74966" t="s">
        <v>5835</v>
      </c>
      <c r="B74966">
        <v>1</v>
      </c>
    </row>
    <row r="74967" spans="1:2" x14ac:dyDescent="0.15">
      <c r="A74967" t="s">
        <v>5837</v>
      </c>
      <c r="B74967">
        <v>1</v>
      </c>
    </row>
    <row r="74968" spans="1:2" x14ac:dyDescent="0.15">
      <c r="A74968" t="s">
        <v>5840</v>
      </c>
      <c r="B74968">
        <v>1</v>
      </c>
    </row>
    <row r="74969" spans="1:2" x14ac:dyDescent="0.15">
      <c r="A74969" t="s">
        <v>5841</v>
      </c>
      <c r="B74969">
        <v>1</v>
      </c>
    </row>
    <row r="74970" spans="1:2" x14ac:dyDescent="0.15">
      <c r="A74970" t="s">
        <v>5842</v>
      </c>
      <c r="B74970">
        <v>1</v>
      </c>
    </row>
    <row r="74971" spans="1:2" x14ac:dyDescent="0.15">
      <c r="A74971" t="s">
        <v>5843</v>
      </c>
      <c r="B74971">
        <v>1</v>
      </c>
    </row>
    <row r="74972" spans="1:2" x14ac:dyDescent="0.15">
      <c r="A74972" t="s">
        <v>5844</v>
      </c>
      <c r="B74972">
        <v>1</v>
      </c>
    </row>
    <row r="74973" spans="1:2" x14ac:dyDescent="0.15">
      <c r="A74973" t="s">
        <v>5845</v>
      </c>
      <c r="B74973">
        <v>1</v>
      </c>
    </row>
    <row r="74974" spans="1:2" x14ac:dyDescent="0.15">
      <c r="A74974" t="s">
        <v>5846</v>
      </c>
      <c r="B74974">
        <v>1</v>
      </c>
    </row>
    <row r="74975" spans="1:2" x14ac:dyDescent="0.15">
      <c r="A74975" t="s">
        <v>5848</v>
      </c>
      <c r="B74975">
        <v>1</v>
      </c>
    </row>
    <row r="74976" spans="1:2" x14ac:dyDescent="0.15">
      <c r="A74976" t="s">
        <v>5849</v>
      </c>
      <c r="B74976">
        <v>1</v>
      </c>
    </row>
    <row r="74977" spans="1:2" x14ac:dyDescent="0.15">
      <c r="A74977" t="s">
        <v>5851</v>
      </c>
      <c r="B74977">
        <v>1</v>
      </c>
    </row>
    <row r="74978" spans="1:2" x14ac:dyDescent="0.15">
      <c r="A74978" t="s">
        <v>5852</v>
      </c>
      <c r="B74978">
        <v>1</v>
      </c>
    </row>
    <row r="74979" spans="1:2" x14ac:dyDescent="0.15">
      <c r="A74979" t="s">
        <v>5853</v>
      </c>
      <c r="B74979">
        <v>1</v>
      </c>
    </row>
    <row r="74980" spans="1:2" x14ac:dyDescent="0.15">
      <c r="A74980" t="s">
        <v>5854</v>
      </c>
      <c r="B74980">
        <v>1</v>
      </c>
    </row>
    <row r="74981" spans="1:2" x14ac:dyDescent="0.15">
      <c r="A74981" t="s">
        <v>5855</v>
      </c>
      <c r="B74981">
        <v>1</v>
      </c>
    </row>
    <row r="74982" spans="1:2" x14ac:dyDescent="0.15">
      <c r="A74982" t="s">
        <v>5856</v>
      </c>
      <c r="B74982">
        <v>1</v>
      </c>
    </row>
    <row r="74983" spans="1:2" x14ac:dyDescent="0.15">
      <c r="A74983" t="s">
        <v>5857</v>
      </c>
      <c r="B74983">
        <v>1</v>
      </c>
    </row>
    <row r="74984" spans="1:2" x14ac:dyDescent="0.15">
      <c r="A74984" t="s">
        <v>5858</v>
      </c>
      <c r="B74984">
        <v>1</v>
      </c>
    </row>
    <row r="74985" spans="1:2" x14ac:dyDescent="0.15">
      <c r="A74985" t="s">
        <v>5859</v>
      </c>
      <c r="B74985">
        <v>1</v>
      </c>
    </row>
    <row r="74986" spans="1:2" x14ac:dyDescent="0.15">
      <c r="A74986" t="s">
        <v>5860</v>
      </c>
      <c r="B74986">
        <v>1</v>
      </c>
    </row>
    <row r="74987" spans="1:2" x14ac:dyDescent="0.15">
      <c r="A74987" t="s">
        <v>5864</v>
      </c>
      <c r="B74987">
        <v>1</v>
      </c>
    </row>
    <row r="74988" spans="1:2" x14ac:dyDescent="0.15">
      <c r="A74988" t="s">
        <v>5868</v>
      </c>
      <c r="B74988">
        <v>1</v>
      </c>
    </row>
    <row r="74989" spans="1:2" x14ac:dyDescent="0.15">
      <c r="A74989" t="s">
        <v>5869</v>
      </c>
      <c r="B74989">
        <v>1</v>
      </c>
    </row>
    <row r="74990" spans="1:2" x14ac:dyDescent="0.15">
      <c r="A74990" t="s">
        <v>5870</v>
      </c>
      <c r="B74990">
        <v>1</v>
      </c>
    </row>
    <row r="74991" spans="1:2" x14ac:dyDescent="0.15">
      <c r="A74991" t="s">
        <v>5871</v>
      </c>
      <c r="B74991">
        <v>1</v>
      </c>
    </row>
    <row r="74992" spans="1:2" x14ac:dyDescent="0.15">
      <c r="A74992" t="s">
        <v>5872</v>
      </c>
      <c r="B74992">
        <v>1</v>
      </c>
    </row>
    <row r="74993" spans="1:2" x14ac:dyDescent="0.15">
      <c r="A74993" t="s">
        <v>5874</v>
      </c>
      <c r="B74993">
        <v>1</v>
      </c>
    </row>
    <row r="74994" spans="1:2" x14ac:dyDescent="0.15">
      <c r="A74994" t="s">
        <v>5875</v>
      </c>
      <c r="B74994">
        <v>1</v>
      </c>
    </row>
    <row r="74995" spans="1:2" x14ac:dyDescent="0.15">
      <c r="A74995" t="s">
        <v>5876</v>
      </c>
      <c r="B74995">
        <v>1</v>
      </c>
    </row>
    <row r="74996" spans="1:2" x14ac:dyDescent="0.15">
      <c r="A74996" t="s">
        <v>5877</v>
      </c>
      <c r="B74996">
        <v>1</v>
      </c>
    </row>
    <row r="74997" spans="1:2" x14ac:dyDescent="0.15">
      <c r="A74997" t="s">
        <v>5878</v>
      </c>
      <c r="B74997">
        <v>1</v>
      </c>
    </row>
    <row r="74998" spans="1:2" x14ac:dyDescent="0.15">
      <c r="A74998" t="s">
        <v>5879</v>
      </c>
      <c r="B74998">
        <v>1</v>
      </c>
    </row>
    <row r="74999" spans="1:2" x14ac:dyDescent="0.15">
      <c r="A74999" t="s">
        <v>5880</v>
      </c>
      <c r="B74999">
        <v>1</v>
      </c>
    </row>
    <row r="75000" spans="1:2" x14ac:dyDescent="0.15">
      <c r="A75000" t="s">
        <v>5882</v>
      </c>
      <c r="B75000">
        <v>1</v>
      </c>
    </row>
    <row r="75001" spans="1:2" x14ac:dyDescent="0.15">
      <c r="A75001" t="s">
        <v>5883</v>
      </c>
      <c r="B75001">
        <v>1</v>
      </c>
    </row>
    <row r="75002" spans="1:2" x14ac:dyDescent="0.15">
      <c r="A75002" t="s">
        <v>5884</v>
      </c>
      <c r="B75002">
        <v>1</v>
      </c>
    </row>
    <row r="75003" spans="1:2" x14ac:dyDescent="0.15">
      <c r="A75003" t="s">
        <v>5885</v>
      </c>
      <c r="B75003">
        <v>1</v>
      </c>
    </row>
    <row r="75004" spans="1:2" x14ac:dyDescent="0.15">
      <c r="A75004" t="s">
        <v>5886</v>
      </c>
      <c r="B75004">
        <v>1</v>
      </c>
    </row>
    <row r="75005" spans="1:2" x14ac:dyDescent="0.15">
      <c r="A75005" t="s">
        <v>5888</v>
      </c>
      <c r="B75005">
        <v>1</v>
      </c>
    </row>
    <row r="75006" spans="1:2" x14ac:dyDescent="0.15">
      <c r="A75006" t="s">
        <v>5891</v>
      </c>
      <c r="B75006">
        <v>1</v>
      </c>
    </row>
    <row r="75007" spans="1:2" x14ac:dyDescent="0.15">
      <c r="A75007" t="s">
        <v>5892</v>
      </c>
      <c r="B75007">
        <v>1</v>
      </c>
    </row>
    <row r="75008" spans="1:2" x14ac:dyDescent="0.15">
      <c r="A75008" t="s">
        <v>5893</v>
      </c>
      <c r="B75008">
        <v>1</v>
      </c>
    </row>
    <row r="75009" spans="1:2" x14ac:dyDescent="0.15">
      <c r="A75009" t="s">
        <v>5894</v>
      </c>
      <c r="B75009">
        <v>1</v>
      </c>
    </row>
    <row r="75010" spans="1:2" x14ac:dyDescent="0.15">
      <c r="A75010" t="s">
        <v>5895</v>
      </c>
      <c r="B75010">
        <v>1</v>
      </c>
    </row>
    <row r="75011" spans="1:2" x14ac:dyDescent="0.15">
      <c r="A75011" t="s">
        <v>5897</v>
      </c>
      <c r="B75011">
        <v>1</v>
      </c>
    </row>
    <row r="75012" spans="1:2" x14ac:dyDescent="0.15">
      <c r="A75012" t="s">
        <v>5899</v>
      </c>
      <c r="B75012">
        <v>1</v>
      </c>
    </row>
    <row r="75013" spans="1:2" x14ac:dyDescent="0.15">
      <c r="A75013" t="s">
        <v>5900</v>
      </c>
      <c r="B75013">
        <v>1</v>
      </c>
    </row>
    <row r="75014" spans="1:2" x14ac:dyDescent="0.15">
      <c r="A75014" t="s">
        <v>5901</v>
      </c>
      <c r="B75014">
        <v>1</v>
      </c>
    </row>
    <row r="75015" spans="1:2" x14ac:dyDescent="0.15">
      <c r="A75015" t="s">
        <v>5903</v>
      </c>
      <c r="B75015">
        <v>1</v>
      </c>
    </row>
    <row r="75016" spans="1:2" x14ac:dyDescent="0.15">
      <c r="A75016" t="s">
        <v>5904</v>
      </c>
      <c r="B75016">
        <v>1</v>
      </c>
    </row>
    <row r="75017" spans="1:2" x14ac:dyDescent="0.15">
      <c r="A75017" t="s">
        <v>5905</v>
      </c>
      <c r="B75017">
        <v>1</v>
      </c>
    </row>
    <row r="75018" spans="1:2" x14ac:dyDescent="0.15">
      <c r="A75018" t="s">
        <v>5906</v>
      </c>
      <c r="B75018">
        <v>1</v>
      </c>
    </row>
    <row r="75019" spans="1:2" x14ac:dyDescent="0.15">
      <c r="A75019" t="s">
        <v>5907</v>
      </c>
      <c r="B75019">
        <v>1</v>
      </c>
    </row>
    <row r="75020" spans="1:2" x14ac:dyDescent="0.15">
      <c r="A75020" t="s">
        <v>5908</v>
      </c>
      <c r="B75020">
        <v>1</v>
      </c>
    </row>
    <row r="75021" spans="1:2" x14ac:dyDescent="0.15">
      <c r="A75021" t="s">
        <v>5909</v>
      </c>
      <c r="B75021">
        <v>1</v>
      </c>
    </row>
    <row r="75022" spans="1:2" x14ac:dyDescent="0.15">
      <c r="A75022" t="s">
        <v>5911</v>
      </c>
      <c r="B75022">
        <v>1</v>
      </c>
    </row>
    <row r="75023" spans="1:2" x14ac:dyDescent="0.15">
      <c r="A75023" t="s">
        <v>5912</v>
      </c>
      <c r="B75023">
        <v>1</v>
      </c>
    </row>
    <row r="75024" spans="1:2" x14ac:dyDescent="0.15">
      <c r="A75024" t="s">
        <v>5913</v>
      </c>
      <c r="B75024">
        <v>1</v>
      </c>
    </row>
    <row r="75025" spans="1:2" x14ac:dyDescent="0.15">
      <c r="A75025" t="s">
        <v>5914</v>
      </c>
      <c r="B75025">
        <v>1</v>
      </c>
    </row>
    <row r="75026" spans="1:2" x14ac:dyDescent="0.15">
      <c r="A75026" t="s">
        <v>5915</v>
      </c>
      <c r="B75026">
        <v>1</v>
      </c>
    </row>
    <row r="75027" spans="1:2" x14ac:dyDescent="0.15">
      <c r="A75027" t="s">
        <v>5916</v>
      </c>
      <c r="B75027">
        <v>1</v>
      </c>
    </row>
    <row r="75028" spans="1:2" x14ac:dyDescent="0.15">
      <c r="A75028" t="s">
        <v>5919</v>
      </c>
      <c r="B75028">
        <v>1</v>
      </c>
    </row>
    <row r="75029" spans="1:2" x14ac:dyDescent="0.15">
      <c r="A75029" t="s">
        <v>5920</v>
      </c>
      <c r="B75029">
        <v>1</v>
      </c>
    </row>
    <row r="75030" spans="1:2" x14ac:dyDescent="0.15">
      <c r="A75030" t="s">
        <v>5922</v>
      </c>
      <c r="B75030">
        <v>1</v>
      </c>
    </row>
    <row r="75031" spans="1:2" x14ac:dyDescent="0.15">
      <c r="A75031" t="s">
        <v>5924</v>
      </c>
      <c r="B75031">
        <v>1</v>
      </c>
    </row>
    <row r="75032" spans="1:2" x14ac:dyDescent="0.15">
      <c r="A75032" t="s">
        <v>5926</v>
      </c>
      <c r="B75032">
        <v>1</v>
      </c>
    </row>
    <row r="75033" spans="1:2" x14ac:dyDescent="0.15">
      <c r="A75033" t="s">
        <v>5928</v>
      </c>
      <c r="B75033">
        <v>1</v>
      </c>
    </row>
    <row r="75034" spans="1:2" x14ac:dyDescent="0.15">
      <c r="A75034" t="s">
        <v>5929</v>
      </c>
      <c r="B75034">
        <v>1</v>
      </c>
    </row>
    <row r="75035" spans="1:2" x14ac:dyDescent="0.15">
      <c r="A75035" t="s">
        <v>5931</v>
      </c>
      <c r="B75035">
        <v>1</v>
      </c>
    </row>
    <row r="75036" spans="1:2" x14ac:dyDescent="0.15">
      <c r="A75036" t="s">
        <v>5932</v>
      </c>
      <c r="B75036">
        <v>1</v>
      </c>
    </row>
    <row r="75037" spans="1:2" x14ac:dyDescent="0.15">
      <c r="A75037" t="s">
        <v>5933</v>
      </c>
      <c r="B75037">
        <v>1</v>
      </c>
    </row>
    <row r="75038" spans="1:2" x14ac:dyDescent="0.15">
      <c r="A75038" t="s">
        <v>5934</v>
      </c>
      <c r="B75038">
        <v>1</v>
      </c>
    </row>
    <row r="75039" spans="1:2" x14ac:dyDescent="0.15">
      <c r="A75039" t="s">
        <v>5935</v>
      </c>
      <c r="B75039">
        <v>1</v>
      </c>
    </row>
    <row r="75040" spans="1:2" x14ac:dyDescent="0.15">
      <c r="A75040" t="s">
        <v>5937</v>
      </c>
      <c r="B75040">
        <v>1</v>
      </c>
    </row>
    <row r="75041" spans="1:2" x14ac:dyDescent="0.15">
      <c r="A75041" t="s">
        <v>5938</v>
      </c>
      <c r="B75041">
        <v>1</v>
      </c>
    </row>
    <row r="75042" spans="1:2" x14ac:dyDescent="0.15">
      <c r="A75042" t="s">
        <v>5940</v>
      </c>
      <c r="B75042">
        <v>1</v>
      </c>
    </row>
    <row r="75043" spans="1:2" x14ac:dyDescent="0.15">
      <c r="A75043" t="s">
        <v>5941</v>
      </c>
      <c r="B75043">
        <v>1</v>
      </c>
    </row>
    <row r="75044" spans="1:2" x14ac:dyDescent="0.15">
      <c r="A75044" t="s">
        <v>5942</v>
      </c>
      <c r="B75044">
        <v>1</v>
      </c>
    </row>
    <row r="75045" spans="1:2" x14ac:dyDescent="0.15">
      <c r="A75045" t="s">
        <v>5943</v>
      </c>
      <c r="B75045">
        <v>1</v>
      </c>
    </row>
    <row r="75046" spans="1:2" x14ac:dyDescent="0.15">
      <c r="A75046" t="s">
        <v>5944</v>
      </c>
      <c r="B75046">
        <v>1</v>
      </c>
    </row>
    <row r="75047" spans="1:2" x14ac:dyDescent="0.15">
      <c r="A75047" t="s">
        <v>5945</v>
      </c>
      <c r="B75047">
        <v>1</v>
      </c>
    </row>
    <row r="75048" spans="1:2" x14ac:dyDescent="0.15">
      <c r="A75048" t="s">
        <v>5946</v>
      </c>
      <c r="B75048">
        <v>1</v>
      </c>
    </row>
    <row r="75049" spans="1:2" x14ac:dyDescent="0.15">
      <c r="A75049" t="s">
        <v>5947</v>
      </c>
      <c r="B75049">
        <v>1</v>
      </c>
    </row>
    <row r="75050" spans="1:2" x14ac:dyDescent="0.15">
      <c r="A75050" t="s">
        <v>5950</v>
      </c>
      <c r="B75050">
        <v>1</v>
      </c>
    </row>
    <row r="75051" spans="1:2" x14ac:dyDescent="0.15">
      <c r="A75051" t="s">
        <v>5952</v>
      </c>
      <c r="B75051">
        <v>1</v>
      </c>
    </row>
    <row r="75052" spans="1:2" x14ac:dyDescent="0.15">
      <c r="A75052" t="s">
        <v>5953</v>
      </c>
      <c r="B75052">
        <v>1</v>
      </c>
    </row>
    <row r="75053" spans="1:2" x14ac:dyDescent="0.15">
      <c r="A75053" t="s">
        <v>5954</v>
      </c>
      <c r="B75053">
        <v>1</v>
      </c>
    </row>
    <row r="75054" spans="1:2" x14ac:dyDescent="0.15">
      <c r="A75054" t="s">
        <v>5955</v>
      </c>
      <c r="B75054">
        <v>1</v>
      </c>
    </row>
    <row r="75055" spans="1:2" x14ac:dyDescent="0.15">
      <c r="A75055" t="s">
        <v>5956</v>
      </c>
      <c r="B75055">
        <v>1</v>
      </c>
    </row>
    <row r="75056" spans="1:2" x14ac:dyDescent="0.15">
      <c r="A75056" t="s">
        <v>5957</v>
      </c>
      <c r="B75056">
        <v>1</v>
      </c>
    </row>
    <row r="75057" spans="1:2" x14ac:dyDescent="0.15">
      <c r="A75057" t="s">
        <v>5958</v>
      </c>
      <c r="B75057">
        <v>1</v>
      </c>
    </row>
    <row r="75058" spans="1:2" x14ac:dyDescent="0.15">
      <c r="A75058" t="s">
        <v>5960</v>
      </c>
      <c r="B75058">
        <v>1</v>
      </c>
    </row>
    <row r="75059" spans="1:2" x14ac:dyDescent="0.15">
      <c r="A75059" t="s">
        <v>5961</v>
      </c>
      <c r="B75059">
        <v>1</v>
      </c>
    </row>
    <row r="75060" spans="1:2" x14ac:dyDescent="0.15">
      <c r="A75060" t="s">
        <v>5962</v>
      </c>
      <c r="B75060">
        <v>1</v>
      </c>
    </row>
    <row r="75061" spans="1:2" x14ac:dyDescent="0.15">
      <c r="A75061" t="s">
        <v>5964</v>
      </c>
      <c r="B75061">
        <v>1</v>
      </c>
    </row>
    <row r="75062" spans="1:2" x14ac:dyDescent="0.15">
      <c r="A75062" t="s">
        <v>5965</v>
      </c>
      <c r="B75062">
        <v>1</v>
      </c>
    </row>
    <row r="75063" spans="1:2" x14ac:dyDescent="0.15">
      <c r="A75063" t="s">
        <v>5966</v>
      </c>
      <c r="B75063">
        <v>1</v>
      </c>
    </row>
    <row r="75064" spans="1:2" x14ac:dyDescent="0.15">
      <c r="A75064" t="s">
        <v>5967</v>
      </c>
      <c r="B75064">
        <v>1</v>
      </c>
    </row>
    <row r="75065" spans="1:2" x14ac:dyDescent="0.15">
      <c r="A75065" t="s">
        <v>5969</v>
      </c>
      <c r="B75065">
        <v>1</v>
      </c>
    </row>
    <row r="75066" spans="1:2" x14ac:dyDescent="0.15">
      <c r="A75066" t="s">
        <v>5971</v>
      </c>
      <c r="B75066">
        <v>1</v>
      </c>
    </row>
    <row r="75067" spans="1:2" x14ac:dyDescent="0.15">
      <c r="A75067" t="s">
        <v>5972</v>
      </c>
      <c r="B75067">
        <v>1</v>
      </c>
    </row>
    <row r="75068" spans="1:2" x14ac:dyDescent="0.15">
      <c r="A75068" t="s">
        <v>5973</v>
      </c>
      <c r="B75068">
        <v>1</v>
      </c>
    </row>
    <row r="75069" spans="1:2" x14ac:dyDescent="0.15">
      <c r="A75069" t="s">
        <v>5974</v>
      </c>
      <c r="B75069">
        <v>1</v>
      </c>
    </row>
    <row r="75070" spans="1:2" x14ac:dyDescent="0.15">
      <c r="A75070" t="s">
        <v>5975</v>
      </c>
      <c r="B75070">
        <v>1</v>
      </c>
    </row>
    <row r="75071" spans="1:2" x14ac:dyDescent="0.15">
      <c r="A75071" t="s">
        <v>5976</v>
      </c>
      <c r="B75071">
        <v>1</v>
      </c>
    </row>
    <row r="75072" spans="1:2" x14ac:dyDescent="0.15">
      <c r="A75072" t="s">
        <v>5977</v>
      </c>
      <c r="B75072">
        <v>1</v>
      </c>
    </row>
    <row r="75073" spans="1:2" x14ac:dyDescent="0.15">
      <c r="A75073" t="s">
        <v>5979</v>
      </c>
      <c r="B75073">
        <v>1</v>
      </c>
    </row>
    <row r="75074" spans="1:2" x14ac:dyDescent="0.15">
      <c r="A75074" t="s">
        <v>5980</v>
      </c>
      <c r="B75074">
        <v>1</v>
      </c>
    </row>
    <row r="75075" spans="1:2" x14ac:dyDescent="0.15">
      <c r="A75075" t="s">
        <v>5981</v>
      </c>
      <c r="B75075">
        <v>1</v>
      </c>
    </row>
    <row r="75076" spans="1:2" x14ac:dyDescent="0.15">
      <c r="A75076" t="s">
        <v>5982</v>
      </c>
      <c r="B75076">
        <v>1</v>
      </c>
    </row>
    <row r="75077" spans="1:2" x14ac:dyDescent="0.15">
      <c r="A75077" t="s">
        <v>5983</v>
      </c>
      <c r="B75077">
        <v>1</v>
      </c>
    </row>
    <row r="75078" spans="1:2" x14ac:dyDescent="0.15">
      <c r="A75078" t="s">
        <v>5984</v>
      </c>
      <c r="B75078">
        <v>1</v>
      </c>
    </row>
    <row r="75079" spans="1:2" x14ac:dyDescent="0.15">
      <c r="A75079" t="s">
        <v>5985</v>
      </c>
      <c r="B75079">
        <v>1</v>
      </c>
    </row>
    <row r="75080" spans="1:2" x14ac:dyDescent="0.15">
      <c r="A75080" t="s">
        <v>5987</v>
      </c>
      <c r="B75080">
        <v>1</v>
      </c>
    </row>
    <row r="75081" spans="1:2" x14ac:dyDescent="0.15">
      <c r="A75081" t="s">
        <v>5988</v>
      </c>
      <c r="B75081">
        <v>1</v>
      </c>
    </row>
    <row r="75082" spans="1:2" x14ac:dyDescent="0.15">
      <c r="A75082" t="s">
        <v>5989</v>
      </c>
      <c r="B75082">
        <v>1</v>
      </c>
    </row>
    <row r="75083" spans="1:2" x14ac:dyDescent="0.15">
      <c r="A75083" t="s">
        <v>5990</v>
      </c>
      <c r="B75083">
        <v>1</v>
      </c>
    </row>
    <row r="75084" spans="1:2" x14ac:dyDescent="0.15">
      <c r="A75084" t="s">
        <v>5991</v>
      </c>
      <c r="B75084">
        <v>1</v>
      </c>
    </row>
    <row r="75085" spans="1:2" x14ac:dyDescent="0.15">
      <c r="A75085" t="s">
        <v>5992</v>
      </c>
      <c r="B75085">
        <v>1</v>
      </c>
    </row>
    <row r="75086" spans="1:2" x14ac:dyDescent="0.15">
      <c r="A75086" t="s">
        <v>5994</v>
      </c>
      <c r="B75086">
        <v>1</v>
      </c>
    </row>
    <row r="75087" spans="1:2" x14ac:dyDescent="0.15">
      <c r="A75087" t="s">
        <v>5995</v>
      </c>
      <c r="B75087">
        <v>1</v>
      </c>
    </row>
    <row r="75088" spans="1:2" x14ac:dyDescent="0.15">
      <c r="A75088" t="s">
        <v>5998</v>
      </c>
      <c r="B75088">
        <v>1</v>
      </c>
    </row>
    <row r="75089" spans="1:2" x14ac:dyDescent="0.15">
      <c r="A75089" t="s">
        <v>5999</v>
      </c>
      <c r="B75089">
        <v>1</v>
      </c>
    </row>
    <row r="75090" spans="1:2" x14ac:dyDescent="0.15">
      <c r="A75090" t="s">
        <v>6001</v>
      </c>
      <c r="B75090">
        <v>1</v>
      </c>
    </row>
    <row r="75091" spans="1:2" x14ac:dyDescent="0.15">
      <c r="A75091" t="s">
        <v>6002</v>
      </c>
      <c r="B75091">
        <v>1</v>
      </c>
    </row>
    <row r="75092" spans="1:2" x14ac:dyDescent="0.15">
      <c r="A75092" t="s">
        <v>6003</v>
      </c>
      <c r="B75092">
        <v>1</v>
      </c>
    </row>
    <row r="75093" spans="1:2" x14ac:dyDescent="0.15">
      <c r="A75093" t="s">
        <v>6005</v>
      </c>
      <c r="B75093">
        <v>1</v>
      </c>
    </row>
    <row r="75094" spans="1:2" x14ac:dyDescent="0.15">
      <c r="A75094" t="s">
        <v>6009</v>
      </c>
      <c r="B75094">
        <v>1</v>
      </c>
    </row>
    <row r="75095" spans="1:2" x14ac:dyDescent="0.15">
      <c r="A75095" t="s">
        <v>6010</v>
      </c>
      <c r="B75095">
        <v>1</v>
      </c>
    </row>
    <row r="75096" spans="1:2" x14ac:dyDescent="0.15">
      <c r="A75096" t="s">
        <v>6011</v>
      </c>
      <c r="B75096">
        <v>1</v>
      </c>
    </row>
    <row r="75097" spans="1:2" x14ac:dyDescent="0.15">
      <c r="A75097" t="s">
        <v>6012</v>
      </c>
      <c r="B75097">
        <v>1</v>
      </c>
    </row>
    <row r="75098" spans="1:2" x14ac:dyDescent="0.15">
      <c r="A75098" t="s">
        <v>6013</v>
      </c>
      <c r="B75098">
        <v>1</v>
      </c>
    </row>
    <row r="75099" spans="1:2" x14ac:dyDescent="0.15">
      <c r="A75099" t="s">
        <v>6014</v>
      </c>
      <c r="B75099">
        <v>1</v>
      </c>
    </row>
    <row r="75100" spans="1:2" x14ac:dyDescent="0.15">
      <c r="A75100" t="s">
        <v>6016</v>
      </c>
      <c r="B75100">
        <v>1</v>
      </c>
    </row>
    <row r="75101" spans="1:2" x14ac:dyDescent="0.15">
      <c r="A75101" t="s">
        <v>6017</v>
      </c>
      <c r="B75101">
        <v>1</v>
      </c>
    </row>
    <row r="75102" spans="1:2" x14ac:dyDescent="0.15">
      <c r="A75102" t="s">
        <v>6019</v>
      </c>
      <c r="B75102">
        <v>1</v>
      </c>
    </row>
    <row r="75103" spans="1:2" x14ac:dyDescent="0.15">
      <c r="A75103" t="s">
        <v>6021</v>
      </c>
      <c r="B75103">
        <v>1</v>
      </c>
    </row>
    <row r="75104" spans="1:2" x14ac:dyDescent="0.15">
      <c r="A75104" t="s">
        <v>6022</v>
      </c>
      <c r="B75104">
        <v>1</v>
      </c>
    </row>
    <row r="75105" spans="1:2" x14ac:dyDescent="0.15">
      <c r="A75105" t="s">
        <v>6024</v>
      </c>
      <c r="B75105">
        <v>1</v>
      </c>
    </row>
    <row r="75106" spans="1:2" x14ac:dyDescent="0.15">
      <c r="A75106" t="s">
        <v>6025</v>
      </c>
      <c r="B75106">
        <v>1</v>
      </c>
    </row>
    <row r="75107" spans="1:2" x14ac:dyDescent="0.15">
      <c r="A75107" t="s">
        <v>6026</v>
      </c>
      <c r="B75107">
        <v>1</v>
      </c>
    </row>
    <row r="75108" spans="1:2" x14ac:dyDescent="0.15">
      <c r="A75108" t="s">
        <v>6027</v>
      </c>
      <c r="B75108">
        <v>1</v>
      </c>
    </row>
    <row r="75109" spans="1:2" x14ac:dyDescent="0.15">
      <c r="A75109" t="s">
        <v>6028</v>
      </c>
      <c r="B75109">
        <v>1</v>
      </c>
    </row>
    <row r="75110" spans="1:2" x14ac:dyDescent="0.15">
      <c r="A75110" t="s">
        <v>6029</v>
      </c>
      <c r="B75110">
        <v>1</v>
      </c>
    </row>
    <row r="75111" spans="1:2" x14ac:dyDescent="0.15">
      <c r="A75111" t="s">
        <v>6030</v>
      </c>
      <c r="B75111">
        <v>1</v>
      </c>
    </row>
    <row r="75112" spans="1:2" x14ac:dyDescent="0.15">
      <c r="A75112" t="s">
        <v>6031</v>
      </c>
      <c r="B75112">
        <v>1</v>
      </c>
    </row>
    <row r="75113" spans="1:2" x14ac:dyDescent="0.15">
      <c r="A75113" t="s">
        <v>6032</v>
      </c>
      <c r="B75113">
        <v>1</v>
      </c>
    </row>
    <row r="75114" spans="1:2" x14ac:dyDescent="0.15">
      <c r="A75114" t="s">
        <v>6033</v>
      </c>
      <c r="B75114">
        <v>1</v>
      </c>
    </row>
    <row r="75115" spans="1:2" x14ac:dyDescent="0.15">
      <c r="A75115" t="s">
        <v>6034</v>
      </c>
      <c r="B75115">
        <v>1</v>
      </c>
    </row>
    <row r="75116" spans="1:2" x14ac:dyDescent="0.15">
      <c r="A75116" t="s">
        <v>6035</v>
      </c>
      <c r="B75116">
        <v>1</v>
      </c>
    </row>
    <row r="75117" spans="1:2" x14ac:dyDescent="0.15">
      <c r="A75117" t="s">
        <v>6036</v>
      </c>
      <c r="B75117">
        <v>1</v>
      </c>
    </row>
    <row r="75118" spans="1:2" x14ac:dyDescent="0.15">
      <c r="A75118" t="s">
        <v>6037</v>
      </c>
      <c r="B75118">
        <v>1</v>
      </c>
    </row>
    <row r="75119" spans="1:2" x14ac:dyDescent="0.15">
      <c r="A75119" t="s">
        <v>6038</v>
      </c>
      <c r="B75119">
        <v>1</v>
      </c>
    </row>
    <row r="75120" spans="1:2" x14ac:dyDescent="0.15">
      <c r="A75120" t="s">
        <v>6039</v>
      </c>
      <c r="B75120">
        <v>1</v>
      </c>
    </row>
    <row r="75121" spans="1:2" x14ac:dyDescent="0.15">
      <c r="A75121" t="s">
        <v>6040</v>
      </c>
      <c r="B75121">
        <v>1</v>
      </c>
    </row>
    <row r="75122" spans="1:2" x14ac:dyDescent="0.15">
      <c r="A75122" t="s">
        <v>6041</v>
      </c>
      <c r="B75122">
        <v>1</v>
      </c>
    </row>
    <row r="75123" spans="1:2" x14ac:dyDescent="0.15">
      <c r="A75123" t="s">
        <v>6042</v>
      </c>
      <c r="B75123">
        <v>1</v>
      </c>
    </row>
    <row r="75124" spans="1:2" x14ac:dyDescent="0.15">
      <c r="A75124" t="s">
        <v>6043</v>
      </c>
      <c r="B75124">
        <v>1</v>
      </c>
    </row>
    <row r="75125" spans="1:2" x14ac:dyDescent="0.15">
      <c r="A75125" t="s">
        <v>6044</v>
      </c>
      <c r="B75125">
        <v>1</v>
      </c>
    </row>
    <row r="75126" spans="1:2" x14ac:dyDescent="0.15">
      <c r="A75126" t="s">
        <v>6045</v>
      </c>
      <c r="B75126">
        <v>1</v>
      </c>
    </row>
    <row r="75127" spans="1:2" x14ac:dyDescent="0.15">
      <c r="A75127" t="s">
        <v>6046</v>
      </c>
      <c r="B75127">
        <v>1</v>
      </c>
    </row>
    <row r="75128" spans="1:2" x14ac:dyDescent="0.15">
      <c r="A75128" t="s">
        <v>6047</v>
      </c>
      <c r="B75128">
        <v>1</v>
      </c>
    </row>
    <row r="75129" spans="1:2" x14ac:dyDescent="0.15">
      <c r="A75129" t="s">
        <v>6048</v>
      </c>
      <c r="B75129">
        <v>1</v>
      </c>
    </row>
    <row r="75130" spans="1:2" x14ac:dyDescent="0.15">
      <c r="A75130" t="s">
        <v>6049</v>
      </c>
      <c r="B75130">
        <v>1</v>
      </c>
    </row>
    <row r="75131" spans="1:2" x14ac:dyDescent="0.15">
      <c r="A75131" t="s">
        <v>6050</v>
      </c>
      <c r="B75131">
        <v>1</v>
      </c>
    </row>
    <row r="75132" spans="1:2" x14ac:dyDescent="0.15">
      <c r="A75132" t="s">
        <v>6051</v>
      </c>
      <c r="B75132">
        <v>1</v>
      </c>
    </row>
    <row r="75133" spans="1:2" x14ac:dyDescent="0.15">
      <c r="A75133" t="s">
        <v>6053</v>
      </c>
      <c r="B75133">
        <v>1</v>
      </c>
    </row>
    <row r="75134" spans="1:2" x14ac:dyDescent="0.15">
      <c r="A75134" t="s">
        <v>6054</v>
      </c>
      <c r="B75134">
        <v>1</v>
      </c>
    </row>
    <row r="75135" spans="1:2" x14ac:dyDescent="0.15">
      <c r="A75135" t="s">
        <v>6057</v>
      </c>
      <c r="B75135">
        <v>1</v>
      </c>
    </row>
    <row r="75136" spans="1:2" x14ac:dyDescent="0.15">
      <c r="A75136" t="s">
        <v>6058</v>
      </c>
      <c r="B75136">
        <v>1</v>
      </c>
    </row>
    <row r="75137" spans="1:2" x14ac:dyDescent="0.15">
      <c r="A75137" t="s">
        <v>6059</v>
      </c>
      <c r="B75137">
        <v>1</v>
      </c>
    </row>
    <row r="75138" spans="1:2" x14ac:dyDescent="0.15">
      <c r="A75138" t="s">
        <v>6060</v>
      </c>
      <c r="B75138">
        <v>1</v>
      </c>
    </row>
    <row r="75139" spans="1:2" x14ac:dyDescent="0.15">
      <c r="A75139" t="s">
        <v>6061</v>
      </c>
      <c r="B75139">
        <v>1</v>
      </c>
    </row>
    <row r="75140" spans="1:2" x14ac:dyDescent="0.15">
      <c r="A75140" t="s">
        <v>6063</v>
      </c>
      <c r="B75140">
        <v>1</v>
      </c>
    </row>
    <row r="75141" spans="1:2" x14ac:dyDescent="0.15">
      <c r="A75141" t="s">
        <v>6064</v>
      </c>
      <c r="B75141">
        <v>1</v>
      </c>
    </row>
    <row r="75142" spans="1:2" x14ac:dyDescent="0.15">
      <c r="A75142" t="s">
        <v>6065</v>
      </c>
      <c r="B75142">
        <v>1</v>
      </c>
    </row>
    <row r="75143" spans="1:2" x14ac:dyDescent="0.15">
      <c r="A75143" t="s">
        <v>6066</v>
      </c>
      <c r="B75143">
        <v>1</v>
      </c>
    </row>
    <row r="75144" spans="1:2" x14ac:dyDescent="0.15">
      <c r="A75144" t="s">
        <v>6068</v>
      </c>
      <c r="B75144">
        <v>1</v>
      </c>
    </row>
    <row r="75145" spans="1:2" x14ac:dyDescent="0.15">
      <c r="A75145" t="s">
        <v>6070</v>
      </c>
      <c r="B75145">
        <v>1</v>
      </c>
    </row>
    <row r="75146" spans="1:2" x14ac:dyDescent="0.15">
      <c r="A75146" t="s">
        <v>6071</v>
      </c>
      <c r="B75146">
        <v>1</v>
      </c>
    </row>
    <row r="75147" spans="1:2" x14ac:dyDescent="0.15">
      <c r="A75147" t="s">
        <v>6072</v>
      </c>
      <c r="B75147">
        <v>1</v>
      </c>
    </row>
    <row r="75148" spans="1:2" x14ac:dyDescent="0.15">
      <c r="A75148" t="s">
        <v>6073</v>
      </c>
      <c r="B75148">
        <v>1</v>
      </c>
    </row>
    <row r="75149" spans="1:2" x14ac:dyDescent="0.15">
      <c r="A75149" t="s">
        <v>6074</v>
      </c>
      <c r="B75149">
        <v>1</v>
      </c>
    </row>
    <row r="75150" spans="1:2" x14ac:dyDescent="0.15">
      <c r="A75150" t="s">
        <v>6075</v>
      </c>
      <c r="B75150">
        <v>1</v>
      </c>
    </row>
    <row r="75151" spans="1:2" x14ac:dyDescent="0.15">
      <c r="A75151" t="s">
        <v>6078</v>
      </c>
      <c r="B75151">
        <v>1</v>
      </c>
    </row>
    <row r="75152" spans="1:2" x14ac:dyDescent="0.15">
      <c r="A75152" t="s">
        <v>6079</v>
      </c>
      <c r="B75152">
        <v>1</v>
      </c>
    </row>
    <row r="75153" spans="1:2" x14ac:dyDescent="0.15">
      <c r="A75153" t="s">
        <v>6081</v>
      </c>
      <c r="B75153">
        <v>1</v>
      </c>
    </row>
    <row r="75154" spans="1:2" x14ac:dyDescent="0.15">
      <c r="A75154" t="s">
        <v>6082</v>
      </c>
      <c r="B75154">
        <v>1</v>
      </c>
    </row>
    <row r="75155" spans="1:2" x14ac:dyDescent="0.15">
      <c r="A75155" t="s">
        <v>6083</v>
      </c>
      <c r="B75155">
        <v>1</v>
      </c>
    </row>
    <row r="75156" spans="1:2" x14ac:dyDescent="0.15">
      <c r="A75156" t="s">
        <v>6084</v>
      </c>
      <c r="B75156">
        <v>1</v>
      </c>
    </row>
    <row r="75157" spans="1:2" x14ac:dyDescent="0.15">
      <c r="A75157" t="s">
        <v>6087</v>
      </c>
      <c r="B75157">
        <v>1</v>
      </c>
    </row>
    <row r="75158" spans="1:2" x14ac:dyDescent="0.15">
      <c r="A75158" t="s">
        <v>6088</v>
      </c>
      <c r="B75158">
        <v>1</v>
      </c>
    </row>
    <row r="75159" spans="1:2" x14ac:dyDescent="0.15">
      <c r="A75159" t="s">
        <v>6089</v>
      </c>
      <c r="B75159">
        <v>1</v>
      </c>
    </row>
    <row r="75160" spans="1:2" x14ac:dyDescent="0.15">
      <c r="A75160" t="s">
        <v>6090</v>
      </c>
      <c r="B75160">
        <v>1</v>
      </c>
    </row>
    <row r="75161" spans="1:2" x14ac:dyDescent="0.15">
      <c r="A75161" t="s">
        <v>6091</v>
      </c>
      <c r="B75161">
        <v>1</v>
      </c>
    </row>
    <row r="75162" spans="1:2" x14ac:dyDescent="0.15">
      <c r="A75162" t="s">
        <v>6092</v>
      </c>
      <c r="B75162">
        <v>1</v>
      </c>
    </row>
    <row r="75163" spans="1:2" x14ac:dyDescent="0.15">
      <c r="A75163" t="s">
        <v>6093</v>
      </c>
      <c r="B75163">
        <v>1</v>
      </c>
    </row>
    <row r="75164" spans="1:2" x14ac:dyDescent="0.15">
      <c r="A75164" t="s">
        <v>6094</v>
      </c>
      <c r="B75164">
        <v>1</v>
      </c>
    </row>
    <row r="75165" spans="1:2" x14ac:dyDescent="0.15">
      <c r="A75165" t="s">
        <v>6096</v>
      </c>
      <c r="B75165">
        <v>1</v>
      </c>
    </row>
    <row r="75166" spans="1:2" x14ac:dyDescent="0.15">
      <c r="A75166" t="s">
        <v>6097</v>
      </c>
      <c r="B75166">
        <v>1</v>
      </c>
    </row>
    <row r="75167" spans="1:2" x14ac:dyDescent="0.15">
      <c r="A75167" t="s">
        <v>6098</v>
      </c>
      <c r="B75167">
        <v>1</v>
      </c>
    </row>
    <row r="75168" spans="1:2" x14ac:dyDescent="0.15">
      <c r="A75168" t="s">
        <v>6099</v>
      </c>
      <c r="B75168">
        <v>1</v>
      </c>
    </row>
    <row r="75169" spans="1:2" x14ac:dyDescent="0.15">
      <c r="A75169" t="s">
        <v>6100</v>
      </c>
      <c r="B75169">
        <v>1</v>
      </c>
    </row>
    <row r="75170" spans="1:2" x14ac:dyDescent="0.15">
      <c r="A75170" t="s">
        <v>6101</v>
      </c>
      <c r="B75170">
        <v>1</v>
      </c>
    </row>
    <row r="75171" spans="1:2" x14ac:dyDescent="0.15">
      <c r="A75171" t="s">
        <v>6102</v>
      </c>
      <c r="B75171">
        <v>1</v>
      </c>
    </row>
    <row r="75172" spans="1:2" x14ac:dyDescent="0.15">
      <c r="A75172" t="s">
        <v>6103</v>
      </c>
      <c r="B75172">
        <v>1</v>
      </c>
    </row>
    <row r="75173" spans="1:2" x14ac:dyDescent="0.15">
      <c r="A75173" t="s">
        <v>6104</v>
      </c>
      <c r="B75173">
        <v>1</v>
      </c>
    </row>
    <row r="75174" spans="1:2" x14ac:dyDescent="0.15">
      <c r="A75174" t="s">
        <v>6106</v>
      </c>
      <c r="B75174">
        <v>1</v>
      </c>
    </row>
    <row r="75175" spans="1:2" x14ac:dyDescent="0.15">
      <c r="A75175" t="s">
        <v>6107</v>
      </c>
      <c r="B75175">
        <v>1</v>
      </c>
    </row>
    <row r="75176" spans="1:2" x14ac:dyDescent="0.15">
      <c r="A75176" t="s">
        <v>6108</v>
      </c>
      <c r="B75176">
        <v>1</v>
      </c>
    </row>
    <row r="75177" spans="1:2" x14ac:dyDescent="0.15">
      <c r="A75177" t="s">
        <v>6109</v>
      </c>
      <c r="B75177">
        <v>1</v>
      </c>
    </row>
    <row r="75178" spans="1:2" x14ac:dyDescent="0.15">
      <c r="A75178" t="s">
        <v>6110</v>
      </c>
      <c r="B75178">
        <v>1</v>
      </c>
    </row>
    <row r="75179" spans="1:2" x14ac:dyDescent="0.15">
      <c r="A75179" t="s">
        <v>6111</v>
      </c>
      <c r="B75179">
        <v>1</v>
      </c>
    </row>
    <row r="75180" spans="1:2" x14ac:dyDescent="0.15">
      <c r="A75180" t="s">
        <v>6113</v>
      </c>
      <c r="B75180">
        <v>1</v>
      </c>
    </row>
    <row r="75181" spans="1:2" x14ac:dyDescent="0.15">
      <c r="A75181" t="s">
        <v>6115</v>
      </c>
      <c r="B75181">
        <v>1</v>
      </c>
    </row>
    <row r="75182" spans="1:2" x14ac:dyDescent="0.15">
      <c r="A75182" t="s">
        <v>6116</v>
      </c>
      <c r="B75182">
        <v>1</v>
      </c>
    </row>
    <row r="75183" spans="1:2" x14ac:dyDescent="0.15">
      <c r="A75183" t="s">
        <v>6117</v>
      </c>
      <c r="B75183">
        <v>1</v>
      </c>
    </row>
    <row r="75184" spans="1:2" x14ac:dyDescent="0.15">
      <c r="A75184" t="s">
        <v>6118</v>
      </c>
      <c r="B75184">
        <v>1</v>
      </c>
    </row>
    <row r="75185" spans="1:2" x14ac:dyDescent="0.15">
      <c r="A75185" t="s">
        <v>6120</v>
      </c>
      <c r="B75185">
        <v>1</v>
      </c>
    </row>
    <row r="75186" spans="1:2" x14ac:dyDescent="0.15">
      <c r="A75186" t="s">
        <v>6121</v>
      </c>
      <c r="B75186">
        <v>1</v>
      </c>
    </row>
    <row r="75187" spans="1:2" x14ac:dyDescent="0.15">
      <c r="A75187" t="s">
        <v>6122</v>
      </c>
      <c r="B75187">
        <v>1</v>
      </c>
    </row>
    <row r="75188" spans="1:2" x14ac:dyDescent="0.15">
      <c r="A75188" t="s">
        <v>6123</v>
      </c>
      <c r="B75188">
        <v>1</v>
      </c>
    </row>
    <row r="75189" spans="1:2" x14ac:dyDescent="0.15">
      <c r="A75189" t="s">
        <v>6124</v>
      </c>
      <c r="B75189">
        <v>1</v>
      </c>
    </row>
    <row r="75190" spans="1:2" x14ac:dyDescent="0.15">
      <c r="A75190" t="s">
        <v>6125</v>
      </c>
      <c r="B75190">
        <v>1</v>
      </c>
    </row>
    <row r="75191" spans="1:2" x14ac:dyDescent="0.15">
      <c r="A75191" t="s">
        <v>6126</v>
      </c>
      <c r="B75191">
        <v>1</v>
      </c>
    </row>
    <row r="75192" spans="1:2" x14ac:dyDescent="0.15">
      <c r="A75192" t="s">
        <v>6127</v>
      </c>
      <c r="B75192">
        <v>1</v>
      </c>
    </row>
    <row r="75193" spans="1:2" x14ac:dyDescent="0.15">
      <c r="A75193" t="s">
        <v>6128</v>
      </c>
      <c r="B75193">
        <v>1</v>
      </c>
    </row>
    <row r="75194" spans="1:2" x14ac:dyDescent="0.15">
      <c r="A75194" t="s">
        <v>6129</v>
      </c>
      <c r="B75194">
        <v>1</v>
      </c>
    </row>
    <row r="75195" spans="1:2" x14ac:dyDescent="0.15">
      <c r="A75195" t="s">
        <v>6131</v>
      </c>
      <c r="B75195">
        <v>1</v>
      </c>
    </row>
    <row r="75196" spans="1:2" x14ac:dyDescent="0.15">
      <c r="A75196" t="s">
        <v>6133</v>
      </c>
      <c r="B75196">
        <v>1</v>
      </c>
    </row>
    <row r="75197" spans="1:2" x14ac:dyDescent="0.15">
      <c r="A75197" t="s">
        <v>6134</v>
      </c>
      <c r="B75197">
        <v>1</v>
      </c>
    </row>
    <row r="75198" spans="1:2" x14ac:dyDescent="0.15">
      <c r="A75198" t="s">
        <v>6136</v>
      </c>
      <c r="B75198">
        <v>1</v>
      </c>
    </row>
    <row r="75199" spans="1:2" x14ac:dyDescent="0.15">
      <c r="A75199" t="s">
        <v>6138</v>
      </c>
      <c r="B75199">
        <v>1</v>
      </c>
    </row>
    <row r="75200" spans="1:2" x14ac:dyDescent="0.15">
      <c r="A75200" t="s">
        <v>6140</v>
      </c>
      <c r="B75200">
        <v>1</v>
      </c>
    </row>
    <row r="75201" spans="1:2" x14ac:dyDescent="0.15">
      <c r="A75201" t="s">
        <v>6141</v>
      </c>
      <c r="B75201">
        <v>1</v>
      </c>
    </row>
    <row r="75202" spans="1:2" x14ac:dyDescent="0.15">
      <c r="A75202" t="s">
        <v>6142</v>
      </c>
      <c r="B75202">
        <v>1</v>
      </c>
    </row>
    <row r="75203" spans="1:2" x14ac:dyDescent="0.15">
      <c r="A75203" t="s">
        <v>6143</v>
      </c>
      <c r="B75203">
        <v>1</v>
      </c>
    </row>
    <row r="75204" spans="1:2" x14ac:dyDescent="0.15">
      <c r="A75204" t="s">
        <v>6144</v>
      </c>
      <c r="B75204">
        <v>1</v>
      </c>
    </row>
    <row r="75205" spans="1:2" x14ac:dyDescent="0.15">
      <c r="A75205" t="s">
        <v>6145</v>
      </c>
      <c r="B75205">
        <v>1</v>
      </c>
    </row>
    <row r="75206" spans="1:2" x14ac:dyDescent="0.15">
      <c r="A75206" t="s">
        <v>6147</v>
      </c>
      <c r="B75206">
        <v>1</v>
      </c>
    </row>
    <row r="75207" spans="1:2" x14ac:dyDescent="0.15">
      <c r="A75207" t="s">
        <v>6148</v>
      </c>
      <c r="B75207">
        <v>1</v>
      </c>
    </row>
    <row r="75208" spans="1:2" x14ac:dyDescent="0.15">
      <c r="A75208" t="s">
        <v>6150</v>
      </c>
      <c r="B75208">
        <v>1</v>
      </c>
    </row>
    <row r="75209" spans="1:2" x14ac:dyDescent="0.15">
      <c r="A75209" t="s">
        <v>6151</v>
      </c>
      <c r="B75209">
        <v>1</v>
      </c>
    </row>
    <row r="75210" spans="1:2" x14ac:dyDescent="0.15">
      <c r="A75210" t="s">
        <v>6153</v>
      </c>
      <c r="B75210">
        <v>1</v>
      </c>
    </row>
    <row r="75211" spans="1:2" x14ac:dyDescent="0.15">
      <c r="A75211" t="s">
        <v>6154</v>
      </c>
      <c r="B75211">
        <v>1</v>
      </c>
    </row>
    <row r="75212" spans="1:2" x14ac:dyDescent="0.15">
      <c r="A75212" t="s">
        <v>6155</v>
      </c>
      <c r="B75212">
        <v>1</v>
      </c>
    </row>
    <row r="75213" spans="1:2" x14ac:dyDescent="0.15">
      <c r="A75213" t="s">
        <v>6156</v>
      </c>
      <c r="B75213">
        <v>1</v>
      </c>
    </row>
    <row r="75214" spans="1:2" x14ac:dyDescent="0.15">
      <c r="A75214" t="s">
        <v>6158</v>
      </c>
      <c r="B75214">
        <v>1</v>
      </c>
    </row>
    <row r="75215" spans="1:2" x14ac:dyDescent="0.15">
      <c r="A75215" t="s">
        <v>6160</v>
      </c>
      <c r="B75215">
        <v>1</v>
      </c>
    </row>
    <row r="75216" spans="1:2" x14ac:dyDescent="0.15">
      <c r="A75216" t="s">
        <v>6161</v>
      </c>
      <c r="B75216">
        <v>1</v>
      </c>
    </row>
    <row r="75217" spans="1:2" x14ac:dyDescent="0.15">
      <c r="A75217" t="s">
        <v>6162</v>
      </c>
      <c r="B75217">
        <v>1</v>
      </c>
    </row>
    <row r="75218" spans="1:2" x14ac:dyDescent="0.15">
      <c r="A75218" t="s">
        <v>6163</v>
      </c>
      <c r="B75218">
        <v>1</v>
      </c>
    </row>
    <row r="75219" spans="1:2" x14ac:dyDescent="0.15">
      <c r="A75219" t="s">
        <v>6164</v>
      </c>
      <c r="B75219">
        <v>1</v>
      </c>
    </row>
    <row r="75220" spans="1:2" x14ac:dyDescent="0.15">
      <c r="A75220" t="s">
        <v>6165</v>
      </c>
      <c r="B75220">
        <v>1</v>
      </c>
    </row>
    <row r="75221" spans="1:2" x14ac:dyDescent="0.15">
      <c r="A75221" t="s">
        <v>6166</v>
      </c>
      <c r="B75221">
        <v>1</v>
      </c>
    </row>
    <row r="75222" spans="1:2" x14ac:dyDescent="0.15">
      <c r="A75222" t="s">
        <v>6167</v>
      </c>
      <c r="B75222">
        <v>1</v>
      </c>
    </row>
    <row r="75223" spans="1:2" x14ac:dyDescent="0.15">
      <c r="A75223" t="s">
        <v>6168</v>
      </c>
      <c r="B75223">
        <v>1</v>
      </c>
    </row>
    <row r="75224" spans="1:2" x14ac:dyDescent="0.15">
      <c r="A75224" t="s">
        <v>6169</v>
      </c>
      <c r="B75224">
        <v>1</v>
      </c>
    </row>
    <row r="75225" spans="1:2" x14ac:dyDescent="0.15">
      <c r="A75225" t="s">
        <v>6171</v>
      </c>
      <c r="B75225">
        <v>1</v>
      </c>
    </row>
    <row r="75226" spans="1:2" x14ac:dyDescent="0.15">
      <c r="A75226" t="s">
        <v>6172</v>
      </c>
      <c r="B75226">
        <v>1</v>
      </c>
    </row>
    <row r="75227" spans="1:2" x14ac:dyDescent="0.15">
      <c r="A75227" t="s">
        <v>6173</v>
      </c>
      <c r="B75227">
        <v>1</v>
      </c>
    </row>
    <row r="75228" spans="1:2" x14ac:dyDescent="0.15">
      <c r="A75228" t="s">
        <v>6174</v>
      </c>
      <c r="B75228">
        <v>1</v>
      </c>
    </row>
    <row r="75229" spans="1:2" x14ac:dyDescent="0.15">
      <c r="A75229" t="s">
        <v>6175</v>
      </c>
      <c r="B75229">
        <v>1</v>
      </c>
    </row>
    <row r="75230" spans="1:2" x14ac:dyDescent="0.15">
      <c r="A75230" t="s">
        <v>6176</v>
      </c>
      <c r="B75230">
        <v>1</v>
      </c>
    </row>
    <row r="75231" spans="1:2" x14ac:dyDescent="0.15">
      <c r="A75231" t="s">
        <v>6178</v>
      </c>
      <c r="B75231">
        <v>1</v>
      </c>
    </row>
    <row r="75232" spans="1:2" x14ac:dyDescent="0.15">
      <c r="A75232" t="s">
        <v>6179</v>
      </c>
      <c r="B75232">
        <v>1</v>
      </c>
    </row>
    <row r="75233" spans="1:2" x14ac:dyDescent="0.15">
      <c r="A75233" t="s">
        <v>6180</v>
      </c>
      <c r="B75233">
        <v>1</v>
      </c>
    </row>
    <row r="75234" spans="1:2" x14ac:dyDescent="0.15">
      <c r="A75234" t="s">
        <v>6181</v>
      </c>
      <c r="B75234">
        <v>1</v>
      </c>
    </row>
    <row r="75235" spans="1:2" x14ac:dyDescent="0.15">
      <c r="A75235" t="s">
        <v>6182</v>
      </c>
      <c r="B75235">
        <v>1</v>
      </c>
    </row>
    <row r="75236" spans="1:2" x14ac:dyDescent="0.15">
      <c r="A75236" t="s">
        <v>6183</v>
      </c>
      <c r="B75236">
        <v>1</v>
      </c>
    </row>
    <row r="75237" spans="1:2" x14ac:dyDescent="0.15">
      <c r="A75237" t="s">
        <v>6186</v>
      </c>
      <c r="B75237">
        <v>1</v>
      </c>
    </row>
    <row r="75238" spans="1:2" x14ac:dyDescent="0.15">
      <c r="A75238" t="s">
        <v>6188</v>
      </c>
      <c r="B75238">
        <v>1</v>
      </c>
    </row>
    <row r="75239" spans="1:2" x14ac:dyDescent="0.15">
      <c r="A75239" t="s">
        <v>6189</v>
      </c>
      <c r="B75239">
        <v>1</v>
      </c>
    </row>
    <row r="75240" spans="1:2" x14ac:dyDescent="0.15">
      <c r="A75240" t="s">
        <v>6190</v>
      </c>
      <c r="B75240">
        <v>1</v>
      </c>
    </row>
    <row r="75241" spans="1:2" x14ac:dyDescent="0.15">
      <c r="A75241" t="s">
        <v>6191</v>
      </c>
      <c r="B75241">
        <v>1</v>
      </c>
    </row>
    <row r="75242" spans="1:2" x14ac:dyDescent="0.15">
      <c r="A75242" t="s">
        <v>6192</v>
      </c>
      <c r="B75242">
        <v>1</v>
      </c>
    </row>
    <row r="75243" spans="1:2" x14ac:dyDescent="0.15">
      <c r="A75243" t="s">
        <v>6193</v>
      </c>
      <c r="B75243">
        <v>1</v>
      </c>
    </row>
    <row r="75244" spans="1:2" x14ac:dyDescent="0.15">
      <c r="A75244" t="s">
        <v>6194</v>
      </c>
      <c r="B75244">
        <v>1</v>
      </c>
    </row>
    <row r="75245" spans="1:2" x14ac:dyDescent="0.15">
      <c r="A75245" t="s">
        <v>6195</v>
      </c>
      <c r="B75245">
        <v>1</v>
      </c>
    </row>
    <row r="75246" spans="1:2" x14ac:dyDescent="0.15">
      <c r="A75246" t="s">
        <v>6196</v>
      </c>
      <c r="B75246">
        <v>1</v>
      </c>
    </row>
    <row r="75247" spans="1:2" x14ac:dyDescent="0.15">
      <c r="A75247" t="s">
        <v>6197</v>
      </c>
      <c r="B75247">
        <v>1</v>
      </c>
    </row>
    <row r="75248" spans="1:2" x14ac:dyDescent="0.15">
      <c r="A75248" t="s">
        <v>6198</v>
      </c>
      <c r="B75248">
        <v>1</v>
      </c>
    </row>
    <row r="75249" spans="1:2" x14ac:dyDescent="0.15">
      <c r="A75249" t="s">
        <v>6199</v>
      </c>
      <c r="B75249">
        <v>1</v>
      </c>
    </row>
    <row r="75250" spans="1:2" x14ac:dyDescent="0.15">
      <c r="A75250" t="s">
        <v>6200</v>
      </c>
      <c r="B75250">
        <v>1</v>
      </c>
    </row>
    <row r="75251" spans="1:2" x14ac:dyDescent="0.15">
      <c r="A75251" t="s">
        <v>6201</v>
      </c>
      <c r="B75251">
        <v>1</v>
      </c>
    </row>
    <row r="75252" spans="1:2" x14ac:dyDescent="0.15">
      <c r="A75252" t="s">
        <v>6202</v>
      </c>
      <c r="B75252">
        <v>1</v>
      </c>
    </row>
    <row r="75253" spans="1:2" x14ac:dyDescent="0.15">
      <c r="A75253" t="s">
        <v>6203</v>
      </c>
      <c r="B75253">
        <v>1</v>
      </c>
    </row>
    <row r="75254" spans="1:2" x14ac:dyDescent="0.15">
      <c r="A75254" t="s">
        <v>6204</v>
      </c>
      <c r="B75254">
        <v>1</v>
      </c>
    </row>
    <row r="75255" spans="1:2" x14ac:dyDescent="0.15">
      <c r="A75255" t="s">
        <v>6205</v>
      </c>
      <c r="B75255">
        <v>1</v>
      </c>
    </row>
    <row r="75256" spans="1:2" x14ac:dyDescent="0.15">
      <c r="A75256" t="s">
        <v>6207</v>
      </c>
      <c r="B75256">
        <v>1</v>
      </c>
    </row>
    <row r="75257" spans="1:2" x14ac:dyDescent="0.15">
      <c r="A75257" t="s">
        <v>6208</v>
      </c>
      <c r="B75257">
        <v>1</v>
      </c>
    </row>
    <row r="75258" spans="1:2" x14ac:dyDescent="0.15">
      <c r="A75258" t="s">
        <v>6209</v>
      </c>
      <c r="B75258">
        <v>1</v>
      </c>
    </row>
    <row r="75259" spans="1:2" x14ac:dyDescent="0.15">
      <c r="A75259" t="s">
        <v>6210</v>
      </c>
      <c r="B75259">
        <v>1</v>
      </c>
    </row>
    <row r="75260" spans="1:2" x14ac:dyDescent="0.15">
      <c r="A75260" t="s">
        <v>6213</v>
      </c>
      <c r="B75260">
        <v>1</v>
      </c>
    </row>
    <row r="75261" spans="1:2" x14ac:dyDescent="0.15">
      <c r="A75261" t="s">
        <v>6215</v>
      </c>
      <c r="B75261">
        <v>1</v>
      </c>
    </row>
    <row r="75262" spans="1:2" x14ac:dyDescent="0.15">
      <c r="A75262" t="s">
        <v>6216</v>
      </c>
      <c r="B75262">
        <v>1</v>
      </c>
    </row>
    <row r="75263" spans="1:2" x14ac:dyDescent="0.15">
      <c r="A75263" t="s">
        <v>6217</v>
      </c>
      <c r="B75263">
        <v>1</v>
      </c>
    </row>
    <row r="75264" spans="1:2" x14ac:dyDescent="0.15">
      <c r="A75264" t="s">
        <v>6219</v>
      </c>
      <c r="B75264">
        <v>1</v>
      </c>
    </row>
    <row r="75265" spans="1:2" x14ac:dyDescent="0.15">
      <c r="A75265" t="s">
        <v>6220</v>
      </c>
      <c r="B75265">
        <v>1</v>
      </c>
    </row>
    <row r="75266" spans="1:2" x14ac:dyDescent="0.15">
      <c r="A75266" t="s">
        <v>6221</v>
      </c>
      <c r="B75266">
        <v>1</v>
      </c>
    </row>
    <row r="75267" spans="1:2" x14ac:dyDescent="0.15">
      <c r="A75267" t="s">
        <v>6222</v>
      </c>
      <c r="B75267">
        <v>1</v>
      </c>
    </row>
    <row r="75268" spans="1:2" x14ac:dyDescent="0.15">
      <c r="A75268" t="s">
        <v>6223</v>
      </c>
      <c r="B75268">
        <v>1</v>
      </c>
    </row>
    <row r="75269" spans="1:2" x14ac:dyDescent="0.15">
      <c r="A75269" t="s">
        <v>6224</v>
      </c>
      <c r="B75269">
        <v>1</v>
      </c>
    </row>
    <row r="75270" spans="1:2" x14ac:dyDescent="0.15">
      <c r="A75270" t="s">
        <v>6225</v>
      </c>
      <c r="B75270">
        <v>1</v>
      </c>
    </row>
    <row r="75271" spans="1:2" x14ac:dyDescent="0.15">
      <c r="A75271" t="s">
        <v>6226</v>
      </c>
      <c r="B75271">
        <v>1</v>
      </c>
    </row>
    <row r="75272" spans="1:2" x14ac:dyDescent="0.15">
      <c r="A75272" t="s">
        <v>6227</v>
      </c>
      <c r="B75272">
        <v>1</v>
      </c>
    </row>
    <row r="75273" spans="1:2" x14ac:dyDescent="0.15">
      <c r="A75273" t="s">
        <v>6228</v>
      </c>
      <c r="B75273">
        <v>1</v>
      </c>
    </row>
    <row r="75274" spans="1:2" x14ac:dyDescent="0.15">
      <c r="A75274" t="s">
        <v>6229</v>
      </c>
      <c r="B75274">
        <v>1</v>
      </c>
    </row>
    <row r="75275" spans="1:2" x14ac:dyDescent="0.15">
      <c r="A75275" t="s">
        <v>6230</v>
      </c>
      <c r="B75275">
        <v>1</v>
      </c>
    </row>
    <row r="75276" spans="1:2" x14ac:dyDescent="0.15">
      <c r="A75276" t="s">
        <v>6232</v>
      </c>
      <c r="B75276">
        <v>1</v>
      </c>
    </row>
    <row r="75277" spans="1:2" x14ac:dyDescent="0.15">
      <c r="A75277" t="s">
        <v>6233</v>
      </c>
      <c r="B75277">
        <v>1</v>
      </c>
    </row>
    <row r="75278" spans="1:2" x14ac:dyDescent="0.15">
      <c r="A75278" t="s">
        <v>6234</v>
      </c>
      <c r="B75278">
        <v>1</v>
      </c>
    </row>
    <row r="75279" spans="1:2" x14ac:dyDescent="0.15">
      <c r="A75279" t="s">
        <v>6235</v>
      </c>
      <c r="B75279">
        <v>1</v>
      </c>
    </row>
    <row r="75280" spans="1:2" x14ac:dyDescent="0.15">
      <c r="A75280" t="s">
        <v>6236</v>
      </c>
      <c r="B75280">
        <v>1</v>
      </c>
    </row>
    <row r="75281" spans="1:2" x14ac:dyDescent="0.15">
      <c r="A75281" t="s">
        <v>6237</v>
      </c>
      <c r="B75281">
        <v>1</v>
      </c>
    </row>
    <row r="75282" spans="1:2" x14ac:dyDescent="0.15">
      <c r="A75282" t="s">
        <v>6238</v>
      </c>
      <c r="B75282">
        <v>1</v>
      </c>
    </row>
    <row r="75283" spans="1:2" x14ac:dyDescent="0.15">
      <c r="A75283" t="s">
        <v>6239</v>
      </c>
      <c r="B75283">
        <v>1</v>
      </c>
    </row>
    <row r="75284" spans="1:2" x14ac:dyDescent="0.15">
      <c r="A75284" t="s">
        <v>6240</v>
      </c>
      <c r="B75284">
        <v>1</v>
      </c>
    </row>
    <row r="75285" spans="1:2" x14ac:dyDescent="0.15">
      <c r="A75285" t="s">
        <v>6241</v>
      </c>
      <c r="B75285">
        <v>1</v>
      </c>
    </row>
    <row r="75286" spans="1:2" x14ac:dyDescent="0.15">
      <c r="A75286" t="s">
        <v>6242</v>
      </c>
      <c r="B75286">
        <v>1</v>
      </c>
    </row>
    <row r="75287" spans="1:2" x14ac:dyDescent="0.15">
      <c r="A75287" t="s">
        <v>6243</v>
      </c>
      <c r="B75287">
        <v>1</v>
      </c>
    </row>
    <row r="75288" spans="1:2" x14ac:dyDescent="0.15">
      <c r="A75288" t="s">
        <v>6245</v>
      </c>
      <c r="B75288">
        <v>1</v>
      </c>
    </row>
    <row r="75289" spans="1:2" x14ac:dyDescent="0.15">
      <c r="A75289" t="s">
        <v>6246</v>
      </c>
      <c r="B75289">
        <v>1</v>
      </c>
    </row>
    <row r="75290" spans="1:2" x14ac:dyDescent="0.15">
      <c r="A75290" t="s">
        <v>6248</v>
      </c>
      <c r="B75290">
        <v>1</v>
      </c>
    </row>
    <row r="75291" spans="1:2" x14ac:dyDescent="0.15">
      <c r="A75291" t="s">
        <v>6249</v>
      </c>
      <c r="B75291">
        <v>1</v>
      </c>
    </row>
    <row r="75292" spans="1:2" x14ac:dyDescent="0.15">
      <c r="A75292" t="s">
        <v>6250</v>
      </c>
      <c r="B75292">
        <v>1</v>
      </c>
    </row>
    <row r="75293" spans="1:2" x14ac:dyDescent="0.15">
      <c r="A75293" t="s">
        <v>6252</v>
      </c>
      <c r="B75293">
        <v>1</v>
      </c>
    </row>
    <row r="75294" spans="1:2" x14ac:dyDescent="0.15">
      <c r="A75294" t="s">
        <v>6253</v>
      </c>
      <c r="B75294">
        <v>1</v>
      </c>
    </row>
    <row r="75295" spans="1:2" x14ac:dyDescent="0.15">
      <c r="A75295" t="s">
        <v>6254</v>
      </c>
      <c r="B75295">
        <v>1</v>
      </c>
    </row>
    <row r="75296" spans="1:2" x14ac:dyDescent="0.15">
      <c r="A75296" t="s">
        <v>6256</v>
      </c>
      <c r="B75296">
        <v>1</v>
      </c>
    </row>
    <row r="75297" spans="1:2" x14ac:dyDescent="0.15">
      <c r="A75297" t="s">
        <v>6257</v>
      </c>
      <c r="B75297">
        <v>1</v>
      </c>
    </row>
    <row r="75298" spans="1:2" x14ac:dyDescent="0.15">
      <c r="A75298" t="s">
        <v>6258</v>
      </c>
      <c r="B75298">
        <v>1</v>
      </c>
    </row>
    <row r="75299" spans="1:2" x14ac:dyDescent="0.15">
      <c r="A75299" t="s">
        <v>6260</v>
      </c>
      <c r="B75299">
        <v>1</v>
      </c>
    </row>
    <row r="75300" spans="1:2" x14ac:dyDescent="0.15">
      <c r="A75300" t="s">
        <v>6261</v>
      </c>
      <c r="B75300">
        <v>1</v>
      </c>
    </row>
    <row r="75301" spans="1:2" x14ac:dyDescent="0.15">
      <c r="A75301" t="s">
        <v>6262</v>
      </c>
      <c r="B75301">
        <v>1</v>
      </c>
    </row>
    <row r="75302" spans="1:2" x14ac:dyDescent="0.15">
      <c r="A75302" t="s">
        <v>6265</v>
      </c>
      <c r="B75302">
        <v>1</v>
      </c>
    </row>
    <row r="75303" spans="1:2" x14ac:dyDescent="0.15">
      <c r="A75303" t="s">
        <v>6266</v>
      </c>
      <c r="B75303">
        <v>1</v>
      </c>
    </row>
    <row r="75304" spans="1:2" x14ac:dyDescent="0.15">
      <c r="A75304" t="s">
        <v>6267</v>
      </c>
      <c r="B75304">
        <v>1</v>
      </c>
    </row>
    <row r="75305" spans="1:2" x14ac:dyDescent="0.15">
      <c r="A75305" t="s">
        <v>6268</v>
      </c>
      <c r="B75305">
        <v>1</v>
      </c>
    </row>
    <row r="75306" spans="1:2" x14ac:dyDescent="0.15">
      <c r="A75306" t="s">
        <v>6269</v>
      </c>
      <c r="B75306">
        <v>1</v>
      </c>
    </row>
    <row r="75307" spans="1:2" x14ac:dyDescent="0.15">
      <c r="A75307" t="s">
        <v>6272</v>
      </c>
      <c r="B75307">
        <v>1</v>
      </c>
    </row>
    <row r="75308" spans="1:2" x14ac:dyDescent="0.15">
      <c r="A75308" t="s">
        <v>6273</v>
      </c>
      <c r="B75308">
        <v>1</v>
      </c>
    </row>
    <row r="75309" spans="1:2" x14ac:dyDescent="0.15">
      <c r="A75309" t="s">
        <v>6274</v>
      </c>
      <c r="B75309">
        <v>1</v>
      </c>
    </row>
    <row r="75310" spans="1:2" x14ac:dyDescent="0.15">
      <c r="A75310" t="s">
        <v>6275</v>
      </c>
      <c r="B75310">
        <v>1</v>
      </c>
    </row>
    <row r="75311" spans="1:2" x14ac:dyDescent="0.15">
      <c r="A75311" t="s">
        <v>6277</v>
      </c>
      <c r="B75311">
        <v>1</v>
      </c>
    </row>
    <row r="75312" spans="1:2" x14ac:dyDescent="0.15">
      <c r="A75312" t="s">
        <v>6278</v>
      </c>
      <c r="B75312">
        <v>1</v>
      </c>
    </row>
    <row r="75313" spans="1:2" x14ac:dyDescent="0.15">
      <c r="A75313" t="s">
        <v>6279</v>
      </c>
      <c r="B75313">
        <v>1</v>
      </c>
    </row>
    <row r="75314" spans="1:2" x14ac:dyDescent="0.15">
      <c r="A75314" t="s">
        <v>6282</v>
      </c>
      <c r="B75314">
        <v>1</v>
      </c>
    </row>
    <row r="75315" spans="1:2" x14ac:dyDescent="0.15">
      <c r="A75315" t="s">
        <v>6283</v>
      </c>
      <c r="B75315">
        <v>1</v>
      </c>
    </row>
    <row r="75316" spans="1:2" x14ac:dyDescent="0.15">
      <c r="A75316" t="s">
        <v>6284</v>
      </c>
      <c r="B75316">
        <v>1</v>
      </c>
    </row>
    <row r="75317" spans="1:2" x14ac:dyDescent="0.15">
      <c r="A75317" t="s">
        <v>6286</v>
      </c>
      <c r="B75317">
        <v>1</v>
      </c>
    </row>
    <row r="75318" spans="1:2" x14ac:dyDescent="0.15">
      <c r="A75318" t="s">
        <v>6287</v>
      </c>
      <c r="B75318">
        <v>1</v>
      </c>
    </row>
    <row r="75319" spans="1:2" x14ac:dyDescent="0.15">
      <c r="A75319" t="s">
        <v>6288</v>
      </c>
      <c r="B75319">
        <v>1</v>
      </c>
    </row>
    <row r="75320" spans="1:2" x14ac:dyDescent="0.15">
      <c r="A75320" t="s">
        <v>6289</v>
      </c>
      <c r="B75320">
        <v>1</v>
      </c>
    </row>
    <row r="75321" spans="1:2" x14ac:dyDescent="0.15">
      <c r="A75321" t="s">
        <v>6290</v>
      </c>
      <c r="B75321">
        <v>1</v>
      </c>
    </row>
    <row r="75322" spans="1:2" x14ac:dyDescent="0.15">
      <c r="A75322" t="s">
        <v>6291</v>
      </c>
      <c r="B75322">
        <v>1</v>
      </c>
    </row>
    <row r="75323" spans="1:2" x14ac:dyDescent="0.15">
      <c r="A75323" t="s">
        <v>6292</v>
      </c>
      <c r="B75323">
        <v>1</v>
      </c>
    </row>
    <row r="75324" spans="1:2" x14ac:dyDescent="0.15">
      <c r="A75324" t="s">
        <v>6293</v>
      </c>
      <c r="B75324">
        <v>1</v>
      </c>
    </row>
    <row r="75325" spans="1:2" x14ac:dyDescent="0.15">
      <c r="A75325" t="s">
        <v>6294</v>
      </c>
      <c r="B75325">
        <v>1</v>
      </c>
    </row>
    <row r="75326" spans="1:2" x14ac:dyDescent="0.15">
      <c r="A75326" t="s">
        <v>6296</v>
      </c>
      <c r="B75326">
        <v>1</v>
      </c>
    </row>
    <row r="75327" spans="1:2" x14ac:dyDescent="0.15">
      <c r="A75327" t="s">
        <v>6298</v>
      </c>
      <c r="B75327">
        <v>1</v>
      </c>
    </row>
    <row r="75328" spans="1:2" x14ac:dyDescent="0.15">
      <c r="A75328" t="s">
        <v>6299</v>
      </c>
      <c r="B75328">
        <v>1</v>
      </c>
    </row>
    <row r="75329" spans="1:2" x14ac:dyDescent="0.15">
      <c r="A75329" t="s">
        <v>6300</v>
      </c>
      <c r="B75329">
        <v>1</v>
      </c>
    </row>
    <row r="75330" spans="1:2" x14ac:dyDescent="0.15">
      <c r="A75330" t="s">
        <v>6301</v>
      </c>
      <c r="B75330">
        <v>1</v>
      </c>
    </row>
    <row r="75331" spans="1:2" x14ac:dyDescent="0.15">
      <c r="A75331" t="s">
        <v>6302</v>
      </c>
      <c r="B75331">
        <v>1</v>
      </c>
    </row>
    <row r="75332" spans="1:2" x14ac:dyDescent="0.15">
      <c r="A75332" t="s">
        <v>6303</v>
      </c>
      <c r="B75332">
        <v>1</v>
      </c>
    </row>
    <row r="75333" spans="1:2" x14ac:dyDescent="0.15">
      <c r="A75333" t="s">
        <v>6305</v>
      </c>
      <c r="B75333">
        <v>1</v>
      </c>
    </row>
    <row r="75334" spans="1:2" x14ac:dyDescent="0.15">
      <c r="A75334" t="s">
        <v>6306</v>
      </c>
      <c r="B75334">
        <v>1</v>
      </c>
    </row>
    <row r="75335" spans="1:2" x14ac:dyDescent="0.15">
      <c r="A75335" t="s">
        <v>6307</v>
      </c>
      <c r="B75335">
        <v>1</v>
      </c>
    </row>
    <row r="75336" spans="1:2" x14ac:dyDescent="0.15">
      <c r="A75336" t="s">
        <v>6308</v>
      </c>
      <c r="B75336">
        <v>1</v>
      </c>
    </row>
    <row r="75337" spans="1:2" x14ac:dyDescent="0.15">
      <c r="A75337" t="s">
        <v>6310</v>
      </c>
      <c r="B75337">
        <v>1</v>
      </c>
    </row>
    <row r="75338" spans="1:2" x14ac:dyDescent="0.15">
      <c r="A75338" t="s">
        <v>6311</v>
      </c>
      <c r="B75338">
        <v>1</v>
      </c>
    </row>
    <row r="75339" spans="1:2" x14ac:dyDescent="0.15">
      <c r="A75339" t="s">
        <v>6312</v>
      </c>
      <c r="B75339">
        <v>1</v>
      </c>
    </row>
    <row r="75340" spans="1:2" x14ac:dyDescent="0.15">
      <c r="A75340" t="s">
        <v>6313</v>
      </c>
      <c r="B75340">
        <v>1</v>
      </c>
    </row>
    <row r="75341" spans="1:2" x14ac:dyDescent="0.15">
      <c r="A75341" t="s">
        <v>6315</v>
      </c>
      <c r="B75341">
        <v>1</v>
      </c>
    </row>
    <row r="75342" spans="1:2" x14ac:dyDescent="0.15">
      <c r="A75342" t="s">
        <v>6317</v>
      </c>
      <c r="B75342">
        <v>1</v>
      </c>
    </row>
    <row r="75343" spans="1:2" x14ac:dyDescent="0.15">
      <c r="A75343" t="s">
        <v>6318</v>
      </c>
      <c r="B75343">
        <v>1</v>
      </c>
    </row>
    <row r="75344" spans="1:2" x14ac:dyDescent="0.15">
      <c r="A75344" t="s">
        <v>6320</v>
      </c>
      <c r="B75344">
        <v>1</v>
      </c>
    </row>
    <row r="75345" spans="1:2" x14ac:dyDescent="0.15">
      <c r="A75345" t="s">
        <v>6321</v>
      </c>
      <c r="B75345">
        <v>1</v>
      </c>
    </row>
    <row r="75346" spans="1:2" x14ac:dyDescent="0.15">
      <c r="A75346" t="s">
        <v>6322</v>
      </c>
      <c r="B75346">
        <v>1</v>
      </c>
    </row>
    <row r="75347" spans="1:2" x14ac:dyDescent="0.15">
      <c r="A75347" t="s">
        <v>6324</v>
      </c>
      <c r="B75347">
        <v>1</v>
      </c>
    </row>
    <row r="75348" spans="1:2" x14ac:dyDescent="0.15">
      <c r="A75348" t="s">
        <v>6325</v>
      </c>
      <c r="B75348">
        <v>1</v>
      </c>
    </row>
    <row r="75349" spans="1:2" x14ac:dyDescent="0.15">
      <c r="A75349" t="s">
        <v>6327</v>
      </c>
      <c r="B75349">
        <v>1</v>
      </c>
    </row>
    <row r="75350" spans="1:2" x14ac:dyDescent="0.15">
      <c r="A75350" t="s">
        <v>6328</v>
      </c>
      <c r="B75350">
        <v>1</v>
      </c>
    </row>
    <row r="75351" spans="1:2" x14ac:dyDescent="0.15">
      <c r="A75351" t="s">
        <v>6329</v>
      </c>
      <c r="B75351">
        <v>1</v>
      </c>
    </row>
    <row r="75352" spans="1:2" x14ac:dyDescent="0.15">
      <c r="A75352" t="s">
        <v>6330</v>
      </c>
      <c r="B75352">
        <v>1</v>
      </c>
    </row>
    <row r="75353" spans="1:2" x14ac:dyDescent="0.15">
      <c r="A75353" t="s">
        <v>6331</v>
      </c>
      <c r="B75353">
        <v>1</v>
      </c>
    </row>
    <row r="75354" spans="1:2" x14ac:dyDescent="0.15">
      <c r="A75354" t="s">
        <v>6335</v>
      </c>
      <c r="B75354">
        <v>1</v>
      </c>
    </row>
    <row r="75355" spans="1:2" x14ac:dyDescent="0.15">
      <c r="A75355" t="s">
        <v>6336</v>
      </c>
      <c r="B75355">
        <v>1</v>
      </c>
    </row>
    <row r="75356" spans="1:2" x14ac:dyDescent="0.15">
      <c r="A75356" t="s">
        <v>6337</v>
      </c>
      <c r="B75356">
        <v>1</v>
      </c>
    </row>
    <row r="75357" spans="1:2" x14ac:dyDescent="0.15">
      <c r="A75357" t="s">
        <v>6338</v>
      </c>
      <c r="B75357">
        <v>1</v>
      </c>
    </row>
    <row r="75358" spans="1:2" x14ac:dyDescent="0.15">
      <c r="A75358" t="s">
        <v>6339</v>
      </c>
      <c r="B75358">
        <v>1</v>
      </c>
    </row>
    <row r="75359" spans="1:2" x14ac:dyDescent="0.15">
      <c r="A75359" t="s">
        <v>6340</v>
      </c>
      <c r="B75359">
        <v>1</v>
      </c>
    </row>
    <row r="75360" spans="1:2" x14ac:dyDescent="0.15">
      <c r="A75360" t="s">
        <v>6342</v>
      </c>
      <c r="B75360">
        <v>1</v>
      </c>
    </row>
    <row r="75361" spans="1:2" x14ac:dyDescent="0.15">
      <c r="A75361" t="s">
        <v>6343</v>
      </c>
      <c r="B75361">
        <v>1</v>
      </c>
    </row>
    <row r="75362" spans="1:2" x14ac:dyDescent="0.15">
      <c r="A75362" t="s">
        <v>6344</v>
      </c>
      <c r="B75362">
        <v>1</v>
      </c>
    </row>
    <row r="75363" spans="1:2" x14ac:dyDescent="0.15">
      <c r="A75363" t="s">
        <v>6345</v>
      </c>
      <c r="B75363">
        <v>1</v>
      </c>
    </row>
    <row r="75364" spans="1:2" x14ac:dyDescent="0.15">
      <c r="A75364" t="s">
        <v>6346</v>
      </c>
      <c r="B75364">
        <v>1</v>
      </c>
    </row>
    <row r="75365" spans="1:2" x14ac:dyDescent="0.15">
      <c r="A75365" t="s">
        <v>6348</v>
      </c>
      <c r="B75365">
        <v>1</v>
      </c>
    </row>
    <row r="75366" spans="1:2" x14ac:dyDescent="0.15">
      <c r="A75366" t="s">
        <v>6349</v>
      </c>
      <c r="B75366">
        <v>1</v>
      </c>
    </row>
    <row r="75367" spans="1:2" x14ac:dyDescent="0.15">
      <c r="A75367" t="s">
        <v>6350</v>
      </c>
      <c r="B75367">
        <v>1</v>
      </c>
    </row>
    <row r="75368" spans="1:2" x14ac:dyDescent="0.15">
      <c r="A75368" t="s">
        <v>6351</v>
      </c>
      <c r="B75368">
        <v>1</v>
      </c>
    </row>
    <row r="75369" spans="1:2" x14ac:dyDescent="0.15">
      <c r="A75369" t="s">
        <v>6353</v>
      </c>
      <c r="B75369">
        <v>1</v>
      </c>
    </row>
    <row r="75370" spans="1:2" x14ac:dyDescent="0.15">
      <c r="A75370" t="s">
        <v>6354</v>
      </c>
      <c r="B75370">
        <v>1</v>
      </c>
    </row>
    <row r="75371" spans="1:2" x14ac:dyDescent="0.15">
      <c r="A75371" t="s">
        <v>6355</v>
      </c>
      <c r="B75371">
        <v>1</v>
      </c>
    </row>
    <row r="75372" spans="1:2" x14ac:dyDescent="0.15">
      <c r="A75372" t="s">
        <v>6356</v>
      </c>
      <c r="B75372">
        <v>1</v>
      </c>
    </row>
    <row r="75373" spans="1:2" x14ac:dyDescent="0.15">
      <c r="A75373" t="s">
        <v>6359</v>
      </c>
      <c r="B75373">
        <v>1</v>
      </c>
    </row>
    <row r="75374" spans="1:2" x14ac:dyDescent="0.15">
      <c r="A75374" t="s">
        <v>6360</v>
      </c>
      <c r="B75374">
        <v>1</v>
      </c>
    </row>
    <row r="75375" spans="1:2" x14ac:dyDescent="0.15">
      <c r="A75375" t="s">
        <v>6361</v>
      </c>
      <c r="B75375">
        <v>1</v>
      </c>
    </row>
    <row r="75376" spans="1:2" x14ac:dyDescent="0.15">
      <c r="A75376" t="s">
        <v>6362</v>
      </c>
      <c r="B75376">
        <v>1</v>
      </c>
    </row>
    <row r="75377" spans="1:2" x14ac:dyDescent="0.15">
      <c r="A75377" t="s">
        <v>6363</v>
      </c>
      <c r="B75377">
        <v>1</v>
      </c>
    </row>
    <row r="75378" spans="1:2" x14ac:dyDescent="0.15">
      <c r="A75378" t="s">
        <v>6364</v>
      </c>
      <c r="B75378">
        <v>1</v>
      </c>
    </row>
    <row r="75379" spans="1:2" x14ac:dyDescent="0.15">
      <c r="A75379" t="s">
        <v>6365</v>
      </c>
      <c r="B75379">
        <v>1</v>
      </c>
    </row>
    <row r="75380" spans="1:2" x14ac:dyDescent="0.15">
      <c r="A75380" t="s">
        <v>6366</v>
      </c>
      <c r="B75380">
        <v>1</v>
      </c>
    </row>
    <row r="75381" spans="1:2" x14ac:dyDescent="0.15">
      <c r="A75381" t="s">
        <v>6368</v>
      </c>
      <c r="B75381">
        <v>1</v>
      </c>
    </row>
    <row r="75382" spans="1:2" x14ac:dyDescent="0.15">
      <c r="A75382" t="s">
        <v>6370</v>
      </c>
      <c r="B75382">
        <v>1</v>
      </c>
    </row>
    <row r="75383" spans="1:2" x14ac:dyDescent="0.15">
      <c r="A75383" t="s">
        <v>6371</v>
      </c>
      <c r="B75383">
        <v>1</v>
      </c>
    </row>
    <row r="75384" spans="1:2" x14ac:dyDescent="0.15">
      <c r="A75384" t="s">
        <v>6372</v>
      </c>
      <c r="B75384">
        <v>1</v>
      </c>
    </row>
    <row r="75385" spans="1:2" x14ac:dyDescent="0.15">
      <c r="A75385" t="s">
        <v>6373</v>
      </c>
      <c r="B75385">
        <v>1</v>
      </c>
    </row>
    <row r="75386" spans="1:2" x14ac:dyDescent="0.15">
      <c r="A75386" t="s">
        <v>6374</v>
      </c>
      <c r="B75386">
        <v>1</v>
      </c>
    </row>
    <row r="75387" spans="1:2" x14ac:dyDescent="0.15">
      <c r="A75387" t="s">
        <v>6376</v>
      </c>
      <c r="B75387">
        <v>1</v>
      </c>
    </row>
    <row r="75388" spans="1:2" x14ac:dyDescent="0.15">
      <c r="A75388" t="s">
        <v>6377</v>
      </c>
      <c r="B75388">
        <v>1</v>
      </c>
    </row>
    <row r="75389" spans="1:2" x14ac:dyDescent="0.15">
      <c r="A75389" t="s">
        <v>6378</v>
      </c>
      <c r="B75389">
        <v>1</v>
      </c>
    </row>
    <row r="75390" spans="1:2" x14ac:dyDescent="0.15">
      <c r="A75390" t="s">
        <v>6379</v>
      </c>
      <c r="B75390">
        <v>1</v>
      </c>
    </row>
    <row r="75391" spans="1:2" x14ac:dyDescent="0.15">
      <c r="A75391" t="s">
        <v>6381</v>
      </c>
      <c r="B75391">
        <v>1</v>
      </c>
    </row>
    <row r="75392" spans="1:2" x14ac:dyDescent="0.15">
      <c r="A75392" t="s">
        <v>6382</v>
      </c>
      <c r="B75392">
        <v>1</v>
      </c>
    </row>
    <row r="75393" spans="1:2" x14ac:dyDescent="0.15">
      <c r="A75393" t="s">
        <v>6383</v>
      </c>
      <c r="B75393">
        <v>1</v>
      </c>
    </row>
    <row r="75394" spans="1:2" x14ac:dyDescent="0.15">
      <c r="A75394" t="s">
        <v>6384</v>
      </c>
      <c r="B75394">
        <v>1</v>
      </c>
    </row>
    <row r="75395" spans="1:2" x14ac:dyDescent="0.15">
      <c r="A75395" t="s">
        <v>6385</v>
      </c>
      <c r="B75395">
        <v>1</v>
      </c>
    </row>
    <row r="75396" spans="1:2" x14ac:dyDescent="0.15">
      <c r="A75396" t="s">
        <v>6386</v>
      </c>
      <c r="B75396">
        <v>1</v>
      </c>
    </row>
    <row r="75397" spans="1:2" x14ac:dyDescent="0.15">
      <c r="A75397" t="s">
        <v>6388</v>
      </c>
      <c r="B75397">
        <v>1</v>
      </c>
    </row>
    <row r="75398" spans="1:2" x14ac:dyDescent="0.15">
      <c r="A75398" t="s">
        <v>6390</v>
      </c>
      <c r="B75398">
        <v>1</v>
      </c>
    </row>
    <row r="75399" spans="1:2" x14ac:dyDescent="0.15">
      <c r="A75399" t="s">
        <v>6391</v>
      </c>
      <c r="B75399">
        <v>1</v>
      </c>
    </row>
    <row r="75400" spans="1:2" x14ac:dyDescent="0.15">
      <c r="A75400" t="s">
        <v>6392</v>
      </c>
      <c r="B75400">
        <v>1</v>
      </c>
    </row>
    <row r="75401" spans="1:2" x14ac:dyDescent="0.15">
      <c r="A75401" t="s">
        <v>6393</v>
      </c>
      <c r="B75401">
        <v>1</v>
      </c>
    </row>
    <row r="75402" spans="1:2" x14ac:dyDescent="0.15">
      <c r="A75402" t="s">
        <v>6394</v>
      </c>
      <c r="B75402">
        <v>1</v>
      </c>
    </row>
    <row r="75403" spans="1:2" x14ac:dyDescent="0.15">
      <c r="A75403" t="s">
        <v>6396</v>
      </c>
      <c r="B75403">
        <v>1</v>
      </c>
    </row>
    <row r="75404" spans="1:2" x14ac:dyDescent="0.15">
      <c r="A75404" t="s">
        <v>6397</v>
      </c>
      <c r="B75404">
        <v>1</v>
      </c>
    </row>
    <row r="75405" spans="1:2" x14ac:dyDescent="0.15">
      <c r="A75405" t="s">
        <v>6398</v>
      </c>
      <c r="B75405">
        <v>1</v>
      </c>
    </row>
    <row r="75406" spans="1:2" x14ac:dyDescent="0.15">
      <c r="A75406" t="s">
        <v>6400</v>
      </c>
      <c r="B75406">
        <v>1</v>
      </c>
    </row>
    <row r="75407" spans="1:2" x14ac:dyDescent="0.15">
      <c r="A75407" t="s">
        <v>6401</v>
      </c>
      <c r="B75407">
        <v>1</v>
      </c>
    </row>
    <row r="75408" spans="1:2" x14ac:dyDescent="0.15">
      <c r="A75408" t="s">
        <v>6402</v>
      </c>
      <c r="B75408">
        <v>1</v>
      </c>
    </row>
    <row r="75409" spans="1:2" x14ac:dyDescent="0.15">
      <c r="A75409" t="s">
        <v>6403</v>
      </c>
      <c r="B75409">
        <v>1</v>
      </c>
    </row>
    <row r="75410" spans="1:2" x14ac:dyDescent="0.15">
      <c r="A75410" t="s">
        <v>6404</v>
      </c>
      <c r="B75410">
        <v>1</v>
      </c>
    </row>
    <row r="75411" spans="1:2" x14ac:dyDescent="0.15">
      <c r="A75411" t="s">
        <v>6405</v>
      </c>
      <c r="B75411">
        <v>1</v>
      </c>
    </row>
    <row r="75412" spans="1:2" x14ac:dyDescent="0.15">
      <c r="A75412" t="s">
        <v>6406</v>
      </c>
      <c r="B75412">
        <v>1</v>
      </c>
    </row>
    <row r="75413" spans="1:2" x14ac:dyDescent="0.15">
      <c r="A75413" t="s">
        <v>6407</v>
      </c>
      <c r="B75413">
        <v>1</v>
      </c>
    </row>
    <row r="75414" spans="1:2" x14ac:dyDescent="0.15">
      <c r="A75414" t="s">
        <v>6409</v>
      </c>
      <c r="B75414">
        <v>1</v>
      </c>
    </row>
    <row r="75415" spans="1:2" x14ac:dyDescent="0.15">
      <c r="A75415" t="s">
        <v>6411</v>
      </c>
      <c r="B75415">
        <v>1</v>
      </c>
    </row>
    <row r="75416" spans="1:2" x14ac:dyDescent="0.15">
      <c r="A75416" t="s">
        <v>6412</v>
      </c>
      <c r="B75416">
        <v>1</v>
      </c>
    </row>
    <row r="75417" spans="1:2" x14ac:dyDescent="0.15">
      <c r="A75417" t="s">
        <v>6414</v>
      </c>
      <c r="B75417">
        <v>1</v>
      </c>
    </row>
    <row r="75418" spans="1:2" x14ac:dyDescent="0.15">
      <c r="A75418" t="s">
        <v>6415</v>
      </c>
      <c r="B75418">
        <v>1</v>
      </c>
    </row>
    <row r="75419" spans="1:2" x14ac:dyDescent="0.15">
      <c r="A75419" t="s">
        <v>6416</v>
      </c>
      <c r="B75419">
        <v>1</v>
      </c>
    </row>
    <row r="75420" spans="1:2" x14ac:dyDescent="0.15">
      <c r="A75420" t="s">
        <v>6418</v>
      </c>
      <c r="B75420">
        <v>1</v>
      </c>
    </row>
    <row r="75421" spans="1:2" x14ac:dyDescent="0.15">
      <c r="A75421" t="s">
        <v>6419</v>
      </c>
      <c r="B75421">
        <v>1</v>
      </c>
    </row>
    <row r="75422" spans="1:2" x14ac:dyDescent="0.15">
      <c r="A75422" t="s">
        <v>6420</v>
      </c>
      <c r="B75422">
        <v>1</v>
      </c>
    </row>
    <row r="75423" spans="1:2" x14ac:dyDescent="0.15">
      <c r="A75423" t="s">
        <v>6421</v>
      </c>
      <c r="B75423">
        <v>1</v>
      </c>
    </row>
    <row r="75424" spans="1:2" x14ac:dyDescent="0.15">
      <c r="A75424" t="s">
        <v>6423</v>
      </c>
      <c r="B75424">
        <v>1</v>
      </c>
    </row>
    <row r="75425" spans="1:2" x14ac:dyDescent="0.15">
      <c r="A75425" t="s">
        <v>6424</v>
      </c>
      <c r="B75425">
        <v>1</v>
      </c>
    </row>
    <row r="75426" spans="1:2" x14ac:dyDescent="0.15">
      <c r="A75426" t="s">
        <v>6425</v>
      </c>
      <c r="B75426">
        <v>1</v>
      </c>
    </row>
    <row r="75427" spans="1:2" x14ac:dyDescent="0.15">
      <c r="A75427" t="s">
        <v>6426</v>
      </c>
      <c r="B75427">
        <v>1</v>
      </c>
    </row>
    <row r="75428" spans="1:2" x14ac:dyDescent="0.15">
      <c r="A75428" t="s">
        <v>6427</v>
      </c>
      <c r="B75428">
        <v>1</v>
      </c>
    </row>
    <row r="75429" spans="1:2" x14ac:dyDescent="0.15">
      <c r="A75429" t="s">
        <v>6428</v>
      </c>
      <c r="B75429">
        <v>1</v>
      </c>
    </row>
    <row r="75430" spans="1:2" x14ac:dyDescent="0.15">
      <c r="A75430" t="s">
        <v>6430</v>
      </c>
      <c r="B75430">
        <v>1</v>
      </c>
    </row>
    <row r="75431" spans="1:2" x14ac:dyDescent="0.15">
      <c r="A75431" t="s">
        <v>6431</v>
      </c>
      <c r="B75431">
        <v>1</v>
      </c>
    </row>
    <row r="75432" spans="1:2" x14ac:dyDescent="0.15">
      <c r="A75432" t="s">
        <v>6432</v>
      </c>
      <c r="B75432">
        <v>1</v>
      </c>
    </row>
    <row r="75433" spans="1:2" x14ac:dyDescent="0.15">
      <c r="A75433" t="s">
        <v>6433</v>
      </c>
      <c r="B75433">
        <v>1</v>
      </c>
    </row>
    <row r="75434" spans="1:2" x14ac:dyDescent="0.15">
      <c r="A75434" t="s">
        <v>6434</v>
      </c>
      <c r="B75434">
        <v>1</v>
      </c>
    </row>
    <row r="75435" spans="1:2" x14ac:dyDescent="0.15">
      <c r="A75435" t="s">
        <v>6435</v>
      </c>
      <c r="B75435">
        <v>1</v>
      </c>
    </row>
    <row r="75436" spans="1:2" x14ac:dyDescent="0.15">
      <c r="A75436" t="s">
        <v>6438</v>
      </c>
      <c r="B75436">
        <v>1</v>
      </c>
    </row>
    <row r="75437" spans="1:2" x14ac:dyDescent="0.15">
      <c r="A75437" t="s">
        <v>6439</v>
      </c>
      <c r="B75437">
        <v>1</v>
      </c>
    </row>
    <row r="75438" spans="1:2" x14ac:dyDescent="0.15">
      <c r="A75438" t="s">
        <v>6440</v>
      </c>
      <c r="B75438">
        <v>1</v>
      </c>
    </row>
    <row r="75439" spans="1:2" x14ac:dyDescent="0.15">
      <c r="A75439" t="s">
        <v>6441</v>
      </c>
      <c r="B75439">
        <v>1</v>
      </c>
    </row>
    <row r="75440" spans="1:2" x14ac:dyDescent="0.15">
      <c r="A75440" t="s">
        <v>6442</v>
      </c>
      <c r="B75440">
        <v>1</v>
      </c>
    </row>
    <row r="75441" spans="1:2" x14ac:dyDescent="0.15">
      <c r="A75441" t="s">
        <v>6443</v>
      </c>
      <c r="B75441">
        <v>1</v>
      </c>
    </row>
    <row r="75442" spans="1:2" x14ac:dyDescent="0.15">
      <c r="A75442" t="s">
        <v>6445</v>
      </c>
      <c r="B75442">
        <v>1</v>
      </c>
    </row>
    <row r="75443" spans="1:2" x14ac:dyDescent="0.15">
      <c r="A75443" t="s">
        <v>6448</v>
      </c>
      <c r="B75443">
        <v>1</v>
      </c>
    </row>
    <row r="75444" spans="1:2" x14ac:dyDescent="0.15">
      <c r="A75444" t="s">
        <v>6449</v>
      </c>
      <c r="B75444">
        <v>1</v>
      </c>
    </row>
    <row r="75445" spans="1:2" x14ac:dyDescent="0.15">
      <c r="A75445" t="s">
        <v>6450</v>
      </c>
      <c r="B75445">
        <v>1</v>
      </c>
    </row>
    <row r="75446" spans="1:2" x14ac:dyDescent="0.15">
      <c r="A75446" t="s">
        <v>6451</v>
      </c>
      <c r="B75446">
        <v>1</v>
      </c>
    </row>
    <row r="75447" spans="1:2" x14ac:dyDescent="0.15">
      <c r="A75447" t="s">
        <v>6453</v>
      </c>
      <c r="B75447">
        <v>1</v>
      </c>
    </row>
    <row r="75448" spans="1:2" x14ac:dyDescent="0.15">
      <c r="A75448" t="s">
        <v>6454</v>
      </c>
      <c r="B75448">
        <v>1</v>
      </c>
    </row>
    <row r="75449" spans="1:2" x14ac:dyDescent="0.15">
      <c r="A75449" t="s">
        <v>6455</v>
      </c>
      <c r="B75449">
        <v>1</v>
      </c>
    </row>
    <row r="75450" spans="1:2" x14ac:dyDescent="0.15">
      <c r="A75450" t="s">
        <v>6456</v>
      </c>
      <c r="B75450">
        <v>1</v>
      </c>
    </row>
    <row r="75451" spans="1:2" x14ac:dyDescent="0.15">
      <c r="A75451" t="s">
        <v>6457</v>
      </c>
      <c r="B75451">
        <v>1</v>
      </c>
    </row>
    <row r="75452" spans="1:2" x14ac:dyDescent="0.15">
      <c r="A75452" t="s">
        <v>6458</v>
      </c>
      <c r="B75452">
        <v>1</v>
      </c>
    </row>
    <row r="75453" spans="1:2" x14ac:dyDescent="0.15">
      <c r="A75453" t="s">
        <v>6459</v>
      </c>
      <c r="B75453">
        <v>1</v>
      </c>
    </row>
    <row r="75454" spans="1:2" x14ac:dyDescent="0.15">
      <c r="A75454" t="s">
        <v>6462</v>
      </c>
      <c r="B75454">
        <v>1</v>
      </c>
    </row>
    <row r="75455" spans="1:2" x14ac:dyDescent="0.15">
      <c r="A75455" t="s">
        <v>6463</v>
      </c>
      <c r="B75455">
        <v>1</v>
      </c>
    </row>
    <row r="75456" spans="1:2" x14ac:dyDescent="0.15">
      <c r="A75456" t="s">
        <v>6464</v>
      </c>
      <c r="B75456">
        <v>1</v>
      </c>
    </row>
    <row r="75457" spans="1:2" x14ac:dyDescent="0.15">
      <c r="A75457" t="s">
        <v>6466</v>
      </c>
      <c r="B75457">
        <v>1</v>
      </c>
    </row>
    <row r="75458" spans="1:2" x14ac:dyDescent="0.15">
      <c r="A75458" t="s">
        <v>6467</v>
      </c>
      <c r="B75458">
        <v>1</v>
      </c>
    </row>
    <row r="75459" spans="1:2" x14ac:dyDescent="0.15">
      <c r="A75459" t="s">
        <v>6468</v>
      </c>
      <c r="B75459">
        <v>1</v>
      </c>
    </row>
    <row r="75460" spans="1:2" x14ac:dyDescent="0.15">
      <c r="A75460" t="s">
        <v>6469</v>
      </c>
      <c r="B75460">
        <v>1</v>
      </c>
    </row>
    <row r="75461" spans="1:2" x14ac:dyDescent="0.15">
      <c r="A75461" t="s">
        <v>6470</v>
      </c>
      <c r="B75461">
        <v>1</v>
      </c>
    </row>
    <row r="75462" spans="1:2" x14ac:dyDescent="0.15">
      <c r="A75462" t="s">
        <v>6472</v>
      </c>
      <c r="B75462">
        <v>1</v>
      </c>
    </row>
    <row r="75463" spans="1:2" x14ac:dyDescent="0.15">
      <c r="A75463" t="s">
        <v>6473</v>
      </c>
      <c r="B75463">
        <v>1</v>
      </c>
    </row>
    <row r="75464" spans="1:2" x14ac:dyDescent="0.15">
      <c r="A75464" t="s">
        <v>6477</v>
      </c>
      <c r="B75464">
        <v>1</v>
      </c>
    </row>
    <row r="75465" spans="1:2" x14ac:dyDescent="0.15">
      <c r="A75465" t="s">
        <v>6478</v>
      </c>
      <c r="B75465">
        <v>1</v>
      </c>
    </row>
    <row r="75466" spans="1:2" x14ac:dyDescent="0.15">
      <c r="A75466" t="s">
        <v>6479</v>
      </c>
      <c r="B75466">
        <v>1</v>
      </c>
    </row>
    <row r="75467" spans="1:2" x14ac:dyDescent="0.15">
      <c r="A75467" t="s">
        <v>6480</v>
      </c>
      <c r="B75467">
        <v>1</v>
      </c>
    </row>
    <row r="75468" spans="1:2" x14ac:dyDescent="0.15">
      <c r="A75468" t="s">
        <v>6481</v>
      </c>
      <c r="B75468">
        <v>1</v>
      </c>
    </row>
    <row r="75469" spans="1:2" x14ac:dyDescent="0.15">
      <c r="A75469" t="s">
        <v>6483</v>
      </c>
      <c r="B75469">
        <v>1</v>
      </c>
    </row>
    <row r="75470" spans="1:2" x14ac:dyDescent="0.15">
      <c r="A75470" t="s">
        <v>6484</v>
      </c>
      <c r="B75470">
        <v>1</v>
      </c>
    </row>
    <row r="75471" spans="1:2" x14ac:dyDescent="0.15">
      <c r="A75471" t="s">
        <v>6485</v>
      </c>
      <c r="B75471">
        <v>1</v>
      </c>
    </row>
    <row r="75472" spans="1:2" x14ac:dyDescent="0.15">
      <c r="A75472" t="s">
        <v>6486</v>
      </c>
      <c r="B75472">
        <v>1</v>
      </c>
    </row>
    <row r="75473" spans="1:2" x14ac:dyDescent="0.15">
      <c r="A75473" t="s">
        <v>6487</v>
      </c>
      <c r="B75473">
        <v>1</v>
      </c>
    </row>
    <row r="75474" spans="1:2" x14ac:dyDescent="0.15">
      <c r="A75474" t="s">
        <v>6490</v>
      </c>
      <c r="B75474">
        <v>1</v>
      </c>
    </row>
    <row r="75475" spans="1:2" x14ac:dyDescent="0.15">
      <c r="A75475" t="s">
        <v>6491</v>
      </c>
      <c r="B75475">
        <v>1</v>
      </c>
    </row>
    <row r="75476" spans="1:2" x14ac:dyDescent="0.15">
      <c r="A75476" t="s">
        <v>6492</v>
      </c>
      <c r="B75476">
        <v>1</v>
      </c>
    </row>
    <row r="75477" spans="1:2" x14ac:dyDescent="0.15">
      <c r="A75477" t="s">
        <v>6493</v>
      </c>
      <c r="B75477">
        <v>1</v>
      </c>
    </row>
    <row r="75478" spans="1:2" x14ac:dyDescent="0.15">
      <c r="A75478" t="s">
        <v>6494</v>
      </c>
      <c r="B75478">
        <v>1</v>
      </c>
    </row>
    <row r="75479" spans="1:2" x14ac:dyDescent="0.15">
      <c r="A75479" t="s">
        <v>6496</v>
      </c>
      <c r="B75479">
        <v>1</v>
      </c>
    </row>
    <row r="75480" spans="1:2" x14ac:dyDescent="0.15">
      <c r="A75480" t="s">
        <v>6498</v>
      </c>
      <c r="B75480">
        <v>1</v>
      </c>
    </row>
    <row r="75481" spans="1:2" x14ac:dyDescent="0.15">
      <c r="A75481" t="s">
        <v>6499</v>
      </c>
      <c r="B75481">
        <v>1</v>
      </c>
    </row>
    <row r="75482" spans="1:2" x14ac:dyDescent="0.15">
      <c r="A75482" t="s">
        <v>6500</v>
      </c>
      <c r="B75482">
        <v>1</v>
      </c>
    </row>
    <row r="75483" spans="1:2" x14ac:dyDescent="0.15">
      <c r="A75483" t="s">
        <v>6501</v>
      </c>
      <c r="B75483">
        <v>1</v>
      </c>
    </row>
    <row r="75484" spans="1:2" x14ac:dyDescent="0.15">
      <c r="A75484" t="s">
        <v>6504</v>
      </c>
      <c r="B75484">
        <v>1</v>
      </c>
    </row>
    <row r="75485" spans="1:2" x14ac:dyDescent="0.15">
      <c r="A75485" t="s">
        <v>6505</v>
      </c>
      <c r="B75485">
        <v>1</v>
      </c>
    </row>
    <row r="75486" spans="1:2" x14ac:dyDescent="0.15">
      <c r="A75486" t="s">
        <v>6506</v>
      </c>
      <c r="B75486">
        <v>1</v>
      </c>
    </row>
    <row r="75487" spans="1:2" x14ac:dyDescent="0.15">
      <c r="A75487" t="s">
        <v>6507</v>
      </c>
      <c r="B75487">
        <v>1</v>
      </c>
    </row>
    <row r="75488" spans="1:2" x14ac:dyDescent="0.15">
      <c r="A75488" t="s">
        <v>6508</v>
      </c>
      <c r="B75488">
        <v>1</v>
      </c>
    </row>
    <row r="75489" spans="1:2" x14ac:dyDescent="0.15">
      <c r="A75489" t="s">
        <v>6509</v>
      </c>
      <c r="B75489">
        <v>1</v>
      </c>
    </row>
    <row r="75490" spans="1:2" x14ac:dyDescent="0.15">
      <c r="A75490" t="s">
        <v>6510</v>
      </c>
      <c r="B75490">
        <v>1</v>
      </c>
    </row>
    <row r="75491" spans="1:2" x14ac:dyDescent="0.15">
      <c r="A75491" t="s">
        <v>6511</v>
      </c>
      <c r="B75491">
        <v>1</v>
      </c>
    </row>
    <row r="75492" spans="1:2" x14ac:dyDescent="0.15">
      <c r="A75492" t="s">
        <v>6512</v>
      </c>
      <c r="B75492">
        <v>1</v>
      </c>
    </row>
    <row r="75493" spans="1:2" x14ac:dyDescent="0.15">
      <c r="A75493" t="s">
        <v>6514</v>
      </c>
      <c r="B75493">
        <v>1</v>
      </c>
    </row>
    <row r="75494" spans="1:2" x14ac:dyDescent="0.15">
      <c r="A75494" t="s">
        <v>6515</v>
      </c>
      <c r="B75494">
        <v>1</v>
      </c>
    </row>
    <row r="75495" spans="1:2" x14ac:dyDescent="0.15">
      <c r="A75495" t="s">
        <v>6516</v>
      </c>
      <c r="B75495">
        <v>1</v>
      </c>
    </row>
    <row r="75496" spans="1:2" x14ac:dyDescent="0.15">
      <c r="A75496" t="s">
        <v>6518</v>
      </c>
      <c r="B75496">
        <v>1</v>
      </c>
    </row>
    <row r="75497" spans="1:2" x14ac:dyDescent="0.15">
      <c r="A75497" t="s">
        <v>6519</v>
      </c>
      <c r="B75497">
        <v>1</v>
      </c>
    </row>
    <row r="75498" spans="1:2" x14ac:dyDescent="0.15">
      <c r="A75498" t="s">
        <v>6520</v>
      </c>
      <c r="B75498">
        <v>1</v>
      </c>
    </row>
    <row r="75499" spans="1:2" x14ac:dyDescent="0.15">
      <c r="A75499" t="s">
        <v>6521</v>
      </c>
      <c r="B75499">
        <v>1</v>
      </c>
    </row>
    <row r="75500" spans="1:2" x14ac:dyDescent="0.15">
      <c r="A75500" t="s">
        <v>6522</v>
      </c>
      <c r="B75500">
        <v>1</v>
      </c>
    </row>
    <row r="75501" spans="1:2" x14ac:dyDescent="0.15">
      <c r="A75501" t="s">
        <v>6524</v>
      </c>
      <c r="B75501">
        <v>1</v>
      </c>
    </row>
    <row r="75502" spans="1:2" x14ac:dyDescent="0.15">
      <c r="A75502" t="s">
        <v>6525</v>
      </c>
      <c r="B75502">
        <v>1</v>
      </c>
    </row>
    <row r="75503" spans="1:2" x14ac:dyDescent="0.15">
      <c r="A75503" t="s">
        <v>6526</v>
      </c>
      <c r="B75503">
        <v>1</v>
      </c>
    </row>
    <row r="75504" spans="1:2" x14ac:dyDescent="0.15">
      <c r="A75504" t="s">
        <v>6528</v>
      </c>
      <c r="B75504">
        <v>1</v>
      </c>
    </row>
    <row r="75505" spans="1:2" x14ac:dyDescent="0.15">
      <c r="A75505" t="s">
        <v>6529</v>
      </c>
      <c r="B75505">
        <v>1</v>
      </c>
    </row>
    <row r="75506" spans="1:2" x14ac:dyDescent="0.15">
      <c r="A75506" t="s">
        <v>6530</v>
      </c>
      <c r="B75506">
        <v>1</v>
      </c>
    </row>
    <row r="75507" spans="1:2" x14ac:dyDescent="0.15">
      <c r="A75507" t="s">
        <v>6531</v>
      </c>
      <c r="B75507">
        <v>1</v>
      </c>
    </row>
    <row r="75508" spans="1:2" x14ac:dyDescent="0.15">
      <c r="A75508" t="s">
        <v>6532</v>
      </c>
      <c r="B75508">
        <v>1</v>
      </c>
    </row>
    <row r="75509" spans="1:2" x14ac:dyDescent="0.15">
      <c r="A75509" t="s">
        <v>6533</v>
      </c>
      <c r="B75509">
        <v>1</v>
      </c>
    </row>
    <row r="75510" spans="1:2" x14ac:dyDescent="0.15">
      <c r="A75510" t="s">
        <v>6534</v>
      </c>
      <c r="B75510">
        <v>1</v>
      </c>
    </row>
    <row r="75511" spans="1:2" x14ac:dyDescent="0.15">
      <c r="A75511" t="s">
        <v>6535</v>
      </c>
      <c r="B75511">
        <v>1</v>
      </c>
    </row>
    <row r="75512" spans="1:2" x14ac:dyDescent="0.15">
      <c r="A75512" t="s">
        <v>6536</v>
      </c>
      <c r="B75512">
        <v>1</v>
      </c>
    </row>
    <row r="75513" spans="1:2" x14ac:dyDescent="0.15">
      <c r="A75513" t="s">
        <v>6537</v>
      </c>
      <c r="B75513">
        <v>1</v>
      </c>
    </row>
    <row r="75514" spans="1:2" x14ac:dyDescent="0.15">
      <c r="A75514" t="s">
        <v>6538</v>
      </c>
      <c r="B75514">
        <v>1</v>
      </c>
    </row>
    <row r="75515" spans="1:2" x14ac:dyDescent="0.15">
      <c r="A75515" t="s">
        <v>6539</v>
      </c>
      <c r="B75515">
        <v>1</v>
      </c>
    </row>
    <row r="75516" spans="1:2" x14ac:dyDescent="0.15">
      <c r="A75516" t="s">
        <v>6540</v>
      </c>
      <c r="B75516">
        <v>1</v>
      </c>
    </row>
    <row r="75517" spans="1:2" x14ac:dyDescent="0.15">
      <c r="A75517" t="s">
        <v>6541</v>
      </c>
      <c r="B75517">
        <v>1</v>
      </c>
    </row>
    <row r="75518" spans="1:2" x14ac:dyDescent="0.15">
      <c r="A75518" t="s">
        <v>6542</v>
      </c>
      <c r="B75518">
        <v>1</v>
      </c>
    </row>
    <row r="75519" spans="1:2" x14ac:dyDescent="0.15">
      <c r="A75519" t="s">
        <v>6544</v>
      </c>
      <c r="B75519">
        <v>1</v>
      </c>
    </row>
    <row r="75520" spans="1:2" x14ac:dyDescent="0.15">
      <c r="A75520" t="s">
        <v>6545</v>
      </c>
      <c r="B75520">
        <v>1</v>
      </c>
    </row>
    <row r="75521" spans="1:2" x14ac:dyDescent="0.15">
      <c r="A75521" t="s">
        <v>6547</v>
      </c>
      <c r="B75521">
        <v>1</v>
      </c>
    </row>
    <row r="75522" spans="1:2" x14ac:dyDescent="0.15">
      <c r="A75522" t="s">
        <v>6549</v>
      </c>
      <c r="B75522">
        <v>1</v>
      </c>
    </row>
    <row r="75523" spans="1:2" x14ac:dyDescent="0.15">
      <c r="A75523" t="s">
        <v>6551</v>
      </c>
      <c r="B75523">
        <v>1</v>
      </c>
    </row>
    <row r="75524" spans="1:2" x14ac:dyDescent="0.15">
      <c r="A75524" t="s">
        <v>6552</v>
      </c>
      <c r="B75524">
        <v>1</v>
      </c>
    </row>
    <row r="75525" spans="1:2" x14ac:dyDescent="0.15">
      <c r="A75525" t="s">
        <v>6553</v>
      </c>
      <c r="B75525">
        <v>1</v>
      </c>
    </row>
    <row r="75526" spans="1:2" x14ac:dyDescent="0.15">
      <c r="A75526" t="s">
        <v>6554</v>
      </c>
      <c r="B75526">
        <v>1</v>
      </c>
    </row>
    <row r="75527" spans="1:2" x14ac:dyDescent="0.15">
      <c r="A75527" t="s">
        <v>6555</v>
      </c>
      <c r="B75527">
        <v>1</v>
      </c>
    </row>
    <row r="75528" spans="1:2" x14ac:dyDescent="0.15">
      <c r="A75528" t="s">
        <v>6557</v>
      </c>
      <c r="B75528">
        <v>1</v>
      </c>
    </row>
    <row r="75529" spans="1:2" x14ac:dyDescent="0.15">
      <c r="A75529" t="s">
        <v>6558</v>
      </c>
      <c r="B75529">
        <v>1</v>
      </c>
    </row>
    <row r="75530" spans="1:2" x14ac:dyDescent="0.15">
      <c r="A75530" t="s">
        <v>6559</v>
      </c>
      <c r="B75530">
        <v>1</v>
      </c>
    </row>
    <row r="75531" spans="1:2" x14ac:dyDescent="0.15">
      <c r="A75531" t="s">
        <v>6560</v>
      </c>
      <c r="B75531">
        <v>1</v>
      </c>
    </row>
    <row r="75532" spans="1:2" x14ac:dyDescent="0.15">
      <c r="A75532" t="s">
        <v>6562</v>
      </c>
      <c r="B75532">
        <v>1</v>
      </c>
    </row>
    <row r="75533" spans="1:2" x14ac:dyDescent="0.15">
      <c r="A75533" t="s">
        <v>6563</v>
      </c>
      <c r="B75533">
        <v>1</v>
      </c>
    </row>
    <row r="75534" spans="1:2" x14ac:dyDescent="0.15">
      <c r="A75534" t="s">
        <v>6564</v>
      </c>
      <c r="B75534">
        <v>1</v>
      </c>
    </row>
    <row r="75535" spans="1:2" x14ac:dyDescent="0.15">
      <c r="A75535" t="s">
        <v>6565</v>
      </c>
      <c r="B75535">
        <v>1</v>
      </c>
    </row>
    <row r="75536" spans="1:2" x14ac:dyDescent="0.15">
      <c r="A75536" t="s">
        <v>6566</v>
      </c>
      <c r="B75536">
        <v>1</v>
      </c>
    </row>
    <row r="75537" spans="1:2" x14ac:dyDescent="0.15">
      <c r="A75537" t="s">
        <v>6569</v>
      </c>
      <c r="B75537">
        <v>1</v>
      </c>
    </row>
    <row r="75538" spans="1:2" x14ac:dyDescent="0.15">
      <c r="A75538" t="s">
        <v>6570</v>
      </c>
      <c r="B75538">
        <v>1</v>
      </c>
    </row>
    <row r="75539" spans="1:2" x14ac:dyDescent="0.15">
      <c r="A75539" t="s">
        <v>6572</v>
      </c>
      <c r="B75539">
        <v>1</v>
      </c>
    </row>
    <row r="75540" spans="1:2" x14ac:dyDescent="0.15">
      <c r="A75540" t="s">
        <v>6573</v>
      </c>
      <c r="B75540">
        <v>1</v>
      </c>
    </row>
    <row r="75541" spans="1:2" x14ac:dyDescent="0.15">
      <c r="A75541" t="s">
        <v>6574</v>
      </c>
      <c r="B75541">
        <v>1</v>
      </c>
    </row>
    <row r="75542" spans="1:2" x14ac:dyDescent="0.15">
      <c r="A75542" t="s">
        <v>6575</v>
      </c>
      <c r="B75542">
        <v>1</v>
      </c>
    </row>
    <row r="75543" spans="1:2" x14ac:dyDescent="0.15">
      <c r="A75543" t="s">
        <v>6576</v>
      </c>
      <c r="B75543">
        <v>1</v>
      </c>
    </row>
    <row r="75544" spans="1:2" x14ac:dyDescent="0.15">
      <c r="A75544" t="s">
        <v>6579</v>
      </c>
      <c r="B75544">
        <v>1</v>
      </c>
    </row>
    <row r="75545" spans="1:2" x14ac:dyDescent="0.15">
      <c r="A75545" t="s">
        <v>6580</v>
      </c>
      <c r="B75545">
        <v>1</v>
      </c>
    </row>
    <row r="75546" spans="1:2" x14ac:dyDescent="0.15">
      <c r="A75546" t="s">
        <v>6581</v>
      </c>
      <c r="B75546">
        <v>1</v>
      </c>
    </row>
    <row r="75547" spans="1:2" x14ac:dyDescent="0.15">
      <c r="A75547" t="s">
        <v>6582</v>
      </c>
      <c r="B75547">
        <v>1</v>
      </c>
    </row>
    <row r="75548" spans="1:2" x14ac:dyDescent="0.15">
      <c r="A75548" t="s">
        <v>6583</v>
      </c>
      <c r="B75548">
        <v>1</v>
      </c>
    </row>
    <row r="75549" spans="1:2" x14ac:dyDescent="0.15">
      <c r="A75549" t="s">
        <v>6587</v>
      </c>
      <c r="B75549">
        <v>1</v>
      </c>
    </row>
    <row r="75550" spans="1:2" x14ac:dyDescent="0.15">
      <c r="A75550" t="s">
        <v>6588</v>
      </c>
      <c r="B75550">
        <v>1</v>
      </c>
    </row>
    <row r="75551" spans="1:2" x14ac:dyDescent="0.15">
      <c r="A75551" t="s">
        <v>6590</v>
      </c>
      <c r="B75551">
        <v>1</v>
      </c>
    </row>
    <row r="75552" spans="1:2" x14ac:dyDescent="0.15">
      <c r="A75552" t="s">
        <v>6593</v>
      </c>
      <c r="B75552">
        <v>1</v>
      </c>
    </row>
    <row r="75553" spans="1:2" x14ac:dyDescent="0.15">
      <c r="A75553" t="s">
        <v>6594</v>
      </c>
      <c r="B75553">
        <v>1</v>
      </c>
    </row>
    <row r="75554" spans="1:2" x14ac:dyDescent="0.15">
      <c r="A75554" t="s">
        <v>6595</v>
      </c>
      <c r="B75554">
        <v>1</v>
      </c>
    </row>
    <row r="75555" spans="1:2" x14ac:dyDescent="0.15">
      <c r="A75555" t="s">
        <v>6596</v>
      </c>
      <c r="B75555">
        <v>1</v>
      </c>
    </row>
    <row r="75556" spans="1:2" x14ac:dyDescent="0.15">
      <c r="A75556" t="s">
        <v>6597</v>
      </c>
      <c r="B75556">
        <v>1</v>
      </c>
    </row>
    <row r="75557" spans="1:2" x14ac:dyDescent="0.15">
      <c r="A75557" t="s">
        <v>6601</v>
      </c>
      <c r="B75557">
        <v>1</v>
      </c>
    </row>
    <row r="75558" spans="1:2" x14ac:dyDescent="0.15">
      <c r="A75558" t="s">
        <v>6602</v>
      </c>
      <c r="B75558">
        <v>1</v>
      </c>
    </row>
    <row r="75559" spans="1:2" x14ac:dyDescent="0.15">
      <c r="A75559" t="s">
        <v>6603</v>
      </c>
      <c r="B75559">
        <v>1</v>
      </c>
    </row>
    <row r="75560" spans="1:2" x14ac:dyDescent="0.15">
      <c r="A75560" t="s">
        <v>6604</v>
      </c>
      <c r="B75560">
        <v>1</v>
      </c>
    </row>
    <row r="75561" spans="1:2" x14ac:dyDescent="0.15">
      <c r="A75561" t="s">
        <v>6605</v>
      </c>
      <c r="B75561">
        <v>1</v>
      </c>
    </row>
    <row r="75562" spans="1:2" x14ac:dyDescent="0.15">
      <c r="A75562" t="s">
        <v>6606</v>
      </c>
      <c r="B75562">
        <v>1</v>
      </c>
    </row>
    <row r="75563" spans="1:2" x14ac:dyDescent="0.15">
      <c r="A75563" t="s">
        <v>6607</v>
      </c>
      <c r="B75563">
        <v>1</v>
      </c>
    </row>
    <row r="75564" spans="1:2" x14ac:dyDescent="0.15">
      <c r="A75564" t="s">
        <v>6609</v>
      </c>
      <c r="B75564">
        <v>1</v>
      </c>
    </row>
    <row r="75565" spans="1:2" x14ac:dyDescent="0.15">
      <c r="A75565" t="s">
        <v>6610</v>
      </c>
      <c r="B75565">
        <v>1</v>
      </c>
    </row>
    <row r="75566" spans="1:2" x14ac:dyDescent="0.15">
      <c r="A75566" t="s">
        <v>6611</v>
      </c>
      <c r="B75566">
        <v>1</v>
      </c>
    </row>
    <row r="75567" spans="1:2" x14ac:dyDescent="0.15">
      <c r="A75567" t="s">
        <v>6612</v>
      </c>
      <c r="B75567">
        <v>1</v>
      </c>
    </row>
    <row r="75568" spans="1:2" x14ac:dyDescent="0.15">
      <c r="A75568" t="s">
        <v>6613</v>
      </c>
      <c r="B75568">
        <v>1</v>
      </c>
    </row>
    <row r="75569" spans="1:2" x14ac:dyDescent="0.15">
      <c r="A75569" t="s">
        <v>6614</v>
      </c>
      <c r="B75569">
        <v>1</v>
      </c>
    </row>
    <row r="75570" spans="1:2" x14ac:dyDescent="0.15">
      <c r="A75570" t="s">
        <v>6615</v>
      </c>
      <c r="B75570">
        <v>1</v>
      </c>
    </row>
    <row r="75571" spans="1:2" x14ac:dyDescent="0.15">
      <c r="A75571" t="s">
        <v>6616</v>
      </c>
      <c r="B75571">
        <v>1</v>
      </c>
    </row>
    <row r="75572" spans="1:2" x14ac:dyDescent="0.15">
      <c r="A75572" t="s">
        <v>6617</v>
      </c>
      <c r="B75572">
        <v>1</v>
      </c>
    </row>
    <row r="75573" spans="1:2" x14ac:dyDescent="0.15">
      <c r="A75573" t="s">
        <v>6618</v>
      </c>
      <c r="B75573">
        <v>1</v>
      </c>
    </row>
    <row r="75574" spans="1:2" x14ac:dyDescent="0.15">
      <c r="A75574" t="s">
        <v>6619</v>
      </c>
      <c r="B75574">
        <v>1</v>
      </c>
    </row>
    <row r="75575" spans="1:2" x14ac:dyDescent="0.15">
      <c r="A75575" t="s">
        <v>6620</v>
      </c>
      <c r="B75575">
        <v>1</v>
      </c>
    </row>
    <row r="75576" spans="1:2" x14ac:dyDescent="0.15">
      <c r="A75576" t="s">
        <v>6621</v>
      </c>
      <c r="B75576">
        <v>1</v>
      </c>
    </row>
    <row r="75577" spans="1:2" x14ac:dyDescent="0.15">
      <c r="A75577" t="s">
        <v>6622</v>
      </c>
      <c r="B75577">
        <v>1</v>
      </c>
    </row>
    <row r="75578" spans="1:2" x14ac:dyDescent="0.15">
      <c r="A75578" t="s">
        <v>6625</v>
      </c>
      <c r="B75578">
        <v>1</v>
      </c>
    </row>
    <row r="75579" spans="1:2" x14ac:dyDescent="0.15">
      <c r="A75579" t="s">
        <v>6626</v>
      </c>
      <c r="B75579">
        <v>1</v>
      </c>
    </row>
    <row r="75580" spans="1:2" x14ac:dyDescent="0.15">
      <c r="A75580" t="s">
        <v>6627</v>
      </c>
      <c r="B75580">
        <v>1</v>
      </c>
    </row>
    <row r="75581" spans="1:2" x14ac:dyDescent="0.15">
      <c r="A75581" t="s">
        <v>6628</v>
      </c>
      <c r="B75581">
        <v>1</v>
      </c>
    </row>
    <row r="75582" spans="1:2" x14ac:dyDescent="0.15">
      <c r="A75582" t="s">
        <v>6630</v>
      </c>
      <c r="B75582">
        <v>1</v>
      </c>
    </row>
    <row r="75583" spans="1:2" x14ac:dyDescent="0.15">
      <c r="A75583" t="s">
        <v>6631</v>
      </c>
      <c r="B75583">
        <v>1</v>
      </c>
    </row>
    <row r="75584" spans="1:2" x14ac:dyDescent="0.15">
      <c r="A75584" t="s">
        <v>6632</v>
      </c>
      <c r="B75584">
        <v>1</v>
      </c>
    </row>
    <row r="75585" spans="1:2" x14ac:dyDescent="0.15">
      <c r="A75585" t="s">
        <v>6636</v>
      </c>
      <c r="B75585">
        <v>1</v>
      </c>
    </row>
    <row r="75586" spans="1:2" x14ac:dyDescent="0.15">
      <c r="A75586" t="s">
        <v>6638</v>
      </c>
      <c r="B75586">
        <v>1</v>
      </c>
    </row>
    <row r="75587" spans="1:2" x14ac:dyDescent="0.15">
      <c r="A75587" t="s">
        <v>6639</v>
      </c>
      <c r="B75587">
        <v>1</v>
      </c>
    </row>
    <row r="75588" spans="1:2" x14ac:dyDescent="0.15">
      <c r="A75588" t="s">
        <v>6640</v>
      </c>
      <c r="B75588">
        <v>1</v>
      </c>
    </row>
    <row r="75589" spans="1:2" x14ac:dyDescent="0.15">
      <c r="A75589" t="s">
        <v>6641</v>
      </c>
      <c r="B75589">
        <v>1</v>
      </c>
    </row>
    <row r="75590" spans="1:2" x14ac:dyDescent="0.15">
      <c r="A75590" t="s">
        <v>6642</v>
      </c>
      <c r="B75590">
        <v>1</v>
      </c>
    </row>
    <row r="75591" spans="1:2" x14ac:dyDescent="0.15">
      <c r="A75591" t="s">
        <v>6643</v>
      </c>
      <c r="B75591">
        <v>1</v>
      </c>
    </row>
    <row r="75592" spans="1:2" x14ac:dyDescent="0.15">
      <c r="A75592" t="s">
        <v>6644</v>
      </c>
      <c r="B75592">
        <v>1</v>
      </c>
    </row>
    <row r="75593" spans="1:2" x14ac:dyDescent="0.15">
      <c r="A75593" t="s">
        <v>6645</v>
      </c>
      <c r="B75593">
        <v>1</v>
      </c>
    </row>
    <row r="75594" spans="1:2" x14ac:dyDescent="0.15">
      <c r="A75594" t="s">
        <v>6646</v>
      </c>
      <c r="B75594">
        <v>1</v>
      </c>
    </row>
    <row r="75595" spans="1:2" x14ac:dyDescent="0.15">
      <c r="A75595" t="s">
        <v>6647</v>
      </c>
      <c r="B75595">
        <v>1</v>
      </c>
    </row>
    <row r="75596" spans="1:2" x14ac:dyDescent="0.15">
      <c r="A75596" t="s">
        <v>6648</v>
      </c>
      <c r="B75596">
        <v>1</v>
      </c>
    </row>
    <row r="75597" spans="1:2" x14ac:dyDescent="0.15">
      <c r="A75597" t="s">
        <v>6649</v>
      </c>
      <c r="B75597">
        <v>1</v>
      </c>
    </row>
    <row r="75598" spans="1:2" x14ac:dyDescent="0.15">
      <c r="A75598" t="s">
        <v>6650</v>
      </c>
      <c r="B75598">
        <v>1</v>
      </c>
    </row>
    <row r="75599" spans="1:2" x14ac:dyDescent="0.15">
      <c r="A75599" t="s">
        <v>6651</v>
      </c>
      <c r="B75599">
        <v>1</v>
      </c>
    </row>
    <row r="75600" spans="1:2" x14ac:dyDescent="0.15">
      <c r="A75600" t="s">
        <v>6652</v>
      </c>
      <c r="B75600">
        <v>1</v>
      </c>
    </row>
    <row r="75601" spans="1:2" x14ac:dyDescent="0.15">
      <c r="A75601" t="s">
        <v>6654</v>
      </c>
      <c r="B75601">
        <v>1</v>
      </c>
    </row>
    <row r="75602" spans="1:2" x14ac:dyDescent="0.15">
      <c r="A75602" t="s">
        <v>6655</v>
      </c>
      <c r="B75602">
        <v>1</v>
      </c>
    </row>
    <row r="75603" spans="1:2" x14ac:dyDescent="0.15">
      <c r="A75603" t="s">
        <v>6656</v>
      </c>
      <c r="B75603">
        <v>1</v>
      </c>
    </row>
    <row r="75604" spans="1:2" x14ac:dyDescent="0.15">
      <c r="A75604" t="s">
        <v>6657</v>
      </c>
      <c r="B75604">
        <v>1</v>
      </c>
    </row>
    <row r="75605" spans="1:2" x14ac:dyDescent="0.15">
      <c r="A75605" t="s">
        <v>6658</v>
      </c>
      <c r="B75605">
        <v>1</v>
      </c>
    </row>
    <row r="75606" spans="1:2" x14ac:dyDescent="0.15">
      <c r="A75606" t="s">
        <v>6659</v>
      </c>
      <c r="B75606">
        <v>1</v>
      </c>
    </row>
    <row r="75607" spans="1:2" x14ac:dyDescent="0.15">
      <c r="A75607" t="s">
        <v>6660</v>
      </c>
      <c r="B75607">
        <v>1</v>
      </c>
    </row>
    <row r="75608" spans="1:2" x14ac:dyDescent="0.15">
      <c r="A75608" t="s">
        <v>6661</v>
      </c>
      <c r="B75608">
        <v>1</v>
      </c>
    </row>
    <row r="75609" spans="1:2" x14ac:dyDescent="0.15">
      <c r="A75609" t="s">
        <v>6663</v>
      </c>
      <c r="B75609">
        <v>1</v>
      </c>
    </row>
    <row r="75610" spans="1:2" x14ac:dyDescent="0.15">
      <c r="A75610" t="s">
        <v>6665</v>
      </c>
      <c r="B75610">
        <v>1</v>
      </c>
    </row>
    <row r="75611" spans="1:2" x14ac:dyDescent="0.15">
      <c r="A75611" t="s">
        <v>6666</v>
      </c>
      <c r="B75611">
        <v>1</v>
      </c>
    </row>
    <row r="75612" spans="1:2" x14ac:dyDescent="0.15">
      <c r="A75612" t="s">
        <v>6667</v>
      </c>
      <c r="B75612">
        <v>1</v>
      </c>
    </row>
    <row r="75613" spans="1:2" x14ac:dyDescent="0.15">
      <c r="A75613" t="s">
        <v>6668</v>
      </c>
      <c r="B75613">
        <v>1</v>
      </c>
    </row>
    <row r="75614" spans="1:2" x14ac:dyDescent="0.15">
      <c r="A75614" t="s">
        <v>6669</v>
      </c>
      <c r="B75614">
        <v>1</v>
      </c>
    </row>
    <row r="75615" spans="1:2" x14ac:dyDescent="0.15">
      <c r="A75615" t="s">
        <v>6671</v>
      </c>
      <c r="B75615">
        <v>1</v>
      </c>
    </row>
    <row r="75616" spans="1:2" x14ac:dyDescent="0.15">
      <c r="A75616" t="s">
        <v>6672</v>
      </c>
      <c r="B75616">
        <v>1</v>
      </c>
    </row>
    <row r="75617" spans="1:2" x14ac:dyDescent="0.15">
      <c r="A75617" t="s">
        <v>6673</v>
      </c>
      <c r="B75617">
        <v>1</v>
      </c>
    </row>
    <row r="75618" spans="1:2" x14ac:dyDescent="0.15">
      <c r="A75618" t="s">
        <v>6674</v>
      </c>
      <c r="B75618">
        <v>1</v>
      </c>
    </row>
    <row r="75619" spans="1:2" x14ac:dyDescent="0.15">
      <c r="A75619" t="s">
        <v>6675</v>
      </c>
      <c r="B75619">
        <v>1</v>
      </c>
    </row>
    <row r="75620" spans="1:2" x14ac:dyDescent="0.15">
      <c r="A75620" t="s">
        <v>6676</v>
      </c>
      <c r="B75620">
        <v>1</v>
      </c>
    </row>
    <row r="75621" spans="1:2" x14ac:dyDescent="0.15">
      <c r="A75621" t="s">
        <v>6677</v>
      </c>
      <c r="B75621">
        <v>1</v>
      </c>
    </row>
    <row r="75622" spans="1:2" x14ac:dyDescent="0.15">
      <c r="A75622" t="s">
        <v>6678</v>
      </c>
      <c r="B75622">
        <v>1</v>
      </c>
    </row>
    <row r="75623" spans="1:2" x14ac:dyDescent="0.15">
      <c r="A75623" t="s">
        <v>6679</v>
      </c>
      <c r="B75623">
        <v>1</v>
      </c>
    </row>
    <row r="75624" spans="1:2" x14ac:dyDescent="0.15">
      <c r="A75624" t="s">
        <v>6680</v>
      </c>
      <c r="B75624">
        <v>1</v>
      </c>
    </row>
    <row r="75625" spans="1:2" x14ac:dyDescent="0.15">
      <c r="A75625" t="s">
        <v>6681</v>
      </c>
      <c r="B75625">
        <v>1</v>
      </c>
    </row>
    <row r="75626" spans="1:2" x14ac:dyDescent="0.15">
      <c r="A75626" t="s">
        <v>6684</v>
      </c>
      <c r="B75626">
        <v>1</v>
      </c>
    </row>
    <row r="75627" spans="1:2" x14ac:dyDescent="0.15">
      <c r="A75627" t="s">
        <v>6685</v>
      </c>
      <c r="B75627">
        <v>1</v>
      </c>
    </row>
    <row r="75628" spans="1:2" x14ac:dyDescent="0.15">
      <c r="A75628" t="s">
        <v>6686</v>
      </c>
      <c r="B75628">
        <v>1</v>
      </c>
    </row>
    <row r="75629" spans="1:2" x14ac:dyDescent="0.15">
      <c r="A75629" t="s">
        <v>6687</v>
      </c>
      <c r="B75629">
        <v>1</v>
      </c>
    </row>
    <row r="75630" spans="1:2" x14ac:dyDescent="0.15">
      <c r="A75630" t="s">
        <v>6688</v>
      </c>
      <c r="B75630">
        <v>1</v>
      </c>
    </row>
    <row r="75631" spans="1:2" x14ac:dyDescent="0.15">
      <c r="A75631" t="s">
        <v>6689</v>
      </c>
      <c r="B75631">
        <v>1</v>
      </c>
    </row>
    <row r="75632" spans="1:2" x14ac:dyDescent="0.15">
      <c r="A75632" t="s">
        <v>6690</v>
      </c>
      <c r="B75632">
        <v>1</v>
      </c>
    </row>
    <row r="75633" spans="1:2" x14ac:dyDescent="0.15">
      <c r="A75633" t="s">
        <v>6691</v>
      </c>
      <c r="B75633">
        <v>1</v>
      </c>
    </row>
    <row r="75634" spans="1:2" x14ac:dyDescent="0.15">
      <c r="A75634" t="s">
        <v>6692</v>
      </c>
      <c r="B75634">
        <v>1</v>
      </c>
    </row>
    <row r="75635" spans="1:2" x14ac:dyDescent="0.15">
      <c r="A75635" t="s">
        <v>6693</v>
      </c>
      <c r="B75635">
        <v>1</v>
      </c>
    </row>
    <row r="75636" spans="1:2" x14ac:dyDescent="0.15">
      <c r="A75636" t="s">
        <v>6694</v>
      </c>
      <c r="B75636">
        <v>1</v>
      </c>
    </row>
    <row r="75637" spans="1:2" x14ac:dyDescent="0.15">
      <c r="A75637" t="s">
        <v>6695</v>
      </c>
      <c r="B75637">
        <v>1</v>
      </c>
    </row>
    <row r="75638" spans="1:2" x14ac:dyDescent="0.15">
      <c r="A75638" t="s">
        <v>6696</v>
      </c>
      <c r="B75638">
        <v>1</v>
      </c>
    </row>
    <row r="75639" spans="1:2" x14ac:dyDescent="0.15">
      <c r="A75639" t="s">
        <v>6697</v>
      </c>
      <c r="B75639">
        <v>1</v>
      </c>
    </row>
    <row r="75640" spans="1:2" x14ac:dyDescent="0.15">
      <c r="A75640" t="s">
        <v>6698</v>
      </c>
      <c r="B75640">
        <v>1</v>
      </c>
    </row>
    <row r="75641" spans="1:2" x14ac:dyDescent="0.15">
      <c r="A75641" t="s">
        <v>6701</v>
      </c>
      <c r="B75641">
        <v>1</v>
      </c>
    </row>
    <row r="75642" spans="1:2" x14ac:dyDescent="0.15">
      <c r="A75642" t="s">
        <v>6702</v>
      </c>
      <c r="B75642">
        <v>1</v>
      </c>
    </row>
    <row r="75643" spans="1:2" x14ac:dyDescent="0.15">
      <c r="A75643" t="s">
        <v>6703</v>
      </c>
      <c r="B75643">
        <v>1</v>
      </c>
    </row>
    <row r="75644" spans="1:2" x14ac:dyDescent="0.15">
      <c r="A75644" t="s">
        <v>6704</v>
      </c>
      <c r="B75644">
        <v>1</v>
      </c>
    </row>
    <row r="75645" spans="1:2" x14ac:dyDescent="0.15">
      <c r="A75645" t="s">
        <v>6705</v>
      </c>
      <c r="B75645">
        <v>1</v>
      </c>
    </row>
    <row r="75646" spans="1:2" x14ac:dyDescent="0.15">
      <c r="A75646" t="s">
        <v>6706</v>
      </c>
      <c r="B75646">
        <v>1</v>
      </c>
    </row>
    <row r="75647" spans="1:2" x14ac:dyDescent="0.15">
      <c r="A75647" t="s">
        <v>6707</v>
      </c>
      <c r="B75647">
        <v>1</v>
      </c>
    </row>
    <row r="75648" spans="1:2" x14ac:dyDescent="0.15">
      <c r="A75648" t="s">
        <v>6708</v>
      </c>
      <c r="B75648">
        <v>1</v>
      </c>
    </row>
    <row r="75649" spans="1:2" x14ac:dyDescent="0.15">
      <c r="A75649" t="s">
        <v>6710</v>
      </c>
      <c r="B75649">
        <v>1</v>
      </c>
    </row>
    <row r="75650" spans="1:2" x14ac:dyDescent="0.15">
      <c r="A75650" t="s">
        <v>6712</v>
      </c>
      <c r="B75650">
        <v>1</v>
      </c>
    </row>
    <row r="75651" spans="1:2" x14ac:dyDescent="0.15">
      <c r="A75651" t="s">
        <v>6715</v>
      </c>
      <c r="B75651">
        <v>1</v>
      </c>
    </row>
    <row r="75652" spans="1:2" x14ac:dyDescent="0.15">
      <c r="A75652" t="s">
        <v>6716</v>
      </c>
      <c r="B75652">
        <v>1</v>
      </c>
    </row>
    <row r="75653" spans="1:2" x14ac:dyDescent="0.15">
      <c r="A75653" t="s">
        <v>6717</v>
      </c>
      <c r="B75653">
        <v>1</v>
      </c>
    </row>
    <row r="75654" spans="1:2" x14ac:dyDescent="0.15">
      <c r="A75654" t="s">
        <v>6718</v>
      </c>
      <c r="B75654">
        <v>1</v>
      </c>
    </row>
    <row r="75655" spans="1:2" x14ac:dyDescent="0.15">
      <c r="A75655" t="s">
        <v>6719</v>
      </c>
      <c r="B75655">
        <v>1</v>
      </c>
    </row>
    <row r="75656" spans="1:2" x14ac:dyDescent="0.15">
      <c r="A75656" t="s">
        <v>6720</v>
      </c>
      <c r="B75656">
        <v>1</v>
      </c>
    </row>
    <row r="75657" spans="1:2" x14ac:dyDescent="0.15">
      <c r="A75657" t="s">
        <v>6721</v>
      </c>
      <c r="B75657">
        <v>1</v>
      </c>
    </row>
    <row r="75658" spans="1:2" x14ac:dyDescent="0.15">
      <c r="A75658" t="s">
        <v>6722</v>
      </c>
      <c r="B75658">
        <v>1</v>
      </c>
    </row>
    <row r="75659" spans="1:2" x14ac:dyDescent="0.15">
      <c r="A75659" t="s">
        <v>6723</v>
      </c>
      <c r="B75659">
        <v>1</v>
      </c>
    </row>
    <row r="75660" spans="1:2" x14ac:dyDescent="0.15">
      <c r="A75660" t="s">
        <v>6724</v>
      </c>
      <c r="B75660">
        <v>1</v>
      </c>
    </row>
    <row r="75661" spans="1:2" x14ac:dyDescent="0.15">
      <c r="A75661" t="s">
        <v>6725</v>
      </c>
      <c r="B75661">
        <v>1</v>
      </c>
    </row>
    <row r="75662" spans="1:2" x14ac:dyDescent="0.15">
      <c r="A75662" t="s">
        <v>6726</v>
      </c>
      <c r="B75662">
        <v>1</v>
      </c>
    </row>
    <row r="75663" spans="1:2" x14ac:dyDescent="0.15">
      <c r="A75663" t="s">
        <v>6727</v>
      </c>
      <c r="B75663">
        <v>1</v>
      </c>
    </row>
    <row r="75664" spans="1:2" x14ac:dyDescent="0.15">
      <c r="A75664" t="s">
        <v>6728</v>
      </c>
      <c r="B75664">
        <v>1</v>
      </c>
    </row>
    <row r="75665" spans="1:2" x14ac:dyDescent="0.15">
      <c r="A75665" t="s">
        <v>6729</v>
      </c>
      <c r="B75665">
        <v>1</v>
      </c>
    </row>
    <row r="75666" spans="1:2" x14ac:dyDescent="0.15">
      <c r="A75666" t="s">
        <v>6732</v>
      </c>
      <c r="B75666">
        <v>1</v>
      </c>
    </row>
    <row r="75667" spans="1:2" x14ac:dyDescent="0.15">
      <c r="A75667" t="s">
        <v>6733</v>
      </c>
      <c r="B75667">
        <v>1</v>
      </c>
    </row>
    <row r="75668" spans="1:2" x14ac:dyDescent="0.15">
      <c r="A75668" t="s">
        <v>6734</v>
      </c>
      <c r="B75668">
        <v>1</v>
      </c>
    </row>
    <row r="75669" spans="1:2" x14ac:dyDescent="0.15">
      <c r="A75669" t="s">
        <v>6735</v>
      </c>
      <c r="B75669">
        <v>1</v>
      </c>
    </row>
    <row r="75670" spans="1:2" x14ac:dyDescent="0.15">
      <c r="A75670" t="s">
        <v>6736</v>
      </c>
      <c r="B75670">
        <v>1</v>
      </c>
    </row>
    <row r="75671" spans="1:2" x14ac:dyDescent="0.15">
      <c r="A75671" t="s">
        <v>6737</v>
      </c>
      <c r="B75671">
        <v>1</v>
      </c>
    </row>
    <row r="75672" spans="1:2" x14ac:dyDescent="0.15">
      <c r="A75672" t="s">
        <v>6738</v>
      </c>
      <c r="B75672">
        <v>1</v>
      </c>
    </row>
    <row r="75673" spans="1:2" x14ac:dyDescent="0.15">
      <c r="A75673" t="s">
        <v>6740</v>
      </c>
      <c r="B75673">
        <v>1</v>
      </c>
    </row>
    <row r="75674" spans="1:2" x14ac:dyDescent="0.15">
      <c r="A75674" t="s">
        <v>6741</v>
      </c>
      <c r="B75674">
        <v>1</v>
      </c>
    </row>
    <row r="75675" spans="1:2" x14ac:dyDescent="0.15">
      <c r="A75675" t="s">
        <v>6743</v>
      </c>
      <c r="B75675">
        <v>1</v>
      </c>
    </row>
    <row r="75676" spans="1:2" x14ac:dyDescent="0.15">
      <c r="A75676" t="s">
        <v>6744</v>
      </c>
      <c r="B75676">
        <v>1</v>
      </c>
    </row>
    <row r="75677" spans="1:2" x14ac:dyDescent="0.15">
      <c r="A75677" t="s">
        <v>6745</v>
      </c>
      <c r="B75677">
        <v>1</v>
      </c>
    </row>
    <row r="75678" spans="1:2" x14ac:dyDescent="0.15">
      <c r="A75678" t="s">
        <v>6746</v>
      </c>
      <c r="B75678">
        <v>1</v>
      </c>
    </row>
    <row r="75679" spans="1:2" x14ac:dyDescent="0.15">
      <c r="A75679" t="s">
        <v>6747</v>
      </c>
      <c r="B75679">
        <v>1</v>
      </c>
    </row>
    <row r="75680" spans="1:2" x14ac:dyDescent="0.15">
      <c r="A75680" t="s">
        <v>6748</v>
      </c>
      <c r="B75680">
        <v>1</v>
      </c>
    </row>
    <row r="75681" spans="1:2" x14ac:dyDescent="0.15">
      <c r="A75681" t="s">
        <v>6749</v>
      </c>
      <c r="B75681">
        <v>1</v>
      </c>
    </row>
    <row r="75682" spans="1:2" x14ac:dyDescent="0.15">
      <c r="A75682" t="s">
        <v>6750</v>
      </c>
      <c r="B75682">
        <v>1</v>
      </c>
    </row>
    <row r="75683" spans="1:2" x14ac:dyDescent="0.15">
      <c r="A75683" t="s">
        <v>6751</v>
      </c>
      <c r="B75683">
        <v>1</v>
      </c>
    </row>
    <row r="75684" spans="1:2" x14ac:dyDescent="0.15">
      <c r="A75684" t="s">
        <v>6752</v>
      </c>
      <c r="B75684">
        <v>1</v>
      </c>
    </row>
    <row r="75685" spans="1:2" x14ac:dyDescent="0.15">
      <c r="A75685" t="s">
        <v>6754</v>
      </c>
      <c r="B75685">
        <v>1</v>
      </c>
    </row>
    <row r="75686" spans="1:2" x14ac:dyDescent="0.15">
      <c r="A75686" t="s">
        <v>6755</v>
      </c>
      <c r="B75686">
        <v>1</v>
      </c>
    </row>
    <row r="75687" spans="1:2" x14ac:dyDescent="0.15">
      <c r="A75687" t="s">
        <v>6756</v>
      </c>
      <c r="B75687">
        <v>1</v>
      </c>
    </row>
    <row r="75688" spans="1:2" x14ac:dyDescent="0.15">
      <c r="A75688" t="s">
        <v>6757</v>
      </c>
      <c r="B75688">
        <v>1</v>
      </c>
    </row>
    <row r="75689" spans="1:2" x14ac:dyDescent="0.15">
      <c r="A75689" t="s">
        <v>6758</v>
      </c>
      <c r="B75689">
        <v>1</v>
      </c>
    </row>
    <row r="75690" spans="1:2" x14ac:dyDescent="0.15">
      <c r="A75690" t="s">
        <v>6759</v>
      </c>
      <c r="B75690">
        <v>1</v>
      </c>
    </row>
    <row r="75691" spans="1:2" x14ac:dyDescent="0.15">
      <c r="A75691" t="s">
        <v>6760</v>
      </c>
      <c r="B75691">
        <v>1</v>
      </c>
    </row>
    <row r="75692" spans="1:2" x14ac:dyDescent="0.15">
      <c r="A75692" t="s">
        <v>6761</v>
      </c>
      <c r="B75692">
        <v>1</v>
      </c>
    </row>
    <row r="75693" spans="1:2" x14ac:dyDescent="0.15">
      <c r="A75693" t="s">
        <v>6762</v>
      </c>
      <c r="B75693">
        <v>1</v>
      </c>
    </row>
    <row r="75694" spans="1:2" x14ac:dyDescent="0.15">
      <c r="A75694" t="s">
        <v>6763</v>
      </c>
      <c r="B75694">
        <v>1</v>
      </c>
    </row>
    <row r="75695" spans="1:2" x14ac:dyDescent="0.15">
      <c r="A75695" t="s">
        <v>6764</v>
      </c>
      <c r="B75695">
        <v>1</v>
      </c>
    </row>
    <row r="75696" spans="1:2" x14ac:dyDescent="0.15">
      <c r="A75696" t="s">
        <v>6766</v>
      </c>
      <c r="B75696">
        <v>1</v>
      </c>
    </row>
    <row r="75697" spans="1:2" x14ac:dyDescent="0.15">
      <c r="A75697" t="s">
        <v>6767</v>
      </c>
      <c r="B75697">
        <v>1</v>
      </c>
    </row>
    <row r="75698" spans="1:2" x14ac:dyDescent="0.15">
      <c r="A75698" t="s">
        <v>6768</v>
      </c>
      <c r="B75698">
        <v>1</v>
      </c>
    </row>
    <row r="75699" spans="1:2" x14ac:dyDescent="0.15">
      <c r="A75699" t="s">
        <v>6770</v>
      </c>
      <c r="B75699">
        <v>1</v>
      </c>
    </row>
    <row r="75700" spans="1:2" x14ac:dyDescent="0.15">
      <c r="A75700" t="s">
        <v>6772</v>
      </c>
      <c r="B75700">
        <v>1</v>
      </c>
    </row>
    <row r="75701" spans="1:2" x14ac:dyDescent="0.15">
      <c r="A75701" t="s">
        <v>6773</v>
      </c>
      <c r="B75701">
        <v>1</v>
      </c>
    </row>
    <row r="75702" spans="1:2" x14ac:dyDescent="0.15">
      <c r="A75702" t="s">
        <v>6775</v>
      </c>
      <c r="B75702">
        <v>1</v>
      </c>
    </row>
    <row r="75703" spans="1:2" x14ac:dyDescent="0.15">
      <c r="A75703" t="s">
        <v>6776</v>
      </c>
      <c r="B75703">
        <v>1</v>
      </c>
    </row>
    <row r="75704" spans="1:2" x14ac:dyDescent="0.15">
      <c r="A75704" t="s">
        <v>6777</v>
      </c>
      <c r="B75704">
        <v>1</v>
      </c>
    </row>
    <row r="75705" spans="1:2" x14ac:dyDescent="0.15">
      <c r="A75705" t="s">
        <v>6779</v>
      </c>
      <c r="B75705">
        <v>1</v>
      </c>
    </row>
    <row r="75706" spans="1:2" x14ac:dyDescent="0.15">
      <c r="A75706" t="s">
        <v>6781</v>
      </c>
      <c r="B75706">
        <v>1</v>
      </c>
    </row>
    <row r="75707" spans="1:2" x14ac:dyDescent="0.15">
      <c r="A75707" t="s">
        <v>6783</v>
      </c>
      <c r="B75707">
        <v>1</v>
      </c>
    </row>
    <row r="75708" spans="1:2" x14ac:dyDescent="0.15">
      <c r="A75708" t="s">
        <v>6784</v>
      </c>
      <c r="B75708">
        <v>1</v>
      </c>
    </row>
    <row r="75709" spans="1:2" x14ac:dyDescent="0.15">
      <c r="A75709" t="s">
        <v>6786</v>
      </c>
      <c r="B75709">
        <v>1</v>
      </c>
    </row>
    <row r="75710" spans="1:2" x14ac:dyDescent="0.15">
      <c r="A75710" t="s">
        <v>6787</v>
      </c>
      <c r="B75710">
        <v>1</v>
      </c>
    </row>
    <row r="75711" spans="1:2" x14ac:dyDescent="0.15">
      <c r="A75711" t="s">
        <v>6788</v>
      </c>
      <c r="B75711">
        <v>1</v>
      </c>
    </row>
    <row r="75712" spans="1:2" x14ac:dyDescent="0.15">
      <c r="A75712" t="s">
        <v>6789</v>
      </c>
      <c r="B75712">
        <v>1</v>
      </c>
    </row>
    <row r="75713" spans="1:2" x14ac:dyDescent="0.15">
      <c r="A75713" t="s">
        <v>6792</v>
      </c>
      <c r="B75713">
        <v>1</v>
      </c>
    </row>
    <row r="75714" spans="1:2" x14ac:dyDescent="0.15">
      <c r="A75714" t="s">
        <v>6793</v>
      </c>
      <c r="B75714">
        <v>1</v>
      </c>
    </row>
    <row r="75715" spans="1:2" x14ac:dyDescent="0.15">
      <c r="A75715" t="s">
        <v>6794</v>
      </c>
      <c r="B75715">
        <v>1</v>
      </c>
    </row>
    <row r="75716" spans="1:2" x14ac:dyDescent="0.15">
      <c r="A75716" t="s">
        <v>6795</v>
      </c>
      <c r="B75716">
        <v>1</v>
      </c>
    </row>
    <row r="75717" spans="1:2" x14ac:dyDescent="0.15">
      <c r="A75717" t="s">
        <v>6796</v>
      </c>
      <c r="B75717">
        <v>1</v>
      </c>
    </row>
    <row r="75718" spans="1:2" x14ac:dyDescent="0.15">
      <c r="A75718" t="s">
        <v>6798</v>
      </c>
      <c r="B75718">
        <v>1</v>
      </c>
    </row>
    <row r="75719" spans="1:2" x14ac:dyDescent="0.15">
      <c r="A75719" t="s">
        <v>6800</v>
      </c>
      <c r="B75719">
        <v>1</v>
      </c>
    </row>
    <row r="75720" spans="1:2" x14ac:dyDescent="0.15">
      <c r="A75720" t="s">
        <v>6801</v>
      </c>
      <c r="B75720">
        <v>1</v>
      </c>
    </row>
    <row r="75721" spans="1:2" x14ac:dyDescent="0.15">
      <c r="A75721" t="s">
        <v>6802</v>
      </c>
      <c r="B75721">
        <v>1</v>
      </c>
    </row>
    <row r="75722" spans="1:2" x14ac:dyDescent="0.15">
      <c r="A75722" t="s">
        <v>6803</v>
      </c>
      <c r="B75722">
        <v>1</v>
      </c>
    </row>
    <row r="75723" spans="1:2" x14ac:dyDescent="0.15">
      <c r="A75723" t="s">
        <v>6804</v>
      </c>
      <c r="B75723">
        <v>1</v>
      </c>
    </row>
    <row r="75724" spans="1:2" x14ac:dyDescent="0.15">
      <c r="A75724" t="s">
        <v>6806</v>
      </c>
      <c r="B75724">
        <v>1</v>
      </c>
    </row>
    <row r="75725" spans="1:2" x14ac:dyDescent="0.15">
      <c r="A75725" t="s">
        <v>6808</v>
      </c>
      <c r="B75725">
        <v>1</v>
      </c>
    </row>
    <row r="75726" spans="1:2" x14ac:dyDescent="0.15">
      <c r="A75726" t="s">
        <v>6810</v>
      </c>
      <c r="B75726">
        <v>1</v>
      </c>
    </row>
    <row r="75727" spans="1:2" x14ac:dyDescent="0.15">
      <c r="A75727" t="s">
        <v>6812</v>
      </c>
      <c r="B75727">
        <v>1</v>
      </c>
    </row>
    <row r="75728" spans="1:2" x14ac:dyDescent="0.15">
      <c r="A75728" t="s">
        <v>6813</v>
      </c>
      <c r="B75728">
        <v>1</v>
      </c>
    </row>
    <row r="75729" spans="1:2" x14ac:dyDescent="0.15">
      <c r="A75729" t="s">
        <v>6814</v>
      </c>
      <c r="B75729">
        <v>1</v>
      </c>
    </row>
    <row r="75730" spans="1:2" x14ac:dyDescent="0.15">
      <c r="A75730" t="s">
        <v>6815</v>
      </c>
      <c r="B75730">
        <v>1</v>
      </c>
    </row>
    <row r="75731" spans="1:2" x14ac:dyDescent="0.15">
      <c r="A75731" t="s">
        <v>6816</v>
      </c>
      <c r="B75731">
        <v>1</v>
      </c>
    </row>
    <row r="75732" spans="1:2" x14ac:dyDescent="0.15">
      <c r="A75732" t="s">
        <v>6817</v>
      </c>
      <c r="B75732">
        <v>1</v>
      </c>
    </row>
    <row r="75733" spans="1:2" x14ac:dyDescent="0.15">
      <c r="A75733" t="s">
        <v>6818</v>
      </c>
      <c r="B75733">
        <v>1</v>
      </c>
    </row>
    <row r="75734" spans="1:2" x14ac:dyDescent="0.15">
      <c r="A75734" t="s">
        <v>6820</v>
      </c>
      <c r="B75734">
        <v>1</v>
      </c>
    </row>
    <row r="75735" spans="1:2" x14ac:dyDescent="0.15">
      <c r="A75735" t="s">
        <v>6821</v>
      </c>
      <c r="B75735">
        <v>1</v>
      </c>
    </row>
    <row r="75736" spans="1:2" x14ac:dyDescent="0.15">
      <c r="A75736" t="s">
        <v>6823</v>
      </c>
      <c r="B75736">
        <v>1</v>
      </c>
    </row>
    <row r="75737" spans="1:2" x14ac:dyDescent="0.15">
      <c r="A75737" t="s">
        <v>6824</v>
      </c>
      <c r="B75737">
        <v>1</v>
      </c>
    </row>
    <row r="75738" spans="1:2" x14ac:dyDescent="0.15">
      <c r="A75738" t="s">
        <v>6827</v>
      </c>
      <c r="B75738">
        <v>1</v>
      </c>
    </row>
    <row r="75739" spans="1:2" x14ac:dyDescent="0.15">
      <c r="A75739" t="s">
        <v>6828</v>
      </c>
      <c r="B75739">
        <v>1</v>
      </c>
    </row>
    <row r="75740" spans="1:2" x14ac:dyDescent="0.15">
      <c r="A75740" t="s">
        <v>6829</v>
      </c>
      <c r="B75740">
        <v>1</v>
      </c>
    </row>
    <row r="75741" spans="1:2" x14ac:dyDescent="0.15">
      <c r="A75741" t="s">
        <v>6830</v>
      </c>
      <c r="B75741">
        <v>1</v>
      </c>
    </row>
    <row r="75742" spans="1:2" x14ac:dyDescent="0.15">
      <c r="A75742" t="s">
        <v>6832</v>
      </c>
      <c r="B75742">
        <v>1</v>
      </c>
    </row>
    <row r="75743" spans="1:2" x14ac:dyDescent="0.15">
      <c r="A75743" t="s">
        <v>6833</v>
      </c>
      <c r="B75743">
        <v>1</v>
      </c>
    </row>
    <row r="75744" spans="1:2" x14ac:dyDescent="0.15">
      <c r="A75744" t="s">
        <v>6834</v>
      </c>
      <c r="B75744">
        <v>1</v>
      </c>
    </row>
    <row r="75745" spans="1:2" x14ac:dyDescent="0.15">
      <c r="A75745" t="s">
        <v>6835</v>
      </c>
      <c r="B75745">
        <v>1</v>
      </c>
    </row>
    <row r="75746" spans="1:2" x14ac:dyDescent="0.15">
      <c r="A75746" t="s">
        <v>6836</v>
      </c>
      <c r="B75746">
        <v>1</v>
      </c>
    </row>
    <row r="75747" spans="1:2" x14ac:dyDescent="0.15">
      <c r="A75747" t="s">
        <v>6837</v>
      </c>
      <c r="B75747">
        <v>1</v>
      </c>
    </row>
    <row r="75748" spans="1:2" x14ac:dyDescent="0.15">
      <c r="A75748" t="s">
        <v>6838</v>
      </c>
      <c r="B75748">
        <v>1</v>
      </c>
    </row>
    <row r="75749" spans="1:2" x14ac:dyDescent="0.15">
      <c r="A75749" t="s">
        <v>6839</v>
      </c>
      <c r="B75749">
        <v>1</v>
      </c>
    </row>
    <row r="75750" spans="1:2" x14ac:dyDescent="0.15">
      <c r="A75750" t="s">
        <v>6840</v>
      </c>
      <c r="B75750">
        <v>1</v>
      </c>
    </row>
    <row r="75751" spans="1:2" x14ac:dyDescent="0.15">
      <c r="A75751" t="s">
        <v>6841</v>
      </c>
      <c r="B75751">
        <v>1</v>
      </c>
    </row>
    <row r="75752" spans="1:2" x14ac:dyDescent="0.15">
      <c r="A75752" t="s">
        <v>6842</v>
      </c>
      <c r="B75752">
        <v>1</v>
      </c>
    </row>
    <row r="75753" spans="1:2" x14ac:dyDescent="0.15">
      <c r="A75753" t="s">
        <v>6844</v>
      </c>
      <c r="B75753">
        <v>1</v>
      </c>
    </row>
    <row r="75754" spans="1:2" x14ac:dyDescent="0.15">
      <c r="A75754" t="s">
        <v>6845</v>
      </c>
      <c r="B75754">
        <v>1</v>
      </c>
    </row>
    <row r="75755" spans="1:2" x14ac:dyDescent="0.15">
      <c r="A75755" t="s">
        <v>6846</v>
      </c>
      <c r="B75755">
        <v>1</v>
      </c>
    </row>
    <row r="75756" spans="1:2" x14ac:dyDescent="0.15">
      <c r="A75756" t="s">
        <v>6847</v>
      </c>
      <c r="B75756">
        <v>1</v>
      </c>
    </row>
    <row r="75757" spans="1:2" x14ac:dyDescent="0.15">
      <c r="A75757" t="s">
        <v>6848</v>
      </c>
      <c r="B75757">
        <v>1</v>
      </c>
    </row>
    <row r="75758" spans="1:2" x14ac:dyDescent="0.15">
      <c r="A75758" t="s">
        <v>6849</v>
      </c>
      <c r="B75758">
        <v>1</v>
      </c>
    </row>
    <row r="75759" spans="1:2" x14ac:dyDescent="0.15">
      <c r="A75759" t="s">
        <v>6850</v>
      </c>
      <c r="B75759">
        <v>1</v>
      </c>
    </row>
    <row r="75760" spans="1:2" x14ac:dyDescent="0.15">
      <c r="A75760" t="s">
        <v>6851</v>
      </c>
      <c r="B75760">
        <v>1</v>
      </c>
    </row>
    <row r="75761" spans="1:2" x14ac:dyDescent="0.15">
      <c r="A75761" t="s">
        <v>6852</v>
      </c>
      <c r="B75761">
        <v>1</v>
      </c>
    </row>
    <row r="75762" spans="1:2" x14ac:dyDescent="0.15">
      <c r="A75762" t="s">
        <v>6853</v>
      </c>
      <c r="B75762">
        <v>1</v>
      </c>
    </row>
    <row r="75763" spans="1:2" x14ac:dyDescent="0.15">
      <c r="A75763" t="s">
        <v>6854</v>
      </c>
      <c r="B75763">
        <v>1</v>
      </c>
    </row>
    <row r="75764" spans="1:2" x14ac:dyDescent="0.15">
      <c r="A75764" t="s">
        <v>6855</v>
      </c>
      <c r="B75764">
        <v>1</v>
      </c>
    </row>
    <row r="75765" spans="1:2" x14ac:dyDescent="0.15">
      <c r="A75765" t="s">
        <v>6857</v>
      </c>
      <c r="B75765">
        <v>1</v>
      </c>
    </row>
    <row r="75766" spans="1:2" x14ac:dyDescent="0.15">
      <c r="A75766" t="s">
        <v>6858</v>
      </c>
      <c r="B75766">
        <v>1</v>
      </c>
    </row>
    <row r="75767" spans="1:2" x14ac:dyDescent="0.15">
      <c r="A75767" t="s">
        <v>6859</v>
      </c>
      <c r="B75767">
        <v>1</v>
      </c>
    </row>
    <row r="75768" spans="1:2" x14ac:dyDescent="0.15">
      <c r="A75768" t="s">
        <v>6860</v>
      </c>
      <c r="B75768">
        <v>1</v>
      </c>
    </row>
    <row r="75769" spans="1:2" x14ac:dyDescent="0.15">
      <c r="A75769" t="s">
        <v>6861</v>
      </c>
      <c r="B75769">
        <v>1</v>
      </c>
    </row>
    <row r="75770" spans="1:2" x14ac:dyDescent="0.15">
      <c r="A75770" t="s">
        <v>6863</v>
      </c>
      <c r="B75770">
        <v>1</v>
      </c>
    </row>
    <row r="75771" spans="1:2" x14ac:dyDescent="0.15">
      <c r="A75771" t="s">
        <v>6864</v>
      </c>
      <c r="B75771">
        <v>1</v>
      </c>
    </row>
    <row r="75772" spans="1:2" x14ac:dyDescent="0.15">
      <c r="A75772" t="s">
        <v>6866</v>
      </c>
      <c r="B75772">
        <v>1</v>
      </c>
    </row>
    <row r="75773" spans="1:2" x14ac:dyDescent="0.15">
      <c r="A75773" t="s">
        <v>6867</v>
      </c>
      <c r="B75773">
        <v>1</v>
      </c>
    </row>
    <row r="75774" spans="1:2" x14ac:dyDescent="0.15">
      <c r="A75774" t="s">
        <v>6869</v>
      </c>
      <c r="B75774">
        <v>1</v>
      </c>
    </row>
    <row r="75775" spans="1:2" x14ac:dyDescent="0.15">
      <c r="A75775" t="s">
        <v>6870</v>
      </c>
      <c r="B75775">
        <v>1</v>
      </c>
    </row>
    <row r="75776" spans="1:2" x14ac:dyDescent="0.15">
      <c r="A75776" t="s">
        <v>6874</v>
      </c>
      <c r="B75776">
        <v>1</v>
      </c>
    </row>
    <row r="75777" spans="1:2" x14ac:dyDescent="0.15">
      <c r="A75777" t="s">
        <v>6876</v>
      </c>
      <c r="B75777">
        <v>1</v>
      </c>
    </row>
    <row r="75778" spans="1:2" x14ac:dyDescent="0.15">
      <c r="A75778" t="s">
        <v>6878</v>
      </c>
      <c r="B75778">
        <v>1</v>
      </c>
    </row>
    <row r="75779" spans="1:2" x14ac:dyDescent="0.15">
      <c r="A75779" t="s">
        <v>6879</v>
      </c>
      <c r="B75779">
        <v>1</v>
      </c>
    </row>
    <row r="75780" spans="1:2" x14ac:dyDescent="0.15">
      <c r="A75780" t="s">
        <v>6880</v>
      </c>
      <c r="B75780">
        <v>1</v>
      </c>
    </row>
    <row r="75781" spans="1:2" x14ac:dyDescent="0.15">
      <c r="A75781" t="s">
        <v>6881</v>
      </c>
      <c r="B75781">
        <v>1</v>
      </c>
    </row>
    <row r="75782" spans="1:2" x14ac:dyDescent="0.15">
      <c r="A75782" t="s">
        <v>6882</v>
      </c>
      <c r="B75782">
        <v>1</v>
      </c>
    </row>
    <row r="75783" spans="1:2" x14ac:dyDescent="0.15">
      <c r="A75783" t="s">
        <v>6884</v>
      </c>
      <c r="B75783">
        <v>1</v>
      </c>
    </row>
    <row r="75784" spans="1:2" x14ac:dyDescent="0.15">
      <c r="A75784" t="s">
        <v>6886</v>
      </c>
      <c r="B75784">
        <v>1</v>
      </c>
    </row>
    <row r="75785" spans="1:2" x14ac:dyDescent="0.15">
      <c r="A75785" t="s">
        <v>6888</v>
      </c>
      <c r="B75785">
        <v>1</v>
      </c>
    </row>
    <row r="75786" spans="1:2" x14ac:dyDescent="0.15">
      <c r="A75786" t="s">
        <v>6889</v>
      </c>
      <c r="B75786">
        <v>1</v>
      </c>
    </row>
    <row r="75787" spans="1:2" x14ac:dyDescent="0.15">
      <c r="A75787" t="s">
        <v>6890</v>
      </c>
      <c r="B75787">
        <v>1</v>
      </c>
    </row>
    <row r="75788" spans="1:2" x14ac:dyDescent="0.15">
      <c r="A75788" t="s">
        <v>6891</v>
      </c>
      <c r="B75788">
        <v>1</v>
      </c>
    </row>
    <row r="75789" spans="1:2" x14ac:dyDescent="0.15">
      <c r="A75789" t="s">
        <v>6892</v>
      </c>
      <c r="B75789">
        <v>1</v>
      </c>
    </row>
    <row r="75790" spans="1:2" x14ac:dyDescent="0.15">
      <c r="A75790" t="s">
        <v>6893</v>
      </c>
      <c r="B75790">
        <v>1</v>
      </c>
    </row>
    <row r="75791" spans="1:2" x14ac:dyDescent="0.15">
      <c r="A75791" t="s">
        <v>6894</v>
      </c>
      <c r="B75791">
        <v>1</v>
      </c>
    </row>
    <row r="75792" spans="1:2" x14ac:dyDescent="0.15">
      <c r="A75792" t="s">
        <v>6895</v>
      </c>
      <c r="B75792">
        <v>1</v>
      </c>
    </row>
    <row r="75793" spans="1:2" x14ac:dyDescent="0.15">
      <c r="A75793" t="s">
        <v>6896</v>
      </c>
      <c r="B75793">
        <v>1</v>
      </c>
    </row>
    <row r="75794" spans="1:2" x14ac:dyDescent="0.15">
      <c r="A75794" t="s">
        <v>6897</v>
      </c>
      <c r="B75794">
        <v>1</v>
      </c>
    </row>
    <row r="75795" spans="1:2" x14ac:dyDescent="0.15">
      <c r="A75795" t="s">
        <v>6898</v>
      </c>
      <c r="B75795">
        <v>1</v>
      </c>
    </row>
    <row r="75796" spans="1:2" x14ac:dyDescent="0.15">
      <c r="A75796" t="s">
        <v>6899</v>
      </c>
      <c r="B75796">
        <v>1</v>
      </c>
    </row>
    <row r="75797" spans="1:2" x14ac:dyDescent="0.15">
      <c r="A75797" t="s">
        <v>6900</v>
      </c>
      <c r="B75797">
        <v>1</v>
      </c>
    </row>
    <row r="75798" spans="1:2" x14ac:dyDescent="0.15">
      <c r="A75798" t="s">
        <v>6901</v>
      </c>
      <c r="B75798">
        <v>1</v>
      </c>
    </row>
    <row r="75799" spans="1:2" x14ac:dyDescent="0.15">
      <c r="A75799" t="s">
        <v>6902</v>
      </c>
      <c r="B75799">
        <v>1</v>
      </c>
    </row>
    <row r="75800" spans="1:2" x14ac:dyDescent="0.15">
      <c r="A75800" t="s">
        <v>6903</v>
      </c>
      <c r="B75800">
        <v>1</v>
      </c>
    </row>
    <row r="75801" spans="1:2" x14ac:dyDescent="0.15">
      <c r="A75801" t="s">
        <v>6905</v>
      </c>
      <c r="B75801">
        <v>1</v>
      </c>
    </row>
    <row r="75802" spans="1:2" x14ac:dyDescent="0.15">
      <c r="A75802" t="s">
        <v>6906</v>
      </c>
      <c r="B75802">
        <v>1</v>
      </c>
    </row>
    <row r="75803" spans="1:2" x14ac:dyDescent="0.15">
      <c r="A75803" t="s">
        <v>6908</v>
      </c>
      <c r="B75803">
        <v>1</v>
      </c>
    </row>
    <row r="75804" spans="1:2" x14ac:dyDescent="0.15">
      <c r="A75804" t="s">
        <v>6909</v>
      </c>
      <c r="B75804">
        <v>1</v>
      </c>
    </row>
    <row r="75805" spans="1:2" x14ac:dyDescent="0.15">
      <c r="A75805" t="s">
        <v>6910</v>
      </c>
      <c r="B75805">
        <v>1</v>
      </c>
    </row>
    <row r="75806" spans="1:2" x14ac:dyDescent="0.15">
      <c r="A75806" t="s">
        <v>6911</v>
      </c>
      <c r="B75806">
        <v>1</v>
      </c>
    </row>
    <row r="75807" spans="1:2" x14ac:dyDescent="0.15">
      <c r="A75807" t="s">
        <v>6912</v>
      </c>
      <c r="B75807">
        <v>1</v>
      </c>
    </row>
    <row r="75808" spans="1:2" x14ac:dyDescent="0.15">
      <c r="A75808" t="s">
        <v>6913</v>
      </c>
      <c r="B75808">
        <v>1</v>
      </c>
    </row>
    <row r="75809" spans="1:2" x14ac:dyDescent="0.15">
      <c r="A75809" t="s">
        <v>6915</v>
      </c>
      <c r="B75809">
        <v>1</v>
      </c>
    </row>
    <row r="75810" spans="1:2" x14ac:dyDescent="0.15">
      <c r="A75810" t="s">
        <v>6916</v>
      </c>
      <c r="B75810">
        <v>1</v>
      </c>
    </row>
    <row r="75811" spans="1:2" x14ac:dyDescent="0.15">
      <c r="A75811" t="s">
        <v>6917</v>
      </c>
      <c r="B75811">
        <v>1</v>
      </c>
    </row>
    <row r="75812" spans="1:2" x14ac:dyDescent="0.15">
      <c r="A75812" t="s">
        <v>6919</v>
      </c>
      <c r="B75812">
        <v>1</v>
      </c>
    </row>
    <row r="75813" spans="1:2" x14ac:dyDescent="0.15">
      <c r="A75813" t="s">
        <v>6920</v>
      </c>
      <c r="B75813">
        <v>1</v>
      </c>
    </row>
    <row r="75814" spans="1:2" x14ac:dyDescent="0.15">
      <c r="A75814" t="s">
        <v>6922</v>
      </c>
      <c r="B75814">
        <v>1</v>
      </c>
    </row>
    <row r="75815" spans="1:2" x14ac:dyDescent="0.15">
      <c r="A75815" t="s">
        <v>6924</v>
      </c>
      <c r="B75815">
        <v>1</v>
      </c>
    </row>
    <row r="75816" spans="1:2" x14ac:dyDescent="0.15">
      <c r="A75816" t="s">
        <v>6925</v>
      </c>
      <c r="B75816">
        <v>1</v>
      </c>
    </row>
    <row r="75817" spans="1:2" x14ac:dyDescent="0.15">
      <c r="A75817" t="s">
        <v>6926</v>
      </c>
      <c r="B75817">
        <v>1</v>
      </c>
    </row>
    <row r="75818" spans="1:2" x14ac:dyDescent="0.15">
      <c r="A75818" t="s">
        <v>6927</v>
      </c>
      <c r="B75818">
        <v>1</v>
      </c>
    </row>
    <row r="75819" spans="1:2" x14ac:dyDescent="0.15">
      <c r="A75819" t="s">
        <v>6928</v>
      </c>
      <c r="B75819">
        <v>1</v>
      </c>
    </row>
    <row r="75820" spans="1:2" x14ac:dyDescent="0.15">
      <c r="A75820" t="s">
        <v>6929</v>
      </c>
      <c r="B75820">
        <v>1</v>
      </c>
    </row>
    <row r="75821" spans="1:2" x14ac:dyDescent="0.15">
      <c r="A75821" t="s">
        <v>6932</v>
      </c>
      <c r="B75821">
        <v>1</v>
      </c>
    </row>
    <row r="75822" spans="1:2" x14ac:dyDescent="0.15">
      <c r="A75822" t="s">
        <v>6933</v>
      </c>
      <c r="B75822">
        <v>1</v>
      </c>
    </row>
    <row r="75823" spans="1:2" x14ac:dyDescent="0.15">
      <c r="A75823" t="s">
        <v>6934</v>
      </c>
      <c r="B75823">
        <v>1</v>
      </c>
    </row>
    <row r="75824" spans="1:2" x14ac:dyDescent="0.15">
      <c r="A75824" t="s">
        <v>6935</v>
      </c>
      <c r="B75824">
        <v>1</v>
      </c>
    </row>
    <row r="75825" spans="1:2" x14ac:dyDescent="0.15">
      <c r="A75825" t="s">
        <v>6938</v>
      </c>
      <c r="B75825">
        <v>1</v>
      </c>
    </row>
    <row r="75826" spans="1:2" x14ac:dyDescent="0.15">
      <c r="A75826" t="s">
        <v>6939</v>
      </c>
      <c r="B75826">
        <v>1</v>
      </c>
    </row>
    <row r="75827" spans="1:2" x14ac:dyDescent="0.15">
      <c r="A75827" t="s">
        <v>6940</v>
      </c>
      <c r="B75827">
        <v>1</v>
      </c>
    </row>
    <row r="75828" spans="1:2" x14ac:dyDescent="0.15">
      <c r="A75828" t="s">
        <v>6941</v>
      </c>
      <c r="B75828">
        <v>1</v>
      </c>
    </row>
    <row r="75829" spans="1:2" x14ac:dyDescent="0.15">
      <c r="A75829" t="s">
        <v>6943</v>
      </c>
      <c r="B75829">
        <v>1</v>
      </c>
    </row>
    <row r="75830" spans="1:2" x14ac:dyDescent="0.15">
      <c r="A75830" t="s">
        <v>6944</v>
      </c>
      <c r="B75830">
        <v>1</v>
      </c>
    </row>
    <row r="75831" spans="1:2" x14ac:dyDescent="0.15">
      <c r="A75831" t="s">
        <v>6945</v>
      </c>
      <c r="B75831">
        <v>1</v>
      </c>
    </row>
    <row r="75832" spans="1:2" x14ac:dyDescent="0.15">
      <c r="A75832" t="s">
        <v>6946</v>
      </c>
      <c r="B75832">
        <v>1</v>
      </c>
    </row>
    <row r="75833" spans="1:2" x14ac:dyDescent="0.15">
      <c r="A75833" t="s">
        <v>6948</v>
      </c>
      <c r="B75833">
        <v>1</v>
      </c>
    </row>
    <row r="75834" spans="1:2" x14ac:dyDescent="0.15">
      <c r="A75834" t="s">
        <v>6950</v>
      </c>
      <c r="B75834">
        <v>1</v>
      </c>
    </row>
    <row r="75835" spans="1:2" x14ac:dyDescent="0.15">
      <c r="A75835" t="s">
        <v>6951</v>
      </c>
      <c r="B75835">
        <v>1</v>
      </c>
    </row>
    <row r="75836" spans="1:2" x14ac:dyDescent="0.15">
      <c r="A75836" t="s">
        <v>6952</v>
      </c>
      <c r="B75836">
        <v>1</v>
      </c>
    </row>
    <row r="75837" spans="1:2" x14ac:dyDescent="0.15">
      <c r="A75837" t="s">
        <v>6953</v>
      </c>
      <c r="B75837">
        <v>1</v>
      </c>
    </row>
    <row r="75838" spans="1:2" x14ac:dyDescent="0.15">
      <c r="A75838" t="s">
        <v>6954</v>
      </c>
      <c r="B75838">
        <v>1</v>
      </c>
    </row>
    <row r="75839" spans="1:2" x14ac:dyDescent="0.15">
      <c r="A75839" t="s">
        <v>6955</v>
      </c>
      <c r="B75839">
        <v>1</v>
      </c>
    </row>
    <row r="75840" spans="1:2" x14ac:dyDescent="0.15">
      <c r="A75840" t="s">
        <v>6957</v>
      </c>
      <c r="B75840">
        <v>1</v>
      </c>
    </row>
    <row r="75841" spans="1:2" x14ac:dyDescent="0.15">
      <c r="A75841" t="s">
        <v>6958</v>
      </c>
      <c r="B75841">
        <v>1</v>
      </c>
    </row>
    <row r="75842" spans="1:2" x14ac:dyDescent="0.15">
      <c r="A75842" t="s">
        <v>6959</v>
      </c>
      <c r="B75842">
        <v>1</v>
      </c>
    </row>
    <row r="75843" spans="1:2" x14ac:dyDescent="0.15">
      <c r="A75843" t="s">
        <v>6960</v>
      </c>
      <c r="B75843">
        <v>1</v>
      </c>
    </row>
    <row r="75844" spans="1:2" x14ac:dyDescent="0.15">
      <c r="A75844" t="s">
        <v>6962</v>
      </c>
      <c r="B75844">
        <v>1</v>
      </c>
    </row>
    <row r="75845" spans="1:2" x14ac:dyDescent="0.15">
      <c r="A75845" t="s">
        <v>6963</v>
      </c>
      <c r="B75845">
        <v>1</v>
      </c>
    </row>
    <row r="75846" spans="1:2" x14ac:dyDescent="0.15">
      <c r="A75846" t="s">
        <v>6964</v>
      </c>
      <c r="B75846">
        <v>1</v>
      </c>
    </row>
    <row r="75847" spans="1:2" x14ac:dyDescent="0.15">
      <c r="A75847" t="s">
        <v>6965</v>
      </c>
      <c r="B75847">
        <v>1</v>
      </c>
    </row>
    <row r="75848" spans="1:2" x14ac:dyDescent="0.15">
      <c r="A75848" t="s">
        <v>6966</v>
      </c>
      <c r="B75848">
        <v>1</v>
      </c>
    </row>
    <row r="75849" spans="1:2" x14ac:dyDescent="0.15">
      <c r="A75849" t="s">
        <v>6967</v>
      </c>
      <c r="B75849">
        <v>1</v>
      </c>
    </row>
    <row r="75850" spans="1:2" x14ac:dyDescent="0.15">
      <c r="A75850" t="s">
        <v>6968</v>
      </c>
      <c r="B75850">
        <v>1</v>
      </c>
    </row>
    <row r="75851" spans="1:2" x14ac:dyDescent="0.15">
      <c r="A75851" t="s">
        <v>6970</v>
      </c>
      <c r="B75851">
        <v>1</v>
      </c>
    </row>
    <row r="75852" spans="1:2" x14ac:dyDescent="0.15">
      <c r="A75852" t="s">
        <v>6971</v>
      </c>
      <c r="B75852">
        <v>1</v>
      </c>
    </row>
    <row r="75853" spans="1:2" x14ac:dyDescent="0.15">
      <c r="A75853" t="s">
        <v>6972</v>
      </c>
      <c r="B75853">
        <v>1</v>
      </c>
    </row>
    <row r="75854" spans="1:2" x14ac:dyDescent="0.15">
      <c r="A75854" t="s">
        <v>6974</v>
      </c>
      <c r="B75854">
        <v>1</v>
      </c>
    </row>
    <row r="75855" spans="1:2" x14ac:dyDescent="0.15">
      <c r="A75855" t="s">
        <v>6977</v>
      </c>
      <c r="B75855">
        <v>1</v>
      </c>
    </row>
    <row r="75856" spans="1:2" x14ac:dyDescent="0.15">
      <c r="A75856" t="s">
        <v>6978</v>
      </c>
      <c r="B75856">
        <v>1</v>
      </c>
    </row>
    <row r="75857" spans="1:2" x14ac:dyDescent="0.15">
      <c r="A75857" t="s">
        <v>6979</v>
      </c>
      <c r="B75857">
        <v>1</v>
      </c>
    </row>
    <row r="75858" spans="1:2" x14ac:dyDescent="0.15">
      <c r="A75858" t="s">
        <v>6981</v>
      </c>
      <c r="B75858">
        <v>1</v>
      </c>
    </row>
    <row r="75859" spans="1:2" x14ac:dyDescent="0.15">
      <c r="A75859" t="s">
        <v>6984</v>
      </c>
      <c r="B75859">
        <v>1</v>
      </c>
    </row>
    <row r="75860" spans="1:2" x14ac:dyDescent="0.15">
      <c r="A75860" t="s">
        <v>6985</v>
      </c>
      <c r="B75860">
        <v>1</v>
      </c>
    </row>
    <row r="75861" spans="1:2" x14ac:dyDescent="0.15">
      <c r="A75861" t="s">
        <v>6986</v>
      </c>
      <c r="B75861">
        <v>1</v>
      </c>
    </row>
    <row r="75862" spans="1:2" x14ac:dyDescent="0.15">
      <c r="A75862" t="s">
        <v>6987</v>
      </c>
      <c r="B75862">
        <v>1</v>
      </c>
    </row>
    <row r="75863" spans="1:2" x14ac:dyDescent="0.15">
      <c r="A75863" t="s">
        <v>6989</v>
      </c>
      <c r="B75863">
        <v>1</v>
      </c>
    </row>
    <row r="75864" spans="1:2" x14ac:dyDescent="0.15">
      <c r="A75864" t="s">
        <v>6990</v>
      </c>
      <c r="B75864">
        <v>1</v>
      </c>
    </row>
    <row r="75865" spans="1:2" x14ac:dyDescent="0.15">
      <c r="A75865" t="s">
        <v>6991</v>
      </c>
      <c r="B75865">
        <v>1</v>
      </c>
    </row>
    <row r="75866" spans="1:2" x14ac:dyDescent="0.15">
      <c r="A75866" t="s">
        <v>6992</v>
      </c>
      <c r="B75866">
        <v>1</v>
      </c>
    </row>
    <row r="75867" spans="1:2" x14ac:dyDescent="0.15">
      <c r="A75867" t="s">
        <v>6993</v>
      </c>
      <c r="B75867">
        <v>1</v>
      </c>
    </row>
    <row r="75868" spans="1:2" x14ac:dyDescent="0.15">
      <c r="A75868" t="s">
        <v>6995</v>
      </c>
      <c r="B75868">
        <v>1</v>
      </c>
    </row>
    <row r="75869" spans="1:2" x14ac:dyDescent="0.15">
      <c r="A75869" t="s">
        <v>6997</v>
      </c>
      <c r="B75869">
        <v>1</v>
      </c>
    </row>
    <row r="75870" spans="1:2" x14ac:dyDescent="0.15">
      <c r="A75870" t="s">
        <v>6999</v>
      </c>
      <c r="B75870">
        <v>1</v>
      </c>
    </row>
    <row r="75871" spans="1:2" x14ac:dyDescent="0.15">
      <c r="A75871" t="s">
        <v>7000</v>
      </c>
      <c r="B75871">
        <v>1</v>
      </c>
    </row>
    <row r="75872" spans="1:2" x14ac:dyDescent="0.15">
      <c r="A75872" t="s">
        <v>7001</v>
      </c>
      <c r="B75872">
        <v>1</v>
      </c>
    </row>
    <row r="75873" spans="1:2" x14ac:dyDescent="0.15">
      <c r="A75873" t="s">
        <v>7002</v>
      </c>
      <c r="B75873">
        <v>1</v>
      </c>
    </row>
    <row r="75874" spans="1:2" x14ac:dyDescent="0.15">
      <c r="A75874" t="s">
        <v>7003</v>
      </c>
      <c r="B75874">
        <v>1</v>
      </c>
    </row>
    <row r="75875" spans="1:2" x14ac:dyDescent="0.15">
      <c r="A75875" t="s">
        <v>7004</v>
      </c>
      <c r="B75875">
        <v>1</v>
      </c>
    </row>
    <row r="75876" spans="1:2" x14ac:dyDescent="0.15">
      <c r="A75876" t="s">
        <v>7006</v>
      </c>
      <c r="B75876">
        <v>1</v>
      </c>
    </row>
    <row r="75877" spans="1:2" x14ac:dyDescent="0.15">
      <c r="A75877" t="s">
        <v>7007</v>
      </c>
      <c r="B75877">
        <v>1</v>
      </c>
    </row>
    <row r="75878" spans="1:2" x14ac:dyDescent="0.15">
      <c r="A75878" t="s">
        <v>7008</v>
      </c>
      <c r="B75878">
        <v>1</v>
      </c>
    </row>
    <row r="75879" spans="1:2" x14ac:dyDescent="0.15">
      <c r="A75879" t="s">
        <v>7009</v>
      </c>
      <c r="B75879">
        <v>1</v>
      </c>
    </row>
    <row r="75880" spans="1:2" x14ac:dyDescent="0.15">
      <c r="A75880" t="s">
        <v>7012</v>
      </c>
      <c r="B75880">
        <v>1</v>
      </c>
    </row>
    <row r="75881" spans="1:2" x14ac:dyDescent="0.15">
      <c r="A75881" t="s">
        <v>7014</v>
      </c>
      <c r="B75881">
        <v>1</v>
      </c>
    </row>
    <row r="75882" spans="1:2" x14ac:dyDescent="0.15">
      <c r="A75882" t="s">
        <v>7016</v>
      </c>
      <c r="B75882">
        <v>1</v>
      </c>
    </row>
    <row r="75883" spans="1:2" x14ac:dyDescent="0.15">
      <c r="A75883" t="s">
        <v>7018</v>
      </c>
      <c r="B75883">
        <v>1</v>
      </c>
    </row>
    <row r="75884" spans="1:2" x14ac:dyDescent="0.15">
      <c r="A75884" t="s">
        <v>7020</v>
      </c>
      <c r="B75884">
        <v>1</v>
      </c>
    </row>
    <row r="75885" spans="1:2" x14ac:dyDescent="0.15">
      <c r="A75885" t="s">
        <v>7021</v>
      </c>
      <c r="B75885">
        <v>1</v>
      </c>
    </row>
    <row r="75886" spans="1:2" x14ac:dyDescent="0.15">
      <c r="A75886" t="s">
        <v>7022</v>
      </c>
      <c r="B75886">
        <v>1</v>
      </c>
    </row>
    <row r="75887" spans="1:2" x14ac:dyDescent="0.15">
      <c r="A75887" t="s">
        <v>7023</v>
      </c>
      <c r="B75887">
        <v>1</v>
      </c>
    </row>
    <row r="75888" spans="1:2" x14ac:dyDescent="0.15">
      <c r="A75888" t="s">
        <v>7025</v>
      </c>
      <c r="B75888">
        <v>1</v>
      </c>
    </row>
    <row r="75889" spans="1:2" x14ac:dyDescent="0.15">
      <c r="A75889" t="s">
        <v>7026</v>
      </c>
      <c r="B75889">
        <v>1</v>
      </c>
    </row>
    <row r="75890" spans="1:2" x14ac:dyDescent="0.15">
      <c r="A75890" t="s">
        <v>7029</v>
      </c>
      <c r="B75890">
        <v>1</v>
      </c>
    </row>
    <row r="75891" spans="1:2" x14ac:dyDescent="0.15">
      <c r="A75891" t="s">
        <v>7030</v>
      </c>
      <c r="B75891">
        <v>1</v>
      </c>
    </row>
    <row r="75892" spans="1:2" x14ac:dyDescent="0.15">
      <c r="A75892" t="s">
        <v>7031</v>
      </c>
      <c r="B75892">
        <v>1</v>
      </c>
    </row>
    <row r="75893" spans="1:2" x14ac:dyDescent="0.15">
      <c r="A75893" t="s">
        <v>7032</v>
      </c>
      <c r="B75893">
        <v>1</v>
      </c>
    </row>
    <row r="75894" spans="1:2" x14ac:dyDescent="0.15">
      <c r="A75894" t="s">
        <v>7033</v>
      </c>
      <c r="B75894">
        <v>1</v>
      </c>
    </row>
    <row r="75895" spans="1:2" x14ac:dyDescent="0.15">
      <c r="A75895" t="s">
        <v>7034</v>
      </c>
      <c r="B75895">
        <v>1</v>
      </c>
    </row>
    <row r="75896" spans="1:2" x14ac:dyDescent="0.15">
      <c r="A75896" t="s">
        <v>7035</v>
      </c>
      <c r="B75896">
        <v>1</v>
      </c>
    </row>
    <row r="75897" spans="1:2" x14ac:dyDescent="0.15">
      <c r="A75897" t="s">
        <v>7036</v>
      </c>
      <c r="B75897">
        <v>1</v>
      </c>
    </row>
    <row r="75898" spans="1:2" x14ac:dyDescent="0.15">
      <c r="A75898" t="s">
        <v>7038</v>
      </c>
      <c r="B75898">
        <v>1</v>
      </c>
    </row>
    <row r="75899" spans="1:2" x14ac:dyDescent="0.15">
      <c r="A75899" t="s">
        <v>7039</v>
      </c>
      <c r="B75899">
        <v>1</v>
      </c>
    </row>
    <row r="75900" spans="1:2" x14ac:dyDescent="0.15">
      <c r="A75900" t="s">
        <v>7041</v>
      </c>
      <c r="B75900">
        <v>1</v>
      </c>
    </row>
    <row r="75901" spans="1:2" x14ac:dyDescent="0.15">
      <c r="A75901" t="s">
        <v>7042</v>
      </c>
      <c r="B75901">
        <v>1</v>
      </c>
    </row>
    <row r="75902" spans="1:2" x14ac:dyDescent="0.15">
      <c r="A75902" t="s">
        <v>7043</v>
      </c>
      <c r="B75902">
        <v>1</v>
      </c>
    </row>
    <row r="75903" spans="1:2" x14ac:dyDescent="0.15">
      <c r="A75903" t="s">
        <v>7044</v>
      </c>
      <c r="B75903">
        <v>1</v>
      </c>
    </row>
    <row r="75904" spans="1:2" x14ac:dyDescent="0.15">
      <c r="A75904" t="s">
        <v>7046</v>
      </c>
      <c r="B75904">
        <v>1</v>
      </c>
    </row>
    <row r="75905" spans="1:2" x14ac:dyDescent="0.15">
      <c r="A75905" t="s">
        <v>7047</v>
      </c>
      <c r="B75905">
        <v>1</v>
      </c>
    </row>
    <row r="75906" spans="1:2" x14ac:dyDescent="0.15">
      <c r="A75906" t="s">
        <v>7048</v>
      </c>
      <c r="B75906">
        <v>1</v>
      </c>
    </row>
    <row r="75907" spans="1:2" x14ac:dyDescent="0.15">
      <c r="A75907" t="s">
        <v>7050</v>
      </c>
      <c r="B75907">
        <v>1</v>
      </c>
    </row>
    <row r="75908" spans="1:2" x14ac:dyDescent="0.15">
      <c r="A75908" t="s">
        <v>7052</v>
      </c>
      <c r="B75908">
        <v>1</v>
      </c>
    </row>
    <row r="75909" spans="1:2" x14ac:dyDescent="0.15">
      <c r="A75909" t="s">
        <v>7053</v>
      </c>
      <c r="B75909">
        <v>1</v>
      </c>
    </row>
    <row r="75910" spans="1:2" x14ac:dyDescent="0.15">
      <c r="A75910" t="s">
        <v>7055</v>
      </c>
      <c r="B75910">
        <v>1</v>
      </c>
    </row>
    <row r="75911" spans="1:2" x14ac:dyDescent="0.15">
      <c r="A75911" t="s">
        <v>7057</v>
      </c>
      <c r="B75911">
        <v>1</v>
      </c>
    </row>
    <row r="75912" spans="1:2" x14ac:dyDescent="0.15">
      <c r="A75912" t="s">
        <v>7060</v>
      </c>
      <c r="B75912">
        <v>1</v>
      </c>
    </row>
    <row r="75913" spans="1:2" x14ac:dyDescent="0.15">
      <c r="A75913" t="s">
        <v>7061</v>
      </c>
      <c r="B75913">
        <v>1</v>
      </c>
    </row>
    <row r="75914" spans="1:2" x14ac:dyDescent="0.15">
      <c r="A75914" t="s">
        <v>7062</v>
      </c>
      <c r="B75914">
        <v>1</v>
      </c>
    </row>
    <row r="75915" spans="1:2" x14ac:dyDescent="0.15">
      <c r="A75915" t="s">
        <v>7063</v>
      </c>
      <c r="B75915">
        <v>1</v>
      </c>
    </row>
    <row r="75916" spans="1:2" x14ac:dyDescent="0.15">
      <c r="A75916" t="s">
        <v>7064</v>
      </c>
      <c r="B75916">
        <v>1</v>
      </c>
    </row>
    <row r="75917" spans="1:2" x14ac:dyDescent="0.15">
      <c r="A75917" t="s">
        <v>7066</v>
      </c>
      <c r="B75917">
        <v>1</v>
      </c>
    </row>
    <row r="75918" spans="1:2" x14ac:dyDescent="0.15">
      <c r="A75918" t="s">
        <v>7069</v>
      </c>
      <c r="B75918">
        <v>1</v>
      </c>
    </row>
    <row r="75919" spans="1:2" x14ac:dyDescent="0.15">
      <c r="A75919" t="s">
        <v>7071</v>
      </c>
      <c r="B75919">
        <v>1</v>
      </c>
    </row>
    <row r="75920" spans="1:2" x14ac:dyDescent="0.15">
      <c r="A75920" t="s">
        <v>7073</v>
      </c>
      <c r="B75920">
        <v>1</v>
      </c>
    </row>
    <row r="75921" spans="1:2" x14ac:dyDescent="0.15">
      <c r="A75921" t="s">
        <v>7074</v>
      </c>
      <c r="B75921">
        <v>1</v>
      </c>
    </row>
    <row r="75922" spans="1:2" x14ac:dyDescent="0.15">
      <c r="A75922" t="s">
        <v>7076</v>
      </c>
      <c r="B75922">
        <v>1</v>
      </c>
    </row>
    <row r="75923" spans="1:2" x14ac:dyDescent="0.15">
      <c r="A75923" t="s">
        <v>7077</v>
      </c>
      <c r="B75923">
        <v>1</v>
      </c>
    </row>
    <row r="75924" spans="1:2" x14ac:dyDescent="0.15">
      <c r="A75924" t="s">
        <v>7078</v>
      </c>
      <c r="B75924">
        <v>1</v>
      </c>
    </row>
    <row r="75925" spans="1:2" x14ac:dyDescent="0.15">
      <c r="A75925" t="s">
        <v>7080</v>
      </c>
      <c r="B75925">
        <v>1</v>
      </c>
    </row>
    <row r="75926" spans="1:2" x14ac:dyDescent="0.15">
      <c r="A75926" t="s">
        <v>7081</v>
      </c>
      <c r="B75926">
        <v>1</v>
      </c>
    </row>
    <row r="75927" spans="1:2" x14ac:dyDescent="0.15">
      <c r="A75927" t="s">
        <v>7083</v>
      </c>
      <c r="B75927">
        <v>1</v>
      </c>
    </row>
    <row r="75928" spans="1:2" x14ac:dyDescent="0.15">
      <c r="A75928" t="s">
        <v>7084</v>
      </c>
      <c r="B75928">
        <v>1</v>
      </c>
    </row>
    <row r="75929" spans="1:2" x14ac:dyDescent="0.15">
      <c r="A75929" t="s">
        <v>7085</v>
      </c>
      <c r="B75929">
        <v>1</v>
      </c>
    </row>
    <row r="75930" spans="1:2" x14ac:dyDescent="0.15">
      <c r="A75930" t="s">
        <v>7088</v>
      </c>
      <c r="B75930">
        <v>1</v>
      </c>
    </row>
    <row r="75931" spans="1:2" x14ac:dyDescent="0.15">
      <c r="A75931" t="s">
        <v>7089</v>
      </c>
      <c r="B75931">
        <v>1</v>
      </c>
    </row>
    <row r="75932" spans="1:2" x14ac:dyDescent="0.15">
      <c r="A75932" t="s">
        <v>7090</v>
      </c>
      <c r="B75932">
        <v>1</v>
      </c>
    </row>
    <row r="75933" spans="1:2" x14ac:dyDescent="0.15">
      <c r="A75933" t="s">
        <v>7091</v>
      </c>
      <c r="B75933">
        <v>1</v>
      </c>
    </row>
    <row r="75934" spans="1:2" x14ac:dyDescent="0.15">
      <c r="A75934" t="s">
        <v>7093</v>
      </c>
      <c r="B75934">
        <v>1</v>
      </c>
    </row>
    <row r="75935" spans="1:2" x14ac:dyDescent="0.15">
      <c r="A75935" t="s">
        <v>7094</v>
      </c>
      <c r="B75935">
        <v>1</v>
      </c>
    </row>
    <row r="75936" spans="1:2" x14ac:dyDescent="0.15">
      <c r="A75936" t="s">
        <v>7095</v>
      </c>
      <c r="B75936">
        <v>1</v>
      </c>
    </row>
    <row r="75937" spans="1:2" x14ac:dyDescent="0.15">
      <c r="A75937" t="s">
        <v>7096</v>
      </c>
      <c r="B75937">
        <v>1</v>
      </c>
    </row>
    <row r="75938" spans="1:2" x14ac:dyDescent="0.15">
      <c r="A75938" t="s">
        <v>7097</v>
      </c>
      <c r="B75938">
        <v>1</v>
      </c>
    </row>
    <row r="75939" spans="1:2" x14ac:dyDescent="0.15">
      <c r="A75939" t="s">
        <v>7098</v>
      </c>
      <c r="B75939">
        <v>1</v>
      </c>
    </row>
    <row r="75940" spans="1:2" x14ac:dyDescent="0.15">
      <c r="A75940" t="s">
        <v>7099</v>
      </c>
      <c r="B75940">
        <v>1</v>
      </c>
    </row>
    <row r="75941" spans="1:2" x14ac:dyDescent="0.15">
      <c r="A75941" t="s">
        <v>7101</v>
      </c>
      <c r="B75941">
        <v>1</v>
      </c>
    </row>
    <row r="75942" spans="1:2" x14ac:dyDescent="0.15">
      <c r="A75942" t="s">
        <v>7105</v>
      </c>
      <c r="B75942">
        <v>1</v>
      </c>
    </row>
    <row r="75943" spans="1:2" x14ac:dyDescent="0.15">
      <c r="A75943" t="s">
        <v>7106</v>
      </c>
      <c r="B75943">
        <v>1</v>
      </c>
    </row>
    <row r="75944" spans="1:2" x14ac:dyDescent="0.15">
      <c r="A75944" t="s">
        <v>7108</v>
      </c>
      <c r="B75944">
        <v>1</v>
      </c>
    </row>
    <row r="75945" spans="1:2" x14ac:dyDescent="0.15">
      <c r="A75945" t="s">
        <v>7109</v>
      </c>
      <c r="B75945">
        <v>1</v>
      </c>
    </row>
    <row r="75946" spans="1:2" x14ac:dyDescent="0.15">
      <c r="A75946" t="s">
        <v>7110</v>
      </c>
      <c r="B75946">
        <v>1</v>
      </c>
    </row>
    <row r="75947" spans="1:2" x14ac:dyDescent="0.15">
      <c r="A75947" t="s">
        <v>7113</v>
      </c>
      <c r="B75947">
        <v>1</v>
      </c>
    </row>
    <row r="75948" spans="1:2" x14ac:dyDescent="0.15">
      <c r="A75948" t="s">
        <v>7114</v>
      </c>
      <c r="B75948">
        <v>1</v>
      </c>
    </row>
    <row r="75949" spans="1:2" x14ac:dyDescent="0.15">
      <c r="A75949" t="s">
        <v>7115</v>
      </c>
      <c r="B75949">
        <v>1</v>
      </c>
    </row>
    <row r="75950" spans="1:2" x14ac:dyDescent="0.15">
      <c r="A75950" t="s">
        <v>7119</v>
      </c>
      <c r="B75950">
        <v>1</v>
      </c>
    </row>
    <row r="75951" spans="1:2" x14ac:dyDescent="0.15">
      <c r="A75951" t="s">
        <v>7120</v>
      </c>
      <c r="B75951">
        <v>1</v>
      </c>
    </row>
    <row r="75952" spans="1:2" x14ac:dyDescent="0.15">
      <c r="A75952" t="s">
        <v>7121</v>
      </c>
      <c r="B75952">
        <v>1</v>
      </c>
    </row>
    <row r="75953" spans="1:2" x14ac:dyDescent="0.15">
      <c r="A75953" t="s">
        <v>7123</v>
      </c>
      <c r="B75953">
        <v>1</v>
      </c>
    </row>
    <row r="75954" spans="1:2" x14ac:dyDescent="0.15">
      <c r="A75954" t="s">
        <v>7125</v>
      </c>
      <c r="B75954">
        <v>1</v>
      </c>
    </row>
    <row r="75955" spans="1:2" x14ac:dyDescent="0.15">
      <c r="A75955" t="s">
        <v>7126</v>
      </c>
      <c r="B75955">
        <v>1</v>
      </c>
    </row>
    <row r="75956" spans="1:2" x14ac:dyDescent="0.15">
      <c r="A75956" t="s">
        <v>7130</v>
      </c>
      <c r="B75956">
        <v>1</v>
      </c>
    </row>
    <row r="75957" spans="1:2" x14ac:dyDescent="0.15">
      <c r="A75957" t="s">
        <v>7131</v>
      </c>
      <c r="B75957">
        <v>1</v>
      </c>
    </row>
    <row r="75958" spans="1:2" x14ac:dyDescent="0.15">
      <c r="A75958" t="s">
        <v>7134</v>
      </c>
      <c r="B75958">
        <v>1</v>
      </c>
    </row>
    <row r="75959" spans="1:2" x14ac:dyDescent="0.15">
      <c r="A75959" t="s">
        <v>7135</v>
      </c>
      <c r="B75959">
        <v>1</v>
      </c>
    </row>
    <row r="75960" spans="1:2" x14ac:dyDescent="0.15">
      <c r="A75960" t="s">
        <v>7136</v>
      </c>
      <c r="B75960">
        <v>1</v>
      </c>
    </row>
    <row r="75961" spans="1:2" x14ac:dyDescent="0.15">
      <c r="A75961" t="s">
        <v>7137</v>
      </c>
      <c r="B75961">
        <v>1</v>
      </c>
    </row>
    <row r="75962" spans="1:2" x14ac:dyDescent="0.15">
      <c r="A75962" t="s">
        <v>7138</v>
      </c>
      <c r="B75962">
        <v>1</v>
      </c>
    </row>
    <row r="75963" spans="1:2" x14ac:dyDescent="0.15">
      <c r="A75963" t="s">
        <v>7139</v>
      </c>
      <c r="B75963">
        <v>1</v>
      </c>
    </row>
    <row r="75964" spans="1:2" x14ac:dyDescent="0.15">
      <c r="A75964" t="s">
        <v>7140</v>
      </c>
      <c r="B75964">
        <v>1</v>
      </c>
    </row>
    <row r="75965" spans="1:2" x14ac:dyDescent="0.15">
      <c r="A75965" t="s">
        <v>7141</v>
      </c>
      <c r="B75965">
        <v>1</v>
      </c>
    </row>
    <row r="75966" spans="1:2" x14ac:dyDescent="0.15">
      <c r="A75966" t="s">
        <v>7142</v>
      </c>
      <c r="B75966">
        <v>1</v>
      </c>
    </row>
    <row r="75967" spans="1:2" x14ac:dyDescent="0.15">
      <c r="A75967" t="s">
        <v>7143</v>
      </c>
      <c r="B75967">
        <v>1</v>
      </c>
    </row>
    <row r="75968" spans="1:2" x14ac:dyDescent="0.15">
      <c r="A75968" t="s">
        <v>7144</v>
      </c>
      <c r="B75968">
        <v>1</v>
      </c>
    </row>
    <row r="75969" spans="1:2" x14ac:dyDescent="0.15">
      <c r="A75969" t="s">
        <v>7145</v>
      </c>
      <c r="B75969">
        <v>1</v>
      </c>
    </row>
    <row r="75970" spans="1:2" x14ac:dyDescent="0.15">
      <c r="A75970" t="s">
        <v>7146</v>
      </c>
      <c r="B75970">
        <v>1</v>
      </c>
    </row>
    <row r="75971" spans="1:2" x14ac:dyDescent="0.15">
      <c r="A75971" t="s">
        <v>7147</v>
      </c>
      <c r="B75971">
        <v>1</v>
      </c>
    </row>
    <row r="75972" spans="1:2" x14ac:dyDescent="0.15">
      <c r="A75972" t="s">
        <v>7148</v>
      </c>
      <c r="B75972">
        <v>1</v>
      </c>
    </row>
    <row r="75973" spans="1:2" x14ac:dyDescent="0.15">
      <c r="A75973" t="s">
        <v>7149</v>
      </c>
      <c r="B75973">
        <v>1</v>
      </c>
    </row>
    <row r="75974" spans="1:2" x14ac:dyDescent="0.15">
      <c r="A75974" t="s">
        <v>7150</v>
      </c>
      <c r="B75974">
        <v>1</v>
      </c>
    </row>
    <row r="75975" spans="1:2" x14ac:dyDescent="0.15">
      <c r="A75975" t="s">
        <v>7151</v>
      </c>
      <c r="B75975">
        <v>1</v>
      </c>
    </row>
    <row r="75976" spans="1:2" x14ac:dyDescent="0.15">
      <c r="A75976" t="s">
        <v>7153</v>
      </c>
      <c r="B75976">
        <v>1</v>
      </c>
    </row>
    <row r="75977" spans="1:2" x14ac:dyDescent="0.15">
      <c r="A75977" t="s">
        <v>7154</v>
      </c>
      <c r="B75977">
        <v>1</v>
      </c>
    </row>
    <row r="75978" spans="1:2" x14ac:dyDescent="0.15">
      <c r="A75978" t="s">
        <v>7156</v>
      </c>
      <c r="B75978">
        <v>1</v>
      </c>
    </row>
    <row r="75979" spans="1:2" x14ac:dyDescent="0.15">
      <c r="A75979" t="s">
        <v>7157</v>
      </c>
      <c r="B75979">
        <v>1</v>
      </c>
    </row>
    <row r="75980" spans="1:2" x14ac:dyDescent="0.15">
      <c r="A75980" t="s">
        <v>7158</v>
      </c>
      <c r="B75980">
        <v>1</v>
      </c>
    </row>
    <row r="75981" spans="1:2" x14ac:dyDescent="0.15">
      <c r="A75981" t="s">
        <v>7159</v>
      </c>
      <c r="B75981">
        <v>1</v>
      </c>
    </row>
    <row r="75982" spans="1:2" x14ac:dyDescent="0.15">
      <c r="A75982" t="s">
        <v>7160</v>
      </c>
      <c r="B75982">
        <v>1</v>
      </c>
    </row>
    <row r="75983" spans="1:2" x14ac:dyDescent="0.15">
      <c r="A75983" t="s">
        <v>7161</v>
      </c>
      <c r="B75983">
        <v>1</v>
      </c>
    </row>
    <row r="75984" spans="1:2" x14ac:dyDescent="0.15">
      <c r="A75984" t="s">
        <v>7163</v>
      </c>
      <c r="B75984">
        <v>1</v>
      </c>
    </row>
    <row r="75985" spans="1:2" x14ac:dyDescent="0.15">
      <c r="A75985" t="s">
        <v>7164</v>
      </c>
      <c r="B75985">
        <v>1</v>
      </c>
    </row>
    <row r="75986" spans="1:2" x14ac:dyDescent="0.15">
      <c r="A75986" t="s">
        <v>7165</v>
      </c>
      <c r="B75986">
        <v>1</v>
      </c>
    </row>
    <row r="75987" spans="1:2" x14ac:dyDescent="0.15">
      <c r="A75987" t="s">
        <v>7166</v>
      </c>
      <c r="B75987">
        <v>1</v>
      </c>
    </row>
    <row r="75988" spans="1:2" x14ac:dyDescent="0.15">
      <c r="A75988" t="s">
        <v>7168</v>
      </c>
      <c r="B75988">
        <v>1</v>
      </c>
    </row>
    <row r="75989" spans="1:2" x14ac:dyDescent="0.15">
      <c r="A75989" t="s">
        <v>7169</v>
      </c>
      <c r="B75989">
        <v>1</v>
      </c>
    </row>
    <row r="75990" spans="1:2" x14ac:dyDescent="0.15">
      <c r="A75990" t="s">
        <v>7170</v>
      </c>
      <c r="B75990">
        <v>1</v>
      </c>
    </row>
    <row r="75991" spans="1:2" x14ac:dyDescent="0.15">
      <c r="A75991" t="s">
        <v>7172</v>
      </c>
      <c r="B75991">
        <v>1</v>
      </c>
    </row>
    <row r="75992" spans="1:2" x14ac:dyDescent="0.15">
      <c r="A75992" t="s">
        <v>7173</v>
      </c>
      <c r="B75992">
        <v>1</v>
      </c>
    </row>
    <row r="75993" spans="1:2" x14ac:dyDescent="0.15">
      <c r="A75993" t="s">
        <v>7174</v>
      </c>
      <c r="B75993">
        <v>1</v>
      </c>
    </row>
    <row r="75994" spans="1:2" x14ac:dyDescent="0.15">
      <c r="A75994" t="s">
        <v>7176</v>
      </c>
      <c r="B75994">
        <v>1</v>
      </c>
    </row>
    <row r="75995" spans="1:2" x14ac:dyDescent="0.15">
      <c r="A75995" t="s">
        <v>7177</v>
      </c>
      <c r="B75995">
        <v>1</v>
      </c>
    </row>
    <row r="75996" spans="1:2" x14ac:dyDescent="0.15">
      <c r="A75996" t="s">
        <v>7179</v>
      </c>
      <c r="B75996">
        <v>1</v>
      </c>
    </row>
    <row r="75997" spans="1:2" x14ac:dyDescent="0.15">
      <c r="A75997" t="s">
        <v>7180</v>
      </c>
      <c r="B75997">
        <v>1</v>
      </c>
    </row>
    <row r="75998" spans="1:2" x14ac:dyDescent="0.15">
      <c r="A75998" t="s">
        <v>7181</v>
      </c>
      <c r="B75998">
        <v>1</v>
      </c>
    </row>
    <row r="75999" spans="1:2" x14ac:dyDescent="0.15">
      <c r="A75999" t="s">
        <v>7182</v>
      </c>
      <c r="B75999">
        <v>1</v>
      </c>
    </row>
    <row r="76000" spans="1:2" x14ac:dyDescent="0.15">
      <c r="A76000" t="s">
        <v>7183</v>
      </c>
      <c r="B76000">
        <v>1</v>
      </c>
    </row>
    <row r="76001" spans="1:2" x14ac:dyDescent="0.15">
      <c r="A76001" t="s">
        <v>7185</v>
      </c>
      <c r="B76001">
        <v>1</v>
      </c>
    </row>
    <row r="76002" spans="1:2" x14ac:dyDescent="0.15">
      <c r="A76002" t="s">
        <v>7189</v>
      </c>
      <c r="B76002">
        <v>1</v>
      </c>
    </row>
    <row r="76003" spans="1:2" x14ac:dyDescent="0.15">
      <c r="A76003" t="s">
        <v>7191</v>
      </c>
      <c r="B76003">
        <v>1</v>
      </c>
    </row>
    <row r="76004" spans="1:2" x14ac:dyDescent="0.15">
      <c r="A76004" t="s">
        <v>7194</v>
      </c>
      <c r="B76004">
        <v>1</v>
      </c>
    </row>
    <row r="76005" spans="1:2" x14ac:dyDescent="0.15">
      <c r="A76005" t="s">
        <v>7195</v>
      </c>
      <c r="B76005">
        <v>1</v>
      </c>
    </row>
    <row r="76006" spans="1:2" x14ac:dyDescent="0.15">
      <c r="A76006" t="s">
        <v>7196</v>
      </c>
      <c r="B76006">
        <v>1</v>
      </c>
    </row>
    <row r="76007" spans="1:2" x14ac:dyDescent="0.15">
      <c r="A76007" t="s">
        <v>7198</v>
      </c>
      <c r="B76007">
        <v>1</v>
      </c>
    </row>
    <row r="76008" spans="1:2" x14ac:dyDescent="0.15">
      <c r="A76008" t="s">
        <v>7199</v>
      </c>
      <c r="B76008">
        <v>1</v>
      </c>
    </row>
    <row r="76009" spans="1:2" x14ac:dyDescent="0.15">
      <c r="A76009" t="s">
        <v>7202</v>
      </c>
      <c r="B76009">
        <v>1</v>
      </c>
    </row>
    <row r="76010" spans="1:2" x14ac:dyDescent="0.15">
      <c r="A76010" t="s">
        <v>7203</v>
      </c>
      <c r="B76010">
        <v>1</v>
      </c>
    </row>
    <row r="76011" spans="1:2" x14ac:dyDescent="0.15">
      <c r="A76011" t="s">
        <v>7204</v>
      </c>
      <c r="B76011">
        <v>1</v>
      </c>
    </row>
    <row r="76012" spans="1:2" x14ac:dyDescent="0.15">
      <c r="A76012" t="s">
        <v>7206</v>
      </c>
      <c r="B76012">
        <v>1</v>
      </c>
    </row>
    <row r="76013" spans="1:2" x14ac:dyDescent="0.15">
      <c r="A76013" t="s">
        <v>7208</v>
      </c>
      <c r="B76013">
        <v>1</v>
      </c>
    </row>
    <row r="76014" spans="1:2" x14ac:dyDescent="0.15">
      <c r="A76014" t="s">
        <v>7209</v>
      </c>
      <c r="B76014">
        <v>1</v>
      </c>
    </row>
    <row r="76015" spans="1:2" x14ac:dyDescent="0.15">
      <c r="A76015" t="s">
        <v>7210</v>
      </c>
      <c r="B76015">
        <v>1</v>
      </c>
    </row>
    <row r="76016" spans="1:2" x14ac:dyDescent="0.15">
      <c r="A76016" t="s">
        <v>7211</v>
      </c>
      <c r="B76016">
        <v>1</v>
      </c>
    </row>
    <row r="76017" spans="1:2" x14ac:dyDescent="0.15">
      <c r="A76017" t="s">
        <v>7213</v>
      </c>
      <c r="B76017">
        <v>1</v>
      </c>
    </row>
    <row r="76018" spans="1:2" x14ac:dyDescent="0.15">
      <c r="A76018" t="s">
        <v>7214</v>
      </c>
      <c r="B76018">
        <v>1</v>
      </c>
    </row>
    <row r="76019" spans="1:2" x14ac:dyDescent="0.15">
      <c r="A76019" t="s">
        <v>7215</v>
      </c>
      <c r="B76019">
        <v>1</v>
      </c>
    </row>
    <row r="76020" spans="1:2" x14ac:dyDescent="0.15">
      <c r="A76020" t="s">
        <v>7216</v>
      </c>
      <c r="B76020">
        <v>1</v>
      </c>
    </row>
    <row r="76021" spans="1:2" x14ac:dyDescent="0.15">
      <c r="A76021" t="s">
        <v>7217</v>
      </c>
      <c r="B76021">
        <v>1</v>
      </c>
    </row>
    <row r="76022" spans="1:2" x14ac:dyDescent="0.15">
      <c r="A76022" t="s">
        <v>7218</v>
      </c>
      <c r="B76022">
        <v>1</v>
      </c>
    </row>
    <row r="76023" spans="1:2" x14ac:dyDescent="0.15">
      <c r="A76023" t="s">
        <v>7219</v>
      </c>
      <c r="B76023">
        <v>1</v>
      </c>
    </row>
    <row r="76024" spans="1:2" x14ac:dyDescent="0.15">
      <c r="A76024" t="s">
        <v>7220</v>
      </c>
      <c r="B76024">
        <v>1</v>
      </c>
    </row>
    <row r="76025" spans="1:2" x14ac:dyDescent="0.15">
      <c r="A76025" t="s">
        <v>7221</v>
      </c>
      <c r="B76025">
        <v>1</v>
      </c>
    </row>
    <row r="76026" spans="1:2" x14ac:dyDescent="0.15">
      <c r="A76026" t="s">
        <v>7222</v>
      </c>
      <c r="B76026">
        <v>1</v>
      </c>
    </row>
    <row r="76027" spans="1:2" x14ac:dyDescent="0.15">
      <c r="A76027" t="s">
        <v>7225</v>
      </c>
      <c r="B76027">
        <v>1</v>
      </c>
    </row>
    <row r="76028" spans="1:2" x14ac:dyDescent="0.15">
      <c r="A76028" t="s">
        <v>7227</v>
      </c>
      <c r="B76028">
        <v>1</v>
      </c>
    </row>
    <row r="76029" spans="1:2" x14ac:dyDescent="0.15">
      <c r="A76029" t="s">
        <v>7228</v>
      </c>
      <c r="B76029">
        <v>1</v>
      </c>
    </row>
    <row r="76030" spans="1:2" x14ac:dyDescent="0.15">
      <c r="A76030" t="s">
        <v>7229</v>
      </c>
      <c r="B76030">
        <v>1</v>
      </c>
    </row>
    <row r="76031" spans="1:2" x14ac:dyDescent="0.15">
      <c r="A76031" t="s">
        <v>7232</v>
      </c>
      <c r="B76031">
        <v>1</v>
      </c>
    </row>
    <row r="76032" spans="1:2" x14ac:dyDescent="0.15">
      <c r="A76032" t="s">
        <v>7233</v>
      </c>
      <c r="B76032">
        <v>1</v>
      </c>
    </row>
    <row r="76033" spans="1:2" x14ac:dyDescent="0.15">
      <c r="A76033" t="s">
        <v>7234</v>
      </c>
      <c r="B76033">
        <v>1</v>
      </c>
    </row>
    <row r="76034" spans="1:2" x14ac:dyDescent="0.15">
      <c r="A76034" t="s">
        <v>7235</v>
      </c>
      <c r="B76034">
        <v>1</v>
      </c>
    </row>
    <row r="76035" spans="1:2" x14ac:dyDescent="0.15">
      <c r="A76035" t="s">
        <v>7236</v>
      </c>
      <c r="B76035">
        <v>1</v>
      </c>
    </row>
    <row r="76036" spans="1:2" x14ac:dyDescent="0.15">
      <c r="A76036" t="s">
        <v>7238</v>
      </c>
      <c r="B76036">
        <v>1</v>
      </c>
    </row>
    <row r="76037" spans="1:2" x14ac:dyDescent="0.15">
      <c r="A76037" t="s">
        <v>7239</v>
      </c>
      <c r="B76037">
        <v>1</v>
      </c>
    </row>
    <row r="76038" spans="1:2" x14ac:dyDescent="0.15">
      <c r="A76038" t="s">
        <v>7240</v>
      </c>
      <c r="B76038">
        <v>1</v>
      </c>
    </row>
    <row r="76039" spans="1:2" x14ac:dyDescent="0.15">
      <c r="A76039" t="s">
        <v>7241</v>
      </c>
      <c r="B76039">
        <v>1</v>
      </c>
    </row>
    <row r="76040" spans="1:2" x14ac:dyDescent="0.15">
      <c r="A76040" t="s">
        <v>7245</v>
      </c>
      <c r="B76040">
        <v>1</v>
      </c>
    </row>
    <row r="76041" spans="1:2" x14ac:dyDescent="0.15">
      <c r="A76041" t="s">
        <v>7246</v>
      </c>
      <c r="B76041">
        <v>1</v>
      </c>
    </row>
    <row r="76042" spans="1:2" x14ac:dyDescent="0.15">
      <c r="A76042" t="s">
        <v>7249</v>
      </c>
      <c r="B76042">
        <v>1</v>
      </c>
    </row>
    <row r="76043" spans="1:2" x14ac:dyDescent="0.15">
      <c r="A76043" t="s">
        <v>7251</v>
      </c>
      <c r="B76043">
        <v>1</v>
      </c>
    </row>
    <row r="76044" spans="1:2" x14ac:dyDescent="0.15">
      <c r="A76044" t="s">
        <v>7253</v>
      </c>
      <c r="B76044">
        <v>1</v>
      </c>
    </row>
    <row r="76045" spans="1:2" x14ac:dyDescent="0.15">
      <c r="A76045" t="s">
        <v>7255</v>
      </c>
      <c r="B76045">
        <v>1</v>
      </c>
    </row>
    <row r="76046" spans="1:2" x14ac:dyDescent="0.15">
      <c r="A76046" t="s">
        <v>7256</v>
      </c>
      <c r="B76046">
        <v>1</v>
      </c>
    </row>
    <row r="76047" spans="1:2" x14ac:dyDescent="0.15">
      <c r="A76047" t="s">
        <v>7257</v>
      </c>
      <c r="B76047">
        <v>1</v>
      </c>
    </row>
    <row r="76048" spans="1:2" x14ac:dyDescent="0.15">
      <c r="A76048" t="s">
        <v>7258</v>
      </c>
      <c r="B76048">
        <v>1</v>
      </c>
    </row>
    <row r="76049" spans="1:2" x14ac:dyDescent="0.15">
      <c r="A76049" t="s">
        <v>7259</v>
      </c>
      <c r="B76049">
        <v>1</v>
      </c>
    </row>
    <row r="76050" spans="1:2" x14ac:dyDescent="0.15">
      <c r="A76050" t="s">
        <v>7261</v>
      </c>
      <c r="B76050">
        <v>1</v>
      </c>
    </row>
    <row r="76051" spans="1:2" x14ac:dyDescent="0.15">
      <c r="A76051" t="s">
        <v>7262</v>
      </c>
      <c r="B76051">
        <v>1</v>
      </c>
    </row>
    <row r="76052" spans="1:2" x14ac:dyDescent="0.15">
      <c r="A76052" t="s">
        <v>7263</v>
      </c>
      <c r="B76052">
        <v>1</v>
      </c>
    </row>
    <row r="76053" spans="1:2" x14ac:dyDescent="0.15">
      <c r="A76053" t="s">
        <v>7264</v>
      </c>
      <c r="B76053">
        <v>1</v>
      </c>
    </row>
    <row r="76054" spans="1:2" x14ac:dyDescent="0.15">
      <c r="A76054" t="s">
        <v>7265</v>
      </c>
      <c r="B76054">
        <v>1</v>
      </c>
    </row>
    <row r="76055" spans="1:2" x14ac:dyDescent="0.15">
      <c r="A76055" t="s">
        <v>7267</v>
      </c>
      <c r="B76055">
        <v>1</v>
      </c>
    </row>
    <row r="76056" spans="1:2" x14ac:dyDescent="0.15">
      <c r="A76056" t="s">
        <v>7269</v>
      </c>
      <c r="B76056">
        <v>1</v>
      </c>
    </row>
    <row r="76057" spans="1:2" x14ac:dyDescent="0.15">
      <c r="A76057" t="s">
        <v>7271</v>
      </c>
      <c r="B76057">
        <v>1</v>
      </c>
    </row>
    <row r="76058" spans="1:2" x14ac:dyDescent="0.15">
      <c r="A76058" t="s">
        <v>7272</v>
      </c>
      <c r="B76058">
        <v>1</v>
      </c>
    </row>
    <row r="76059" spans="1:2" x14ac:dyDescent="0.15">
      <c r="A76059" t="s">
        <v>7273</v>
      </c>
      <c r="B76059">
        <v>1</v>
      </c>
    </row>
    <row r="76060" spans="1:2" x14ac:dyDescent="0.15">
      <c r="A76060" t="s">
        <v>7274</v>
      </c>
      <c r="B76060">
        <v>1</v>
      </c>
    </row>
    <row r="76061" spans="1:2" x14ac:dyDescent="0.15">
      <c r="A76061" t="s">
        <v>7275</v>
      </c>
      <c r="B76061">
        <v>1</v>
      </c>
    </row>
    <row r="76062" spans="1:2" x14ac:dyDescent="0.15">
      <c r="A76062" t="s">
        <v>7276</v>
      </c>
      <c r="B76062">
        <v>1</v>
      </c>
    </row>
    <row r="76063" spans="1:2" x14ac:dyDescent="0.15">
      <c r="A76063" t="s">
        <v>7277</v>
      </c>
      <c r="B76063">
        <v>1</v>
      </c>
    </row>
    <row r="76064" spans="1:2" x14ac:dyDescent="0.15">
      <c r="A76064" t="s">
        <v>7278</v>
      </c>
      <c r="B76064">
        <v>1</v>
      </c>
    </row>
    <row r="76065" spans="1:2" x14ac:dyDescent="0.15">
      <c r="A76065" t="s">
        <v>7279</v>
      </c>
      <c r="B76065">
        <v>1</v>
      </c>
    </row>
    <row r="76066" spans="1:2" x14ac:dyDescent="0.15">
      <c r="A76066" t="s">
        <v>7280</v>
      </c>
      <c r="B76066">
        <v>1</v>
      </c>
    </row>
    <row r="76067" spans="1:2" x14ac:dyDescent="0.15">
      <c r="A76067" t="s">
        <v>7282</v>
      </c>
      <c r="B76067">
        <v>1</v>
      </c>
    </row>
    <row r="76068" spans="1:2" x14ac:dyDescent="0.15">
      <c r="A76068" t="s">
        <v>7283</v>
      </c>
      <c r="B76068">
        <v>1</v>
      </c>
    </row>
    <row r="76069" spans="1:2" x14ac:dyDescent="0.15">
      <c r="A76069" t="s">
        <v>7284</v>
      </c>
      <c r="B76069">
        <v>1</v>
      </c>
    </row>
    <row r="76070" spans="1:2" x14ac:dyDescent="0.15">
      <c r="A76070" t="s">
        <v>7285</v>
      </c>
      <c r="B76070">
        <v>1</v>
      </c>
    </row>
    <row r="76071" spans="1:2" x14ac:dyDescent="0.15">
      <c r="A76071" t="s">
        <v>7287</v>
      </c>
      <c r="B76071">
        <v>1</v>
      </c>
    </row>
    <row r="76072" spans="1:2" x14ac:dyDescent="0.15">
      <c r="A76072" t="s">
        <v>7288</v>
      </c>
      <c r="B76072">
        <v>1</v>
      </c>
    </row>
    <row r="76073" spans="1:2" x14ac:dyDescent="0.15">
      <c r="A76073" t="s">
        <v>7289</v>
      </c>
      <c r="B76073">
        <v>1</v>
      </c>
    </row>
    <row r="76074" spans="1:2" x14ac:dyDescent="0.15">
      <c r="A76074" t="s">
        <v>7290</v>
      </c>
      <c r="B76074">
        <v>1</v>
      </c>
    </row>
    <row r="76075" spans="1:2" x14ac:dyDescent="0.15">
      <c r="A76075" t="s">
        <v>7291</v>
      </c>
      <c r="B76075">
        <v>1</v>
      </c>
    </row>
    <row r="76076" spans="1:2" x14ac:dyDescent="0.15">
      <c r="A76076" t="s">
        <v>7292</v>
      </c>
      <c r="B76076">
        <v>1</v>
      </c>
    </row>
    <row r="76077" spans="1:2" x14ac:dyDescent="0.15">
      <c r="A76077" t="s">
        <v>7293</v>
      </c>
      <c r="B76077">
        <v>1</v>
      </c>
    </row>
    <row r="76078" spans="1:2" x14ac:dyDescent="0.15">
      <c r="A76078" t="s">
        <v>7294</v>
      </c>
      <c r="B76078">
        <v>1</v>
      </c>
    </row>
    <row r="76079" spans="1:2" x14ac:dyDescent="0.15">
      <c r="A76079" t="s">
        <v>7295</v>
      </c>
      <c r="B76079">
        <v>1</v>
      </c>
    </row>
    <row r="76080" spans="1:2" x14ac:dyDescent="0.15">
      <c r="A76080" t="s">
        <v>7296</v>
      </c>
      <c r="B76080">
        <v>1</v>
      </c>
    </row>
    <row r="76081" spans="1:2" x14ac:dyDescent="0.15">
      <c r="A76081" t="s">
        <v>7298</v>
      </c>
      <c r="B76081">
        <v>1</v>
      </c>
    </row>
    <row r="76082" spans="1:2" x14ac:dyDescent="0.15">
      <c r="A76082" t="s">
        <v>7299</v>
      </c>
      <c r="B76082">
        <v>1</v>
      </c>
    </row>
    <row r="76083" spans="1:2" x14ac:dyDescent="0.15">
      <c r="A76083" t="s">
        <v>7300</v>
      </c>
      <c r="B76083">
        <v>1</v>
      </c>
    </row>
    <row r="76084" spans="1:2" x14ac:dyDescent="0.15">
      <c r="A76084" t="s">
        <v>7302</v>
      </c>
      <c r="B76084">
        <v>1</v>
      </c>
    </row>
    <row r="76085" spans="1:2" x14ac:dyDescent="0.15">
      <c r="A76085" t="s">
        <v>7303</v>
      </c>
      <c r="B76085">
        <v>1</v>
      </c>
    </row>
    <row r="76086" spans="1:2" x14ac:dyDescent="0.15">
      <c r="A76086" t="s">
        <v>7304</v>
      </c>
      <c r="B76086">
        <v>1</v>
      </c>
    </row>
    <row r="76087" spans="1:2" x14ac:dyDescent="0.15">
      <c r="A76087" t="s">
        <v>7305</v>
      </c>
      <c r="B76087">
        <v>1</v>
      </c>
    </row>
    <row r="76088" spans="1:2" x14ac:dyDescent="0.15">
      <c r="A76088" t="s">
        <v>7306</v>
      </c>
      <c r="B76088">
        <v>1</v>
      </c>
    </row>
    <row r="76089" spans="1:2" x14ac:dyDescent="0.15">
      <c r="A76089" t="s">
        <v>7307</v>
      </c>
      <c r="B76089">
        <v>1</v>
      </c>
    </row>
    <row r="76090" spans="1:2" x14ac:dyDescent="0.15">
      <c r="A76090" t="s">
        <v>7310</v>
      </c>
      <c r="B76090">
        <v>1</v>
      </c>
    </row>
    <row r="76091" spans="1:2" x14ac:dyDescent="0.15">
      <c r="A76091" t="s">
        <v>7311</v>
      </c>
      <c r="B76091">
        <v>1</v>
      </c>
    </row>
    <row r="76092" spans="1:2" x14ac:dyDescent="0.15">
      <c r="A76092" t="s">
        <v>7312</v>
      </c>
      <c r="B76092">
        <v>1</v>
      </c>
    </row>
    <row r="76093" spans="1:2" x14ac:dyDescent="0.15">
      <c r="A76093" t="s">
        <v>7313</v>
      </c>
      <c r="B76093">
        <v>1</v>
      </c>
    </row>
    <row r="76094" spans="1:2" x14ac:dyDescent="0.15">
      <c r="A76094" t="s">
        <v>7314</v>
      </c>
      <c r="B76094">
        <v>1</v>
      </c>
    </row>
    <row r="76095" spans="1:2" x14ac:dyDescent="0.15">
      <c r="A76095" t="s">
        <v>7316</v>
      </c>
      <c r="B76095">
        <v>1</v>
      </c>
    </row>
    <row r="76096" spans="1:2" x14ac:dyDescent="0.15">
      <c r="A76096" t="s">
        <v>7317</v>
      </c>
      <c r="B76096">
        <v>1</v>
      </c>
    </row>
    <row r="76097" spans="1:2" x14ac:dyDescent="0.15">
      <c r="A76097" t="s">
        <v>7318</v>
      </c>
      <c r="B76097">
        <v>1</v>
      </c>
    </row>
    <row r="76098" spans="1:2" x14ac:dyDescent="0.15">
      <c r="A76098" t="s">
        <v>7319</v>
      </c>
      <c r="B76098">
        <v>1</v>
      </c>
    </row>
    <row r="76099" spans="1:2" x14ac:dyDescent="0.15">
      <c r="A76099" t="s">
        <v>7324</v>
      </c>
      <c r="B76099">
        <v>1</v>
      </c>
    </row>
    <row r="76100" spans="1:2" x14ac:dyDescent="0.15">
      <c r="A76100" t="s">
        <v>7325</v>
      </c>
      <c r="B76100">
        <v>1</v>
      </c>
    </row>
    <row r="76101" spans="1:2" x14ac:dyDescent="0.15">
      <c r="A76101" t="s">
        <v>7326</v>
      </c>
      <c r="B76101">
        <v>1</v>
      </c>
    </row>
    <row r="76102" spans="1:2" x14ac:dyDescent="0.15">
      <c r="A76102" t="s">
        <v>7327</v>
      </c>
      <c r="B76102">
        <v>1</v>
      </c>
    </row>
    <row r="76103" spans="1:2" x14ac:dyDescent="0.15">
      <c r="A76103" t="s">
        <v>7328</v>
      </c>
      <c r="B76103">
        <v>1</v>
      </c>
    </row>
    <row r="76104" spans="1:2" x14ac:dyDescent="0.15">
      <c r="A76104" t="s">
        <v>7329</v>
      </c>
      <c r="B76104">
        <v>1</v>
      </c>
    </row>
    <row r="76105" spans="1:2" x14ac:dyDescent="0.15">
      <c r="A76105" t="s">
        <v>7330</v>
      </c>
      <c r="B76105">
        <v>1</v>
      </c>
    </row>
    <row r="76106" spans="1:2" x14ac:dyDescent="0.15">
      <c r="A76106" t="s">
        <v>7331</v>
      </c>
      <c r="B76106">
        <v>1</v>
      </c>
    </row>
    <row r="76107" spans="1:2" x14ac:dyDescent="0.15">
      <c r="A76107" t="s">
        <v>7332</v>
      </c>
      <c r="B76107">
        <v>1</v>
      </c>
    </row>
    <row r="76108" spans="1:2" x14ac:dyDescent="0.15">
      <c r="A76108" t="s">
        <v>7333</v>
      </c>
      <c r="B76108">
        <v>1</v>
      </c>
    </row>
    <row r="76109" spans="1:2" x14ac:dyDescent="0.15">
      <c r="A76109" t="s">
        <v>7334</v>
      </c>
      <c r="B76109">
        <v>1</v>
      </c>
    </row>
    <row r="76110" spans="1:2" x14ac:dyDescent="0.15">
      <c r="A76110" t="s">
        <v>7335</v>
      </c>
      <c r="B76110">
        <v>1</v>
      </c>
    </row>
    <row r="76111" spans="1:2" x14ac:dyDescent="0.15">
      <c r="A76111" t="s">
        <v>7337</v>
      </c>
      <c r="B76111">
        <v>1</v>
      </c>
    </row>
    <row r="76112" spans="1:2" x14ac:dyDescent="0.15">
      <c r="A76112" t="s">
        <v>7338</v>
      </c>
      <c r="B76112">
        <v>1</v>
      </c>
    </row>
    <row r="76113" spans="1:2" x14ac:dyDescent="0.15">
      <c r="A76113" t="s">
        <v>7341</v>
      </c>
      <c r="B76113">
        <v>1</v>
      </c>
    </row>
    <row r="76114" spans="1:2" x14ac:dyDescent="0.15">
      <c r="A76114" t="s">
        <v>7342</v>
      </c>
      <c r="B76114">
        <v>1</v>
      </c>
    </row>
    <row r="76115" spans="1:2" x14ac:dyDescent="0.15">
      <c r="A76115" t="s">
        <v>7343</v>
      </c>
      <c r="B76115">
        <v>1</v>
      </c>
    </row>
    <row r="76116" spans="1:2" x14ac:dyDescent="0.15">
      <c r="A76116" t="s">
        <v>7345</v>
      </c>
      <c r="B76116">
        <v>1</v>
      </c>
    </row>
    <row r="76117" spans="1:2" x14ac:dyDescent="0.15">
      <c r="A76117" t="s">
        <v>7346</v>
      </c>
      <c r="B76117">
        <v>1</v>
      </c>
    </row>
    <row r="76118" spans="1:2" x14ac:dyDescent="0.15">
      <c r="A76118" t="s">
        <v>7347</v>
      </c>
      <c r="B76118">
        <v>1</v>
      </c>
    </row>
    <row r="76119" spans="1:2" x14ac:dyDescent="0.15">
      <c r="A76119" t="s">
        <v>7348</v>
      </c>
      <c r="B76119">
        <v>1</v>
      </c>
    </row>
    <row r="76120" spans="1:2" x14ac:dyDescent="0.15">
      <c r="A76120" t="s">
        <v>7350</v>
      </c>
      <c r="B76120">
        <v>1</v>
      </c>
    </row>
    <row r="76121" spans="1:2" x14ac:dyDescent="0.15">
      <c r="A76121" t="s">
        <v>7351</v>
      </c>
      <c r="B76121">
        <v>1</v>
      </c>
    </row>
    <row r="76122" spans="1:2" x14ac:dyDescent="0.15">
      <c r="A76122" t="s">
        <v>7352</v>
      </c>
      <c r="B76122">
        <v>1</v>
      </c>
    </row>
    <row r="76123" spans="1:2" x14ac:dyDescent="0.15">
      <c r="A76123" t="s">
        <v>7353</v>
      </c>
      <c r="B76123">
        <v>1</v>
      </c>
    </row>
    <row r="76124" spans="1:2" x14ac:dyDescent="0.15">
      <c r="A76124" t="s">
        <v>7354</v>
      </c>
      <c r="B76124">
        <v>1</v>
      </c>
    </row>
    <row r="76125" spans="1:2" x14ac:dyDescent="0.15">
      <c r="A76125" t="s">
        <v>7355</v>
      </c>
      <c r="B76125">
        <v>1</v>
      </c>
    </row>
    <row r="76126" spans="1:2" x14ac:dyDescent="0.15">
      <c r="A76126" t="s">
        <v>7356</v>
      </c>
      <c r="B76126">
        <v>1</v>
      </c>
    </row>
    <row r="76127" spans="1:2" x14ac:dyDescent="0.15">
      <c r="A76127" t="s">
        <v>7359</v>
      </c>
      <c r="B76127">
        <v>1</v>
      </c>
    </row>
    <row r="76128" spans="1:2" x14ac:dyDescent="0.15">
      <c r="A76128" t="s">
        <v>7360</v>
      </c>
      <c r="B76128">
        <v>1</v>
      </c>
    </row>
    <row r="76129" spans="1:2" x14ac:dyDescent="0.15">
      <c r="A76129" t="s">
        <v>7361</v>
      </c>
      <c r="B76129">
        <v>1</v>
      </c>
    </row>
    <row r="76130" spans="1:2" x14ac:dyDescent="0.15">
      <c r="A76130" t="s">
        <v>7362</v>
      </c>
      <c r="B76130">
        <v>1</v>
      </c>
    </row>
    <row r="76131" spans="1:2" x14ac:dyDescent="0.15">
      <c r="A76131" t="s">
        <v>7363</v>
      </c>
      <c r="B76131">
        <v>1</v>
      </c>
    </row>
    <row r="76132" spans="1:2" x14ac:dyDescent="0.15">
      <c r="A76132" t="s">
        <v>7364</v>
      </c>
      <c r="B76132">
        <v>1</v>
      </c>
    </row>
    <row r="76133" spans="1:2" x14ac:dyDescent="0.15">
      <c r="A76133" t="s">
        <v>7365</v>
      </c>
      <c r="B76133">
        <v>1</v>
      </c>
    </row>
    <row r="76134" spans="1:2" x14ac:dyDescent="0.15">
      <c r="A76134" t="s">
        <v>7368</v>
      </c>
      <c r="B76134">
        <v>1</v>
      </c>
    </row>
    <row r="76135" spans="1:2" x14ac:dyDescent="0.15">
      <c r="A76135" t="s">
        <v>7369</v>
      </c>
      <c r="B76135">
        <v>1</v>
      </c>
    </row>
    <row r="76136" spans="1:2" x14ac:dyDescent="0.15">
      <c r="A76136" t="s">
        <v>7370</v>
      </c>
      <c r="B76136">
        <v>1</v>
      </c>
    </row>
    <row r="76137" spans="1:2" x14ac:dyDescent="0.15">
      <c r="A76137" t="s">
        <v>7371</v>
      </c>
      <c r="B76137">
        <v>1</v>
      </c>
    </row>
    <row r="76138" spans="1:2" x14ac:dyDescent="0.15">
      <c r="A76138" t="s">
        <v>7372</v>
      </c>
      <c r="B76138">
        <v>1</v>
      </c>
    </row>
    <row r="76139" spans="1:2" x14ac:dyDescent="0.15">
      <c r="A76139" t="s">
        <v>7373</v>
      </c>
      <c r="B76139">
        <v>1</v>
      </c>
    </row>
    <row r="76140" spans="1:2" x14ac:dyDescent="0.15">
      <c r="A76140" t="s">
        <v>7374</v>
      </c>
      <c r="B76140">
        <v>1</v>
      </c>
    </row>
    <row r="76141" spans="1:2" x14ac:dyDescent="0.15">
      <c r="A76141" t="s">
        <v>7375</v>
      </c>
      <c r="B76141">
        <v>1</v>
      </c>
    </row>
    <row r="76142" spans="1:2" x14ac:dyDescent="0.15">
      <c r="A76142" t="s">
        <v>7376</v>
      </c>
      <c r="B76142">
        <v>1</v>
      </c>
    </row>
    <row r="76143" spans="1:2" x14ac:dyDescent="0.15">
      <c r="A76143" t="s">
        <v>7377</v>
      </c>
      <c r="B76143">
        <v>1</v>
      </c>
    </row>
    <row r="76144" spans="1:2" x14ac:dyDescent="0.15">
      <c r="A76144" t="s">
        <v>7378</v>
      </c>
      <c r="B76144">
        <v>1</v>
      </c>
    </row>
    <row r="76145" spans="1:2" x14ac:dyDescent="0.15">
      <c r="A76145" t="s">
        <v>7379</v>
      </c>
      <c r="B76145">
        <v>1</v>
      </c>
    </row>
    <row r="76146" spans="1:2" x14ac:dyDescent="0.15">
      <c r="A76146" t="s">
        <v>7380</v>
      </c>
      <c r="B76146">
        <v>1</v>
      </c>
    </row>
    <row r="76147" spans="1:2" x14ac:dyDescent="0.15">
      <c r="A76147" t="s">
        <v>7381</v>
      </c>
      <c r="B76147">
        <v>1</v>
      </c>
    </row>
    <row r="76148" spans="1:2" x14ac:dyDescent="0.15">
      <c r="A76148" t="s">
        <v>7382</v>
      </c>
      <c r="B76148">
        <v>1</v>
      </c>
    </row>
    <row r="76149" spans="1:2" x14ac:dyDescent="0.15">
      <c r="A76149" t="s">
        <v>7383</v>
      </c>
      <c r="B76149">
        <v>1</v>
      </c>
    </row>
    <row r="76150" spans="1:2" x14ac:dyDescent="0.15">
      <c r="A76150" t="s">
        <v>7384</v>
      </c>
      <c r="B76150">
        <v>1</v>
      </c>
    </row>
    <row r="76151" spans="1:2" x14ac:dyDescent="0.15">
      <c r="A76151" t="s">
        <v>7386</v>
      </c>
      <c r="B76151">
        <v>1</v>
      </c>
    </row>
    <row r="76152" spans="1:2" x14ac:dyDescent="0.15">
      <c r="A76152" t="s">
        <v>7387</v>
      </c>
      <c r="B76152">
        <v>1</v>
      </c>
    </row>
    <row r="76153" spans="1:2" x14ac:dyDescent="0.15">
      <c r="A76153" t="s">
        <v>7389</v>
      </c>
      <c r="B76153">
        <v>1</v>
      </c>
    </row>
    <row r="76154" spans="1:2" x14ac:dyDescent="0.15">
      <c r="A76154" t="s">
        <v>7391</v>
      </c>
      <c r="B76154">
        <v>1</v>
      </c>
    </row>
    <row r="76155" spans="1:2" x14ac:dyDescent="0.15">
      <c r="A76155" t="s">
        <v>7392</v>
      </c>
      <c r="B76155">
        <v>1</v>
      </c>
    </row>
    <row r="76156" spans="1:2" x14ac:dyDescent="0.15">
      <c r="A76156" t="s">
        <v>7396</v>
      </c>
      <c r="B76156">
        <v>1</v>
      </c>
    </row>
    <row r="76157" spans="1:2" x14ac:dyDescent="0.15">
      <c r="A76157" t="s">
        <v>7397</v>
      </c>
      <c r="B76157">
        <v>1</v>
      </c>
    </row>
    <row r="76158" spans="1:2" x14ac:dyDescent="0.15">
      <c r="A76158" t="s">
        <v>7398</v>
      </c>
      <c r="B76158">
        <v>1</v>
      </c>
    </row>
    <row r="76159" spans="1:2" x14ac:dyDescent="0.15">
      <c r="A76159" t="s">
        <v>7399</v>
      </c>
      <c r="B76159">
        <v>1</v>
      </c>
    </row>
    <row r="76160" spans="1:2" x14ac:dyDescent="0.15">
      <c r="A76160" t="s">
        <v>7400</v>
      </c>
      <c r="B76160">
        <v>1</v>
      </c>
    </row>
    <row r="76161" spans="1:2" x14ac:dyDescent="0.15">
      <c r="A76161" t="s">
        <v>7401</v>
      </c>
      <c r="B76161">
        <v>1</v>
      </c>
    </row>
    <row r="76162" spans="1:2" x14ac:dyDescent="0.15">
      <c r="A76162" t="s">
        <v>7402</v>
      </c>
      <c r="B76162">
        <v>1</v>
      </c>
    </row>
    <row r="76163" spans="1:2" x14ac:dyDescent="0.15">
      <c r="A76163" t="s">
        <v>7403</v>
      </c>
      <c r="B76163">
        <v>1</v>
      </c>
    </row>
    <row r="76164" spans="1:2" x14ac:dyDescent="0.15">
      <c r="A76164" t="s">
        <v>7404</v>
      </c>
      <c r="B76164">
        <v>1</v>
      </c>
    </row>
    <row r="76165" spans="1:2" x14ac:dyDescent="0.15">
      <c r="A76165" t="s">
        <v>7405</v>
      </c>
      <c r="B76165">
        <v>1</v>
      </c>
    </row>
    <row r="76166" spans="1:2" x14ac:dyDescent="0.15">
      <c r="A76166" t="s">
        <v>7406</v>
      </c>
      <c r="B76166">
        <v>1</v>
      </c>
    </row>
    <row r="76167" spans="1:2" x14ac:dyDescent="0.15">
      <c r="A76167" t="s">
        <v>7408</v>
      </c>
      <c r="B76167">
        <v>1</v>
      </c>
    </row>
    <row r="76168" spans="1:2" x14ac:dyDescent="0.15">
      <c r="A76168" t="s">
        <v>7409</v>
      </c>
      <c r="B76168">
        <v>1</v>
      </c>
    </row>
    <row r="76169" spans="1:2" x14ac:dyDescent="0.15">
      <c r="A76169" t="s">
        <v>7410</v>
      </c>
      <c r="B76169">
        <v>1</v>
      </c>
    </row>
    <row r="76170" spans="1:2" x14ac:dyDescent="0.15">
      <c r="A76170" t="s">
        <v>7411</v>
      </c>
      <c r="B76170">
        <v>1</v>
      </c>
    </row>
    <row r="76171" spans="1:2" x14ac:dyDescent="0.15">
      <c r="A76171" t="s">
        <v>7412</v>
      </c>
      <c r="B76171">
        <v>1</v>
      </c>
    </row>
    <row r="76172" spans="1:2" x14ac:dyDescent="0.15">
      <c r="A76172" t="s">
        <v>7413</v>
      </c>
      <c r="B76172">
        <v>1</v>
      </c>
    </row>
    <row r="76173" spans="1:2" x14ac:dyDescent="0.15">
      <c r="A76173" t="s">
        <v>7415</v>
      </c>
      <c r="B76173">
        <v>1</v>
      </c>
    </row>
    <row r="76174" spans="1:2" x14ac:dyDescent="0.15">
      <c r="A76174" t="s">
        <v>7416</v>
      </c>
      <c r="B76174">
        <v>1</v>
      </c>
    </row>
    <row r="76175" spans="1:2" x14ac:dyDescent="0.15">
      <c r="A76175" t="s">
        <v>7420</v>
      </c>
      <c r="B76175">
        <v>1</v>
      </c>
    </row>
    <row r="76176" spans="1:2" x14ac:dyDescent="0.15">
      <c r="A76176" t="s">
        <v>7421</v>
      </c>
      <c r="B76176">
        <v>1</v>
      </c>
    </row>
    <row r="76177" spans="1:2" x14ac:dyDescent="0.15">
      <c r="A76177" t="s">
        <v>7422</v>
      </c>
      <c r="B76177">
        <v>1</v>
      </c>
    </row>
    <row r="76178" spans="1:2" x14ac:dyDescent="0.15">
      <c r="A76178" t="s">
        <v>7423</v>
      </c>
      <c r="B76178">
        <v>1</v>
      </c>
    </row>
    <row r="76179" spans="1:2" x14ac:dyDescent="0.15">
      <c r="A76179" t="s">
        <v>7425</v>
      </c>
      <c r="B76179">
        <v>1</v>
      </c>
    </row>
    <row r="76180" spans="1:2" x14ac:dyDescent="0.15">
      <c r="A76180" t="s">
        <v>7426</v>
      </c>
      <c r="B76180">
        <v>1</v>
      </c>
    </row>
    <row r="76181" spans="1:2" x14ac:dyDescent="0.15">
      <c r="A76181" t="s">
        <v>7427</v>
      </c>
      <c r="B76181">
        <v>1</v>
      </c>
    </row>
    <row r="76182" spans="1:2" x14ac:dyDescent="0.15">
      <c r="A76182" t="s">
        <v>7428</v>
      </c>
      <c r="B76182">
        <v>1</v>
      </c>
    </row>
    <row r="76183" spans="1:2" x14ac:dyDescent="0.15">
      <c r="A76183" t="s">
        <v>7429</v>
      </c>
      <c r="B76183">
        <v>1</v>
      </c>
    </row>
    <row r="76184" spans="1:2" x14ac:dyDescent="0.15">
      <c r="A76184" t="s">
        <v>7430</v>
      </c>
      <c r="B76184">
        <v>1</v>
      </c>
    </row>
    <row r="76185" spans="1:2" x14ac:dyDescent="0.15">
      <c r="A76185" t="s">
        <v>7431</v>
      </c>
      <c r="B76185">
        <v>1</v>
      </c>
    </row>
    <row r="76186" spans="1:2" x14ac:dyDescent="0.15">
      <c r="A76186" t="s">
        <v>7432</v>
      </c>
      <c r="B76186">
        <v>1</v>
      </c>
    </row>
    <row r="76187" spans="1:2" x14ac:dyDescent="0.15">
      <c r="A76187" t="s">
        <v>7433</v>
      </c>
      <c r="B76187">
        <v>1</v>
      </c>
    </row>
    <row r="76188" spans="1:2" x14ac:dyDescent="0.15">
      <c r="A76188" t="s">
        <v>7435</v>
      </c>
      <c r="B76188">
        <v>1</v>
      </c>
    </row>
    <row r="76189" spans="1:2" x14ac:dyDescent="0.15">
      <c r="A76189" t="s">
        <v>7436</v>
      </c>
      <c r="B76189">
        <v>1</v>
      </c>
    </row>
    <row r="76190" spans="1:2" x14ac:dyDescent="0.15">
      <c r="A76190" t="s">
        <v>7437</v>
      </c>
      <c r="B76190">
        <v>1</v>
      </c>
    </row>
    <row r="76191" spans="1:2" x14ac:dyDescent="0.15">
      <c r="A76191" t="s">
        <v>7438</v>
      </c>
      <c r="B76191">
        <v>1</v>
      </c>
    </row>
    <row r="76192" spans="1:2" x14ac:dyDescent="0.15">
      <c r="A76192" t="s">
        <v>7439</v>
      </c>
      <c r="B76192">
        <v>1</v>
      </c>
    </row>
    <row r="76193" spans="1:2" x14ac:dyDescent="0.15">
      <c r="A76193" t="s">
        <v>7441</v>
      </c>
      <c r="B76193">
        <v>1</v>
      </c>
    </row>
    <row r="76194" spans="1:2" x14ac:dyDescent="0.15">
      <c r="A76194" t="s">
        <v>7442</v>
      </c>
      <c r="B76194">
        <v>1</v>
      </c>
    </row>
    <row r="76195" spans="1:2" x14ac:dyDescent="0.15">
      <c r="A76195" t="s">
        <v>7443</v>
      </c>
      <c r="B76195">
        <v>1</v>
      </c>
    </row>
    <row r="76196" spans="1:2" x14ac:dyDescent="0.15">
      <c r="A76196" t="s">
        <v>7444</v>
      </c>
      <c r="B76196">
        <v>1</v>
      </c>
    </row>
    <row r="76197" spans="1:2" x14ac:dyDescent="0.15">
      <c r="A76197" t="s">
        <v>7445</v>
      </c>
      <c r="B76197">
        <v>1</v>
      </c>
    </row>
    <row r="76198" spans="1:2" x14ac:dyDescent="0.15">
      <c r="A76198" t="s">
        <v>7446</v>
      </c>
      <c r="B76198">
        <v>1</v>
      </c>
    </row>
    <row r="76199" spans="1:2" x14ac:dyDescent="0.15">
      <c r="A76199" t="s">
        <v>7448</v>
      </c>
      <c r="B76199">
        <v>1</v>
      </c>
    </row>
    <row r="76200" spans="1:2" x14ac:dyDescent="0.15">
      <c r="A76200" t="s">
        <v>7449</v>
      </c>
      <c r="B76200">
        <v>1</v>
      </c>
    </row>
    <row r="76201" spans="1:2" x14ac:dyDescent="0.15">
      <c r="A76201" t="s">
        <v>7450</v>
      </c>
      <c r="B76201">
        <v>1</v>
      </c>
    </row>
    <row r="76202" spans="1:2" x14ac:dyDescent="0.15">
      <c r="A76202" t="s">
        <v>7451</v>
      </c>
      <c r="B76202">
        <v>1</v>
      </c>
    </row>
    <row r="76203" spans="1:2" x14ac:dyDescent="0.15">
      <c r="A76203" t="s">
        <v>7452</v>
      </c>
      <c r="B76203">
        <v>1</v>
      </c>
    </row>
    <row r="76204" spans="1:2" x14ac:dyDescent="0.15">
      <c r="A76204" t="s">
        <v>7453</v>
      </c>
      <c r="B76204">
        <v>1</v>
      </c>
    </row>
    <row r="76205" spans="1:2" x14ac:dyDescent="0.15">
      <c r="A76205" t="s">
        <v>7456</v>
      </c>
      <c r="B76205">
        <v>1</v>
      </c>
    </row>
    <row r="76206" spans="1:2" x14ac:dyDescent="0.15">
      <c r="A76206" t="s">
        <v>7458</v>
      </c>
      <c r="B76206">
        <v>1</v>
      </c>
    </row>
    <row r="76207" spans="1:2" x14ac:dyDescent="0.15">
      <c r="A76207" t="s">
        <v>7459</v>
      </c>
      <c r="B76207">
        <v>1</v>
      </c>
    </row>
    <row r="76208" spans="1:2" x14ac:dyDescent="0.15">
      <c r="A76208" t="s">
        <v>7460</v>
      </c>
      <c r="B76208">
        <v>1</v>
      </c>
    </row>
    <row r="76209" spans="1:2" x14ac:dyDescent="0.15">
      <c r="A76209" t="s">
        <v>7461</v>
      </c>
      <c r="B76209">
        <v>1</v>
      </c>
    </row>
    <row r="76210" spans="1:2" x14ac:dyDescent="0.15">
      <c r="A76210" t="s">
        <v>7462</v>
      </c>
      <c r="B76210">
        <v>1</v>
      </c>
    </row>
    <row r="76211" spans="1:2" x14ac:dyDescent="0.15">
      <c r="A76211" t="s">
        <v>7463</v>
      </c>
      <c r="B76211">
        <v>1</v>
      </c>
    </row>
    <row r="76212" spans="1:2" x14ac:dyDescent="0.15">
      <c r="A76212" t="s">
        <v>7464</v>
      </c>
      <c r="B76212">
        <v>1</v>
      </c>
    </row>
    <row r="76213" spans="1:2" x14ac:dyDescent="0.15">
      <c r="A76213" t="s">
        <v>7465</v>
      </c>
      <c r="B76213">
        <v>1</v>
      </c>
    </row>
    <row r="76214" spans="1:2" x14ac:dyDescent="0.15">
      <c r="A76214" t="s">
        <v>7466</v>
      </c>
      <c r="B76214">
        <v>1</v>
      </c>
    </row>
    <row r="76215" spans="1:2" x14ac:dyDescent="0.15">
      <c r="A76215" t="s">
        <v>7467</v>
      </c>
      <c r="B76215">
        <v>1</v>
      </c>
    </row>
    <row r="76216" spans="1:2" x14ac:dyDescent="0.15">
      <c r="A76216" t="s">
        <v>7468</v>
      </c>
      <c r="B76216">
        <v>1</v>
      </c>
    </row>
    <row r="76217" spans="1:2" x14ac:dyDescent="0.15">
      <c r="A76217" t="s">
        <v>7471</v>
      </c>
      <c r="B76217">
        <v>1</v>
      </c>
    </row>
    <row r="76218" spans="1:2" x14ac:dyDescent="0.15">
      <c r="A76218" t="s">
        <v>7472</v>
      </c>
      <c r="B76218">
        <v>1</v>
      </c>
    </row>
    <row r="76219" spans="1:2" x14ac:dyDescent="0.15">
      <c r="A76219" t="s">
        <v>7473</v>
      </c>
      <c r="B76219">
        <v>1</v>
      </c>
    </row>
    <row r="76220" spans="1:2" x14ac:dyDescent="0.15">
      <c r="A76220" t="s">
        <v>7474</v>
      </c>
      <c r="B76220">
        <v>1</v>
      </c>
    </row>
    <row r="76221" spans="1:2" x14ac:dyDescent="0.15">
      <c r="A76221" t="s">
        <v>7475</v>
      </c>
      <c r="B76221">
        <v>1</v>
      </c>
    </row>
    <row r="76222" spans="1:2" x14ac:dyDescent="0.15">
      <c r="A76222" t="s">
        <v>7476</v>
      </c>
      <c r="B76222">
        <v>1</v>
      </c>
    </row>
    <row r="76223" spans="1:2" x14ac:dyDescent="0.15">
      <c r="A76223" t="s">
        <v>7477</v>
      </c>
      <c r="B76223">
        <v>1</v>
      </c>
    </row>
    <row r="76224" spans="1:2" x14ac:dyDescent="0.15">
      <c r="A76224" t="s">
        <v>7479</v>
      </c>
      <c r="B76224">
        <v>1</v>
      </c>
    </row>
    <row r="76225" spans="1:2" x14ac:dyDescent="0.15">
      <c r="A76225" t="s">
        <v>7480</v>
      </c>
      <c r="B76225">
        <v>1</v>
      </c>
    </row>
    <row r="76226" spans="1:2" x14ac:dyDescent="0.15">
      <c r="A76226" t="s">
        <v>7481</v>
      </c>
      <c r="B76226">
        <v>1</v>
      </c>
    </row>
    <row r="76227" spans="1:2" x14ac:dyDescent="0.15">
      <c r="A76227" t="s">
        <v>7482</v>
      </c>
      <c r="B76227">
        <v>1</v>
      </c>
    </row>
    <row r="76228" spans="1:2" x14ac:dyDescent="0.15">
      <c r="A76228" t="s">
        <v>7483</v>
      </c>
      <c r="B76228">
        <v>1</v>
      </c>
    </row>
    <row r="76229" spans="1:2" x14ac:dyDescent="0.15">
      <c r="A76229" t="s">
        <v>7485</v>
      </c>
      <c r="B76229">
        <v>1</v>
      </c>
    </row>
    <row r="76230" spans="1:2" x14ac:dyDescent="0.15">
      <c r="A76230" t="s">
        <v>7487</v>
      </c>
      <c r="B76230">
        <v>1</v>
      </c>
    </row>
    <row r="76231" spans="1:2" x14ac:dyDescent="0.15">
      <c r="A76231" t="s">
        <v>7488</v>
      </c>
      <c r="B76231">
        <v>1</v>
      </c>
    </row>
    <row r="76232" spans="1:2" x14ac:dyDescent="0.15">
      <c r="A76232" t="s">
        <v>7489</v>
      </c>
      <c r="B76232">
        <v>1</v>
      </c>
    </row>
    <row r="76233" spans="1:2" x14ac:dyDescent="0.15">
      <c r="A76233" t="s">
        <v>7491</v>
      </c>
      <c r="B76233">
        <v>1</v>
      </c>
    </row>
    <row r="76234" spans="1:2" x14ac:dyDescent="0.15">
      <c r="A76234" t="s">
        <v>7492</v>
      </c>
      <c r="B76234">
        <v>1</v>
      </c>
    </row>
    <row r="76235" spans="1:2" x14ac:dyDescent="0.15">
      <c r="A76235" t="s">
        <v>7493</v>
      </c>
      <c r="B76235">
        <v>1</v>
      </c>
    </row>
    <row r="76236" spans="1:2" x14ac:dyDescent="0.15">
      <c r="A76236" t="s">
        <v>7494</v>
      </c>
      <c r="B76236">
        <v>1</v>
      </c>
    </row>
    <row r="76237" spans="1:2" x14ac:dyDescent="0.15">
      <c r="A76237" t="s">
        <v>7495</v>
      </c>
      <c r="B76237">
        <v>1</v>
      </c>
    </row>
    <row r="76238" spans="1:2" x14ac:dyDescent="0.15">
      <c r="A76238" t="s">
        <v>7496</v>
      </c>
      <c r="B76238">
        <v>1</v>
      </c>
    </row>
    <row r="76239" spans="1:2" x14ac:dyDescent="0.15">
      <c r="A76239" t="s">
        <v>7497</v>
      </c>
      <c r="B76239">
        <v>1</v>
      </c>
    </row>
    <row r="76240" spans="1:2" x14ac:dyDescent="0.15">
      <c r="A76240" t="s">
        <v>7498</v>
      </c>
      <c r="B76240">
        <v>1</v>
      </c>
    </row>
    <row r="76241" spans="1:2" x14ac:dyDescent="0.15">
      <c r="A76241" t="s">
        <v>7500</v>
      </c>
      <c r="B76241">
        <v>1</v>
      </c>
    </row>
    <row r="76242" spans="1:2" x14ac:dyDescent="0.15">
      <c r="A76242" t="s">
        <v>7501</v>
      </c>
      <c r="B76242">
        <v>1</v>
      </c>
    </row>
    <row r="76243" spans="1:2" x14ac:dyDescent="0.15">
      <c r="A76243" t="s">
        <v>7502</v>
      </c>
      <c r="B76243">
        <v>1</v>
      </c>
    </row>
    <row r="76244" spans="1:2" x14ac:dyDescent="0.15">
      <c r="A76244" t="s">
        <v>7503</v>
      </c>
      <c r="B76244">
        <v>1</v>
      </c>
    </row>
    <row r="76245" spans="1:2" x14ac:dyDescent="0.15">
      <c r="A76245" t="s">
        <v>7505</v>
      </c>
      <c r="B76245">
        <v>1</v>
      </c>
    </row>
    <row r="76246" spans="1:2" x14ac:dyDescent="0.15">
      <c r="A76246" t="s">
        <v>7506</v>
      </c>
      <c r="B76246">
        <v>1</v>
      </c>
    </row>
    <row r="76247" spans="1:2" x14ac:dyDescent="0.15">
      <c r="A76247" t="s">
        <v>7511</v>
      </c>
      <c r="B76247">
        <v>1</v>
      </c>
    </row>
    <row r="76248" spans="1:2" x14ac:dyDescent="0.15">
      <c r="A76248" t="s">
        <v>7512</v>
      </c>
      <c r="B76248">
        <v>1</v>
      </c>
    </row>
    <row r="76249" spans="1:2" x14ac:dyDescent="0.15">
      <c r="A76249" t="s">
        <v>7513</v>
      </c>
      <c r="B76249">
        <v>1</v>
      </c>
    </row>
    <row r="76250" spans="1:2" x14ac:dyDescent="0.15">
      <c r="A76250" t="s">
        <v>7514</v>
      </c>
      <c r="B76250">
        <v>1</v>
      </c>
    </row>
    <row r="76251" spans="1:2" x14ac:dyDescent="0.15">
      <c r="A76251" t="s">
        <v>7515</v>
      </c>
      <c r="B76251">
        <v>1</v>
      </c>
    </row>
    <row r="76252" spans="1:2" x14ac:dyDescent="0.15">
      <c r="A76252" t="s">
        <v>7517</v>
      </c>
      <c r="B76252">
        <v>1</v>
      </c>
    </row>
    <row r="76253" spans="1:2" x14ac:dyDescent="0.15">
      <c r="A76253" t="s">
        <v>7518</v>
      </c>
      <c r="B76253">
        <v>1</v>
      </c>
    </row>
    <row r="76254" spans="1:2" x14ac:dyDescent="0.15">
      <c r="A76254" t="s">
        <v>7520</v>
      </c>
      <c r="B76254">
        <v>1</v>
      </c>
    </row>
    <row r="76255" spans="1:2" x14ac:dyDescent="0.15">
      <c r="A76255" t="s">
        <v>7522</v>
      </c>
      <c r="B76255">
        <v>1</v>
      </c>
    </row>
    <row r="76256" spans="1:2" x14ac:dyDescent="0.15">
      <c r="A76256" t="s">
        <v>7524</v>
      </c>
      <c r="B76256">
        <v>1</v>
      </c>
    </row>
    <row r="76257" spans="1:2" x14ac:dyDescent="0.15">
      <c r="A76257" t="s">
        <v>7527</v>
      </c>
      <c r="B76257">
        <v>1</v>
      </c>
    </row>
    <row r="76258" spans="1:2" x14ac:dyDescent="0.15">
      <c r="A76258" t="s">
        <v>7528</v>
      </c>
      <c r="B76258">
        <v>1</v>
      </c>
    </row>
    <row r="76259" spans="1:2" x14ac:dyDescent="0.15">
      <c r="A76259" t="s">
        <v>7529</v>
      </c>
      <c r="B76259">
        <v>1</v>
      </c>
    </row>
    <row r="76260" spans="1:2" x14ac:dyDescent="0.15">
      <c r="A76260" t="s">
        <v>7530</v>
      </c>
      <c r="B76260">
        <v>1</v>
      </c>
    </row>
    <row r="76261" spans="1:2" x14ac:dyDescent="0.15">
      <c r="A76261" t="s">
        <v>7532</v>
      </c>
      <c r="B76261">
        <v>1</v>
      </c>
    </row>
    <row r="76262" spans="1:2" x14ac:dyDescent="0.15">
      <c r="A76262" t="s">
        <v>7533</v>
      </c>
      <c r="B76262">
        <v>1</v>
      </c>
    </row>
    <row r="76263" spans="1:2" x14ac:dyDescent="0.15">
      <c r="A76263" t="s">
        <v>7534</v>
      </c>
      <c r="B76263">
        <v>1</v>
      </c>
    </row>
    <row r="76264" spans="1:2" x14ac:dyDescent="0.15">
      <c r="A76264" t="s">
        <v>7535</v>
      </c>
      <c r="B76264">
        <v>1</v>
      </c>
    </row>
    <row r="76265" spans="1:2" x14ac:dyDescent="0.15">
      <c r="A76265" t="s">
        <v>7536</v>
      </c>
      <c r="B76265">
        <v>1</v>
      </c>
    </row>
    <row r="76266" spans="1:2" x14ac:dyDescent="0.15">
      <c r="A76266" t="s">
        <v>7537</v>
      </c>
      <c r="B76266">
        <v>1</v>
      </c>
    </row>
    <row r="76267" spans="1:2" x14ac:dyDescent="0.15">
      <c r="A76267" t="s">
        <v>7538</v>
      </c>
      <c r="B76267">
        <v>1</v>
      </c>
    </row>
    <row r="76268" spans="1:2" x14ac:dyDescent="0.15">
      <c r="A76268" t="s">
        <v>7539</v>
      </c>
      <c r="B76268">
        <v>1</v>
      </c>
    </row>
    <row r="76269" spans="1:2" x14ac:dyDescent="0.15">
      <c r="A76269" t="s">
        <v>7542</v>
      </c>
      <c r="B76269">
        <v>1</v>
      </c>
    </row>
    <row r="76270" spans="1:2" x14ac:dyDescent="0.15">
      <c r="A76270" t="s">
        <v>7543</v>
      </c>
      <c r="B76270">
        <v>1</v>
      </c>
    </row>
    <row r="76271" spans="1:2" x14ac:dyDescent="0.15">
      <c r="A76271" t="s">
        <v>7544</v>
      </c>
      <c r="B76271">
        <v>1</v>
      </c>
    </row>
    <row r="76272" spans="1:2" x14ac:dyDescent="0.15">
      <c r="A76272" t="s">
        <v>7545</v>
      </c>
      <c r="B76272">
        <v>1</v>
      </c>
    </row>
    <row r="76273" spans="1:2" x14ac:dyDescent="0.15">
      <c r="A76273" t="s">
        <v>7547</v>
      </c>
      <c r="B76273">
        <v>1</v>
      </c>
    </row>
    <row r="76274" spans="1:2" x14ac:dyDescent="0.15">
      <c r="A76274" t="s">
        <v>7548</v>
      </c>
      <c r="B76274">
        <v>1</v>
      </c>
    </row>
    <row r="76275" spans="1:2" x14ac:dyDescent="0.15">
      <c r="A76275" t="s">
        <v>7549</v>
      </c>
      <c r="B76275">
        <v>1</v>
      </c>
    </row>
    <row r="76276" spans="1:2" x14ac:dyDescent="0.15">
      <c r="A76276" t="s">
        <v>7550</v>
      </c>
      <c r="B76276">
        <v>1</v>
      </c>
    </row>
    <row r="76277" spans="1:2" x14ac:dyDescent="0.15">
      <c r="A76277" t="s">
        <v>7553</v>
      </c>
      <c r="B76277">
        <v>1</v>
      </c>
    </row>
    <row r="76278" spans="1:2" x14ac:dyDescent="0.15">
      <c r="A76278" t="s">
        <v>7554</v>
      </c>
      <c r="B76278">
        <v>1</v>
      </c>
    </row>
    <row r="76279" spans="1:2" x14ac:dyDescent="0.15">
      <c r="A76279" t="s">
        <v>7555</v>
      </c>
      <c r="B76279">
        <v>1</v>
      </c>
    </row>
    <row r="76280" spans="1:2" x14ac:dyDescent="0.15">
      <c r="A76280" t="s">
        <v>7557</v>
      </c>
      <c r="B76280">
        <v>1</v>
      </c>
    </row>
    <row r="76281" spans="1:2" x14ac:dyDescent="0.15">
      <c r="A76281" t="s">
        <v>7558</v>
      </c>
      <c r="B76281">
        <v>1</v>
      </c>
    </row>
    <row r="76282" spans="1:2" x14ac:dyDescent="0.15">
      <c r="A76282" t="s">
        <v>7560</v>
      </c>
      <c r="B76282">
        <v>1</v>
      </c>
    </row>
    <row r="76283" spans="1:2" x14ac:dyDescent="0.15">
      <c r="A76283" t="s">
        <v>7562</v>
      </c>
      <c r="B76283">
        <v>1</v>
      </c>
    </row>
    <row r="76284" spans="1:2" x14ac:dyDescent="0.15">
      <c r="A76284" t="s">
        <v>7565</v>
      </c>
      <c r="B76284">
        <v>1</v>
      </c>
    </row>
    <row r="76285" spans="1:2" x14ac:dyDescent="0.15">
      <c r="A76285" t="s">
        <v>7566</v>
      </c>
      <c r="B76285">
        <v>1</v>
      </c>
    </row>
    <row r="76286" spans="1:2" x14ac:dyDescent="0.15">
      <c r="A76286" t="s">
        <v>7567</v>
      </c>
      <c r="B76286">
        <v>1</v>
      </c>
    </row>
    <row r="76287" spans="1:2" x14ac:dyDescent="0.15">
      <c r="A76287" t="s">
        <v>7568</v>
      </c>
      <c r="B76287">
        <v>1</v>
      </c>
    </row>
    <row r="76288" spans="1:2" x14ac:dyDescent="0.15">
      <c r="A76288" t="s">
        <v>7569</v>
      </c>
      <c r="B76288">
        <v>1</v>
      </c>
    </row>
    <row r="76289" spans="1:2" x14ac:dyDescent="0.15">
      <c r="A76289" t="s">
        <v>7570</v>
      </c>
      <c r="B76289">
        <v>1</v>
      </c>
    </row>
    <row r="76290" spans="1:2" x14ac:dyDescent="0.15">
      <c r="A76290" t="s">
        <v>7572</v>
      </c>
      <c r="B76290">
        <v>1</v>
      </c>
    </row>
    <row r="76291" spans="1:2" x14ac:dyDescent="0.15">
      <c r="A76291" t="s">
        <v>7574</v>
      </c>
      <c r="B76291">
        <v>1</v>
      </c>
    </row>
    <row r="76292" spans="1:2" x14ac:dyDescent="0.15">
      <c r="A76292" t="s">
        <v>7576</v>
      </c>
      <c r="B76292">
        <v>1</v>
      </c>
    </row>
    <row r="76293" spans="1:2" x14ac:dyDescent="0.15">
      <c r="A76293" t="s">
        <v>7577</v>
      </c>
      <c r="B76293">
        <v>1</v>
      </c>
    </row>
    <row r="76294" spans="1:2" x14ac:dyDescent="0.15">
      <c r="A76294" t="s">
        <v>7579</v>
      </c>
      <c r="B76294">
        <v>1</v>
      </c>
    </row>
    <row r="76295" spans="1:2" x14ac:dyDescent="0.15">
      <c r="A76295" t="s">
        <v>7580</v>
      </c>
      <c r="B76295">
        <v>1</v>
      </c>
    </row>
    <row r="76296" spans="1:2" x14ac:dyDescent="0.15">
      <c r="A76296" t="s">
        <v>7581</v>
      </c>
      <c r="B76296">
        <v>1</v>
      </c>
    </row>
    <row r="76297" spans="1:2" x14ac:dyDescent="0.15">
      <c r="A76297" t="s">
        <v>7583</v>
      </c>
      <c r="B76297">
        <v>1</v>
      </c>
    </row>
    <row r="76298" spans="1:2" x14ac:dyDescent="0.15">
      <c r="A76298" t="s">
        <v>7584</v>
      </c>
      <c r="B76298">
        <v>1</v>
      </c>
    </row>
    <row r="76299" spans="1:2" x14ac:dyDescent="0.15">
      <c r="A76299" t="s">
        <v>7585</v>
      </c>
      <c r="B76299">
        <v>1</v>
      </c>
    </row>
    <row r="76300" spans="1:2" x14ac:dyDescent="0.15">
      <c r="A76300" t="s">
        <v>7586</v>
      </c>
      <c r="B76300">
        <v>1</v>
      </c>
    </row>
    <row r="76301" spans="1:2" x14ac:dyDescent="0.15">
      <c r="A76301" t="s">
        <v>7588</v>
      </c>
      <c r="B76301">
        <v>1</v>
      </c>
    </row>
    <row r="76302" spans="1:2" x14ac:dyDescent="0.15">
      <c r="A76302" t="s">
        <v>7589</v>
      </c>
      <c r="B76302">
        <v>1</v>
      </c>
    </row>
    <row r="76303" spans="1:2" x14ac:dyDescent="0.15">
      <c r="A76303" t="s">
        <v>7591</v>
      </c>
      <c r="B76303">
        <v>1</v>
      </c>
    </row>
    <row r="76304" spans="1:2" x14ac:dyDescent="0.15">
      <c r="A76304" t="s">
        <v>7592</v>
      </c>
      <c r="B76304">
        <v>1</v>
      </c>
    </row>
    <row r="76305" spans="1:2" x14ac:dyDescent="0.15">
      <c r="A76305" t="s">
        <v>7594</v>
      </c>
      <c r="B76305">
        <v>1</v>
      </c>
    </row>
    <row r="76306" spans="1:2" x14ac:dyDescent="0.15">
      <c r="A76306" t="s">
        <v>7595</v>
      </c>
      <c r="B76306">
        <v>1</v>
      </c>
    </row>
    <row r="76307" spans="1:2" x14ac:dyDescent="0.15">
      <c r="A76307" t="s">
        <v>7596</v>
      </c>
      <c r="B76307">
        <v>1</v>
      </c>
    </row>
    <row r="76308" spans="1:2" x14ac:dyDescent="0.15">
      <c r="A76308" t="s">
        <v>7597</v>
      </c>
      <c r="B76308">
        <v>1</v>
      </c>
    </row>
    <row r="76309" spans="1:2" x14ac:dyDescent="0.15">
      <c r="A76309" t="s">
        <v>7598</v>
      </c>
      <c r="B76309">
        <v>1</v>
      </c>
    </row>
    <row r="76310" spans="1:2" x14ac:dyDescent="0.15">
      <c r="A76310" t="s">
        <v>7599</v>
      </c>
      <c r="B76310">
        <v>1</v>
      </c>
    </row>
    <row r="76311" spans="1:2" x14ac:dyDescent="0.15">
      <c r="A76311" t="s">
        <v>7600</v>
      </c>
      <c r="B76311">
        <v>1</v>
      </c>
    </row>
    <row r="76312" spans="1:2" x14ac:dyDescent="0.15">
      <c r="A76312" t="s">
        <v>7603</v>
      </c>
      <c r="B76312">
        <v>1</v>
      </c>
    </row>
    <row r="76313" spans="1:2" x14ac:dyDescent="0.15">
      <c r="A76313" t="s">
        <v>7604</v>
      </c>
      <c r="B76313">
        <v>1</v>
      </c>
    </row>
    <row r="76314" spans="1:2" x14ac:dyDescent="0.15">
      <c r="A76314" t="s">
        <v>7605</v>
      </c>
      <c r="B76314">
        <v>1</v>
      </c>
    </row>
    <row r="76315" spans="1:2" x14ac:dyDescent="0.15">
      <c r="A76315" t="s">
        <v>7606</v>
      </c>
      <c r="B76315">
        <v>1</v>
      </c>
    </row>
    <row r="76316" spans="1:2" x14ac:dyDescent="0.15">
      <c r="A76316" t="s">
        <v>7607</v>
      </c>
      <c r="B76316">
        <v>1</v>
      </c>
    </row>
    <row r="76317" spans="1:2" x14ac:dyDescent="0.15">
      <c r="A76317" t="s">
        <v>7608</v>
      </c>
      <c r="B76317">
        <v>1</v>
      </c>
    </row>
    <row r="76318" spans="1:2" x14ac:dyDescent="0.15">
      <c r="A76318" t="s">
        <v>7609</v>
      </c>
      <c r="B76318">
        <v>1</v>
      </c>
    </row>
    <row r="76319" spans="1:2" x14ac:dyDescent="0.15">
      <c r="A76319" t="s">
        <v>7610</v>
      </c>
      <c r="B76319">
        <v>1</v>
      </c>
    </row>
    <row r="76320" spans="1:2" x14ac:dyDescent="0.15">
      <c r="A76320" t="s">
        <v>7611</v>
      </c>
      <c r="B76320">
        <v>1</v>
      </c>
    </row>
    <row r="76321" spans="1:2" x14ac:dyDescent="0.15">
      <c r="A76321" t="s">
        <v>7612</v>
      </c>
      <c r="B76321">
        <v>1</v>
      </c>
    </row>
    <row r="76322" spans="1:2" x14ac:dyDescent="0.15">
      <c r="A76322" t="s">
        <v>7613</v>
      </c>
      <c r="B76322">
        <v>1</v>
      </c>
    </row>
    <row r="76323" spans="1:2" x14ac:dyDescent="0.15">
      <c r="A76323" t="s">
        <v>7614</v>
      </c>
      <c r="B76323">
        <v>1</v>
      </c>
    </row>
    <row r="76324" spans="1:2" x14ac:dyDescent="0.15">
      <c r="A76324" t="s">
        <v>7615</v>
      </c>
      <c r="B76324">
        <v>1</v>
      </c>
    </row>
    <row r="76325" spans="1:2" x14ac:dyDescent="0.15">
      <c r="A76325" t="s">
        <v>7617</v>
      </c>
      <c r="B76325">
        <v>1</v>
      </c>
    </row>
    <row r="76326" spans="1:2" x14ac:dyDescent="0.15">
      <c r="A76326" t="s">
        <v>7618</v>
      </c>
      <c r="B76326">
        <v>1</v>
      </c>
    </row>
    <row r="76327" spans="1:2" x14ac:dyDescent="0.15">
      <c r="A76327" t="s">
        <v>7619</v>
      </c>
      <c r="B76327">
        <v>1</v>
      </c>
    </row>
    <row r="76328" spans="1:2" x14ac:dyDescent="0.15">
      <c r="A76328" t="s">
        <v>7620</v>
      </c>
      <c r="B76328">
        <v>1</v>
      </c>
    </row>
    <row r="76329" spans="1:2" x14ac:dyDescent="0.15">
      <c r="A76329" t="s">
        <v>7621</v>
      </c>
      <c r="B76329">
        <v>1</v>
      </c>
    </row>
    <row r="76330" spans="1:2" x14ac:dyDescent="0.15">
      <c r="A76330" t="s">
        <v>7622</v>
      </c>
      <c r="B76330">
        <v>1</v>
      </c>
    </row>
    <row r="76331" spans="1:2" x14ac:dyDescent="0.15">
      <c r="A76331" t="s">
        <v>7623</v>
      </c>
      <c r="B76331">
        <v>1</v>
      </c>
    </row>
    <row r="76332" spans="1:2" x14ac:dyDescent="0.15">
      <c r="A76332" t="s">
        <v>7624</v>
      </c>
      <c r="B76332">
        <v>1</v>
      </c>
    </row>
    <row r="76333" spans="1:2" x14ac:dyDescent="0.15">
      <c r="A76333" t="s">
        <v>7626</v>
      </c>
      <c r="B76333">
        <v>1</v>
      </c>
    </row>
    <row r="76334" spans="1:2" x14ac:dyDescent="0.15">
      <c r="A76334" t="s">
        <v>7627</v>
      </c>
      <c r="B76334">
        <v>1</v>
      </c>
    </row>
    <row r="76335" spans="1:2" x14ac:dyDescent="0.15">
      <c r="A76335" t="s">
        <v>7628</v>
      </c>
      <c r="B76335">
        <v>1</v>
      </c>
    </row>
    <row r="76336" spans="1:2" x14ac:dyDescent="0.15">
      <c r="A76336" t="s">
        <v>7629</v>
      </c>
      <c r="B76336">
        <v>1</v>
      </c>
    </row>
    <row r="76337" spans="1:2" x14ac:dyDescent="0.15">
      <c r="A76337" t="s">
        <v>7630</v>
      </c>
      <c r="B76337">
        <v>1</v>
      </c>
    </row>
    <row r="76338" spans="1:2" x14ac:dyDescent="0.15">
      <c r="A76338" t="s">
        <v>7631</v>
      </c>
      <c r="B76338">
        <v>1</v>
      </c>
    </row>
    <row r="76339" spans="1:2" x14ac:dyDescent="0.15">
      <c r="A76339" t="s">
        <v>7633</v>
      </c>
      <c r="B76339">
        <v>1</v>
      </c>
    </row>
    <row r="76340" spans="1:2" x14ac:dyDescent="0.15">
      <c r="A76340" t="s">
        <v>7634</v>
      </c>
      <c r="B76340">
        <v>1</v>
      </c>
    </row>
    <row r="76341" spans="1:2" x14ac:dyDescent="0.15">
      <c r="A76341" t="s">
        <v>7635</v>
      </c>
      <c r="B76341">
        <v>1</v>
      </c>
    </row>
    <row r="76342" spans="1:2" x14ac:dyDescent="0.15">
      <c r="A76342" t="s">
        <v>7637</v>
      </c>
      <c r="B76342">
        <v>1</v>
      </c>
    </row>
    <row r="76343" spans="1:2" x14ac:dyDescent="0.15">
      <c r="A76343" t="s">
        <v>7638</v>
      </c>
      <c r="B76343">
        <v>1</v>
      </c>
    </row>
    <row r="76344" spans="1:2" x14ac:dyDescent="0.15">
      <c r="A76344" t="s">
        <v>7639</v>
      </c>
      <c r="B76344">
        <v>1</v>
      </c>
    </row>
    <row r="76345" spans="1:2" x14ac:dyDescent="0.15">
      <c r="A76345" t="s">
        <v>7641</v>
      </c>
      <c r="B76345">
        <v>1</v>
      </c>
    </row>
    <row r="76346" spans="1:2" x14ac:dyDescent="0.15">
      <c r="A76346" t="s">
        <v>7642</v>
      </c>
      <c r="B76346">
        <v>1</v>
      </c>
    </row>
    <row r="76347" spans="1:2" x14ac:dyDescent="0.15">
      <c r="A76347" t="s">
        <v>7644</v>
      </c>
      <c r="B76347">
        <v>1</v>
      </c>
    </row>
    <row r="76348" spans="1:2" x14ac:dyDescent="0.15">
      <c r="A76348" t="s">
        <v>7645</v>
      </c>
      <c r="B76348">
        <v>1</v>
      </c>
    </row>
    <row r="76349" spans="1:2" x14ac:dyDescent="0.15">
      <c r="A76349" t="s">
        <v>7647</v>
      </c>
      <c r="B76349">
        <v>1</v>
      </c>
    </row>
    <row r="76350" spans="1:2" x14ac:dyDescent="0.15">
      <c r="A76350" t="s">
        <v>7648</v>
      </c>
      <c r="B76350">
        <v>1</v>
      </c>
    </row>
    <row r="76351" spans="1:2" x14ac:dyDescent="0.15">
      <c r="A76351" t="s">
        <v>7649</v>
      </c>
      <c r="B76351">
        <v>1</v>
      </c>
    </row>
    <row r="76352" spans="1:2" x14ac:dyDescent="0.15">
      <c r="A76352" t="s">
        <v>7650</v>
      </c>
      <c r="B76352">
        <v>1</v>
      </c>
    </row>
    <row r="76353" spans="1:2" x14ac:dyDescent="0.15">
      <c r="A76353" t="s">
        <v>7651</v>
      </c>
      <c r="B76353">
        <v>1</v>
      </c>
    </row>
    <row r="76354" spans="1:2" x14ac:dyDescent="0.15">
      <c r="A76354" t="s">
        <v>7652</v>
      </c>
      <c r="B76354">
        <v>1</v>
      </c>
    </row>
    <row r="76355" spans="1:2" x14ac:dyDescent="0.15">
      <c r="A76355" t="s">
        <v>7653</v>
      </c>
      <c r="B76355">
        <v>1</v>
      </c>
    </row>
    <row r="76356" spans="1:2" x14ac:dyDescent="0.15">
      <c r="A76356" t="s">
        <v>7654</v>
      </c>
      <c r="B76356">
        <v>1</v>
      </c>
    </row>
    <row r="76357" spans="1:2" x14ac:dyDescent="0.15">
      <c r="A76357" t="s">
        <v>7655</v>
      </c>
      <c r="B76357">
        <v>1</v>
      </c>
    </row>
    <row r="76358" spans="1:2" x14ac:dyDescent="0.15">
      <c r="A76358" t="s">
        <v>7657</v>
      </c>
      <c r="B76358">
        <v>1</v>
      </c>
    </row>
    <row r="76359" spans="1:2" x14ac:dyDescent="0.15">
      <c r="A76359" t="s">
        <v>7659</v>
      </c>
      <c r="B76359">
        <v>1</v>
      </c>
    </row>
    <row r="76360" spans="1:2" x14ac:dyDescent="0.15">
      <c r="A76360" t="s">
        <v>7661</v>
      </c>
      <c r="B76360">
        <v>1</v>
      </c>
    </row>
    <row r="76361" spans="1:2" x14ac:dyDescent="0.15">
      <c r="A76361" t="s">
        <v>7662</v>
      </c>
      <c r="B76361">
        <v>1</v>
      </c>
    </row>
    <row r="76362" spans="1:2" x14ac:dyDescent="0.15">
      <c r="A76362" t="s">
        <v>7663</v>
      </c>
      <c r="B76362">
        <v>1</v>
      </c>
    </row>
    <row r="76363" spans="1:2" x14ac:dyDescent="0.15">
      <c r="A76363" t="s">
        <v>7664</v>
      </c>
      <c r="B76363">
        <v>1</v>
      </c>
    </row>
    <row r="76364" spans="1:2" x14ac:dyDescent="0.15">
      <c r="A76364" t="s">
        <v>7666</v>
      </c>
      <c r="B76364">
        <v>1</v>
      </c>
    </row>
    <row r="76365" spans="1:2" x14ac:dyDescent="0.15">
      <c r="A76365" t="s">
        <v>7669</v>
      </c>
      <c r="B76365">
        <v>1</v>
      </c>
    </row>
    <row r="76366" spans="1:2" x14ac:dyDescent="0.15">
      <c r="A76366" t="s">
        <v>7670</v>
      </c>
      <c r="B76366">
        <v>1</v>
      </c>
    </row>
    <row r="76367" spans="1:2" x14ac:dyDescent="0.15">
      <c r="A76367" t="s">
        <v>7671</v>
      </c>
      <c r="B76367">
        <v>1</v>
      </c>
    </row>
    <row r="76368" spans="1:2" x14ac:dyDescent="0.15">
      <c r="A76368" t="s">
        <v>7673</v>
      </c>
      <c r="B76368">
        <v>1</v>
      </c>
    </row>
    <row r="76369" spans="1:2" x14ac:dyDescent="0.15">
      <c r="A76369" t="s">
        <v>7674</v>
      </c>
      <c r="B76369">
        <v>1</v>
      </c>
    </row>
    <row r="76370" spans="1:2" x14ac:dyDescent="0.15">
      <c r="A76370" t="s">
        <v>7675</v>
      </c>
      <c r="B76370">
        <v>1</v>
      </c>
    </row>
    <row r="76371" spans="1:2" x14ac:dyDescent="0.15">
      <c r="A76371" t="s">
        <v>7676</v>
      </c>
      <c r="B76371">
        <v>1</v>
      </c>
    </row>
    <row r="76372" spans="1:2" x14ac:dyDescent="0.15">
      <c r="A76372" t="s">
        <v>7678</v>
      </c>
      <c r="B76372">
        <v>1</v>
      </c>
    </row>
    <row r="76373" spans="1:2" x14ac:dyDescent="0.15">
      <c r="A76373" t="s">
        <v>7679</v>
      </c>
      <c r="B76373">
        <v>1</v>
      </c>
    </row>
    <row r="76374" spans="1:2" x14ac:dyDescent="0.15">
      <c r="A76374" t="s">
        <v>7680</v>
      </c>
      <c r="B76374">
        <v>1</v>
      </c>
    </row>
    <row r="76375" spans="1:2" x14ac:dyDescent="0.15">
      <c r="A76375" t="s">
        <v>7681</v>
      </c>
      <c r="B76375">
        <v>1</v>
      </c>
    </row>
    <row r="76376" spans="1:2" x14ac:dyDescent="0.15">
      <c r="A76376" t="s">
        <v>7682</v>
      </c>
      <c r="B76376">
        <v>1</v>
      </c>
    </row>
    <row r="76377" spans="1:2" x14ac:dyDescent="0.15">
      <c r="A76377" t="s">
        <v>7683</v>
      </c>
      <c r="B76377">
        <v>1</v>
      </c>
    </row>
    <row r="76378" spans="1:2" x14ac:dyDescent="0.15">
      <c r="A76378" t="s">
        <v>7684</v>
      </c>
      <c r="B76378">
        <v>1</v>
      </c>
    </row>
    <row r="76379" spans="1:2" x14ac:dyDescent="0.15">
      <c r="A76379" t="s">
        <v>7685</v>
      </c>
      <c r="B76379">
        <v>1</v>
      </c>
    </row>
    <row r="76380" spans="1:2" x14ac:dyDescent="0.15">
      <c r="A76380" t="s">
        <v>7686</v>
      </c>
      <c r="B76380">
        <v>1</v>
      </c>
    </row>
    <row r="76381" spans="1:2" x14ac:dyDescent="0.15">
      <c r="A76381" t="s">
        <v>7687</v>
      </c>
      <c r="B76381">
        <v>1</v>
      </c>
    </row>
    <row r="76382" spans="1:2" x14ac:dyDescent="0.15">
      <c r="A76382" t="s">
        <v>7688</v>
      </c>
      <c r="B76382">
        <v>1</v>
      </c>
    </row>
    <row r="76383" spans="1:2" x14ac:dyDescent="0.15">
      <c r="A76383" t="s">
        <v>7689</v>
      </c>
      <c r="B76383">
        <v>1</v>
      </c>
    </row>
    <row r="76384" spans="1:2" x14ac:dyDescent="0.15">
      <c r="A76384" t="s">
        <v>7690</v>
      </c>
      <c r="B76384">
        <v>1</v>
      </c>
    </row>
    <row r="76385" spans="1:2" x14ac:dyDescent="0.15">
      <c r="A76385" t="s">
        <v>7691</v>
      </c>
      <c r="B76385">
        <v>1</v>
      </c>
    </row>
    <row r="76386" spans="1:2" x14ac:dyDescent="0.15">
      <c r="A76386" t="s">
        <v>7692</v>
      </c>
      <c r="B76386">
        <v>1</v>
      </c>
    </row>
    <row r="76387" spans="1:2" x14ac:dyDescent="0.15">
      <c r="A76387" t="s">
        <v>7693</v>
      </c>
      <c r="B76387">
        <v>1</v>
      </c>
    </row>
    <row r="76388" spans="1:2" x14ac:dyDescent="0.15">
      <c r="A76388" t="s">
        <v>7694</v>
      </c>
      <c r="B76388">
        <v>1</v>
      </c>
    </row>
    <row r="76389" spans="1:2" x14ac:dyDescent="0.15">
      <c r="A76389" t="s">
        <v>7696</v>
      </c>
      <c r="B76389">
        <v>1</v>
      </c>
    </row>
    <row r="76390" spans="1:2" x14ac:dyDescent="0.15">
      <c r="A76390" t="s">
        <v>7697</v>
      </c>
      <c r="B76390">
        <v>1</v>
      </c>
    </row>
    <row r="76391" spans="1:2" x14ac:dyDescent="0.15">
      <c r="A76391" t="s">
        <v>7703</v>
      </c>
      <c r="B76391">
        <v>1</v>
      </c>
    </row>
    <row r="76392" spans="1:2" x14ac:dyDescent="0.15">
      <c r="A76392" t="s">
        <v>7704</v>
      </c>
      <c r="B76392">
        <v>1</v>
      </c>
    </row>
    <row r="76393" spans="1:2" x14ac:dyDescent="0.15">
      <c r="A76393" t="s">
        <v>7705</v>
      </c>
      <c r="B76393">
        <v>1</v>
      </c>
    </row>
    <row r="76394" spans="1:2" x14ac:dyDescent="0.15">
      <c r="A76394" t="s">
        <v>7706</v>
      </c>
      <c r="B76394">
        <v>1</v>
      </c>
    </row>
    <row r="76395" spans="1:2" x14ac:dyDescent="0.15">
      <c r="A76395" t="s">
        <v>7707</v>
      </c>
      <c r="B76395">
        <v>1</v>
      </c>
    </row>
    <row r="76396" spans="1:2" x14ac:dyDescent="0.15">
      <c r="A76396" t="s">
        <v>7708</v>
      </c>
      <c r="B76396">
        <v>1</v>
      </c>
    </row>
    <row r="76397" spans="1:2" x14ac:dyDescent="0.15">
      <c r="A76397" t="s">
        <v>7709</v>
      </c>
      <c r="B76397">
        <v>1</v>
      </c>
    </row>
    <row r="76398" spans="1:2" x14ac:dyDescent="0.15">
      <c r="A76398" t="s">
        <v>7710</v>
      </c>
      <c r="B76398">
        <v>1</v>
      </c>
    </row>
    <row r="76399" spans="1:2" x14ac:dyDescent="0.15">
      <c r="A76399" t="s">
        <v>7711</v>
      </c>
      <c r="B76399">
        <v>1</v>
      </c>
    </row>
    <row r="76400" spans="1:2" x14ac:dyDescent="0.15">
      <c r="A76400" t="s">
        <v>7712</v>
      </c>
      <c r="B76400">
        <v>1</v>
      </c>
    </row>
    <row r="76401" spans="1:2" x14ac:dyDescent="0.15">
      <c r="A76401" t="s">
        <v>7713</v>
      </c>
      <c r="B76401">
        <v>1</v>
      </c>
    </row>
    <row r="76402" spans="1:2" x14ac:dyDescent="0.15">
      <c r="A76402" t="s">
        <v>7714</v>
      </c>
      <c r="B76402">
        <v>1</v>
      </c>
    </row>
    <row r="76403" spans="1:2" x14ac:dyDescent="0.15">
      <c r="A76403" t="s">
        <v>7716</v>
      </c>
      <c r="B76403">
        <v>1</v>
      </c>
    </row>
    <row r="76404" spans="1:2" x14ac:dyDescent="0.15">
      <c r="A76404" t="s">
        <v>7718</v>
      </c>
      <c r="B76404">
        <v>1</v>
      </c>
    </row>
    <row r="76405" spans="1:2" x14ac:dyDescent="0.15">
      <c r="A76405" t="s">
        <v>7720</v>
      </c>
      <c r="B76405">
        <v>1</v>
      </c>
    </row>
    <row r="76406" spans="1:2" x14ac:dyDescent="0.15">
      <c r="A76406" t="s">
        <v>7722</v>
      </c>
      <c r="B76406">
        <v>1</v>
      </c>
    </row>
    <row r="76407" spans="1:2" x14ac:dyDescent="0.15">
      <c r="A76407" t="s">
        <v>7723</v>
      </c>
      <c r="B76407">
        <v>1</v>
      </c>
    </row>
    <row r="76408" spans="1:2" x14ac:dyDescent="0.15">
      <c r="A76408" t="s">
        <v>7724</v>
      </c>
      <c r="B76408">
        <v>1</v>
      </c>
    </row>
    <row r="76409" spans="1:2" x14ac:dyDescent="0.15">
      <c r="A76409" t="s">
        <v>7725</v>
      </c>
      <c r="B76409">
        <v>1</v>
      </c>
    </row>
    <row r="76410" spans="1:2" x14ac:dyDescent="0.15">
      <c r="A76410" t="s">
        <v>7726</v>
      </c>
      <c r="B76410">
        <v>1</v>
      </c>
    </row>
    <row r="76411" spans="1:2" x14ac:dyDescent="0.15">
      <c r="A76411" t="s">
        <v>7727</v>
      </c>
      <c r="B76411">
        <v>1</v>
      </c>
    </row>
    <row r="76412" spans="1:2" x14ac:dyDescent="0.15">
      <c r="A76412" t="s">
        <v>7728</v>
      </c>
      <c r="B76412">
        <v>1</v>
      </c>
    </row>
    <row r="76413" spans="1:2" x14ac:dyDescent="0.15">
      <c r="A76413" t="s">
        <v>7730</v>
      </c>
      <c r="B76413">
        <v>1</v>
      </c>
    </row>
    <row r="76414" spans="1:2" x14ac:dyDescent="0.15">
      <c r="A76414" t="s">
        <v>7732</v>
      </c>
      <c r="B76414">
        <v>1</v>
      </c>
    </row>
    <row r="76415" spans="1:2" x14ac:dyDescent="0.15">
      <c r="A76415" t="s">
        <v>7733</v>
      </c>
      <c r="B76415">
        <v>1</v>
      </c>
    </row>
    <row r="76416" spans="1:2" x14ac:dyDescent="0.15">
      <c r="A76416" t="s">
        <v>7735</v>
      </c>
      <c r="B76416">
        <v>1</v>
      </c>
    </row>
    <row r="76417" spans="1:2" x14ac:dyDescent="0.15">
      <c r="A76417" t="s">
        <v>7736</v>
      </c>
      <c r="B76417">
        <v>1</v>
      </c>
    </row>
    <row r="76418" spans="1:2" x14ac:dyDescent="0.15">
      <c r="A76418" t="s">
        <v>7737</v>
      </c>
      <c r="B76418">
        <v>1</v>
      </c>
    </row>
    <row r="76419" spans="1:2" x14ac:dyDescent="0.15">
      <c r="A76419" t="s">
        <v>7738</v>
      </c>
      <c r="B76419">
        <v>1</v>
      </c>
    </row>
    <row r="76420" spans="1:2" x14ac:dyDescent="0.15">
      <c r="A76420" t="s">
        <v>7740</v>
      </c>
      <c r="B76420">
        <v>1</v>
      </c>
    </row>
    <row r="76421" spans="1:2" x14ac:dyDescent="0.15">
      <c r="A76421" t="s">
        <v>7741</v>
      </c>
      <c r="B76421">
        <v>1</v>
      </c>
    </row>
    <row r="76422" spans="1:2" x14ac:dyDescent="0.15">
      <c r="A76422" t="s">
        <v>7742</v>
      </c>
      <c r="B76422">
        <v>1</v>
      </c>
    </row>
    <row r="76423" spans="1:2" x14ac:dyDescent="0.15">
      <c r="A76423" t="s">
        <v>7743</v>
      </c>
      <c r="B76423">
        <v>1</v>
      </c>
    </row>
    <row r="76424" spans="1:2" x14ac:dyDescent="0.15">
      <c r="A76424" t="s">
        <v>7745</v>
      </c>
      <c r="B76424">
        <v>1</v>
      </c>
    </row>
    <row r="76425" spans="1:2" x14ac:dyDescent="0.15">
      <c r="A76425" t="s">
        <v>7746</v>
      </c>
      <c r="B76425">
        <v>1</v>
      </c>
    </row>
    <row r="76426" spans="1:2" x14ac:dyDescent="0.15">
      <c r="A76426" t="s">
        <v>7747</v>
      </c>
      <c r="B76426">
        <v>1</v>
      </c>
    </row>
    <row r="76427" spans="1:2" x14ac:dyDescent="0.15">
      <c r="A76427" t="s">
        <v>7748</v>
      </c>
      <c r="B76427">
        <v>1</v>
      </c>
    </row>
    <row r="76428" spans="1:2" x14ac:dyDescent="0.15">
      <c r="A76428" t="s">
        <v>7749</v>
      </c>
      <c r="B76428">
        <v>1</v>
      </c>
    </row>
    <row r="76429" spans="1:2" x14ac:dyDescent="0.15">
      <c r="A76429" t="s">
        <v>7750</v>
      </c>
      <c r="B76429">
        <v>1</v>
      </c>
    </row>
    <row r="76430" spans="1:2" x14ac:dyDescent="0.15">
      <c r="A76430" t="s">
        <v>7752</v>
      </c>
      <c r="B76430">
        <v>1</v>
      </c>
    </row>
    <row r="76431" spans="1:2" x14ac:dyDescent="0.15">
      <c r="A76431" t="s">
        <v>7753</v>
      </c>
      <c r="B76431">
        <v>1</v>
      </c>
    </row>
    <row r="76432" spans="1:2" x14ac:dyDescent="0.15">
      <c r="A76432" t="s">
        <v>7754</v>
      </c>
      <c r="B76432">
        <v>1</v>
      </c>
    </row>
    <row r="76433" spans="1:2" x14ac:dyDescent="0.15">
      <c r="A76433" t="s">
        <v>7757</v>
      </c>
      <c r="B76433">
        <v>1</v>
      </c>
    </row>
    <row r="76434" spans="1:2" x14ac:dyDescent="0.15">
      <c r="A76434" t="s">
        <v>7758</v>
      </c>
      <c r="B76434">
        <v>1</v>
      </c>
    </row>
    <row r="76435" spans="1:2" x14ac:dyDescent="0.15">
      <c r="A76435" t="s">
        <v>7760</v>
      </c>
      <c r="B76435">
        <v>1</v>
      </c>
    </row>
    <row r="76436" spans="1:2" x14ac:dyDescent="0.15">
      <c r="A76436" t="s">
        <v>7761</v>
      </c>
      <c r="B76436">
        <v>1</v>
      </c>
    </row>
    <row r="76437" spans="1:2" x14ac:dyDescent="0.15">
      <c r="A76437" t="s">
        <v>7762</v>
      </c>
      <c r="B76437">
        <v>1</v>
      </c>
    </row>
    <row r="76438" spans="1:2" x14ac:dyDescent="0.15">
      <c r="A76438" t="s">
        <v>7764</v>
      </c>
      <c r="B76438">
        <v>1</v>
      </c>
    </row>
    <row r="76439" spans="1:2" x14ac:dyDescent="0.15">
      <c r="A76439" t="s">
        <v>7766</v>
      </c>
      <c r="B76439">
        <v>1</v>
      </c>
    </row>
    <row r="76440" spans="1:2" x14ac:dyDescent="0.15">
      <c r="A76440" t="s">
        <v>7767</v>
      </c>
      <c r="B76440">
        <v>1</v>
      </c>
    </row>
    <row r="76441" spans="1:2" x14ac:dyDescent="0.15">
      <c r="A76441" t="s">
        <v>7768</v>
      </c>
      <c r="B76441">
        <v>1</v>
      </c>
    </row>
    <row r="76442" spans="1:2" x14ac:dyDescent="0.15">
      <c r="A76442" t="s">
        <v>7769</v>
      </c>
      <c r="B76442">
        <v>1</v>
      </c>
    </row>
    <row r="76443" spans="1:2" x14ac:dyDescent="0.15">
      <c r="A76443" t="s">
        <v>7770</v>
      </c>
      <c r="B76443">
        <v>1</v>
      </c>
    </row>
    <row r="76444" spans="1:2" x14ac:dyDescent="0.15">
      <c r="A76444" t="s">
        <v>7771</v>
      </c>
      <c r="B76444">
        <v>1</v>
      </c>
    </row>
    <row r="76445" spans="1:2" x14ac:dyDescent="0.15">
      <c r="A76445" t="s">
        <v>7773</v>
      </c>
      <c r="B76445">
        <v>1</v>
      </c>
    </row>
    <row r="76446" spans="1:2" x14ac:dyDescent="0.15">
      <c r="A76446" t="s">
        <v>7774</v>
      </c>
      <c r="B76446">
        <v>1</v>
      </c>
    </row>
    <row r="76447" spans="1:2" x14ac:dyDescent="0.15">
      <c r="A76447" t="s">
        <v>7776</v>
      </c>
      <c r="B76447">
        <v>1</v>
      </c>
    </row>
    <row r="76448" spans="1:2" x14ac:dyDescent="0.15">
      <c r="A76448" t="s">
        <v>7777</v>
      </c>
      <c r="B76448">
        <v>1</v>
      </c>
    </row>
    <row r="76449" spans="1:2" x14ac:dyDescent="0.15">
      <c r="A76449" t="s">
        <v>7780</v>
      </c>
      <c r="B76449">
        <v>1</v>
      </c>
    </row>
    <row r="76450" spans="1:2" x14ac:dyDescent="0.15">
      <c r="A76450" t="s">
        <v>7781</v>
      </c>
      <c r="B76450">
        <v>1</v>
      </c>
    </row>
    <row r="76451" spans="1:2" x14ac:dyDescent="0.15">
      <c r="A76451" t="s">
        <v>7783</v>
      </c>
      <c r="B76451">
        <v>1</v>
      </c>
    </row>
    <row r="76452" spans="1:2" x14ac:dyDescent="0.15">
      <c r="A76452" t="s">
        <v>7785</v>
      </c>
      <c r="B76452">
        <v>1</v>
      </c>
    </row>
    <row r="76453" spans="1:2" x14ac:dyDescent="0.15">
      <c r="A76453" t="s">
        <v>7787</v>
      </c>
      <c r="B76453">
        <v>1</v>
      </c>
    </row>
    <row r="76454" spans="1:2" x14ac:dyDescent="0.15">
      <c r="A76454" t="s">
        <v>7788</v>
      </c>
      <c r="B76454">
        <v>1</v>
      </c>
    </row>
    <row r="76455" spans="1:2" x14ac:dyDescent="0.15">
      <c r="A76455" t="s">
        <v>7789</v>
      </c>
      <c r="B76455">
        <v>1</v>
      </c>
    </row>
    <row r="76456" spans="1:2" x14ac:dyDescent="0.15">
      <c r="A76456" t="s">
        <v>7790</v>
      </c>
      <c r="B76456">
        <v>1</v>
      </c>
    </row>
    <row r="76457" spans="1:2" x14ac:dyDescent="0.15">
      <c r="A76457" t="s">
        <v>7792</v>
      </c>
      <c r="B76457">
        <v>1</v>
      </c>
    </row>
    <row r="76458" spans="1:2" x14ac:dyDescent="0.15">
      <c r="A76458" t="s">
        <v>7793</v>
      </c>
      <c r="B76458">
        <v>1</v>
      </c>
    </row>
    <row r="76459" spans="1:2" x14ac:dyDescent="0.15">
      <c r="A76459" t="s">
        <v>7794</v>
      </c>
      <c r="B76459">
        <v>1</v>
      </c>
    </row>
    <row r="76460" spans="1:2" x14ac:dyDescent="0.15">
      <c r="A76460" t="s">
        <v>7795</v>
      </c>
      <c r="B76460">
        <v>1</v>
      </c>
    </row>
    <row r="76461" spans="1:2" x14ac:dyDescent="0.15">
      <c r="A76461" t="s">
        <v>7796</v>
      </c>
      <c r="B76461">
        <v>1</v>
      </c>
    </row>
    <row r="76462" spans="1:2" x14ac:dyDescent="0.15">
      <c r="A76462" t="s">
        <v>7797</v>
      </c>
      <c r="B76462">
        <v>1</v>
      </c>
    </row>
    <row r="76463" spans="1:2" x14ac:dyDescent="0.15">
      <c r="A76463" t="s">
        <v>7798</v>
      </c>
      <c r="B76463">
        <v>1</v>
      </c>
    </row>
    <row r="76464" spans="1:2" x14ac:dyDescent="0.15">
      <c r="A76464" t="s">
        <v>7799</v>
      </c>
      <c r="B76464">
        <v>1</v>
      </c>
    </row>
    <row r="76465" spans="1:2" x14ac:dyDescent="0.15">
      <c r="A76465" t="s">
        <v>7800</v>
      </c>
      <c r="B76465">
        <v>1</v>
      </c>
    </row>
    <row r="76466" spans="1:2" x14ac:dyDescent="0.15">
      <c r="A76466" t="s">
        <v>7802</v>
      </c>
      <c r="B76466">
        <v>1</v>
      </c>
    </row>
    <row r="76467" spans="1:2" x14ac:dyDescent="0.15">
      <c r="A76467" t="s">
        <v>7803</v>
      </c>
      <c r="B76467">
        <v>1</v>
      </c>
    </row>
    <row r="76468" spans="1:2" x14ac:dyDescent="0.15">
      <c r="A76468" t="s">
        <v>7804</v>
      </c>
      <c r="B76468">
        <v>1</v>
      </c>
    </row>
    <row r="76469" spans="1:2" x14ac:dyDescent="0.15">
      <c r="A76469" t="s">
        <v>7805</v>
      </c>
      <c r="B76469">
        <v>1</v>
      </c>
    </row>
    <row r="76470" spans="1:2" x14ac:dyDescent="0.15">
      <c r="A76470" t="s">
        <v>7806</v>
      </c>
      <c r="B76470">
        <v>1</v>
      </c>
    </row>
    <row r="76471" spans="1:2" x14ac:dyDescent="0.15">
      <c r="A76471" t="s">
        <v>7807</v>
      </c>
      <c r="B76471">
        <v>1</v>
      </c>
    </row>
    <row r="76472" spans="1:2" x14ac:dyDescent="0.15">
      <c r="A76472" t="s">
        <v>7808</v>
      </c>
      <c r="B76472">
        <v>1</v>
      </c>
    </row>
    <row r="76473" spans="1:2" x14ac:dyDescent="0.15">
      <c r="A76473" t="s">
        <v>7809</v>
      </c>
      <c r="B76473">
        <v>1</v>
      </c>
    </row>
    <row r="76474" spans="1:2" x14ac:dyDescent="0.15">
      <c r="A76474" t="s">
        <v>7811</v>
      </c>
      <c r="B76474">
        <v>1</v>
      </c>
    </row>
    <row r="76475" spans="1:2" x14ac:dyDescent="0.15">
      <c r="A76475" t="s">
        <v>7812</v>
      </c>
      <c r="B76475">
        <v>1</v>
      </c>
    </row>
    <row r="76476" spans="1:2" x14ac:dyDescent="0.15">
      <c r="A76476" t="s">
        <v>7814</v>
      </c>
      <c r="B76476">
        <v>1</v>
      </c>
    </row>
    <row r="76477" spans="1:2" x14ac:dyDescent="0.15">
      <c r="A76477" t="s">
        <v>7817</v>
      </c>
      <c r="B76477">
        <v>1</v>
      </c>
    </row>
    <row r="76478" spans="1:2" x14ac:dyDescent="0.15">
      <c r="A76478" t="s">
        <v>7818</v>
      </c>
      <c r="B76478">
        <v>1</v>
      </c>
    </row>
    <row r="76479" spans="1:2" x14ac:dyDescent="0.15">
      <c r="A76479" t="s">
        <v>7819</v>
      </c>
      <c r="B76479">
        <v>1</v>
      </c>
    </row>
    <row r="76480" spans="1:2" x14ac:dyDescent="0.15">
      <c r="A76480" t="s">
        <v>7820</v>
      </c>
      <c r="B76480">
        <v>1</v>
      </c>
    </row>
    <row r="76481" spans="1:2" x14ac:dyDescent="0.15">
      <c r="A76481" t="s">
        <v>7824</v>
      </c>
      <c r="B76481">
        <v>1</v>
      </c>
    </row>
    <row r="76482" spans="1:2" x14ac:dyDescent="0.15">
      <c r="A76482" t="s">
        <v>7825</v>
      </c>
      <c r="B76482">
        <v>1</v>
      </c>
    </row>
    <row r="76483" spans="1:2" x14ac:dyDescent="0.15">
      <c r="A76483" t="s">
        <v>7826</v>
      </c>
      <c r="B76483">
        <v>1</v>
      </c>
    </row>
    <row r="76484" spans="1:2" x14ac:dyDescent="0.15">
      <c r="A76484" t="s">
        <v>7828</v>
      </c>
      <c r="B76484">
        <v>1</v>
      </c>
    </row>
    <row r="76485" spans="1:2" x14ac:dyDescent="0.15">
      <c r="A76485" t="s">
        <v>7829</v>
      </c>
      <c r="B76485">
        <v>1</v>
      </c>
    </row>
    <row r="76486" spans="1:2" x14ac:dyDescent="0.15">
      <c r="A76486" t="s">
        <v>7830</v>
      </c>
      <c r="B76486">
        <v>1</v>
      </c>
    </row>
    <row r="76487" spans="1:2" x14ac:dyDescent="0.15">
      <c r="A76487" t="s">
        <v>7834</v>
      </c>
      <c r="B76487">
        <v>1</v>
      </c>
    </row>
    <row r="76488" spans="1:2" x14ac:dyDescent="0.15">
      <c r="A76488" t="s">
        <v>7835</v>
      </c>
      <c r="B76488">
        <v>1</v>
      </c>
    </row>
    <row r="76489" spans="1:2" x14ac:dyDescent="0.15">
      <c r="A76489" t="s">
        <v>7836</v>
      </c>
      <c r="B76489">
        <v>1</v>
      </c>
    </row>
    <row r="76490" spans="1:2" x14ac:dyDescent="0.15">
      <c r="A76490" t="s">
        <v>7838</v>
      </c>
      <c r="B76490">
        <v>1</v>
      </c>
    </row>
    <row r="76491" spans="1:2" x14ac:dyDescent="0.15">
      <c r="A76491" t="s">
        <v>7839</v>
      </c>
      <c r="B76491">
        <v>1</v>
      </c>
    </row>
    <row r="76492" spans="1:2" x14ac:dyDescent="0.15">
      <c r="A76492" t="s">
        <v>7840</v>
      </c>
      <c r="B76492">
        <v>1</v>
      </c>
    </row>
    <row r="76493" spans="1:2" x14ac:dyDescent="0.15">
      <c r="A76493" t="s">
        <v>7845</v>
      </c>
      <c r="B76493">
        <v>1</v>
      </c>
    </row>
    <row r="76494" spans="1:2" x14ac:dyDescent="0.15">
      <c r="A76494" t="s">
        <v>7846</v>
      </c>
      <c r="B76494">
        <v>1</v>
      </c>
    </row>
    <row r="76495" spans="1:2" x14ac:dyDescent="0.15">
      <c r="A76495" t="s">
        <v>7847</v>
      </c>
      <c r="B76495">
        <v>1</v>
      </c>
    </row>
    <row r="76496" spans="1:2" x14ac:dyDescent="0.15">
      <c r="A76496" t="s">
        <v>7848</v>
      </c>
      <c r="B76496">
        <v>1</v>
      </c>
    </row>
    <row r="76497" spans="1:2" x14ac:dyDescent="0.15">
      <c r="A76497" t="s">
        <v>7850</v>
      </c>
      <c r="B76497">
        <v>1</v>
      </c>
    </row>
    <row r="76498" spans="1:2" x14ac:dyDescent="0.15">
      <c r="A76498" t="s">
        <v>7852</v>
      </c>
      <c r="B76498">
        <v>1</v>
      </c>
    </row>
    <row r="76499" spans="1:2" x14ac:dyDescent="0.15">
      <c r="A76499" t="s">
        <v>7853</v>
      </c>
      <c r="B76499">
        <v>1</v>
      </c>
    </row>
    <row r="76500" spans="1:2" x14ac:dyDescent="0.15">
      <c r="A76500" t="s">
        <v>7854</v>
      </c>
      <c r="B76500">
        <v>1</v>
      </c>
    </row>
    <row r="76501" spans="1:2" x14ac:dyDescent="0.15">
      <c r="A76501" t="s">
        <v>7855</v>
      </c>
      <c r="B76501">
        <v>1</v>
      </c>
    </row>
    <row r="76502" spans="1:2" x14ac:dyDescent="0.15">
      <c r="A76502" t="s">
        <v>7856</v>
      </c>
      <c r="B76502">
        <v>1</v>
      </c>
    </row>
    <row r="76503" spans="1:2" x14ac:dyDescent="0.15">
      <c r="A76503" t="s">
        <v>7857</v>
      </c>
      <c r="B76503">
        <v>1</v>
      </c>
    </row>
    <row r="76504" spans="1:2" x14ac:dyDescent="0.15">
      <c r="A76504" t="s">
        <v>7858</v>
      </c>
      <c r="B76504">
        <v>1</v>
      </c>
    </row>
    <row r="76505" spans="1:2" x14ac:dyDescent="0.15">
      <c r="A76505" t="s">
        <v>7859</v>
      </c>
      <c r="B76505">
        <v>1</v>
      </c>
    </row>
    <row r="76506" spans="1:2" x14ac:dyDescent="0.15">
      <c r="A76506" t="s">
        <v>7860</v>
      </c>
      <c r="B76506">
        <v>1</v>
      </c>
    </row>
    <row r="76507" spans="1:2" x14ac:dyDescent="0.15">
      <c r="A76507" t="s">
        <v>7862</v>
      </c>
      <c r="B76507">
        <v>1</v>
      </c>
    </row>
    <row r="76508" spans="1:2" x14ac:dyDescent="0.15">
      <c r="A76508" t="s">
        <v>7863</v>
      </c>
      <c r="B76508">
        <v>1</v>
      </c>
    </row>
    <row r="76509" spans="1:2" x14ac:dyDescent="0.15">
      <c r="A76509" t="s">
        <v>7864</v>
      </c>
      <c r="B76509">
        <v>1</v>
      </c>
    </row>
    <row r="76510" spans="1:2" x14ac:dyDescent="0.15">
      <c r="A76510" t="s">
        <v>7865</v>
      </c>
      <c r="B76510">
        <v>1</v>
      </c>
    </row>
    <row r="76511" spans="1:2" x14ac:dyDescent="0.15">
      <c r="A76511" t="s">
        <v>7866</v>
      </c>
      <c r="B76511">
        <v>1</v>
      </c>
    </row>
    <row r="76512" spans="1:2" x14ac:dyDescent="0.15">
      <c r="A76512" t="s">
        <v>7867</v>
      </c>
      <c r="B76512">
        <v>1</v>
      </c>
    </row>
    <row r="76513" spans="1:2" x14ac:dyDescent="0.15">
      <c r="A76513" t="s">
        <v>7868</v>
      </c>
      <c r="B76513">
        <v>1</v>
      </c>
    </row>
    <row r="76514" spans="1:2" x14ac:dyDescent="0.15">
      <c r="A76514" t="s">
        <v>7870</v>
      </c>
      <c r="B76514">
        <v>1</v>
      </c>
    </row>
    <row r="76515" spans="1:2" x14ac:dyDescent="0.15">
      <c r="A76515" t="s">
        <v>7871</v>
      </c>
      <c r="B76515">
        <v>1</v>
      </c>
    </row>
    <row r="76516" spans="1:2" x14ac:dyDescent="0.15">
      <c r="A76516" t="s">
        <v>7872</v>
      </c>
      <c r="B76516">
        <v>1</v>
      </c>
    </row>
    <row r="76517" spans="1:2" x14ac:dyDescent="0.15">
      <c r="A76517" t="s">
        <v>7873</v>
      </c>
      <c r="B76517">
        <v>1</v>
      </c>
    </row>
    <row r="76518" spans="1:2" x14ac:dyDescent="0.15">
      <c r="A76518" t="s">
        <v>7874</v>
      </c>
      <c r="B76518">
        <v>1</v>
      </c>
    </row>
    <row r="76519" spans="1:2" x14ac:dyDescent="0.15">
      <c r="A76519" t="s">
        <v>7875</v>
      </c>
      <c r="B76519">
        <v>1</v>
      </c>
    </row>
    <row r="76520" spans="1:2" x14ac:dyDescent="0.15">
      <c r="A76520" t="s">
        <v>7876</v>
      </c>
      <c r="B76520">
        <v>1</v>
      </c>
    </row>
    <row r="76521" spans="1:2" x14ac:dyDescent="0.15">
      <c r="A76521" t="s">
        <v>7877</v>
      </c>
      <c r="B76521">
        <v>1</v>
      </c>
    </row>
    <row r="76522" spans="1:2" x14ac:dyDescent="0.15">
      <c r="A76522" t="s">
        <v>7878</v>
      </c>
      <c r="B76522">
        <v>1</v>
      </c>
    </row>
    <row r="76523" spans="1:2" x14ac:dyDescent="0.15">
      <c r="A76523" t="s">
        <v>7879</v>
      </c>
      <c r="B76523">
        <v>1</v>
      </c>
    </row>
    <row r="76524" spans="1:2" x14ac:dyDescent="0.15">
      <c r="A76524" t="s">
        <v>7881</v>
      </c>
      <c r="B76524">
        <v>1</v>
      </c>
    </row>
    <row r="76525" spans="1:2" x14ac:dyDescent="0.15">
      <c r="A76525" t="s">
        <v>7882</v>
      </c>
      <c r="B76525">
        <v>1</v>
      </c>
    </row>
    <row r="76526" spans="1:2" x14ac:dyDescent="0.15">
      <c r="A76526" t="s">
        <v>7883</v>
      </c>
      <c r="B76526">
        <v>1</v>
      </c>
    </row>
    <row r="76527" spans="1:2" x14ac:dyDescent="0.15">
      <c r="A76527" t="s">
        <v>7884</v>
      </c>
      <c r="B76527">
        <v>1</v>
      </c>
    </row>
    <row r="76528" spans="1:2" x14ac:dyDescent="0.15">
      <c r="A76528" t="s">
        <v>7885</v>
      </c>
      <c r="B76528">
        <v>1</v>
      </c>
    </row>
    <row r="76529" spans="1:2" x14ac:dyDescent="0.15">
      <c r="A76529" t="s">
        <v>7886</v>
      </c>
      <c r="B76529">
        <v>1</v>
      </c>
    </row>
    <row r="76530" spans="1:2" x14ac:dyDescent="0.15">
      <c r="A76530" t="s">
        <v>7888</v>
      </c>
      <c r="B76530">
        <v>1</v>
      </c>
    </row>
    <row r="76531" spans="1:2" x14ac:dyDescent="0.15">
      <c r="A76531" t="s">
        <v>7889</v>
      </c>
      <c r="B76531">
        <v>1</v>
      </c>
    </row>
    <row r="76532" spans="1:2" x14ac:dyDescent="0.15">
      <c r="A76532" t="s">
        <v>7890</v>
      </c>
      <c r="B76532">
        <v>1</v>
      </c>
    </row>
    <row r="76533" spans="1:2" x14ac:dyDescent="0.15">
      <c r="A76533" t="s">
        <v>7892</v>
      </c>
      <c r="B76533">
        <v>1</v>
      </c>
    </row>
    <row r="76534" spans="1:2" x14ac:dyDescent="0.15">
      <c r="A76534" t="s">
        <v>7893</v>
      </c>
      <c r="B76534">
        <v>1</v>
      </c>
    </row>
    <row r="76535" spans="1:2" x14ac:dyDescent="0.15">
      <c r="A76535" t="s">
        <v>7894</v>
      </c>
      <c r="B76535">
        <v>1</v>
      </c>
    </row>
    <row r="76536" spans="1:2" x14ac:dyDescent="0.15">
      <c r="A76536" t="s">
        <v>7895</v>
      </c>
      <c r="B76536">
        <v>1</v>
      </c>
    </row>
    <row r="76537" spans="1:2" x14ac:dyDescent="0.15">
      <c r="A76537" t="s">
        <v>7896</v>
      </c>
      <c r="B76537">
        <v>1</v>
      </c>
    </row>
    <row r="76538" spans="1:2" x14ac:dyDescent="0.15">
      <c r="A76538" t="s">
        <v>7900</v>
      </c>
      <c r="B76538">
        <v>1</v>
      </c>
    </row>
    <row r="76539" spans="1:2" x14ac:dyDescent="0.15">
      <c r="A76539" t="s">
        <v>7901</v>
      </c>
      <c r="B76539">
        <v>1</v>
      </c>
    </row>
    <row r="76540" spans="1:2" x14ac:dyDescent="0.15">
      <c r="A76540" t="s">
        <v>7902</v>
      </c>
      <c r="B76540">
        <v>1</v>
      </c>
    </row>
    <row r="76541" spans="1:2" x14ac:dyDescent="0.15">
      <c r="A76541" t="s">
        <v>7903</v>
      </c>
      <c r="B76541">
        <v>1</v>
      </c>
    </row>
    <row r="76542" spans="1:2" x14ac:dyDescent="0.15">
      <c r="A76542" t="s">
        <v>7904</v>
      </c>
      <c r="B76542">
        <v>1</v>
      </c>
    </row>
    <row r="76543" spans="1:2" x14ac:dyDescent="0.15">
      <c r="A76543" t="s">
        <v>7907</v>
      </c>
      <c r="B76543">
        <v>1</v>
      </c>
    </row>
    <row r="76544" spans="1:2" x14ac:dyDescent="0.15">
      <c r="A76544" t="s">
        <v>7908</v>
      </c>
      <c r="B76544">
        <v>1</v>
      </c>
    </row>
    <row r="76545" spans="1:2" x14ac:dyDescent="0.15">
      <c r="A76545" t="s">
        <v>7909</v>
      </c>
      <c r="B76545">
        <v>1</v>
      </c>
    </row>
    <row r="76546" spans="1:2" x14ac:dyDescent="0.15">
      <c r="A76546" t="s">
        <v>7910</v>
      </c>
      <c r="B76546">
        <v>1</v>
      </c>
    </row>
    <row r="76547" spans="1:2" x14ac:dyDescent="0.15">
      <c r="A76547" t="s">
        <v>7911</v>
      </c>
      <c r="B76547">
        <v>1</v>
      </c>
    </row>
    <row r="76548" spans="1:2" x14ac:dyDescent="0.15">
      <c r="A76548" t="s">
        <v>7912</v>
      </c>
      <c r="B76548">
        <v>1</v>
      </c>
    </row>
    <row r="76549" spans="1:2" x14ac:dyDescent="0.15">
      <c r="A76549" t="s">
        <v>7914</v>
      </c>
      <c r="B76549">
        <v>1</v>
      </c>
    </row>
    <row r="76550" spans="1:2" x14ac:dyDescent="0.15">
      <c r="A76550" t="s">
        <v>7915</v>
      </c>
      <c r="B76550">
        <v>1</v>
      </c>
    </row>
    <row r="76551" spans="1:2" x14ac:dyDescent="0.15">
      <c r="A76551" t="s">
        <v>7916</v>
      </c>
      <c r="B76551">
        <v>1</v>
      </c>
    </row>
    <row r="76552" spans="1:2" x14ac:dyDescent="0.15">
      <c r="A76552" t="s">
        <v>7917</v>
      </c>
      <c r="B76552">
        <v>1</v>
      </c>
    </row>
    <row r="76553" spans="1:2" x14ac:dyDescent="0.15">
      <c r="A76553" t="s">
        <v>7918</v>
      </c>
      <c r="B76553">
        <v>1</v>
      </c>
    </row>
    <row r="76554" spans="1:2" x14ac:dyDescent="0.15">
      <c r="A76554" t="s">
        <v>7919</v>
      </c>
      <c r="B76554">
        <v>1</v>
      </c>
    </row>
    <row r="76555" spans="1:2" x14ac:dyDescent="0.15">
      <c r="A76555" t="s">
        <v>7920</v>
      </c>
      <c r="B76555">
        <v>1</v>
      </c>
    </row>
    <row r="76556" spans="1:2" x14ac:dyDescent="0.15">
      <c r="A76556" t="s">
        <v>7921</v>
      </c>
      <c r="B76556">
        <v>1</v>
      </c>
    </row>
    <row r="76557" spans="1:2" x14ac:dyDescent="0.15">
      <c r="A76557" t="s">
        <v>7922</v>
      </c>
      <c r="B76557">
        <v>1</v>
      </c>
    </row>
    <row r="76558" spans="1:2" x14ac:dyDescent="0.15">
      <c r="A76558" t="s">
        <v>7923</v>
      </c>
      <c r="B76558">
        <v>1</v>
      </c>
    </row>
    <row r="76559" spans="1:2" x14ac:dyDescent="0.15">
      <c r="A76559" t="s">
        <v>7924</v>
      </c>
      <c r="B76559">
        <v>1</v>
      </c>
    </row>
    <row r="76560" spans="1:2" x14ac:dyDescent="0.15">
      <c r="A76560" t="s">
        <v>7925</v>
      </c>
      <c r="B76560">
        <v>1</v>
      </c>
    </row>
    <row r="76561" spans="1:2" x14ac:dyDescent="0.15">
      <c r="A76561" t="s">
        <v>7927</v>
      </c>
      <c r="B76561">
        <v>1</v>
      </c>
    </row>
    <row r="76562" spans="1:2" x14ac:dyDescent="0.15">
      <c r="A76562" t="s">
        <v>7928</v>
      </c>
      <c r="B76562">
        <v>1</v>
      </c>
    </row>
    <row r="76563" spans="1:2" x14ac:dyDescent="0.15">
      <c r="A76563" t="s">
        <v>7929</v>
      </c>
      <c r="B76563">
        <v>1</v>
      </c>
    </row>
    <row r="76564" spans="1:2" x14ac:dyDescent="0.15">
      <c r="A76564" t="s">
        <v>7930</v>
      </c>
      <c r="B76564">
        <v>1</v>
      </c>
    </row>
    <row r="76565" spans="1:2" x14ac:dyDescent="0.15">
      <c r="A76565" t="s">
        <v>7932</v>
      </c>
      <c r="B76565">
        <v>1</v>
      </c>
    </row>
    <row r="76566" spans="1:2" x14ac:dyDescent="0.15">
      <c r="A76566" t="s">
        <v>7933</v>
      </c>
      <c r="B76566">
        <v>1</v>
      </c>
    </row>
    <row r="76567" spans="1:2" x14ac:dyDescent="0.15">
      <c r="A76567" t="s">
        <v>7934</v>
      </c>
      <c r="B76567">
        <v>1</v>
      </c>
    </row>
    <row r="76568" spans="1:2" x14ac:dyDescent="0.15">
      <c r="A76568" t="s">
        <v>7936</v>
      </c>
      <c r="B76568">
        <v>1</v>
      </c>
    </row>
    <row r="76569" spans="1:2" x14ac:dyDescent="0.15">
      <c r="A76569" t="s">
        <v>7937</v>
      </c>
      <c r="B76569">
        <v>1</v>
      </c>
    </row>
    <row r="76570" spans="1:2" x14ac:dyDescent="0.15">
      <c r="A76570" t="s">
        <v>7940</v>
      </c>
      <c r="B76570">
        <v>1</v>
      </c>
    </row>
    <row r="76571" spans="1:2" x14ac:dyDescent="0.15">
      <c r="A76571" t="s">
        <v>7941</v>
      </c>
      <c r="B76571">
        <v>1</v>
      </c>
    </row>
    <row r="76572" spans="1:2" x14ac:dyDescent="0.15">
      <c r="A76572" t="s">
        <v>7942</v>
      </c>
      <c r="B76572">
        <v>1</v>
      </c>
    </row>
    <row r="76573" spans="1:2" x14ac:dyDescent="0.15">
      <c r="A76573" t="s">
        <v>7943</v>
      </c>
      <c r="B76573">
        <v>1</v>
      </c>
    </row>
    <row r="76574" spans="1:2" x14ac:dyDescent="0.15">
      <c r="A76574" t="s">
        <v>7944</v>
      </c>
      <c r="B76574">
        <v>1</v>
      </c>
    </row>
    <row r="76575" spans="1:2" x14ac:dyDescent="0.15">
      <c r="A76575" t="s">
        <v>7945</v>
      </c>
      <c r="B76575">
        <v>1</v>
      </c>
    </row>
    <row r="76576" spans="1:2" x14ac:dyDescent="0.15">
      <c r="A76576" t="s">
        <v>7946</v>
      </c>
      <c r="B76576">
        <v>1</v>
      </c>
    </row>
    <row r="76577" spans="1:2" x14ac:dyDescent="0.15">
      <c r="A76577" t="s">
        <v>7947</v>
      </c>
      <c r="B76577">
        <v>1</v>
      </c>
    </row>
    <row r="76578" spans="1:2" x14ac:dyDescent="0.15">
      <c r="A76578" t="s">
        <v>7948</v>
      </c>
      <c r="B76578">
        <v>1</v>
      </c>
    </row>
    <row r="76579" spans="1:2" x14ac:dyDescent="0.15">
      <c r="A76579" t="s">
        <v>7949</v>
      </c>
      <c r="B76579">
        <v>1</v>
      </c>
    </row>
    <row r="76580" spans="1:2" x14ac:dyDescent="0.15">
      <c r="A76580" t="s">
        <v>7950</v>
      </c>
      <c r="B76580">
        <v>1</v>
      </c>
    </row>
    <row r="76581" spans="1:2" x14ac:dyDescent="0.15">
      <c r="A76581" t="s">
        <v>7951</v>
      </c>
      <c r="B76581">
        <v>1</v>
      </c>
    </row>
    <row r="76582" spans="1:2" x14ac:dyDescent="0.15">
      <c r="A76582" t="s">
        <v>7952</v>
      </c>
      <c r="B76582">
        <v>1</v>
      </c>
    </row>
    <row r="76583" spans="1:2" x14ac:dyDescent="0.15">
      <c r="A76583" t="s">
        <v>7953</v>
      </c>
      <c r="B76583">
        <v>1</v>
      </c>
    </row>
    <row r="76584" spans="1:2" x14ac:dyDescent="0.15">
      <c r="A76584" t="s">
        <v>7955</v>
      </c>
      <c r="B76584">
        <v>1</v>
      </c>
    </row>
    <row r="76585" spans="1:2" x14ac:dyDescent="0.15">
      <c r="A76585" t="s">
        <v>7956</v>
      </c>
      <c r="B76585">
        <v>1</v>
      </c>
    </row>
    <row r="76586" spans="1:2" x14ac:dyDescent="0.15">
      <c r="A76586" t="s">
        <v>7958</v>
      </c>
      <c r="B76586">
        <v>1</v>
      </c>
    </row>
    <row r="76587" spans="1:2" x14ac:dyDescent="0.15">
      <c r="A76587" t="s">
        <v>7961</v>
      </c>
      <c r="B76587">
        <v>1</v>
      </c>
    </row>
    <row r="76588" spans="1:2" x14ac:dyDescent="0.15">
      <c r="A76588" t="s">
        <v>7963</v>
      </c>
      <c r="B76588">
        <v>1</v>
      </c>
    </row>
    <row r="76589" spans="1:2" x14ac:dyDescent="0.15">
      <c r="A76589" t="s">
        <v>7964</v>
      </c>
      <c r="B76589">
        <v>1</v>
      </c>
    </row>
    <row r="76590" spans="1:2" x14ac:dyDescent="0.15">
      <c r="A76590" t="s">
        <v>7965</v>
      </c>
      <c r="B76590">
        <v>1</v>
      </c>
    </row>
    <row r="76591" spans="1:2" x14ac:dyDescent="0.15">
      <c r="A76591" t="s">
        <v>7966</v>
      </c>
      <c r="B76591">
        <v>1</v>
      </c>
    </row>
    <row r="76592" spans="1:2" x14ac:dyDescent="0.15">
      <c r="A76592" t="s">
        <v>7967</v>
      </c>
      <c r="B76592">
        <v>1</v>
      </c>
    </row>
    <row r="76593" spans="1:2" x14ac:dyDescent="0.15">
      <c r="A76593" t="s">
        <v>7968</v>
      </c>
      <c r="B76593">
        <v>1</v>
      </c>
    </row>
    <row r="76594" spans="1:2" x14ac:dyDescent="0.15">
      <c r="A76594" t="s">
        <v>7969</v>
      </c>
      <c r="B76594">
        <v>1</v>
      </c>
    </row>
    <row r="76595" spans="1:2" x14ac:dyDescent="0.15">
      <c r="A76595" t="s">
        <v>7970</v>
      </c>
      <c r="B76595">
        <v>1</v>
      </c>
    </row>
    <row r="76596" spans="1:2" x14ac:dyDescent="0.15">
      <c r="A76596" t="s">
        <v>7971</v>
      </c>
      <c r="B76596">
        <v>1</v>
      </c>
    </row>
    <row r="76597" spans="1:2" x14ac:dyDescent="0.15">
      <c r="A76597" t="s">
        <v>7972</v>
      </c>
      <c r="B76597">
        <v>1</v>
      </c>
    </row>
    <row r="76598" spans="1:2" x14ac:dyDescent="0.15">
      <c r="A76598" t="s">
        <v>7973</v>
      </c>
      <c r="B76598">
        <v>1</v>
      </c>
    </row>
    <row r="76599" spans="1:2" x14ac:dyDescent="0.15">
      <c r="A76599" t="s">
        <v>7974</v>
      </c>
      <c r="B76599">
        <v>1</v>
      </c>
    </row>
    <row r="76600" spans="1:2" x14ac:dyDescent="0.15">
      <c r="A76600" t="s">
        <v>7975</v>
      </c>
      <c r="B76600">
        <v>1</v>
      </c>
    </row>
    <row r="76601" spans="1:2" x14ac:dyDescent="0.15">
      <c r="A76601" t="s">
        <v>7976</v>
      </c>
      <c r="B76601">
        <v>1</v>
      </c>
    </row>
    <row r="76602" spans="1:2" x14ac:dyDescent="0.15">
      <c r="A76602" t="s">
        <v>7977</v>
      </c>
      <c r="B76602">
        <v>1</v>
      </c>
    </row>
    <row r="76603" spans="1:2" x14ac:dyDescent="0.15">
      <c r="A76603" t="s">
        <v>7978</v>
      </c>
      <c r="B76603">
        <v>1</v>
      </c>
    </row>
    <row r="76604" spans="1:2" x14ac:dyDescent="0.15">
      <c r="A76604" t="s">
        <v>7980</v>
      </c>
      <c r="B76604">
        <v>1</v>
      </c>
    </row>
    <row r="76605" spans="1:2" x14ac:dyDescent="0.15">
      <c r="A76605" t="s">
        <v>7981</v>
      </c>
      <c r="B76605">
        <v>1</v>
      </c>
    </row>
    <row r="76606" spans="1:2" x14ac:dyDescent="0.15">
      <c r="A76606" t="s">
        <v>7982</v>
      </c>
      <c r="B76606">
        <v>1</v>
      </c>
    </row>
    <row r="76607" spans="1:2" x14ac:dyDescent="0.15">
      <c r="A76607" t="s">
        <v>7983</v>
      </c>
      <c r="B76607">
        <v>1</v>
      </c>
    </row>
    <row r="76608" spans="1:2" x14ac:dyDescent="0.15">
      <c r="A76608" t="s">
        <v>7984</v>
      </c>
      <c r="B76608">
        <v>1</v>
      </c>
    </row>
    <row r="76609" spans="1:2" x14ac:dyDescent="0.15">
      <c r="A76609" t="s">
        <v>7986</v>
      </c>
      <c r="B76609">
        <v>1</v>
      </c>
    </row>
    <row r="76610" spans="1:2" x14ac:dyDescent="0.15">
      <c r="A76610" t="s">
        <v>7987</v>
      </c>
      <c r="B76610">
        <v>1</v>
      </c>
    </row>
    <row r="76611" spans="1:2" x14ac:dyDescent="0.15">
      <c r="A76611" t="s">
        <v>7988</v>
      </c>
      <c r="B76611">
        <v>1</v>
      </c>
    </row>
    <row r="76612" spans="1:2" x14ac:dyDescent="0.15">
      <c r="A76612" t="s">
        <v>7990</v>
      </c>
      <c r="B76612">
        <v>1</v>
      </c>
    </row>
    <row r="76613" spans="1:2" x14ac:dyDescent="0.15">
      <c r="A76613" t="s">
        <v>7991</v>
      </c>
      <c r="B76613">
        <v>1</v>
      </c>
    </row>
    <row r="76614" spans="1:2" x14ac:dyDescent="0.15">
      <c r="A76614" t="s">
        <v>7993</v>
      </c>
      <c r="B76614">
        <v>1</v>
      </c>
    </row>
    <row r="76615" spans="1:2" x14ac:dyDescent="0.15">
      <c r="A76615" t="s">
        <v>7995</v>
      </c>
      <c r="B76615">
        <v>1</v>
      </c>
    </row>
    <row r="76616" spans="1:2" x14ac:dyDescent="0.15">
      <c r="A76616" t="s">
        <v>7998</v>
      </c>
      <c r="B76616">
        <v>1</v>
      </c>
    </row>
    <row r="76617" spans="1:2" x14ac:dyDescent="0.15">
      <c r="A76617" t="s">
        <v>7999</v>
      </c>
      <c r="B76617">
        <v>1</v>
      </c>
    </row>
    <row r="76618" spans="1:2" x14ac:dyDescent="0.15">
      <c r="A76618" t="s">
        <v>8001</v>
      </c>
      <c r="B76618">
        <v>1</v>
      </c>
    </row>
    <row r="76619" spans="1:2" x14ac:dyDescent="0.15">
      <c r="A76619" t="s">
        <v>8002</v>
      </c>
      <c r="B76619">
        <v>1</v>
      </c>
    </row>
    <row r="76620" spans="1:2" x14ac:dyDescent="0.15">
      <c r="A76620" t="s">
        <v>8003</v>
      </c>
      <c r="B76620">
        <v>1</v>
      </c>
    </row>
    <row r="76621" spans="1:2" x14ac:dyDescent="0.15">
      <c r="A76621" t="s">
        <v>8004</v>
      </c>
      <c r="B76621">
        <v>1</v>
      </c>
    </row>
    <row r="76622" spans="1:2" x14ac:dyDescent="0.15">
      <c r="A76622" t="s">
        <v>8006</v>
      </c>
      <c r="B76622">
        <v>1</v>
      </c>
    </row>
    <row r="76623" spans="1:2" x14ac:dyDescent="0.15">
      <c r="A76623" t="s">
        <v>8007</v>
      </c>
      <c r="B76623">
        <v>1</v>
      </c>
    </row>
    <row r="76624" spans="1:2" x14ac:dyDescent="0.15">
      <c r="A76624" t="s">
        <v>8009</v>
      </c>
      <c r="B76624">
        <v>1</v>
      </c>
    </row>
    <row r="76625" spans="1:2" x14ac:dyDescent="0.15">
      <c r="A76625" t="s">
        <v>8010</v>
      </c>
      <c r="B76625">
        <v>1</v>
      </c>
    </row>
    <row r="76626" spans="1:2" x14ac:dyDescent="0.15">
      <c r="A76626" t="s">
        <v>8011</v>
      </c>
      <c r="B76626">
        <v>1</v>
      </c>
    </row>
    <row r="76627" spans="1:2" x14ac:dyDescent="0.15">
      <c r="A76627" t="s">
        <v>8013</v>
      </c>
      <c r="B76627">
        <v>1</v>
      </c>
    </row>
    <row r="76628" spans="1:2" x14ac:dyDescent="0.15">
      <c r="A76628" t="s">
        <v>8014</v>
      </c>
      <c r="B76628">
        <v>1</v>
      </c>
    </row>
    <row r="76629" spans="1:2" x14ac:dyDescent="0.15">
      <c r="A76629" t="s">
        <v>8015</v>
      </c>
      <c r="B76629">
        <v>1</v>
      </c>
    </row>
    <row r="76630" spans="1:2" x14ac:dyDescent="0.15">
      <c r="A76630" t="s">
        <v>8016</v>
      </c>
      <c r="B76630">
        <v>1</v>
      </c>
    </row>
    <row r="76631" spans="1:2" x14ac:dyDescent="0.15">
      <c r="A76631" t="s">
        <v>8018</v>
      </c>
      <c r="B76631">
        <v>1</v>
      </c>
    </row>
    <row r="76632" spans="1:2" x14ac:dyDescent="0.15">
      <c r="A76632" t="s">
        <v>8019</v>
      </c>
      <c r="B76632">
        <v>1</v>
      </c>
    </row>
    <row r="76633" spans="1:2" x14ac:dyDescent="0.15">
      <c r="A76633" t="s">
        <v>8020</v>
      </c>
      <c r="B76633">
        <v>1</v>
      </c>
    </row>
    <row r="76634" spans="1:2" x14ac:dyDescent="0.15">
      <c r="A76634" t="s">
        <v>8021</v>
      </c>
      <c r="B76634">
        <v>1</v>
      </c>
    </row>
    <row r="76635" spans="1:2" x14ac:dyDescent="0.15">
      <c r="A76635" t="s">
        <v>8023</v>
      </c>
      <c r="B76635">
        <v>1</v>
      </c>
    </row>
    <row r="76636" spans="1:2" x14ac:dyDescent="0.15">
      <c r="A76636" t="s">
        <v>8024</v>
      </c>
      <c r="B76636">
        <v>1</v>
      </c>
    </row>
    <row r="76637" spans="1:2" x14ac:dyDescent="0.15">
      <c r="A76637" t="s">
        <v>8025</v>
      </c>
      <c r="B76637">
        <v>1</v>
      </c>
    </row>
    <row r="76638" spans="1:2" x14ac:dyDescent="0.15">
      <c r="A76638" t="s">
        <v>8026</v>
      </c>
      <c r="B76638">
        <v>1</v>
      </c>
    </row>
    <row r="76639" spans="1:2" x14ac:dyDescent="0.15">
      <c r="A76639" t="s">
        <v>8027</v>
      </c>
      <c r="B76639">
        <v>1</v>
      </c>
    </row>
    <row r="76640" spans="1:2" x14ac:dyDescent="0.15">
      <c r="A76640" t="s">
        <v>8028</v>
      </c>
      <c r="B76640">
        <v>1</v>
      </c>
    </row>
    <row r="76641" spans="1:2" x14ac:dyDescent="0.15">
      <c r="A76641" t="s">
        <v>8030</v>
      </c>
      <c r="B76641">
        <v>1</v>
      </c>
    </row>
    <row r="76642" spans="1:2" x14ac:dyDescent="0.15">
      <c r="A76642" t="s">
        <v>8031</v>
      </c>
      <c r="B76642">
        <v>1</v>
      </c>
    </row>
    <row r="76643" spans="1:2" x14ac:dyDescent="0.15">
      <c r="A76643" t="s">
        <v>8032</v>
      </c>
      <c r="B76643">
        <v>1</v>
      </c>
    </row>
    <row r="76644" spans="1:2" x14ac:dyDescent="0.15">
      <c r="A76644" t="s">
        <v>8033</v>
      </c>
      <c r="B76644">
        <v>1</v>
      </c>
    </row>
    <row r="76645" spans="1:2" x14ac:dyDescent="0.15">
      <c r="A76645" t="s">
        <v>8034</v>
      </c>
      <c r="B76645">
        <v>1</v>
      </c>
    </row>
    <row r="76646" spans="1:2" x14ac:dyDescent="0.15">
      <c r="A76646" t="s">
        <v>8036</v>
      </c>
      <c r="B76646">
        <v>1</v>
      </c>
    </row>
    <row r="76647" spans="1:2" x14ac:dyDescent="0.15">
      <c r="A76647" t="s">
        <v>8037</v>
      </c>
      <c r="B76647">
        <v>1</v>
      </c>
    </row>
    <row r="76648" spans="1:2" x14ac:dyDescent="0.15">
      <c r="A76648" t="s">
        <v>8038</v>
      </c>
      <c r="B76648">
        <v>1</v>
      </c>
    </row>
    <row r="76649" spans="1:2" x14ac:dyDescent="0.15">
      <c r="A76649" t="s">
        <v>8039</v>
      </c>
      <c r="B76649">
        <v>1</v>
      </c>
    </row>
    <row r="76650" spans="1:2" x14ac:dyDescent="0.15">
      <c r="A76650" t="s">
        <v>8040</v>
      </c>
      <c r="B76650">
        <v>1</v>
      </c>
    </row>
    <row r="76651" spans="1:2" x14ac:dyDescent="0.15">
      <c r="A76651" t="s">
        <v>8041</v>
      </c>
      <c r="B76651">
        <v>1</v>
      </c>
    </row>
    <row r="76652" spans="1:2" x14ac:dyDescent="0.15">
      <c r="A76652" t="s">
        <v>8042</v>
      </c>
      <c r="B76652">
        <v>1</v>
      </c>
    </row>
    <row r="76653" spans="1:2" x14ac:dyDescent="0.15">
      <c r="A76653" t="s">
        <v>8043</v>
      </c>
      <c r="B76653">
        <v>1</v>
      </c>
    </row>
    <row r="76654" spans="1:2" x14ac:dyDescent="0.15">
      <c r="A76654" t="s">
        <v>8044</v>
      </c>
      <c r="B76654">
        <v>1</v>
      </c>
    </row>
    <row r="76655" spans="1:2" x14ac:dyDescent="0.15">
      <c r="A76655" t="s">
        <v>8045</v>
      </c>
      <c r="B76655">
        <v>1</v>
      </c>
    </row>
    <row r="76656" spans="1:2" x14ac:dyDescent="0.15">
      <c r="A76656" t="s">
        <v>8046</v>
      </c>
      <c r="B76656">
        <v>1</v>
      </c>
    </row>
    <row r="76657" spans="1:2" x14ac:dyDescent="0.15">
      <c r="A76657" t="s">
        <v>8047</v>
      </c>
      <c r="B76657">
        <v>1</v>
      </c>
    </row>
    <row r="76658" spans="1:2" x14ac:dyDescent="0.15">
      <c r="A76658" t="s">
        <v>8048</v>
      </c>
      <c r="B76658">
        <v>1</v>
      </c>
    </row>
    <row r="76659" spans="1:2" x14ac:dyDescent="0.15">
      <c r="A76659" t="s">
        <v>8049</v>
      </c>
      <c r="B76659">
        <v>1</v>
      </c>
    </row>
    <row r="76660" spans="1:2" x14ac:dyDescent="0.15">
      <c r="A76660" t="s">
        <v>8050</v>
      </c>
      <c r="B76660">
        <v>1</v>
      </c>
    </row>
    <row r="76661" spans="1:2" x14ac:dyDescent="0.15">
      <c r="A76661" t="s">
        <v>8051</v>
      </c>
      <c r="B76661">
        <v>1</v>
      </c>
    </row>
    <row r="76662" spans="1:2" x14ac:dyDescent="0.15">
      <c r="A76662" t="s">
        <v>8052</v>
      </c>
      <c r="B76662">
        <v>1</v>
      </c>
    </row>
    <row r="76663" spans="1:2" x14ac:dyDescent="0.15">
      <c r="A76663" t="s">
        <v>8053</v>
      </c>
      <c r="B76663">
        <v>1</v>
      </c>
    </row>
    <row r="76664" spans="1:2" x14ac:dyDescent="0.15">
      <c r="A76664" t="s">
        <v>8054</v>
      </c>
      <c r="B76664">
        <v>1</v>
      </c>
    </row>
    <row r="76665" spans="1:2" x14ac:dyDescent="0.15">
      <c r="A76665" t="s">
        <v>8055</v>
      </c>
      <c r="B76665">
        <v>1</v>
      </c>
    </row>
    <row r="76666" spans="1:2" x14ac:dyDescent="0.15">
      <c r="A76666" t="s">
        <v>8057</v>
      </c>
      <c r="B76666">
        <v>1</v>
      </c>
    </row>
    <row r="76667" spans="1:2" x14ac:dyDescent="0.15">
      <c r="A76667" t="s">
        <v>8058</v>
      </c>
      <c r="B76667">
        <v>1</v>
      </c>
    </row>
    <row r="76668" spans="1:2" x14ac:dyDescent="0.15">
      <c r="A76668" t="s">
        <v>8060</v>
      </c>
      <c r="B76668">
        <v>1</v>
      </c>
    </row>
    <row r="76669" spans="1:2" x14ac:dyDescent="0.15">
      <c r="A76669" t="s">
        <v>8061</v>
      </c>
      <c r="B76669">
        <v>1</v>
      </c>
    </row>
    <row r="76670" spans="1:2" x14ac:dyDescent="0.15">
      <c r="A76670" t="s">
        <v>8062</v>
      </c>
      <c r="B76670">
        <v>1</v>
      </c>
    </row>
    <row r="76671" spans="1:2" x14ac:dyDescent="0.15">
      <c r="A76671" t="s">
        <v>8063</v>
      </c>
      <c r="B76671">
        <v>1</v>
      </c>
    </row>
    <row r="76672" spans="1:2" x14ac:dyDescent="0.15">
      <c r="A76672" t="s">
        <v>8064</v>
      </c>
      <c r="B76672">
        <v>1</v>
      </c>
    </row>
    <row r="76673" spans="1:2" x14ac:dyDescent="0.15">
      <c r="A76673" t="s">
        <v>8065</v>
      </c>
      <c r="B76673">
        <v>1</v>
      </c>
    </row>
    <row r="76674" spans="1:2" x14ac:dyDescent="0.15">
      <c r="A76674" t="s">
        <v>8067</v>
      </c>
      <c r="B76674">
        <v>1</v>
      </c>
    </row>
    <row r="76675" spans="1:2" x14ac:dyDescent="0.15">
      <c r="A76675" t="s">
        <v>8068</v>
      </c>
      <c r="B76675">
        <v>1</v>
      </c>
    </row>
    <row r="76676" spans="1:2" x14ac:dyDescent="0.15">
      <c r="A76676" t="s">
        <v>8070</v>
      </c>
      <c r="B76676">
        <v>1</v>
      </c>
    </row>
    <row r="76677" spans="1:2" x14ac:dyDescent="0.15">
      <c r="A76677" t="s">
        <v>8071</v>
      </c>
      <c r="B76677">
        <v>1</v>
      </c>
    </row>
    <row r="76678" spans="1:2" x14ac:dyDescent="0.15">
      <c r="A76678" t="s">
        <v>8072</v>
      </c>
      <c r="B76678">
        <v>1</v>
      </c>
    </row>
    <row r="76679" spans="1:2" x14ac:dyDescent="0.15">
      <c r="A76679" t="s">
        <v>8073</v>
      </c>
      <c r="B76679">
        <v>1</v>
      </c>
    </row>
    <row r="76680" spans="1:2" x14ac:dyDescent="0.15">
      <c r="A76680" t="s">
        <v>8074</v>
      </c>
      <c r="B76680">
        <v>1</v>
      </c>
    </row>
    <row r="76681" spans="1:2" x14ac:dyDescent="0.15">
      <c r="A76681" t="s">
        <v>8077</v>
      </c>
      <c r="B76681">
        <v>1</v>
      </c>
    </row>
    <row r="76682" spans="1:2" x14ac:dyDescent="0.15">
      <c r="A76682" t="s">
        <v>8079</v>
      </c>
      <c r="B76682">
        <v>1</v>
      </c>
    </row>
    <row r="76683" spans="1:2" x14ac:dyDescent="0.15">
      <c r="A76683" t="s">
        <v>8080</v>
      </c>
      <c r="B76683">
        <v>1</v>
      </c>
    </row>
    <row r="76684" spans="1:2" x14ac:dyDescent="0.15">
      <c r="A76684" t="s">
        <v>8081</v>
      </c>
      <c r="B76684">
        <v>1</v>
      </c>
    </row>
    <row r="76685" spans="1:2" x14ac:dyDescent="0.15">
      <c r="A76685" t="s">
        <v>8082</v>
      </c>
      <c r="B76685">
        <v>1</v>
      </c>
    </row>
    <row r="76686" spans="1:2" x14ac:dyDescent="0.15">
      <c r="A76686" t="s">
        <v>8083</v>
      </c>
      <c r="B76686">
        <v>1</v>
      </c>
    </row>
    <row r="76687" spans="1:2" x14ac:dyDescent="0.15">
      <c r="A76687" t="s">
        <v>8084</v>
      </c>
      <c r="B76687">
        <v>1</v>
      </c>
    </row>
    <row r="76688" spans="1:2" x14ac:dyDescent="0.15">
      <c r="A76688" t="s">
        <v>8087</v>
      </c>
      <c r="B76688">
        <v>1</v>
      </c>
    </row>
    <row r="76689" spans="1:2" x14ac:dyDescent="0.15">
      <c r="A76689" t="s">
        <v>8088</v>
      </c>
      <c r="B76689">
        <v>1</v>
      </c>
    </row>
    <row r="76690" spans="1:2" x14ac:dyDescent="0.15">
      <c r="A76690" t="s">
        <v>8090</v>
      </c>
      <c r="B76690">
        <v>1</v>
      </c>
    </row>
    <row r="76691" spans="1:2" x14ac:dyDescent="0.15">
      <c r="A76691" t="s">
        <v>8091</v>
      </c>
      <c r="B76691">
        <v>1</v>
      </c>
    </row>
    <row r="76692" spans="1:2" x14ac:dyDescent="0.15">
      <c r="A76692" t="s">
        <v>8092</v>
      </c>
      <c r="B76692">
        <v>1</v>
      </c>
    </row>
    <row r="76693" spans="1:2" x14ac:dyDescent="0.15">
      <c r="A76693" t="s">
        <v>8093</v>
      </c>
      <c r="B76693">
        <v>1</v>
      </c>
    </row>
    <row r="76694" spans="1:2" x14ac:dyDescent="0.15">
      <c r="A76694" t="s">
        <v>8094</v>
      </c>
      <c r="B76694">
        <v>1</v>
      </c>
    </row>
    <row r="76695" spans="1:2" x14ac:dyDescent="0.15">
      <c r="A76695" t="s">
        <v>8096</v>
      </c>
      <c r="B76695">
        <v>1</v>
      </c>
    </row>
    <row r="76696" spans="1:2" x14ac:dyDescent="0.15">
      <c r="A76696" t="s">
        <v>8097</v>
      </c>
      <c r="B76696">
        <v>1</v>
      </c>
    </row>
    <row r="76697" spans="1:2" x14ac:dyDescent="0.15">
      <c r="A76697" t="s">
        <v>8099</v>
      </c>
      <c r="B76697">
        <v>1</v>
      </c>
    </row>
    <row r="76698" spans="1:2" x14ac:dyDescent="0.15">
      <c r="A76698" t="s">
        <v>8100</v>
      </c>
      <c r="B76698">
        <v>1</v>
      </c>
    </row>
    <row r="76699" spans="1:2" x14ac:dyDescent="0.15">
      <c r="A76699" t="s">
        <v>8102</v>
      </c>
      <c r="B76699">
        <v>1</v>
      </c>
    </row>
    <row r="76700" spans="1:2" x14ac:dyDescent="0.15">
      <c r="A76700" t="s">
        <v>8103</v>
      </c>
      <c r="B76700">
        <v>1</v>
      </c>
    </row>
    <row r="76701" spans="1:2" x14ac:dyDescent="0.15">
      <c r="A76701" t="s">
        <v>8106</v>
      </c>
      <c r="B76701">
        <v>1</v>
      </c>
    </row>
    <row r="76702" spans="1:2" x14ac:dyDescent="0.15">
      <c r="A76702" t="s">
        <v>8107</v>
      </c>
      <c r="B76702">
        <v>1</v>
      </c>
    </row>
    <row r="76703" spans="1:2" x14ac:dyDescent="0.15">
      <c r="A76703" t="s">
        <v>8108</v>
      </c>
      <c r="B76703">
        <v>1</v>
      </c>
    </row>
    <row r="76704" spans="1:2" x14ac:dyDescent="0.15">
      <c r="A76704" t="s">
        <v>8109</v>
      </c>
      <c r="B76704">
        <v>1</v>
      </c>
    </row>
    <row r="76705" spans="1:2" x14ac:dyDescent="0.15">
      <c r="A76705" t="s">
        <v>8110</v>
      </c>
      <c r="B76705">
        <v>1</v>
      </c>
    </row>
    <row r="76706" spans="1:2" x14ac:dyDescent="0.15">
      <c r="A76706" t="s">
        <v>8111</v>
      </c>
      <c r="B76706">
        <v>1</v>
      </c>
    </row>
    <row r="76707" spans="1:2" x14ac:dyDescent="0.15">
      <c r="A76707" t="s">
        <v>8112</v>
      </c>
      <c r="B76707">
        <v>1</v>
      </c>
    </row>
    <row r="76708" spans="1:2" x14ac:dyDescent="0.15">
      <c r="A76708" t="s">
        <v>8114</v>
      </c>
      <c r="B76708">
        <v>1</v>
      </c>
    </row>
    <row r="76709" spans="1:2" x14ac:dyDescent="0.15">
      <c r="A76709" t="s">
        <v>8115</v>
      </c>
      <c r="B76709">
        <v>1</v>
      </c>
    </row>
    <row r="76710" spans="1:2" x14ac:dyDescent="0.15">
      <c r="A76710" t="s">
        <v>8116</v>
      </c>
      <c r="B76710">
        <v>1</v>
      </c>
    </row>
    <row r="76711" spans="1:2" x14ac:dyDescent="0.15">
      <c r="A76711" t="s">
        <v>8118</v>
      </c>
      <c r="B76711">
        <v>1</v>
      </c>
    </row>
    <row r="76712" spans="1:2" x14ac:dyDescent="0.15">
      <c r="A76712" t="s">
        <v>8119</v>
      </c>
      <c r="B76712">
        <v>1</v>
      </c>
    </row>
    <row r="76713" spans="1:2" x14ac:dyDescent="0.15">
      <c r="A76713" t="s">
        <v>8120</v>
      </c>
      <c r="B76713">
        <v>1</v>
      </c>
    </row>
    <row r="76714" spans="1:2" x14ac:dyDescent="0.15">
      <c r="A76714" t="s">
        <v>8121</v>
      </c>
      <c r="B76714">
        <v>1</v>
      </c>
    </row>
    <row r="76715" spans="1:2" x14ac:dyDescent="0.15">
      <c r="A76715" t="s">
        <v>8122</v>
      </c>
      <c r="B76715">
        <v>1</v>
      </c>
    </row>
    <row r="76716" spans="1:2" x14ac:dyDescent="0.15">
      <c r="A76716" t="s">
        <v>8125</v>
      </c>
      <c r="B76716">
        <v>1</v>
      </c>
    </row>
    <row r="76717" spans="1:2" x14ac:dyDescent="0.15">
      <c r="A76717" t="s">
        <v>8126</v>
      </c>
      <c r="B76717">
        <v>1</v>
      </c>
    </row>
    <row r="76718" spans="1:2" x14ac:dyDescent="0.15">
      <c r="A76718" t="s">
        <v>8127</v>
      </c>
      <c r="B76718">
        <v>1</v>
      </c>
    </row>
    <row r="76719" spans="1:2" x14ac:dyDescent="0.15">
      <c r="A76719" t="s">
        <v>8128</v>
      </c>
      <c r="B76719">
        <v>1</v>
      </c>
    </row>
    <row r="76720" spans="1:2" x14ac:dyDescent="0.15">
      <c r="A76720" t="s">
        <v>8130</v>
      </c>
      <c r="B76720">
        <v>1</v>
      </c>
    </row>
    <row r="76721" spans="1:2" x14ac:dyDescent="0.15">
      <c r="A76721" t="s">
        <v>8131</v>
      </c>
      <c r="B76721">
        <v>1</v>
      </c>
    </row>
    <row r="76722" spans="1:2" x14ac:dyDescent="0.15">
      <c r="A76722" t="s">
        <v>8132</v>
      </c>
      <c r="B76722">
        <v>1</v>
      </c>
    </row>
    <row r="76723" spans="1:2" x14ac:dyDescent="0.15">
      <c r="A76723" t="s">
        <v>8133</v>
      </c>
      <c r="B76723">
        <v>1</v>
      </c>
    </row>
    <row r="76724" spans="1:2" x14ac:dyDescent="0.15">
      <c r="A76724" t="s">
        <v>8135</v>
      </c>
      <c r="B76724">
        <v>1</v>
      </c>
    </row>
    <row r="76725" spans="1:2" x14ac:dyDescent="0.15">
      <c r="A76725" t="s">
        <v>8138</v>
      </c>
      <c r="B76725">
        <v>1</v>
      </c>
    </row>
    <row r="76726" spans="1:2" x14ac:dyDescent="0.15">
      <c r="A76726" t="s">
        <v>8141</v>
      </c>
      <c r="B76726">
        <v>1</v>
      </c>
    </row>
    <row r="76727" spans="1:2" x14ac:dyDescent="0.15">
      <c r="A76727" t="s">
        <v>8142</v>
      </c>
      <c r="B76727">
        <v>1</v>
      </c>
    </row>
    <row r="76728" spans="1:2" x14ac:dyDescent="0.15">
      <c r="A76728" t="s">
        <v>8143</v>
      </c>
      <c r="B76728">
        <v>1</v>
      </c>
    </row>
    <row r="76729" spans="1:2" x14ac:dyDescent="0.15">
      <c r="A76729" t="s">
        <v>8144</v>
      </c>
      <c r="B76729">
        <v>1</v>
      </c>
    </row>
    <row r="76730" spans="1:2" x14ac:dyDescent="0.15">
      <c r="A76730" t="s">
        <v>8145</v>
      </c>
      <c r="B76730">
        <v>1</v>
      </c>
    </row>
    <row r="76731" spans="1:2" x14ac:dyDescent="0.15">
      <c r="A76731" t="s">
        <v>8146</v>
      </c>
      <c r="B76731">
        <v>1</v>
      </c>
    </row>
    <row r="76732" spans="1:2" x14ac:dyDescent="0.15">
      <c r="A76732" t="s">
        <v>8147</v>
      </c>
      <c r="B76732">
        <v>1</v>
      </c>
    </row>
    <row r="76733" spans="1:2" x14ac:dyDescent="0.15">
      <c r="A76733" t="s">
        <v>8149</v>
      </c>
      <c r="B76733">
        <v>1</v>
      </c>
    </row>
    <row r="76734" spans="1:2" x14ac:dyDescent="0.15">
      <c r="A76734" t="s">
        <v>8150</v>
      </c>
      <c r="B76734">
        <v>1</v>
      </c>
    </row>
    <row r="76735" spans="1:2" x14ac:dyDescent="0.15">
      <c r="A76735" t="s">
        <v>8153</v>
      </c>
      <c r="B76735">
        <v>1</v>
      </c>
    </row>
    <row r="76736" spans="1:2" x14ac:dyDescent="0.15">
      <c r="A76736" t="s">
        <v>8154</v>
      </c>
      <c r="B76736">
        <v>1</v>
      </c>
    </row>
    <row r="76737" spans="1:2" x14ac:dyDescent="0.15">
      <c r="A76737" t="s">
        <v>8155</v>
      </c>
      <c r="B76737">
        <v>1</v>
      </c>
    </row>
    <row r="76738" spans="1:2" x14ac:dyDescent="0.15">
      <c r="A76738" t="s">
        <v>8156</v>
      </c>
      <c r="B76738">
        <v>1</v>
      </c>
    </row>
    <row r="76739" spans="1:2" x14ac:dyDescent="0.15">
      <c r="A76739" t="s">
        <v>8157</v>
      </c>
      <c r="B76739">
        <v>1</v>
      </c>
    </row>
    <row r="76740" spans="1:2" x14ac:dyDescent="0.15">
      <c r="A76740" t="s">
        <v>8158</v>
      </c>
      <c r="B76740">
        <v>1</v>
      </c>
    </row>
    <row r="76741" spans="1:2" x14ac:dyDescent="0.15">
      <c r="A76741" t="s">
        <v>8159</v>
      </c>
      <c r="B76741">
        <v>1</v>
      </c>
    </row>
    <row r="76742" spans="1:2" x14ac:dyDescent="0.15">
      <c r="A76742" t="s">
        <v>8160</v>
      </c>
      <c r="B76742">
        <v>1</v>
      </c>
    </row>
    <row r="76743" spans="1:2" x14ac:dyDescent="0.15">
      <c r="A76743" t="s">
        <v>8164</v>
      </c>
      <c r="B76743">
        <v>1</v>
      </c>
    </row>
    <row r="76744" spans="1:2" x14ac:dyDescent="0.15">
      <c r="A76744" t="s">
        <v>8165</v>
      </c>
      <c r="B76744">
        <v>1</v>
      </c>
    </row>
    <row r="76745" spans="1:2" x14ac:dyDescent="0.15">
      <c r="A76745" t="s">
        <v>8167</v>
      </c>
      <c r="B76745">
        <v>1</v>
      </c>
    </row>
    <row r="76746" spans="1:2" x14ac:dyDescent="0.15">
      <c r="A76746" t="s">
        <v>8168</v>
      </c>
      <c r="B76746">
        <v>1</v>
      </c>
    </row>
    <row r="76747" spans="1:2" x14ac:dyDescent="0.15">
      <c r="A76747" t="s">
        <v>8169</v>
      </c>
      <c r="B76747">
        <v>1</v>
      </c>
    </row>
    <row r="76748" spans="1:2" x14ac:dyDescent="0.15">
      <c r="A76748" t="s">
        <v>8171</v>
      </c>
      <c r="B76748">
        <v>1</v>
      </c>
    </row>
    <row r="76749" spans="1:2" x14ac:dyDescent="0.15">
      <c r="A76749" t="s">
        <v>8172</v>
      </c>
      <c r="B76749">
        <v>1</v>
      </c>
    </row>
    <row r="76750" spans="1:2" x14ac:dyDescent="0.15">
      <c r="A76750" t="s">
        <v>8173</v>
      </c>
      <c r="B76750">
        <v>1</v>
      </c>
    </row>
    <row r="76751" spans="1:2" x14ac:dyDescent="0.15">
      <c r="A76751" t="s">
        <v>8176</v>
      </c>
      <c r="B76751">
        <v>1</v>
      </c>
    </row>
    <row r="76752" spans="1:2" x14ac:dyDescent="0.15">
      <c r="A76752" t="s">
        <v>8177</v>
      </c>
      <c r="B76752">
        <v>1</v>
      </c>
    </row>
    <row r="76753" spans="1:2" x14ac:dyDescent="0.15">
      <c r="A76753" t="s">
        <v>8178</v>
      </c>
      <c r="B76753">
        <v>1</v>
      </c>
    </row>
    <row r="76754" spans="1:2" x14ac:dyDescent="0.15">
      <c r="A76754" t="s">
        <v>8179</v>
      </c>
      <c r="B76754">
        <v>1</v>
      </c>
    </row>
    <row r="76755" spans="1:2" x14ac:dyDescent="0.15">
      <c r="A76755" t="s">
        <v>8180</v>
      </c>
      <c r="B76755">
        <v>1</v>
      </c>
    </row>
    <row r="76756" spans="1:2" x14ac:dyDescent="0.15">
      <c r="A76756" t="s">
        <v>8182</v>
      </c>
      <c r="B76756">
        <v>1</v>
      </c>
    </row>
    <row r="76757" spans="1:2" x14ac:dyDescent="0.15">
      <c r="A76757" t="s">
        <v>8183</v>
      </c>
      <c r="B76757">
        <v>1</v>
      </c>
    </row>
    <row r="76758" spans="1:2" x14ac:dyDescent="0.15">
      <c r="A76758" t="s">
        <v>8184</v>
      </c>
      <c r="B76758">
        <v>1</v>
      </c>
    </row>
    <row r="76759" spans="1:2" x14ac:dyDescent="0.15">
      <c r="A76759" t="s">
        <v>8185</v>
      </c>
      <c r="B76759">
        <v>1</v>
      </c>
    </row>
    <row r="76760" spans="1:2" x14ac:dyDescent="0.15">
      <c r="A76760" t="s">
        <v>8186</v>
      </c>
      <c r="B76760">
        <v>1</v>
      </c>
    </row>
    <row r="76761" spans="1:2" x14ac:dyDescent="0.15">
      <c r="A76761" t="s">
        <v>8187</v>
      </c>
      <c r="B76761">
        <v>1</v>
      </c>
    </row>
    <row r="76762" spans="1:2" x14ac:dyDescent="0.15">
      <c r="A76762" t="s">
        <v>8188</v>
      </c>
      <c r="B76762">
        <v>1</v>
      </c>
    </row>
    <row r="76763" spans="1:2" x14ac:dyDescent="0.15">
      <c r="A76763" t="s">
        <v>8189</v>
      </c>
      <c r="B76763">
        <v>1</v>
      </c>
    </row>
    <row r="76764" spans="1:2" x14ac:dyDescent="0.15">
      <c r="A76764" t="s">
        <v>8190</v>
      </c>
      <c r="B76764">
        <v>1</v>
      </c>
    </row>
    <row r="76765" spans="1:2" x14ac:dyDescent="0.15">
      <c r="A76765" t="s">
        <v>8192</v>
      </c>
      <c r="B76765">
        <v>1</v>
      </c>
    </row>
    <row r="76766" spans="1:2" x14ac:dyDescent="0.15">
      <c r="A76766" t="s">
        <v>8193</v>
      </c>
      <c r="B76766">
        <v>1</v>
      </c>
    </row>
    <row r="76767" spans="1:2" x14ac:dyDescent="0.15">
      <c r="A76767" t="s">
        <v>8196</v>
      </c>
      <c r="B76767">
        <v>1</v>
      </c>
    </row>
    <row r="76768" spans="1:2" x14ac:dyDescent="0.15">
      <c r="A76768" t="s">
        <v>8197</v>
      </c>
      <c r="B76768">
        <v>1</v>
      </c>
    </row>
    <row r="76769" spans="1:2" x14ac:dyDescent="0.15">
      <c r="A76769" t="s">
        <v>8199</v>
      </c>
      <c r="B76769">
        <v>1</v>
      </c>
    </row>
    <row r="76770" spans="1:2" x14ac:dyDescent="0.15">
      <c r="A76770" t="s">
        <v>8200</v>
      </c>
      <c r="B76770">
        <v>1</v>
      </c>
    </row>
    <row r="76771" spans="1:2" x14ac:dyDescent="0.15">
      <c r="A76771" t="s">
        <v>8201</v>
      </c>
      <c r="B76771">
        <v>1</v>
      </c>
    </row>
    <row r="76772" spans="1:2" x14ac:dyDescent="0.15">
      <c r="A76772" t="s">
        <v>8203</v>
      </c>
      <c r="B76772">
        <v>1</v>
      </c>
    </row>
    <row r="76773" spans="1:2" x14ac:dyDescent="0.15">
      <c r="A76773" t="s">
        <v>8204</v>
      </c>
      <c r="B76773">
        <v>1</v>
      </c>
    </row>
    <row r="76774" spans="1:2" x14ac:dyDescent="0.15">
      <c r="A76774" t="s">
        <v>8205</v>
      </c>
      <c r="B76774">
        <v>1</v>
      </c>
    </row>
    <row r="76775" spans="1:2" x14ac:dyDescent="0.15">
      <c r="A76775" t="s">
        <v>8206</v>
      </c>
      <c r="B76775">
        <v>1</v>
      </c>
    </row>
    <row r="76776" spans="1:2" x14ac:dyDescent="0.15">
      <c r="A76776" t="s">
        <v>8207</v>
      </c>
      <c r="B76776">
        <v>1</v>
      </c>
    </row>
    <row r="76777" spans="1:2" x14ac:dyDescent="0.15">
      <c r="A76777" t="s">
        <v>8208</v>
      </c>
      <c r="B76777">
        <v>1</v>
      </c>
    </row>
    <row r="76778" spans="1:2" x14ac:dyDescent="0.15">
      <c r="A76778" t="s">
        <v>8209</v>
      </c>
      <c r="B76778">
        <v>1</v>
      </c>
    </row>
    <row r="76779" spans="1:2" x14ac:dyDescent="0.15">
      <c r="A76779" t="s">
        <v>8210</v>
      </c>
      <c r="B76779">
        <v>1</v>
      </c>
    </row>
    <row r="76780" spans="1:2" x14ac:dyDescent="0.15">
      <c r="A76780" t="s">
        <v>8211</v>
      </c>
      <c r="B76780">
        <v>1</v>
      </c>
    </row>
    <row r="76781" spans="1:2" x14ac:dyDescent="0.15">
      <c r="A76781" t="s">
        <v>8212</v>
      </c>
      <c r="B76781">
        <v>1</v>
      </c>
    </row>
    <row r="76782" spans="1:2" x14ac:dyDescent="0.15">
      <c r="A76782" t="s">
        <v>8213</v>
      </c>
      <c r="B76782">
        <v>1</v>
      </c>
    </row>
    <row r="76783" spans="1:2" x14ac:dyDescent="0.15">
      <c r="A76783" t="s">
        <v>8214</v>
      </c>
      <c r="B76783">
        <v>1</v>
      </c>
    </row>
    <row r="76784" spans="1:2" x14ac:dyDescent="0.15">
      <c r="A76784" t="s">
        <v>8216</v>
      </c>
      <c r="B76784">
        <v>1</v>
      </c>
    </row>
    <row r="76785" spans="1:2" x14ac:dyDescent="0.15">
      <c r="A76785" t="s">
        <v>8217</v>
      </c>
      <c r="B76785">
        <v>1</v>
      </c>
    </row>
    <row r="76786" spans="1:2" x14ac:dyDescent="0.15">
      <c r="A76786" t="s">
        <v>8220</v>
      </c>
      <c r="B76786">
        <v>1</v>
      </c>
    </row>
    <row r="76787" spans="1:2" x14ac:dyDescent="0.15">
      <c r="A76787" t="s">
        <v>8221</v>
      </c>
      <c r="B76787">
        <v>1</v>
      </c>
    </row>
    <row r="76788" spans="1:2" x14ac:dyDescent="0.15">
      <c r="A76788" t="s">
        <v>8224</v>
      </c>
      <c r="B76788">
        <v>1</v>
      </c>
    </row>
    <row r="76789" spans="1:2" x14ac:dyDescent="0.15">
      <c r="A76789" t="s">
        <v>8225</v>
      </c>
      <c r="B76789">
        <v>1</v>
      </c>
    </row>
    <row r="76790" spans="1:2" x14ac:dyDescent="0.15">
      <c r="A76790" t="s">
        <v>8226</v>
      </c>
      <c r="B76790">
        <v>1</v>
      </c>
    </row>
    <row r="76791" spans="1:2" x14ac:dyDescent="0.15">
      <c r="A76791" t="s">
        <v>8227</v>
      </c>
      <c r="B76791">
        <v>1</v>
      </c>
    </row>
    <row r="76792" spans="1:2" x14ac:dyDescent="0.15">
      <c r="A76792" t="s">
        <v>8228</v>
      </c>
      <c r="B76792">
        <v>1</v>
      </c>
    </row>
    <row r="76793" spans="1:2" x14ac:dyDescent="0.15">
      <c r="A76793" t="s">
        <v>8230</v>
      </c>
      <c r="B76793">
        <v>1</v>
      </c>
    </row>
    <row r="76794" spans="1:2" x14ac:dyDescent="0.15">
      <c r="A76794" t="s">
        <v>8232</v>
      </c>
      <c r="B76794">
        <v>1</v>
      </c>
    </row>
    <row r="76795" spans="1:2" x14ac:dyDescent="0.15">
      <c r="A76795" t="s">
        <v>8234</v>
      </c>
      <c r="B76795">
        <v>1</v>
      </c>
    </row>
    <row r="76796" spans="1:2" x14ac:dyDescent="0.15">
      <c r="A76796" t="s">
        <v>8235</v>
      </c>
      <c r="B76796">
        <v>1</v>
      </c>
    </row>
    <row r="76797" spans="1:2" x14ac:dyDescent="0.15">
      <c r="A76797" t="s">
        <v>8237</v>
      </c>
      <c r="B76797">
        <v>1</v>
      </c>
    </row>
    <row r="76798" spans="1:2" x14ac:dyDescent="0.15">
      <c r="A76798" t="s">
        <v>8238</v>
      </c>
      <c r="B76798">
        <v>1</v>
      </c>
    </row>
    <row r="76799" spans="1:2" x14ac:dyDescent="0.15">
      <c r="A76799" t="s">
        <v>8239</v>
      </c>
      <c r="B76799">
        <v>1</v>
      </c>
    </row>
    <row r="76800" spans="1:2" x14ac:dyDescent="0.15">
      <c r="A76800" t="s">
        <v>8240</v>
      </c>
      <c r="B76800">
        <v>1</v>
      </c>
    </row>
    <row r="76801" spans="1:2" x14ac:dyDescent="0.15">
      <c r="A76801" t="s">
        <v>8243</v>
      </c>
      <c r="B76801">
        <v>1</v>
      </c>
    </row>
    <row r="76802" spans="1:2" x14ac:dyDescent="0.15">
      <c r="A76802" t="s">
        <v>8244</v>
      </c>
      <c r="B76802">
        <v>1</v>
      </c>
    </row>
    <row r="76803" spans="1:2" x14ac:dyDescent="0.15">
      <c r="A76803" t="s">
        <v>8247</v>
      </c>
      <c r="B76803">
        <v>1</v>
      </c>
    </row>
    <row r="76804" spans="1:2" x14ac:dyDescent="0.15">
      <c r="A76804" t="s">
        <v>8248</v>
      </c>
      <c r="B76804">
        <v>1</v>
      </c>
    </row>
    <row r="76805" spans="1:2" x14ac:dyDescent="0.15">
      <c r="A76805" t="s">
        <v>8250</v>
      </c>
      <c r="B76805">
        <v>1</v>
      </c>
    </row>
    <row r="76806" spans="1:2" x14ac:dyDescent="0.15">
      <c r="A76806" t="s">
        <v>8251</v>
      </c>
      <c r="B76806">
        <v>1</v>
      </c>
    </row>
    <row r="76807" spans="1:2" x14ac:dyDescent="0.15">
      <c r="A76807" t="s">
        <v>8253</v>
      </c>
      <c r="B76807">
        <v>1</v>
      </c>
    </row>
    <row r="76808" spans="1:2" x14ac:dyDescent="0.15">
      <c r="A76808" t="s">
        <v>8255</v>
      </c>
      <c r="B76808">
        <v>1</v>
      </c>
    </row>
    <row r="76809" spans="1:2" x14ac:dyDescent="0.15">
      <c r="A76809" t="s">
        <v>8258</v>
      </c>
      <c r="B76809">
        <v>1</v>
      </c>
    </row>
    <row r="76810" spans="1:2" x14ac:dyDescent="0.15">
      <c r="A76810" t="s">
        <v>8259</v>
      </c>
      <c r="B76810">
        <v>1</v>
      </c>
    </row>
    <row r="76811" spans="1:2" x14ac:dyDescent="0.15">
      <c r="A76811" t="s">
        <v>8260</v>
      </c>
      <c r="B76811">
        <v>1</v>
      </c>
    </row>
    <row r="76812" spans="1:2" x14ac:dyDescent="0.15">
      <c r="A76812" t="s">
        <v>8261</v>
      </c>
      <c r="B76812">
        <v>1</v>
      </c>
    </row>
    <row r="76813" spans="1:2" x14ac:dyDescent="0.15">
      <c r="A76813" t="s">
        <v>8262</v>
      </c>
      <c r="B76813">
        <v>1</v>
      </c>
    </row>
    <row r="76814" spans="1:2" x14ac:dyDescent="0.15">
      <c r="A76814" t="s">
        <v>8264</v>
      </c>
      <c r="B76814">
        <v>1</v>
      </c>
    </row>
    <row r="76815" spans="1:2" x14ac:dyDescent="0.15">
      <c r="A76815" t="s">
        <v>8265</v>
      </c>
      <c r="B76815">
        <v>1</v>
      </c>
    </row>
    <row r="76816" spans="1:2" x14ac:dyDescent="0.15">
      <c r="A76816" t="s">
        <v>8266</v>
      </c>
      <c r="B76816">
        <v>1</v>
      </c>
    </row>
    <row r="76817" spans="1:2" x14ac:dyDescent="0.15">
      <c r="A76817" t="s">
        <v>8267</v>
      </c>
      <c r="B76817">
        <v>1</v>
      </c>
    </row>
    <row r="76818" spans="1:2" x14ac:dyDescent="0.15">
      <c r="A76818" t="s">
        <v>8268</v>
      </c>
      <c r="B76818">
        <v>1</v>
      </c>
    </row>
    <row r="76819" spans="1:2" x14ac:dyDescent="0.15">
      <c r="A76819" t="s">
        <v>8269</v>
      </c>
      <c r="B76819">
        <v>1</v>
      </c>
    </row>
    <row r="76820" spans="1:2" x14ac:dyDescent="0.15">
      <c r="A76820" t="s">
        <v>8270</v>
      </c>
      <c r="B76820">
        <v>1</v>
      </c>
    </row>
    <row r="76821" spans="1:2" x14ac:dyDescent="0.15">
      <c r="A76821" t="s">
        <v>8273</v>
      </c>
      <c r="B76821">
        <v>1</v>
      </c>
    </row>
    <row r="76822" spans="1:2" x14ac:dyDescent="0.15">
      <c r="A76822" t="s">
        <v>8274</v>
      </c>
      <c r="B76822">
        <v>1</v>
      </c>
    </row>
    <row r="76823" spans="1:2" x14ac:dyDescent="0.15">
      <c r="A76823" t="s">
        <v>8275</v>
      </c>
      <c r="B76823">
        <v>1</v>
      </c>
    </row>
    <row r="76824" spans="1:2" x14ac:dyDescent="0.15">
      <c r="A76824" t="s">
        <v>8276</v>
      </c>
      <c r="B76824">
        <v>1</v>
      </c>
    </row>
    <row r="76825" spans="1:2" x14ac:dyDescent="0.15">
      <c r="A76825" t="s">
        <v>8278</v>
      </c>
      <c r="B76825">
        <v>1</v>
      </c>
    </row>
    <row r="76826" spans="1:2" x14ac:dyDescent="0.15">
      <c r="A76826" t="s">
        <v>8279</v>
      </c>
      <c r="B76826">
        <v>1</v>
      </c>
    </row>
    <row r="76827" spans="1:2" x14ac:dyDescent="0.15">
      <c r="A76827" t="s">
        <v>8283</v>
      </c>
      <c r="B76827">
        <v>1</v>
      </c>
    </row>
    <row r="76828" spans="1:2" x14ac:dyDescent="0.15">
      <c r="A76828" t="s">
        <v>8284</v>
      </c>
      <c r="B76828">
        <v>1</v>
      </c>
    </row>
    <row r="76829" spans="1:2" x14ac:dyDescent="0.15">
      <c r="A76829" t="s">
        <v>8286</v>
      </c>
      <c r="B76829">
        <v>1</v>
      </c>
    </row>
    <row r="76830" spans="1:2" x14ac:dyDescent="0.15">
      <c r="A76830" t="s">
        <v>8287</v>
      </c>
      <c r="B76830">
        <v>1</v>
      </c>
    </row>
    <row r="76831" spans="1:2" x14ac:dyDescent="0.15">
      <c r="A76831" t="s">
        <v>8288</v>
      </c>
      <c r="B76831">
        <v>1</v>
      </c>
    </row>
    <row r="76832" spans="1:2" x14ac:dyDescent="0.15">
      <c r="A76832" t="s">
        <v>8289</v>
      </c>
      <c r="B76832">
        <v>1</v>
      </c>
    </row>
    <row r="76833" spans="1:2" x14ac:dyDescent="0.15">
      <c r="A76833" t="s">
        <v>8290</v>
      </c>
      <c r="B76833">
        <v>1</v>
      </c>
    </row>
    <row r="76834" spans="1:2" x14ac:dyDescent="0.15">
      <c r="A76834" t="s">
        <v>8291</v>
      </c>
      <c r="B76834">
        <v>1</v>
      </c>
    </row>
    <row r="76835" spans="1:2" x14ac:dyDescent="0.15">
      <c r="A76835" t="s">
        <v>8293</v>
      </c>
      <c r="B76835">
        <v>1</v>
      </c>
    </row>
    <row r="76836" spans="1:2" x14ac:dyDescent="0.15">
      <c r="A76836" t="s">
        <v>8294</v>
      </c>
      <c r="B76836">
        <v>1</v>
      </c>
    </row>
    <row r="76837" spans="1:2" x14ac:dyDescent="0.15">
      <c r="A76837" t="s">
        <v>8295</v>
      </c>
      <c r="B76837">
        <v>1</v>
      </c>
    </row>
    <row r="76838" spans="1:2" x14ac:dyDescent="0.15">
      <c r="A76838" t="s">
        <v>8296</v>
      </c>
      <c r="B76838">
        <v>1</v>
      </c>
    </row>
    <row r="76839" spans="1:2" x14ac:dyDescent="0.15">
      <c r="A76839" t="s">
        <v>8297</v>
      </c>
      <c r="B76839">
        <v>1</v>
      </c>
    </row>
    <row r="76840" spans="1:2" x14ac:dyDescent="0.15">
      <c r="A76840" t="s">
        <v>8298</v>
      </c>
      <c r="B76840">
        <v>1</v>
      </c>
    </row>
    <row r="76841" spans="1:2" x14ac:dyDescent="0.15">
      <c r="A76841" t="s">
        <v>8299</v>
      </c>
      <c r="B76841">
        <v>1</v>
      </c>
    </row>
    <row r="76842" spans="1:2" x14ac:dyDescent="0.15">
      <c r="A76842" t="s">
        <v>8300</v>
      </c>
      <c r="B76842">
        <v>1</v>
      </c>
    </row>
    <row r="76843" spans="1:2" x14ac:dyDescent="0.15">
      <c r="A76843" t="s">
        <v>8301</v>
      </c>
      <c r="B76843">
        <v>1</v>
      </c>
    </row>
    <row r="76844" spans="1:2" x14ac:dyDescent="0.15">
      <c r="A76844" t="s">
        <v>8302</v>
      </c>
      <c r="B76844">
        <v>1</v>
      </c>
    </row>
    <row r="76845" spans="1:2" x14ac:dyDescent="0.15">
      <c r="A76845" t="s">
        <v>8304</v>
      </c>
      <c r="B76845">
        <v>1</v>
      </c>
    </row>
    <row r="76846" spans="1:2" x14ac:dyDescent="0.15">
      <c r="A76846" t="s">
        <v>8306</v>
      </c>
      <c r="B76846">
        <v>1</v>
      </c>
    </row>
    <row r="76847" spans="1:2" x14ac:dyDescent="0.15">
      <c r="A76847" t="s">
        <v>8307</v>
      </c>
      <c r="B76847">
        <v>1</v>
      </c>
    </row>
    <row r="76848" spans="1:2" x14ac:dyDescent="0.15">
      <c r="A76848" t="s">
        <v>8310</v>
      </c>
      <c r="B76848">
        <v>1</v>
      </c>
    </row>
    <row r="76849" spans="1:2" x14ac:dyDescent="0.15">
      <c r="A76849" t="s">
        <v>8311</v>
      </c>
      <c r="B76849">
        <v>1</v>
      </c>
    </row>
    <row r="76850" spans="1:2" x14ac:dyDescent="0.15">
      <c r="A76850" t="s">
        <v>8313</v>
      </c>
      <c r="B76850">
        <v>1</v>
      </c>
    </row>
    <row r="76851" spans="1:2" x14ac:dyDescent="0.15">
      <c r="A76851" t="s">
        <v>8315</v>
      </c>
      <c r="B76851">
        <v>1</v>
      </c>
    </row>
    <row r="76852" spans="1:2" x14ac:dyDescent="0.15">
      <c r="A76852" t="s">
        <v>8316</v>
      </c>
      <c r="B76852">
        <v>1</v>
      </c>
    </row>
    <row r="76853" spans="1:2" x14ac:dyDescent="0.15">
      <c r="A76853" t="s">
        <v>8317</v>
      </c>
      <c r="B76853">
        <v>1</v>
      </c>
    </row>
    <row r="76854" spans="1:2" x14ac:dyDescent="0.15">
      <c r="A76854" t="s">
        <v>8318</v>
      </c>
      <c r="B76854">
        <v>1</v>
      </c>
    </row>
    <row r="76855" spans="1:2" x14ac:dyDescent="0.15">
      <c r="A76855" t="s">
        <v>8319</v>
      </c>
      <c r="B76855">
        <v>1</v>
      </c>
    </row>
    <row r="76856" spans="1:2" x14ac:dyDescent="0.15">
      <c r="A76856" t="s">
        <v>8320</v>
      </c>
      <c r="B76856">
        <v>1</v>
      </c>
    </row>
    <row r="76857" spans="1:2" x14ac:dyDescent="0.15">
      <c r="A76857" t="s">
        <v>8321</v>
      </c>
      <c r="B76857">
        <v>1</v>
      </c>
    </row>
    <row r="76858" spans="1:2" x14ac:dyDescent="0.15">
      <c r="A76858" t="s">
        <v>8322</v>
      </c>
      <c r="B76858">
        <v>1</v>
      </c>
    </row>
    <row r="76859" spans="1:2" x14ac:dyDescent="0.15">
      <c r="A76859" t="s">
        <v>8323</v>
      </c>
      <c r="B76859">
        <v>1</v>
      </c>
    </row>
    <row r="76860" spans="1:2" x14ac:dyDescent="0.15">
      <c r="A76860" t="s">
        <v>8324</v>
      </c>
      <c r="B76860">
        <v>1</v>
      </c>
    </row>
    <row r="76861" spans="1:2" x14ac:dyDescent="0.15">
      <c r="A76861" t="s">
        <v>8325</v>
      </c>
      <c r="B76861">
        <v>1</v>
      </c>
    </row>
    <row r="76862" spans="1:2" x14ac:dyDescent="0.15">
      <c r="A76862" t="s">
        <v>8327</v>
      </c>
      <c r="B76862">
        <v>1</v>
      </c>
    </row>
    <row r="76863" spans="1:2" x14ac:dyDescent="0.15">
      <c r="A76863" t="s">
        <v>8328</v>
      </c>
      <c r="B76863">
        <v>1</v>
      </c>
    </row>
    <row r="76864" spans="1:2" x14ac:dyDescent="0.15">
      <c r="A76864" t="s">
        <v>8329</v>
      </c>
      <c r="B76864">
        <v>1</v>
      </c>
    </row>
    <row r="76865" spans="1:2" x14ac:dyDescent="0.15">
      <c r="A76865" t="s">
        <v>8332</v>
      </c>
      <c r="B76865">
        <v>1</v>
      </c>
    </row>
    <row r="76866" spans="1:2" x14ac:dyDescent="0.15">
      <c r="A76866" t="s">
        <v>8333</v>
      </c>
      <c r="B76866">
        <v>1</v>
      </c>
    </row>
    <row r="76867" spans="1:2" x14ac:dyDescent="0.15">
      <c r="A76867" t="s">
        <v>8334</v>
      </c>
      <c r="B76867">
        <v>1</v>
      </c>
    </row>
    <row r="76868" spans="1:2" x14ac:dyDescent="0.15">
      <c r="A76868" t="s">
        <v>8335</v>
      </c>
      <c r="B76868">
        <v>1</v>
      </c>
    </row>
    <row r="76869" spans="1:2" x14ac:dyDescent="0.15">
      <c r="A76869" t="s">
        <v>8336</v>
      </c>
      <c r="B76869">
        <v>1</v>
      </c>
    </row>
    <row r="76870" spans="1:2" x14ac:dyDescent="0.15">
      <c r="A76870" t="s">
        <v>8337</v>
      </c>
      <c r="B76870">
        <v>1</v>
      </c>
    </row>
    <row r="76871" spans="1:2" x14ac:dyDescent="0.15">
      <c r="A76871" t="s">
        <v>8338</v>
      </c>
      <c r="B76871">
        <v>1</v>
      </c>
    </row>
    <row r="76872" spans="1:2" x14ac:dyDescent="0.15">
      <c r="A76872" t="s">
        <v>8339</v>
      </c>
      <c r="B76872">
        <v>1</v>
      </c>
    </row>
    <row r="76873" spans="1:2" x14ac:dyDescent="0.15">
      <c r="A76873" t="s">
        <v>8340</v>
      </c>
      <c r="B76873">
        <v>1</v>
      </c>
    </row>
    <row r="76874" spans="1:2" x14ac:dyDescent="0.15">
      <c r="A76874" t="s">
        <v>8342</v>
      </c>
      <c r="B76874">
        <v>1</v>
      </c>
    </row>
    <row r="76875" spans="1:2" x14ac:dyDescent="0.15">
      <c r="A76875" t="s">
        <v>8343</v>
      </c>
      <c r="B76875">
        <v>1</v>
      </c>
    </row>
    <row r="76876" spans="1:2" x14ac:dyDescent="0.15">
      <c r="A76876" t="s">
        <v>8344</v>
      </c>
      <c r="B76876">
        <v>1</v>
      </c>
    </row>
    <row r="76877" spans="1:2" x14ac:dyDescent="0.15">
      <c r="A76877" t="s">
        <v>8346</v>
      </c>
      <c r="B76877">
        <v>1</v>
      </c>
    </row>
    <row r="76878" spans="1:2" x14ac:dyDescent="0.15">
      <c r="A76878" t="s">
        <v>8347</v>
      </c>
      <c r="B76878">
        <v>1</v>
      </c>
    </row>
    <row r="76879" spans="1:2" x14ac:dyDescent="0.15">
      <c r="A76879" t="s">
        <v>8349</v>
      </c>
      <c r="B76879">
        <v>1</v>
      </c>
    </row>
    <row r="76880" spans="1:2" x14ac:dyDescent="0.15">
      <c r="A76880" t="s">
        <v>8350</v>
      </c>
      <c r="B76880">
        <v>1</v>
      </c>
    </row>
    <row r="76881" spans="1:2" x14ac:dyDescent="0.15">
      <c r="A76881" t="s">
        <v>8351</v>
      </c>
      <c r="B76881">
        <v>1</v>
      </c>
    </row>
    <row r="76882" spans="1:2" x14ac:dyDescent="0.15">
      <c r="A76882" t="s">
        <v>8353</v>
      </c>
      <c r="B76882">
        <v>1</v>
      </c>
    </row>
    <row r="76883" spans="1:2" x14ac:dyDescent="0.15">
      <c r="A76883" t="s">
        <v>8354</v>
      </c>
      <c r="B76883">
        <v>1</v>
      </c>
    </row>
    <row r="76884" spans="1:2" x14ac:dyDescent="0.15">
      <c r="A76884" t="s">
        <v>8355</v>
      </c>
      <c r="B76884">
        <v>1</v>
      </c>
    </row>
    <row r="76885" spans="1:2" x14ac:dyDescent="0.15">
      <c r="A76885" t="s">
        <v>8356</v>
      </c>
      <c r="B76885">
        <v>1</v>
      </c>
    </row>
    <row r="76886" spans="1:2" x14ac:dyDescent="0.15">
      <c r="A76886" t="s">
        <v>8359</v>
      </c>
      <c r="B76886">
        <v>1</v>
      </c>
    </row>
    <row r="76887" spans="1:2" x14ac:dyDescent="0.15">
      <c r="A76887" t="s">
        <v>8362</v>
      </c>
      <c r="B76887">
        <v>1</v>
      </c>
    </row>
    <row r="76888" spans="1:2" x14ac:dyDescent="0.15">
      <c r="A76888" t="s">
        <v>8363</v>
      </c>
      <c r="B76888">
        <v>1</v>
      </c>
    </row>
    <row r="76889" spans="1:2" x14ac:dyDescent="0.15">
      <c r="A76889" t="s">
        <v>8364</v>
      </c>
      <c r="B76889">
        <v>1</v>
      </c>
    </row>
    <row r="76890" spans="1:2" x14ac:dyDescent="0.15">
      <c r="A76890" t="s">
        <v>8366</v>
      </c>
      <c r="B76890">
        <v>1</v>
      </c>
    </row>
    <row r="76891" spans="1:2" x14ac:dyDescent="0.15">
      <c r="A76891" t="s">
        <v>8367</v>
      </c>
      <c r="B76891">
        <v>1</v>
      </c>
    </row>
    <row r="76892" spans="1:2" x14ac:dyDescent="0.15">
      <c r="A76892" t="s">
        <v>8368</v>
      </c>
      <c r="B76892">
        <v>1</v>
      </c>
    </row>
    <row r="76893" spans="1:2" x14ac:dyDescent="0.15">
      <c r="A76893" t="s">
        <v>8369</v>
      </c>
      <c r="B76893">
        <v>1</v>
      </c>
    </row>
    <row r="76894" spans="1:2" x14ac:dyDescent="0.15">
      <c r="A76894" t="s">
        <v>8370</v>
      </c>
      <c r="B76894">
        <v>1</v>
      </c>
    </row>
    <row r="76895" spans="1:2" x14ac:dyDescent="0.15">
      <c r="A76895" t="s">
        <v>8371</v>
      </c>
      <c r="B76895">
        <v>1</v>
      </c>
    </row>
    <row r="76896" spans="1:2" x14ac:dyDescent="0.15">
      <c r="A76896" t="s">
        <v>8372</v>
      </c>
      <c r="B76896">
        <v>1</v>
      </c>
    </row>
    <row r="76897" spans="1:2" x14ac:dyDescent="0.15">
      <c r="A76897" t="s">
        <v>8373</v>
      </c>
      <c r="B76897">
        <v>1</v>
      </c>
    </row>
    <row r="76898" spans="1:2" x14ac:dyDescent="0.15">
      <c r="A76898" t="s">
        <v>8374</v>
      </c>
      <c r="B76898">
        <v>1</v>
      </c>
    </row>
    <row r="76899" spans="1:2" x14ac:dyDescent="0.15">
      <c r="A76899" t="s">
        <v>8375</v>
      </c>
      <c r="B76899">
        <v>1</v>
      </c>
    </row>
    <row r="76900" spans="1:2" x14ac:dyDescent="0.15">
      <c r="A76900" t="s">
        <v>8376</v>
      </c>
      <c r="B76900">
        <v>1</v>
      </c>
    </row>
    <row r="76901" spans="1:2" x14ac:dyDescent="0.15">
      <c r="A76901" t="s">
        <v>8377</v>
      </c>
      <c r="B76901">
        <v>1</v>
      </c>
    </row>
    <row r="76902" spans="1:2" x14ac:dyDescent="0.15">
      <c r="A76902" t="s">
        <v>8378</v>
      </c>
      <c r="B76902">
        <v>1</v>
      </c>
    </row>
    <row r="76903" spans="1:2" x14ac:dyDescent="0.15">
      <c r="A76903" t="s">
        <v>8379</v>
      </c>
      <c r="B76903">
        <v>1</v>
      </c>
    </row>
    <row r="76904" spans="1:2" x14ac:dyDescent="0.15">
      <c r="A76904" t="s">
        <v>8380</v>
      </c>
      <c r="B76904">
        <v>1</v>
      </c>
    </row>
    <row r="76905" spans="1:2" x14ac:dyDescent="0.15">
      <c r="A76905" t="s">
        <v>8382</v>
      </c>
      <c r="B76905">
        <v>1</v>
      </c>
    </row>
    <row r="76906" spans="1:2" x14ac:dyDescent="0.15">
      <c r="A76906" t="s">
        <v>8383</v>
      </c>
      <c r="B76906">
        <v>1</v>
      </c>
    </row>
    <row r="76907" spans="1:2" x14ac:dyDescent="0.15">
      <c r="A76907" t="s">
        <v>8384</v>
      </c>
      <c r="B76907">
        <v>1</v>
      </c>
    </row>
    <row r="76908" spans="1:2" x14ac:dyDescent="0.15">
      <c r="A76908" t="s">
        <v>8385</v>
      </c>
      <c r="B76908">
        <v>1</v>
      </c>
    </row>
    <row r="76909" spans="1:2" x14ac:dyDescent="0.15">
      <c r="A76909" t="s">
        <v>8386</v>
      </c>
      <c r="B76909">
        <v>1</v>
      </c>
    </row>
    <row r="76910" spans="1:2" x14ac:dyDescent="0.15">
      <c r="A76910" t="s">
        <v>8387</v>
      </c>
      <c r="B76910">
        <v>1</v>
      </c>
    </row>
    <row r="76911" spans="1:2" x14ac:dyDescent="0.15">
      <c r="A76911" t="s">
        <v>8388</v>
      </c>
      <c r="B76911">
        <v>1</v>
      </c>
    </row>
    <row r="76912" spans="1:2" x14ac:dyDescent="0.15">
      <c r="A76912" t="s">
        <v>8390</v>
      </c>
      <c r="B76912">
        <v>1</v>
      </c>
    </row>
    <row r="76913" spans="1:2" x14ac:dyDescent="0.15">
      <c r="A76913" t="s">
        <v>8391</v>
      </c>
      <c r="B76913">
        <v>1</v>
      </c>
    </row>
    <row r="76914" spans="1:2" x14ac:dyDescent="0.15">
      <c r="A76914" t="s">
        <v>8392</v>
      </c>
      <c r="B76914">
        <v>1</v>
      </c>
    </row>
    <row r="76915" spans="1:2" x14ac:dyDescent="0.15">
      <c r="A76915" t="s">
        <v>8394</v>
      </c>
      <c r="B76915">
        <v>1</v>
      </c>
    </row>
    <row r="76916" spans="1:2" x14ac:dyDescent="0.15">
      <c r="A76916" t="s">
        <v>8395</v>
      </c>
      <c r="B76916">
        <v>1</v>
      </c>
    </row>
    <row r="76917" spans="1:2" x14ac:dyDescent="0.15">
      <c r="A76917" t="s">
        <v>8396</v>
      </c>
      <c r="B76917">
        <v>1</v>
      </c>
    </row>
    <row r="76918" spans="1:2" x14ac:dyDescent="0.15">
      <c r="A76918" t="s">
        <v>8397</v>
      </c>
      <c r="B76918">
        <v>1</v>
      </c>
    </row>
    <row r="76919" spans="1:2" x14ac:dyDescent="0.15">
      <c r="A76919" t="s">
        <v>8398</v>
      </c>
      <c r="B76919">
        <v>1</v>
      </c>
    </row>
    <row r="76920" spans="1:2" x14ac:dyDescent="0.15">
      <c r="A76920" t="s">
        <v>8399</v>
      </c>
      <c r="B76920">
        <v>1</v>
      </c>
    </row>
    <row r="76921" spans="1:2" x14ac:dyDescent="0.15">
      <c r="A76921" t="s">
        <v>8402</v>
      </c>
      <c r="B76921">
        <v>1</v>
      </c>
    </row>
    <row r="76922" spans="1:2" x14ac:dyDescent="0.15">
      <c r="A76922" t="s">
        <v>8403</v>
      </c>
      <c r="B76922">
        <v>1</v>
      </c>
    </row>
    <row r="76923" spans="1:2" x14ac:dyDescent="0.15">
      <c r="A76923" t="s">
        <v>8404</v>
      </c>
      <c r="B76923">
        <v>1</v>
      </c>
    </row>
    <row r="76924" spans="1:2" x14ac:dyDescent="0.15">
      <c r="A76924" t="s">
        <v>8405</v>
      </c>
      <c r="B76924">
        <v>1</v>
      </c>
    </row>
    <row r="76925" spans="1:2" x14ac:dyDescent="0.15">
      <c r="A76925" t="s">
        <v>8407</v>
      </c>
      <c r="B76925">
        <v>1</v>
      </c>
    </row>
    <row r="76926" spans="1:2" x14ac:dyDescent="0.15">
      <c r="A76926" t="s">
        <v>8408</v>
      </c>
      <c r="B76926">
        <v>1</v>
      </c>
    </row>
    <row r="76927" spans="1:2" x14ac:dyDescent="0.15">
      <c r="A76927" t="s">
        <v>8410</v>
      </c>
      <c r="B76927">
        <v>1</v>
      </c>
    </row>
    <row r="76928" spans="1:2" x14ac:dyDescent="0.15">
      <c r="A76928" t="s">
        <v>8411</v>
      </c>
      <c r="B76928">
        <v>1</v>
      </c>
    </row>
    <row r="76929" spans="1:2" x14ac:dyDescent="0.15">
      <c r="A76929" t="s">
        <v>8412</v>
      </c>
      <c r="B76929">
        <v>1</v>
      </c>
    </row>
    <row r="76930" spans="1:2" x14ac:dyDescent="0.15">
      <c r="A76930" t="s">
        <v>8413</v>
      </c>
      <c r="B76930">
        <v>1</v>
      </c>
    </row>
    <row r="76931" spans="1:2" x14ac:dyDescent="0.15">
      <c r="A76931" t="s">
        <v>8415</v>
      </c>
      <c r="B76931">
        <v>1</v>
      </c>
    </row>
    <row r="76932" spans="1:2" x14ac:dyDescent="0.15">
      <c r="A76932" t="s">
        <v>8416</v>
      </c>
      <c r="B76932">
        <v>1</v>
      </c>
    </row>
    <row r="76933" spans="1:2" x14ac:dyDescent="0.15">
      <c r="A76933" t="s">
        <v>8417</v>
      </c>
      <c r="B76933">
        <v>1</v>
      </c>
    </row>
    <row r="76934" spans="1:2" x14ac:dyDescent="0.15">
      <c r="A76934" t="s">
        <v>8418</v>
      </c>
      <c r="B76934">
        <v>1</v>
      </c>
    </row>
    <row r="76935" spans="1:2" x14ac:dyDescent="0.15">
      <c r="A76935" t="s">
        <v>8419</v>
      </c>
      <c r="B76935">
        <v>1</v>
      </c>
    </row>
    <row r="76936" spans="1:2" x14ac:dyDescent="0.15">
      <c r="A76936" t="s">
        <v>8420</v>
      </c>
      <c r="B76936">
        <v>1</v>
      </c>
    </row>
    <row r="76937" spans="1:2" x14ac:dyDescent="0.15">
      <c r="A76937" t="s">
        <v>8421</v>
      </c>
      <c r="B76937">
        <v>1</v>
      </c>
    </row>
    <row r="76938" spans="1:2" x14ac:dyDescent="0.15">
      <c r="A76938" t="s">
        <v>8422</v>
      </c>
      <c r="B76938">
        <v>1</v>
      </c>
    </row>
    <row r="76939" spans="1:2" x14ac:dyDescent="0.15">
      <c r="A76939" t="s">
        <v>8423</v>
      </c>
      <c r="B76939">
        <v>1</v>
      </c>
    </row>
    <row r="76940" spans="1:2" x14ac:dyDescent="0.15">
      <c r="A76940" t="s">
        <v>8424</v>
      </c>
      <c r="B76940">
        <v>1</v>
      </c>
    </row>
    <row r="76941" spans="1:2" x14ac:dyDescent="0.15">
      <c r="A76941" t="s">
        <v>8425</v>
      </c>
      <c r="B76941">
        <v>1</v>
      </c>
    </row>
    <row r="76942" spans="1:2" x14ac:dyDescent="0.15">
      <c r="A76942" t="s">
        <v>8426</v>
      </c>
      <c r="B76942">
        <v>1</v>
      </c>
    </row>
    <row r="76943" spans="1:2" x14ac:dyDescent="0.15">
      <c r="A76943" t="s">
        <v>8427</v>
      </c>
      <c r="B76943">
        <v>1</v>
      </c>
    </row>
    <row r="76944" spans="1:2" x14ac:dyDescent="0.15">
      <c r="A76944" t="s">
        <v>8428</v>
      </c>
      <c r="B76944">
        <v>1</v>
      </c>
    </row>
    <row r="76945" spans="1:2" x14ac:dyDescent="0.15">
      <c r="A76945" t="s">
        <v>8430</v>
      </c>
      <c r="B76945">
        <v>1</v>
      </c>
    </row>
    <row r="76946" spans="1:2" x14ac:dyDescent="0.15">
      <c r="A76946" t="s">
        <v>8431</v>
      </c>
      <c r="B76946">
        <v>1</v>
      </c>
    </row>
    <row r="76947" spans="1:2" x14ac:dyDescent="0.15">
      <c r="A76947" t="s">
        <v>8432</v>
      </c>
      <c r="B76947">
        <v>1</v>
      </c>
    </row>
    <row r="76948" spans="1:2" x14ac:dyDescent="0.15">
      <c r="A76948" t="s">
        <v>8433</v>
      </c>
      <c r="B76948">
        <v>1</v>
      </c>
    </row>
    <row r="76949" spans="1:2" x14ac:dyDescent="0.15">
      <c r="A76949" t="s">
        <v>8436</v>
      </c>
      <c r="B76949">
        <v>1</v>
      </c>
    </row>
    <row r="76950" spans="1:2" x14ac:dyDescent="0.15">
      <c r="A76950" t="s">
        <v>8437</v>
      </c>
      <c r="B76950">
        <v>1</v>
      </c>
    </row>
    <row r="76951" spans="1:2" x14ac:dyDescent="0.15">
      <c r="A76951" t="s">
        <v>8438</v>
      </c>
      <c r="B76951">
        <v>1</v>
      </c>
    </row>
    <row r="76952" spans="1:2" x14ac:dyDescent="0.15">
      <c r="A76952" t="s">
        <v>8439</v>
      </c>
      <c r="B76952">
        <v>1</v>
      </c>
    </row>
    <row r="76953" spans="1:2" x14ac:dyDescent="0.15">
      <c r="A76953" t="s">
        <v>8441</v>
      </c>
      <c r="B76953">
        <v>1</v>
      </c>
    </row>
    <row r="76954" spans="1:2" x14ac:dyDescent="0.15">
      <c r="A76954" t="s">
        <v>8443</v>
      </c>
      <c r="B76954">
        <v>1</v>
      </c>
    </row>
    <row r="76955" spans="1:2" x14ac:dyDescent="0.15">
      <c r="A76955" t="s">
        <v>8444</v>
      </c>
      <c r="B76955">
        <v>1</v>
      </c>
    </row>
    <row r="76956" spans="1:2" x14ac:dyDescent="0.15">
      <c r="A76956" t="s">
        <v>8445</v>
      </c>
      <c r="B76956">
        <v>1</v>
      </c>
    </row>
    <row r="76957" spans="1:2" x14ac:dyDescent="0.15">
      <c r="A76957" t="s">
        <v>8447</v>
      </c>
      <c r="B76957">
        <v>1</v>
      </c>
    </row>
    <row r="76958" spans="1:2" x14ac:dyDescent="0.15">
      <c r="A76958" t="s">
        <v>8448</v>
      </c>
      <c r="B76958">
        <v>1</v>
      </c>
    </row>
    <row r="76959" spans="1:2" x14ac:dyDescent="0.15">
      <c r="A76959" t="s">
        <v>8449</v>
      </c>
      <c r="B76959">
        <v>1</v>
      </c>
    </row>
    <row r="76960" spans="1:2" x14ac:dyDescent="0.15">
      <c r="A76960" t="s">
        <v>8450</v>
      </c>
      <c r="B76960">
        <v>1</v>
      </c>
    </row>
    <row r="76961" spans="1:2" x14ac:dyDescent="0.15">
      <c r="A76961" t="s">
        <v>8452</v>
      </c>
      <c r="B76961">
        <v>1</v>
      </c>
    </row>
    <row r="76962" spans="1:2" x14ac:dyDescent="0.15">
      <c r="A76962" t="s">
        <v>8453</v>
      </c>
      <c r="B76962">
        <v>1</v>
      </c>
    </row>
    <row r="76963" spans="1:2" x14ac:dyDescent="0.15">
      <c r="A76963" t="s">
        <v>8454</v>
      </c>
      <c r="B76963">
        <v>1</v>
      </c>
    </row>
    <row r="76964" spans="1:2" x14ac:dyDescent="0.15">
      <c r="A76964" t="s">
        <v>8456</v>
      </c>
      <c r="B76964">
        <v>1</v>
      </c>
    </row>
    <row r="76965" spans="1:2" x14ac:dyDescent="0.15">
      <c r="A76965" t="s">
        <v>8457</v>
      </c>
      <c r="B76965">
        <v>1</v>
      </c>
    </row>
    <row r="76966" spans="1:2" x14ac:dyDescent="0.15">
      <c r="A76966" t="s">
        <v>8458</v>
      </c>
      <c r="B76966">
        <v>1</v>
      </c>
    </row>
    <row r="76967" spans="1:2" x14ac:dyDescent="0.15">
      <c r="A76967" t="s">
        <v>8459</v>
      </c>
      <c r="B76967">
        <v>1</v>
      </c>
    </row>
    <row r="76968" spans="1:2" x14ac:dyDescent="0.15">
      <c r="A76968" t="s">
        <v>8460</v>
      </c>
      <c r="B76968">
        <v>1</v>
      </c>
    </row>
    <row r="76969" spans="1:2" x14ac:dyDescent="0.15">
      <c r="A76969" t="s">
        <v>8461</v>
      </c>
      <c r="B76969">
        <v>1</v>
      </c>
    </row>
    <row r="76970" spans="1:2" x14ac:dyDescent="0.15">
      <c r="A76970" t="s">
        <v>8462</v>
      </c>
      <c r="B76970">
        <v>1</v>
      </c>
    </row>
    <row r="76971" spans="1:2" x14ac:dyDescent="0.15">
      <c r="A76971" t="s">
        <v>8463</v>
      </c>
      <c r="B76971">
        <v>1</v>
      </c>
    </row>
    <row r="76972" spans="1:2" x14ac:dyDescent="0.15">
      <c r="A76972" t="s">
        <v>8464</v>
      </c>
      <c r="B76972">
        <v>1</v>
      </c>
    </row>
    <row r="76973" spans="1:2" x14ac:dyDescent="0.15">
      <c r="A76973" t="s">
        <v>8467</v>
      </c>
      <c r="B76973">
        <v>1</v>
      </c>
    </row>
    <row r="76974" spans="1:2" x14ac:dyDescent="0.15">
      <c r="A76974" t="s">
        <v>8468</v>
      </c>
      <c r="B76974">
        <v>1</v>
      </c>
    </row>
    <row r="76975" spans="1:2" x14ac:dyDescent="0.15">
      <c r="A76975" t="s">
        <v>8471</v>
      </c>
      <c r="B76975">
        <v>1</v>
      </c>
    </row>
    <row r="76976" spans="1:2" x14ac:dyDescent="0.15">
      <c r="A76976" t="s">
        <v>8472</v>
      </c>
      <c r="B76976">
        <v>1</v>
      </c>
    </row>
    <row r="76977" spans="1:2" x14ac:dyDescent="0.15">
      <c r="A76977" t="s">
        <v>8474</v>
      </c>
      <c r="B76977">
        <v>1</v>
      </c>
    </row>
    <row r="76978" spans="1:2" x14ac:dyDescent="0.15">
      <c r="A76978" t="s">
        <v>8476</v>
      </c>
      <c r="B76978">
        <v>1</v>
      </c>
    </row>
    <row r="76979" spans="1:2" x14ac:dyDescent="0.15">
      <c r="A76979" t="s">
        <v>8477</v>
      </c>
      <c r="B76979">
        <v>1</v>
      </c>
    </row>
    <row r="76980" spans="1:2" x14ac:dyDescent="0.15">
      <c r="A76980" t="s">
        <v>8478</v>
      </c>
      <c r="B76980">
        <v>1</v>
      </c>
    </row>
    <row r="76981" spans="1:2" x14ac:dyDescent="0.15">
      <c r="A76981" t="s">
        <v>8479</v>
      </c>
      <c r="B76981">
        <v>1</v>
      </c>
    </row>
    <row r="76982" spans="1:2" x14ac:dyDescent="0.15">
      <c r="A76982" t="s">
        <v>8480</v>
      </c>
      <c r="B76982">
        <v>1</v>
      </c>
    </row>
    <row r="76983" spans="1:2" x14ac:dyDescent="0.15">
      <c r="A76983" t="s">
        <v>8481</v>
      </c>
      <c r="B76983">
        <v>1</v>
      </c>
    </row>
    <row r="76984" spans="1:2" x14ac:dyDescent="0.15">
      <c r="A76984" t="s">
        <v>8483</v>
      </c>
      <c r="B76984">
        <v>1</v>
      </c>
    </row>
    <row r="76985" spans="1:2" x14ac:dyDescent="0.15">
      <c r="A76985" t="s">
        <v>8484</v>
      </c>
      <c r="B76985">
        <v>1</v>
      </c>
    </row>
    <row r="76986" spans="1:2" x14ac:dyDescent="0.15">
      <c r="A76986" t="s">
        <v>8487</v>
      </c>
      <c r="B76986">
        <v>1</v>
      </c>
    </row>
    <row r="76987" spans="1:2" x14ac:dyDescent="0.15">
      <c r="A76987" t="s">
        <v>8491</v>
      </c>
      <c r="B76987">
        <v>1</v>
      </c>
    </row>
    <row r="76988" spans="1:2" x14ac:dyDescent="0.15">
      <c r="A76988" t="s">
        <v>8492</v>
      </c>
      <c r="B76988">
        <v>1</v>
      </c>
    </row>
    <row r="76989" spans="1:2" x14ac:dyDescent="0.15">
      <c r="A76989" t="s">
        <v>8493</v>
      </c>
      <c r="B76989">
        <v>1</v>
      </c>
    </row>
    <row r="76990" spans="1:2" x14ac:dyDescent="0.15">
      <c r="A76990" t="s">
        <v>8495</v>
      </c>
      <c r="B76990">
        <v>1</v>
      </c>
    </row>
    <row r="76991" spans="1:2" x14ac:dyDescent="0.15">
      <c r="A76991" t="s">
        <v>8496</v>
      </c>
      <c r="B76991">
        <v>1</v>
      </c>
    </row>
    <row r="76992" spans="1:2" x14ac:dyDescent="0.15">
      <c r="A76992" t="s">
        <v>8497</v>
      </c>
      <c r="B76992">
        <v>1</v>
      </c>
    </row>
    <row r="76993" spans="1:2" x14ac:dyDescent="0.15">
      <c r="A76993" t="s">
        <v>8498</v>
      </c>
      <c r="B76993">
        <v>1</v>
      </c>
    </row>
    <row r="76994" spans="1:2" x14ac:dyDescent="0.15">
      <c r="A76994" t="s">
        <v>8502</v>
      </c>
      <c r="B76994">
        <v>1</v>
      </c>
    </row>
    <row r="76995" spans="1:2" x14ac:dyDescent="0.15">
      <c r="A76995" t="s">
        <v>8503</v>
      </c>
      <c r="B76995">
        <v>1</v>
      </c>
    </row>
    <row r="76996" spans="1:2" x14ac:dyDescent="0.15">
      <c r="A76996" t="s">
        <v>8504</v>
      </c>
      <c r="B76996">
        <v>1</v>
      </c>
    </row>
    <row r="76997" spans="1:2" x14ac:dyDescent="0.15">
      <c r="A76997" t="s">
        <v>8505</v>
      </c>
      <c r="B76997">
        <v>1</v>
      </c>
    </row>
    <row r="76998" spans="1:2" x14ac:dyDescent="0.15">
      <c r="A76998" t="s">
        <v>8506</v>
      </c>
      <c r="B76998">
        <v>1</v>
      </c>
    </row>
    <row r="76999" spans="1:2" x14ac:dyDescent="0.15">
      <c r="A76999" t="s">
        <v>8507</v>
      </c>
      <c r="B76999">
        <v>1</v>
      </c>
    </row>
    <row r="77000" spans="1:2" x14ac:dyDescent="0.15">
      <c r="A77000" t="s">
        <v>8508</v>
      </c>
      <c r="B77000">
        <v>1</v>
      </c>
    </row>
    <row r="77001" spans="1:2" x14ac:dyDescent="0.15">
      <c r="A77001" t="s">
        <v>8509</v>
      </c>
      <c r="B77001">
        <v>1</v>
      </c>
    </row>
    <row r="77002" spans="1:2" x14ac:dyDescent="0.15">
      <c r="A77002" t="s">
        <v>8510</v>
      </c>
      <c r="B77002">
        <v>1</v>
      </c>
    </row>
    <row r="77003" spans="1:2" x14ac:dyDescent="0.15">
      <c r="A77003" t="s">
        <v>8512</v>
      </c>
      <c r="B77003">
        <v>1</v>
      </c>
    </row>
    <row r="77004" spans="1:2" x14ac:dyDescent="0.15">
      <c r="A77004" t="s">
        <v>8513</v>
      </c>
      <c r="B77004">
        <v>1</v>
      </c>
    </row>
    <row r="77005" spans="1:2" x14ac:dyDescent="0.15">
      <c r="A77005" t="s">
        <v>8515</v>
      </c>
      <c r="B77005">
        <v>1</v>
      </c>
    </row>
    <row r="77006" spans="1:2" x14ac:dyDescent="0.15">
      <c r="A77006" t="s">
        <v>8516</v>
      </c>
      <c r="B77006">
        <v>1</v>
      </c>
    </row>
    <row r="77007" spans="1:2" x14ac:dyDescent="0.15">
      <c r="A77007" t="s">
        <v>8517</v>
      </c>
      <c r="B77007">
        <v>1</v>
      </c>
    </row>
    <row r="77008" spans="1:2" x14ac:dyDescent="0.15">
      <c r="A77008" t="s">
        <v>8518</v>
      </c>
      <c r="B77008">
        <v>1</v>
      </c>
    </row>
    <row r="77009" spans="1:2" x14ac:dyDescent="0.15">
      <c r="A77009" t="s">
        <v>8520</v>
      </c>
      <c r="B77009">
        <v>1</v>
      </c>
    </row>
    <row r="77010" spans="1:2" x14ac:dyDescent="0.15">
      <c r="A77010" t="s">
        <v>8522</v>
      </c>
      <c r="B77010">
        <v>1</v>
      </c>
    </row>
    <row r="77011" spans="1:2" x14ac:dyDescent="0.15">
      <c r="A77011" t="s">
        <v>8524</v>
      </c>
      <c r="B77011">
        <v>1</v>
      </c>
    </row>
    <row r="77012" spans="1:2" x14ac:dyDescent="0.15">
      <c r="A77012" t="s">
        <v>8526</v>
      </c>
      <c r="B77012">
        <v>1</v>
      </c>
    </row>
    <row r="77013" spans="1:2" x14ac:dyDescent="0.15">
      <c r="A77013" t="s">
        <v>8527</v>
      </c>
      <c r="B77013">
        <v>1</v>
      </c>
    </row>
    <row r="77014" spans="1:2" x14ac:dyDescent="0.15">
      <c r="A77014" t="s">
        <v>8528</v>
      </c>
      <c r="B77014">
        <v>1</v>
      </c>
    </row>
    <row r="77015" spans="1:2" x14ac:dyDescent="0.15">
      <c r="A77015" t="s">
        <v>8530</v>
      </c>
      <c r="B77015">
        <v>1</v>
      </c>
    </row>
    <row r="77016" spans="1:2" x14ac:dyDescent="0.15">
      <c r="A77016" t="s">
        <v>8531</v>
      </c>
      <c r="B77016">
        <v>1</v>
      </c>
    </row>
    <row r="77017" spans="1:2" x14ac:dyDescent="0.15">
      <c r="A77017" t="s">
        <v>8532</v>
      </c>
      <c r="B77017">
        <v>1</v>
      </c>
    </row>
    <row r="77018" spans="1:2" x14ac:dyDescent="0.15">
      <c r="A77018" t="s">
        <v>8533</v>
      </c>
      <c r="B77018">
        <v>1</v>
      </c>
    </row>
    <row r="77019" spans="1:2" x14ac:dyDescent="0.15">
      <c r="A77019" t="s">
        <v>8534</v>
      </c>
      <c r="B77019">
        <v>1</v>
      </c>
    </row>
    <row r="77020" spans="1:2" x14ac:dyDescent="0.15">
      <c r="A77020" t="s">
        <v>8535</v>
      </c>
      <c r="B77020">
        <v>1</v>
      </c>
    </row>
    <row r="77021" spans="1:2" x14ac:dyDescent="0.15">
      <c r="A77021" t="s">
        <v>8537</v>
      </c>
      <c r="B77021">
        <v>1</v>
      </c>
    </row>
    <row r="77022" spans="1:2" x14ac:dyDescent="0.15">
      <c r="A77022" t="s">
        <v>8538</v>
      </c>
      <c r="B77022">
        <v>1</v>
      </c>
    </row>
    <row r="77023" spans="1:2" x14ac:dyDescent="0.15">
      <c r="A77023" t="s">
        <v>8539</v>
      </c>
      <c r="B77023">
        <v>1</v>
      </c>
    </row>
    <row r="77024" spans="1:2" x14ac:dyDescent="0.15">
      <c r="A77024" t="s">
        <v>8540</v>
      </c>
      <c r="B77024">
        <v>1</v>
      </c>
    </row>
    <row r="77025" spans="1:2" x14ac:dyDescent="0.15">
      <c r="A77025" t="s">
        <v>8541</v>
      </c>
      <c r="B77025">
        <v>1</v>
      </c>
    </row>
    <row r="77026" spans="1:2" x14ac:dyDescent="0.15">
      <c r="A77026" t="s">
        <v>8542</v>
      </c>
      <c r="B77026">
        <v>1</v>
      </c>
    </row>
    <row r="77027" spans="1:2" x14ac:dyDescent="0.15">
      <c r="A77027" t="s">
        <v>8544</v>
      </c>
      <c r="B77027">
        <v>1</v>
      </c>
    </row>
    <row r="77028" spans="1:2" x14ac:dyDescent="0.15">
      <c r="A77028" t="s">
        <v>8545</v>
      </c>
      <c r="B77028">
        <v>1</v>
      </c>
    </row>
    <row r="77029" spans="1:2" x14ac:dyDescent="0.15">
      <c r="A77029" t="s">
        <v>8546</v>
      </c>
      <c r="B77029">
        <v>1</v>
      </c>
    </row>
    <row r="77030" spans="1:2" x14ac:dyDescent="0.15">
      <c r="A77030" t="s">
        <v>8547</v>
      </c>
      <c r="B77030">
        <v>1</v>
      </c>
    </row>
    <row r="77031" spans="1:2" x14ac:dyDescent="0.15">
      <c r="A77031" t="s">
        <v>8548</v>
      </c>
      <c r="B77031">
        <v>1</v>
      </c>
    </row>
    <row r="77032" spans="1:2" x14ac:dyDescent="0.15">
      <c r="A77032" t="s">
        <v>8549</v>
      </c>
      <c r="B77032">
        <v>1</v>
      </c>
    </row>
    <row r="77033" spans="1:2" x14ac:dyDescent="0.15">
      <c r="A77033" t="s">
        <v>8553</v>
      </c>
      <c r="B77033">
        <v>1</v>
      </c>
    </row>
    <row r="77034" spans="1:2" x14ac:dyDescent="0.15">
      <c r="A77034" t="s">
        <v>8554</v>
      </c>
      <c r="B77034">
        <v>1</v>
      </c>
    </row>
    <row r="77035" spans="1:2" x14ac:dyDescent="0.15">
      <c r="A77035" t="s">
        <v>8555</v>
      </c>
      <c r="B77035">
        <v>1</v>
      </c>
    </row>
    <row r="77036" spans="1:2" x14ac:dyDescent="0.15">
      <c r="A77036" t="s">
        <v>8556</v>
      </c>
      <c r="B77036">
        <v>1</v>
      </c>
    </row>
    <row r="77037" spans="1:2" x14ac:dyDescent="0.15">
      <c r="A77037" t="s">
        <v>8557</v>
      </c>
      <c r="B77037">
        <v>1</v>
      </c>
    </row>
    <row r="77038" spans="1:2" x14ac:dyDescent="0.15">
      <c r="A77038" t="s">
        <v>8558</v>
      </c>
      <c r="B77038">
        <v>1</v>
      </c>
    </row>
    <row r="77039" spans="1:2" x14ac:dyDescent="0.15">
      <c r="A77039" t="s">
        <v>8559</v>
      </c>
      <c r="B77039">
        <v>1</v>
      </c>
    </row>
    <row r="77040" spans="1:2" x14ac:dyDescent="0.15">
      <c r="A77040" t="s">
        <v>8561</v>
      </c>
      <c r="B77040">
        <v>1</v>
      </c>
    </row>
    <row r="77041" spans="1:2" x14ac:dyDescent="0.15">
      <c r="A77041" t="s">
        <v>8562</v>
      </c>
      <c r="B77041">
        <v>1</v>
      </c>
    </row>
    <row r="77042" spans="1:2" x14ac:dyDescent="0.15">
      <c r="A77042" t="s">
        <v>8563</v>
      </c>
      <c r="B77042">
        <v>1</v>
      </c>
    </row>
    <row r="77043" spans="1:2" x14ac:dyDescent="0.15">
      <c r="A77043" t="s">
        <v>8564</v>
      </c>
      <c r="B77043">
        <v>1</v>
      </c>
    </row>
    <row r="77044" spans="1:2" x14ac:dyDescent="0.15">
      <c r="A77044" t="s">
        <v>8565</v>
      </c>
      <c r="B77044">
        <v>1</v>
      </c>
    </row>
    <row r="77045" spans="1:2" x14ac:dyDescent="0.15">
      <c r="A77045" t="s">
        <v>8566</v>
      </c>
      <c r="B77045">
        <v>1</v>
      </c>
    </row>
    <row r="77046" spans="1:2" x14ac:dyDescent="0.15">
      <c r="A77046" t="s">
        <v>8568</v>
      </c>
      <c r="B77046">
        <v>1</v>
      </c>
    </row>
    <row r="77047" spans="1:2" x14ac:dyDescent="0.15">
      <c r="A77047" t="s">
        <v>8571</v>
      </c>
      <c r="B77047">
        <v>1</v>
      </c>
    </row>
    <row r="77048" spans="1:2" x14ac:dyDescent="0.15">
      <c r="A77048" t="s">
        <v>8572</v>
      </c>
      <c r="B77048">
        <v>1</v>
      </c>
    </row>
    <row r="77049" spans="1:2" x14ac:dyDescent="0.15">
      <c r="A77049" t="s">
        <v>8574</v>
      </c>
      <c r="B77049">
        <v>1</v>
      </c>
    </row>
    <row r="77050" spans="1:2" x14ac:dyDescent="0.15">
      <c r="A77050" t="s">
        <v>8575</v>
      </c>
      <c r="B77050">
        <v>1</v>
      </c>
    </row>
    <row r="77051" spans="1:2" x14ac:dyDescent="0.15">
      <c r="A77051" t="s">
        <v>8576</v>
      </c>
      <c r="B77051">
        <v>1</v>
      </c>
    </row>
    <row r="77052" spans="1:2" x14ac:dyDescent="0.15">
      <c r="A77052" t="s">
        <v>8578</v>
      </c>
      <c r="B77052">
        <v>1</v>
      </c>
    </row>
    <row r="77053" spans="1:2" x14ac:dyDescent="0.15">
      <c r="A77053" t="s">
        <v>8579</v>
      </c>
      <c r="B77053">
        <v>1</v>
      </c>
    </row>
    <row r="77054" spans="1:2" x14ac:dyDescent="0.15">
      <c r="A77054" t="s">
        <v>8580</v>
      </c>
      <c r="B77054">
        <v>1</v>
      </c>
    </row>
    <row r="77055" spans="1:2" x14ac:dyDescent="0.15">
      <c r="A77055" t="s">
        <v>8581</v>
      </c>
      <c r="B77055">
        <v>1</v>
      </c>
    </row>
    <row r="77056" spans="1:2" x14ac:dyDescent="0.15">
      <c r="A77056" t="s">
        <v>8582</v>
      </c>
      <c r="B77056">
        <v>1</v>
      </c>
    </row>
    <row r="77057" spans="1:2" x14ac:dyDescent="0.15">
      <c r="A77057" t="s">
        <v>8584</v>
      </c>
      <c r="B77057">
        <v>1</v>
      </c>
    </row>
    <row r="77058" spans="1:2" x14ac:dyDescent="0.15">
      <c r="A77058" t="s">
        <v>8585</v>
      </c>
      <c r="B77058">
        <v>1</v>
      </c>
    </row>
    <row r="77059" spans="1:2" x14ac:dyDescent="0.15">
      <c r="A77059" t="s">
        <v>8586</v>
      </c>
      <c r="B77059">
        <v>1</v>
      </c>
    </row>
    <row r="77060" spans="1:2" x14ac:dyDescent="0.15">
      <c r="A77060" t="s">
        <v>8587</v>
      </c>
      <c r="B77060">
        <v>1</v>
      </c>
    </row>
    <row r="77061" spans="1:2" x14ac:dyDescent="0.15">
      <c r="A77061" t="s">
        <v>8588</v>
      </c>
      <c r="B77061">
        <v>1</v>
      </c>
    </row>
    <row r="77062" spans="1:2" x14ac:dyDescent="0.15">
      <c r="A77062" t="s">
        <v>8589</v>
      </c>
      <c r="B77062">
        <v>1</v>
      </c>
    </row>
    <row r="77063" spans="1:2" x14ac:dyDescent="0.15">
      <c r="A77063" t="s">
        <v>8590</v>
      </c>
      <c r="B77063">
        <v>1</v>
      </c>
    </row>
    <row r="77064" spans="1:2" x14ac:dyDescent="0.15">
      <c r="A77064" t="s">
        <v>8591</v>
      </c>
      <c r="B77064">
        <v>1</v>
      </c>
    </row>
    <row r="77065" spans="1:2" x14ac:dyDescent="0.15">
      <c r="A77065" t="s">
        <v>8596</v>
      </c>
      <c r="B77065">
        <v>1</v>
      </c>
    </row>
    <row r="77066" spans="1:2" x14ac:dyDescent="0.15">
      <c r="A77066" t="s">
        <v>8597</v>
      </c>
      <c r="B77066">
        <v>1</v>
      </c>
    </row>
    <row r="77067" spans="1:2" x14ac:dyDescent="0.15">
      <c r="A77067" t="s">
        <v>8598</v>
      </c>
      <c r="B77067">
        <v>1</v>
      </c>
    </row>
    <row r="77068" spans="1:2" x14ac:dyDescent="0.15">
      <c r="A77068" t="s">
        <v>8599</v>
      </c>
      <c r="B77068">
        <v>1</v>
      </c>
    </row>
    <row r="77069" spans="1:2" x14ac:dyDescent="0.15">
      <c r="A77069" t="s">
        <v>8602</v>
      </c>
      <c r="B77069">
        <v>1</v>
      </c>
    </row>
    <row r="77070" spans="1:2" x14ac:dyDescent="0.15">
      <c r="A77070" t="s">
        <v>8603</v>
      </c>
      <c r="B77070">
        <v>1</v>
      </c>
    </row>
    <row r="77071" spans="1:2" x14ac:dyDescent="0.15">
      <c r="A77071" t="s">
        <v>8604</v>
      </c>
      <c r="B77071">
        <v>1</v>
      </c>
    </row>
    <row r="77072" spans="1:2" x14ac:dyDescent="0.15">
      <c r="A77072" t="s">
        <v>8605</v>
      </c>
      <c r="B77072">
        <v>1</v>
      </c>
    </row>
    <row r="77073" spans="1:2" x14ac:dyDescent="0.15">
      <c r="A77073" t="s">
        <v>8606</v>
      </c>
      <c r="B77073">
        <v>1</v>
      </c>
    </row>
    <row r="77074" spans="1:2" x14ac:dyDescent="0.15">
      <c r="A77074" t="s">
        <v>8607</v>
      </c>
      <c r="B77074">
        <v>1</v>
      </c>
    </row>
    <row r="77075" spans="1:2" x14ac:dyDescent="0.15">
      <c r="A77075" t="s">
        <v>8608</v>
      </c>
      <c r="B77075">
        <v>1</v>
      </c>
    </row>
    <row r="77076" spans="1:2" x14ac:dyDescent="0.15">
      <c r="A77076" t="s">
        <v>8610</v>
      </c>
      <c r="B77076">
        <v>1</v>
      </c>
    </row>
    <row r="77077" spans="1:2" x14ac:dyDescent="0.15">
      <c r="A77077" t="s">
        <v>8611</v>
      </c>
      <c r="B77077">
        <v>1</v>
      </c>
    </row>
    <row r="77078" spans="1:2" x14ac:dyDescent="0.15">
      <c r="A77078" t="s">
        <v>8613</v>
      </c>
      <c r="B77078">
        <v>1</v>
      </c>
    </row>
    <row r="77079" spans="1:2" x14ac:dyDescent="0.15">
      <c r="A77079" t="s">
        <v>8614</v>
      </c>
      <c r="B77079">
        <v>1</v>
      </c>
    </row>
    <row r="77080" spans="1:2" x14ac:dyDescent="0.15">
      <c r="A77080" t="s">
        <v>8617</v>
      </c>
      <c r="B77080">
        <v>1</v>
      </c>
    </row>
    <row r="77081" spans="1:2" x14ac:dyDescent="0.15">
      <c r="A77081" t="s">
        <v>8618</v>
      </c>
      <c r="B77081">
        <v>1</v>
      </c>
    </row>
    <row r="77082" spans="1:2" x14ac:dyDescent="0.15">
      <c r="A77082" t="s">
        <v>8620</v>
      </c>
      <c r="B77082">
        <v>1</v>
      </c>
    </row>
    <row r="77083" spans="1:2" x14ac:dyDescent="0.15">
      <c r="A77083" t="s">
        <v>8621</v>
      </c>
      <c r="B77083">
        <v>1</v>
      </c>
    </row>
    <row r="77084" spans="1:2" x14ac:dyDescent="0.15">
      <c r="A77084" t="s">
        <v>8622</v>
      </c>
      <c r="B77084">
        <v>1</v>
      </c>
    </row>
    <row r="77085" spans="1:2" x14ac:dyDescent="0.15">
      <c r="A77085" t="s">
        <v>8623</v>
      </c>
      <c r="B77085">
        <v>1</v>
      </c>
    </row>
    <row r="77086" spans="1:2" x14ac:dyDescent="0.15">
      <c r="A77086" t="s">
        <v>8624</v>
      </c>
      <c r="B77086">
        <v>1</v>
      </c>
    </row>
    <row r="77087" spans="1:2" x14ac:dyDescent="0.15">
      <c r="A77087" t="s">
        <v>8625</v>
      </c>
      <c r="B77087">
        <v>1</v>
      </c>
    </row>
    <row r="77088" spans="1:2" x14ac:dyDescent="0.15">
      <c r="A77088" t="s">
        <v>8626</v>
      </c>
      <c r="B77088">
        <v>1</v>
      </c>
    </row>
    <row r="77089" spans="1:2" x14ac:dyDescent="0.15">
      <c r="A77089" t="s">
        <v>8628</v>
      </c>
      <c r="B77089">
        <v>1</v>
      </c>
    </row>
    <row r="77090" spans="1:2" x14ac:dyDescent="0.15">
      <c r="A77090" t="s">
        <v>8629</v>
      </c>
      <c r="B77090">
        <v>1</v>
      </c>
    </row>
    <row r="77091" spans="1:2" x14ac:dyDescent="0.15">
      <c r="A77091" t="s">
        <v>8630</v>
      </c>
      <c r="B77091">
        <v>1</v>
      </c>
    </row>
    <row r="77092" spans="1:2" x14ac:dyDescent="0.15">
      <c r="A77092" t="s">
        <v>8631</v>
      </c>
      <c r="B77092">
        <v>1</v>
      </c>
    </row>
    <row r="77093" spans="1:2" x14ac:dyDescent="0.15">
      <c r="A77093" t="s">
        <v>8632</v>
      </c>
      <c r="B77093">
        <v>1</v>
      </c>
    </row>
    <row r="77094" spans="1:2" x14ac:dyDescent="0.15">
      <c r="A77094" t="s">
        <v>8634</v>
      </c>
      <c r="B77094">
        <v>1</v>
      </c>
    </row>
    <row r="77095" spans="1:2" x14ac:dyDescent="0.15">
      <c r="A77095" t="s">
        <v>8635</v>
      </c>
      <c r="B77095">
        <v>1</v>
      </c>
    </row>
    <row r="77096" spans="1:2" x14ac:dyDescent="0.15">
      <c r="A77096" t="s">
        <v>8636</v>
      </c>
      <c r="B77096">
        <v>1</v>
      </c>
    </row>
    <row r="77097" spans="1:2" x14ac:dyDescent="0.15">
      <c r="A77097" t="s">
        <v>8637</v>
      </c>
      <c r="B77097">
        <v>1</v>
      </c>
    </row>
    <row r="77098" spans="1:2" x14ac:dyDescent="0.15">
      <c r="A77098" t="s">
        <v>8638</v>
      </c>
      <c r="B77098">
        <v>1</v>
      </c>
    </row>
    <row r="77099" spans="1:2" x14ac:dyDescent="0.15">
      <c r="A77099" t="s">
        <v>8639</v>
      </c>
      <c r="B77099">
        <v>1</v>
      </c>
    </row>
    <row r="77100" spans="1:2" x14ac:dyDescent="0.15">
      <c r="A77100" t="s">
        <v>8640</v>
      </c>
      <c r="B77100">
        <v>1</v>
      </c>
    </row>
    <row r="77101" spans="1:2" x14ac:dyDescent="0.15">
      <c r="A77101" t="s">
        <v>8641</v>
      </c>
      <c r="B77101">
        <v>1</v>
      </c>
    </row>
    <row r="77102" spans="1:2" x14ac:dyDescent="0.15">
      <c r="A77102" t="s">
        <v>8643</v>
      </c>
      <c r="B77102">
        <v>1</v>
      </c>
    </row>
    <row r="77103" spans="1:2" x14ac:dyDescent="0.15">
      <c r="A77103" t="s">
        <v>8644</v>
      </c>
      <c r="B77103">
        <v>1</v>
      </c>
    </row>
    <row r="77104" spans="1:2" x14ac:dyDescent="0.15">
      <c r="A77104" t="s">
        <v>8645</v>
      </c>
      <c r="B77104">
        <v>1</v>
      </c>
    </row>
    <row r="77105" spans="1:2" x14ac:dyDescent="0.15">
      <c r="A77105" t="s">
        <v>8646</v>
      </c>
      <c r="B77105">
        <v>1</v>
      </c>
    </row>
    <row r="77106" spans="1:2" x14ac:dyDescent="0.15">
      <c r="A77106" t="s">
        <v>8647</v>
      </c>
      <c r="B77106">
        <v>1</v>
      </c>
    </row>
    <row r="77107" spans="1:2" x14ac:dyDescent="0.15">
      <c r="A77107" t="s">
        <v>8648</v>
      </c>
      <c r="B77107">
        <v>1</v>
      </c>
    </row>
    <row r="77108" spans="1:2" x14ac:dyDescent="0.15">
      <c r="A77108" t="s">
        <v>8649</v>
      </c>
      <c r="B77108">
        <v>1</v>
      </c>
    </row>
    <row r="77109" spans="1:2" x14ac:dyDescent="0.15">
      <c r="A77109" t="s">
        <v>8650</v>
      </c>
      <c r="B77109">
        <v>1</v>
      </c>
    </row>
    <row r="77110" spans="1:2" x14ac:dyDescent="0.15">
      <c r="A77110" t="s">
        <v>8651</v>
      </c>
      <c r="B77110">
        <v>1</v>
      </c>
    </row>
    <row r="77111" spans="1:2" x14ac:dyDescent="0.15">
      <c r="A77111" t="s">
        <v>8652</v>
      </c>
      <c r="B77111">
        <v>1</v>
      </c>
    </row>
    <row r="77112" spans="1:2" x14ac:dyDescent="0.15">
      <c r="A77112" t="s">
        <v>8653</v>
      </c>
      <c r="B77112">
        <v>1</v>
      </c>
    </row>
    <row r="77113" spans="1:2" x14ac:dyDescent="0.15">
      <c r="A77113" t="s">
        <v>8654</v>
      </c>
      <c r="B77113">
        <v>1</v>
      </c>
    </row>
    <row r="77114" spans="1:2" x14ac:dyDescent="0.15">
      <c r="A77114" t="s">
        <v>8655</v>
      </c>
      <c r="B77114">
        <v>1</v>
      </c>
    </row>
    <row r="77115" spans="1:2" x14ac:dyDescent="0.15">
      <c r="A77115" t="s">
        <v>8657</v>
      </c>
      <c r="B77115">
        <v>1</v>
      </c>
    </row>
    <row r="77116" spans="1:2" x14ac:dyDescent="0.15">
      <c r="A77116" t="s">
        <v>8659</v>
      </c>
      <c r="B77116">
        <v>1</v>
      </c>
    </row>
    <row r="77117" spans="1:2" x14ac:dyDescent="0.15">
      <c r="A77117" t="s">
        <v>8660</v>
      </c>
      <c r="B77117">
        <v>1</v>
      </c>
    </row>
    <row r="77118" spans="1:2" x14ac:dyDescent="0.15">
      <c r="A77118" t="s">
        <v>8662</v>
      </c>
      <c r="B77118">
        <v>1</v>
      </c>
    </row>
    <row r="77119" spans="1:2" x14ac:dyDescent="0.15">
      <c r="A77119" t="s">
        <v>8663</v>
      </c>
      <c r="B77119">
        <v>1</v>
      </c>
    </row>
    <row r="77120" spans="1:2" x14ac:dyDescent="0.15">
      <c r="A77120" t="s">
        <v>8664</v>
      </c>
      <c r="B77120">
        <v>1</v>
      </c>
    </row>
    <row r="77121" spans="1:2" x14ac:dyDescent="0.15">
      <c r="A77121" t="s">
        <v>8665</v>
      </c>
      <c r="B77121">
        <v>1</v>
      </c>
    </row>
    <row r="77122" spans="1:2" x14ac:dyDescent="0.15">
      <c r="A77122" t="s">
        <v>8666</v>
      </c>
      <c r="B77122">
        <v>1</v>
      </c>
    </row>
    <row r="77123" spans="1:2" x14ac:dyDescent="0.15">
      <c r="A77123" t="s">
        <v>8667</v>
      </c>
      <c r="B77123">
        <v>1</v>
      </c>
    </row>
    <row r="77124" spans="1:2" x14ac:dyDescent="0.15">
      <c r="A77124" t="s">
        <v>8668</v>
      </c>
      <c r="B77124">
        <v>1</v>
      </c>
    </row>
    <row r="77125" spans="1:2" x14ac:dyDescent="0.15">
      <c r="A77125" t="s">
        <v>8669</v>
      </c>
      <c r="B77125">
        <v>1</v>
      </c>
    </row>
    <row r="77126" spans="1:2" x14ac:dyDescent="0.15">
      <c r="A77126" t="s">
        <v>8670</v>
      </c>
      <c r="B77126">
        <v>1</v>
      </c>
    </row>
    <row r="77127" spans="1:2" x14ac:dyDescent="0.15">
      <c r="A77127" t="s">
        <v>8671</v>
      </c>
      <c r="B77127">
        <v>1</v>
      </c>
    </row>
    <row r="77128" spans="1:2" x14ac:dyDescent="0.15">
      <c r="A77128" t="s">
        <v>8672</v>
      </c>
      <c r="B77128">
        <v>1</v>
      </c>
    </row>
    <row r="77129" spans="1:2" x14ac:dyDescent="0.15">
      <c r="A77129" t="s">
        <v>8674</v>
      </c>
      <c r="B77129">
        <v>1</v>
      </c>
    </row>
    <row r="77130" spans="1:2" x14ac:dyDescent="0.15">
      <c r="A77130" t="s">
        <v>8675</v>
      </c>
      <c r="B77130">
        <v>1</v>
      </c>
    </row>
    <row r="77131" spans="1:2" x14ac:dyDescent="0.15">
      <c r="A77131" t="s">
        <v>8677</v>
      </c>
      <c r="B77131">
        <v>1</v>
      </c>
    </row>
    <row r="77132" spans="1:2" x14ac:dyDescent="0.15">
      <c r="A77132" t="s">
        <v>8678</v>
      </c>
      <c r="B77132">
        <v>1</v>
      </c>
    </row>
    <row r="77133" spans="1:2" x14ac:dyDescent="0.15">
      <c r="A77133" t="s">
        <v>8679</v>
      </c>
      <c r="B77133">
        <v>1</v>
      </c>
    </row>
    <row r="77134" spans="1:2" x14ac:dyDescent="0.15">
      <c r="A77134" t="s">
        <v>8680</v>
      </c>
      <c r="B77134">
        <v>1</v>
      </c>
    </row>
    <row r="77135" spans="1:2" x14ac:dyDescent="0.15">
      <c r="A77135" t="s">
        <v>8681</v>
      </c>
      <c r="B77135">
        <v>1</v>
      </c>
    </row>
    <row r="77136" spans="1:2" x14ac:dyDescent="0.15">
      <c r="A77136" t="s">
        <v>8683</v>
      </c>
      <c r="B77136">
        <v>1</v>
      </c>
    </row>
    <row r="77137" spans="1:2" x14ac:dyDescent="0.15">
      <c r="A77137" t="s">
        <v>8684</v>
      </c>
      <c r="B77137">
        <v>1</v>
      </c>
    </row>
    <row r="77138" spans="1:2" x14ac:dyDescent="0.15">
      <c r="A77138" t="s">
        <v>8685</v>
      </c>
      <c r="B77138">
        <v>1</v>
      </c>
    </row>
    <row r="77139" spans="1:2" x14ac:dyDescent="0.15">
      <c r="A77139" t="s">
        <v>8686</v>
      </c>
      <c r="B77139">
        <v>1</v>
      </c>
    </row>
    <row r="77140" spans="1:2" x14ac:dyDescent="0.15">
      <c r="A77140" t="s">
        <v>8687</v>
      </c>
      <c r="B77140">
        <v>1</v>
      </c>
    </row>
    <row r="77141" spans="1:2" x14ac:dyDescent="0.15">
      <c r="A77141" t="s">
        <v>8689</v>
      </c>
      <c r="B77141">
        <v>1</v>
      </c>
    </row>
    <row r="77142" spans="1:2" x14ac:dyDescent="0.15">
      <c r="A77142" t="s">
        <v>8690</v>
      </c>
      <c r="B77142">
        <v>1</v>
      </c>
    </row>
    <row r="77143" spans="1:2" x14ac:dyDescent="0.15">
      <c r="A77143" t="s">
        <v>8692</v>
      </c>
      <c r="B77143">
        <v>1</v>
      </c>
    </row>
    <row r="77144" spans="1:2" x14ac:dyDescent="0.15">
      <c r="A77144" t="s">
        <v>8693</v>
      </c>
      <c r="B77144">
        <v>1</v>
      </c>
    </row>
    <row r="77145" spans="1:2" x14ac:dyDescent="0.15">
      <c r="A77145" t="s">
        <v>8695</v>
      </c>
      <c r="B77145">
        <v>1</v>
      </c>
    </row>
    <row r="77146" spans="1:2" x14ac:dyDescent="0.15">
      <c r="A77146" t="s">
        <v>8696</v>
      </c>
      <c r="B77146">
        <v>1</v>
      </c>
    </row>
    <row r="77147" spans="1:2" x14ac:dyDescent="0.15">
      <c r="A77147" t="s">
        <v>8697</v>
      </c>
      <c r="B77147">
        <v>1</v>
      </c>
    </row>
    <row r="77148" spans="1:2" x14ac:dyDescent="0.15">
      <c r="A77148" t="s">
        <v>8698</v>
      </c>
      <c r="B77148">
        <v>1</v>
      </c>
    </row>
    <row r="77149" spans="1:2" x14ac:dyDescent="0.15">
      <c r="A77149" t="s">
        <v>8699</v>
      </c>
      <c r="B77149">
        <v>1</v>
      </c>
    </row>
    <row r="77150" spans="1:2" x14ac:dyDescent="0.15">
      <c r="A77150" t="s">
        <v>8700</v>
      </c>
      <c r="B77150">
        <v>1</v>
      </c>
    </row>
    <row r="77151" spans="1:2" x14ac:dyDescent="0.15">
      <c r="A77151" t="s">
        <v>8701</v>
      </c>
      <c r="B77151">
        <v>1</v>
      </c>
    </row>
    <row r="77152" spans="1:2" x14ac:dyDescent="0.15">
      <c r="A77152" t="s">
        <v>8702</v>
      </c>
      <c r="B77152">
        <v>1</v>
      </c>
    </row>
    <row r="77153" spans="1:2" x14ac:dyDescent="0.15">
      <c r="A77153" t="s">
        <v>8703</v>
      </c>
      <c r="B77153">
        <v>1</v>
      </c>
    </row>
    <row r="77154" spans="1:2" x14ac:dyDescent="0.15">
      <c r="A77154" t="s">
        <v>8705</v>
      </c>
      <c r="B77154">
        <v>1</v>
      </c>
    </row>
    <row r="77155" spans="1:2" x14ac:dyDescent="0.15">
      <c r="A77155" t="s">
        <v>8706</v>
      </c>
      <c r="B77155">
        <v>1</v>
      </c>
    </row>
    <row r="77156" spans="1:2" x14ac:dyDescent="0.15">
      <c r="A77156" t="s">
        <v>8707</v>
      </c>
      <c r="B77156">
        <v>1</v>
      </c>
    </row>
    <row r="77157" spans="1:2" x14ac:dyDescent="0.15">
      <c r="A77157" t="s">
        <v>8708</v>
      </c>
      <c r="B77157">
        <v>1</v>
      </c>
    </row>
    <row r="77158" spans="1:2" x14ac:dyDescent="0.15">
      <c r="A77158" t="s">
        <v>8709</v>
      </c>
      <c r="B77158">
        <v>1</v>
      </c>
    </row>
    <row r="77159" spans="1:2" x14ac:dyDescent="0.15">
      <c r="A77159" t="s">
        <v>8711</v>
      </c>
      <c r="B77159">
        <v>1</v>
      </c>
    </row>
    <row r="77160" spans="1:2" x14ac:dyDescent="0.15">
      <c r="A77160" t="s">
        <v>8712</v>
      </c>
      <c r="B77160">
        <v>1</v>
      </c>
    </row>
    <row r="77161" spans="1:2" x14ac:dyDescent="0.15">
      <c r="A77161" t="s">
        <v>8713</v>
      </c>
      <c r="B77161">
        <v>1</v>
      </c>
    </row>
    <row r="77162" spans="1:2" x14ac:dyDescent="0.15">
      <c r="A77162" t="s">
        <v>8715</v>
      </c>
      <c r="B77162">
        <v>1</v>
      </c>
    </row>
    <row r="77163" spans="1:2" x14ac:dyDescent="0.15">
      <c r="A77163" t="s">
        <v>8716</v>
      </c>
      <c r="B77163">
        <v>1</v>
      </c>
    </row>
    <row r="77164" spans="1:2" x14ac:dyDescent="0.15">
      <c r="A77164" t="s">
        <v>8718</v>
      </c>
      <c r="B77164">
        <v>1</v>
      </c>
    </row>
    <row r="77165" spans="1:2" x14ac:dyDescent="0.15">
      <c r="A77165" t="s">
        <v>8719</v>
      </c>
      <c r="B77165">
        <v>1</v>
      </c>
    </row>
    <row r="77166" spans="1:2" x14ac:dyDescent="0.15">
      <c r="A77166" t="s">
        <v>8720</v>
      </c>
      <c r="B77166">
        <v>1</v>
      </c>
    </row>
    <row r="77167" spans="1:2" x14ac:dyDescent="0.15">
      <c r="A77167" t="s">
        <v>8722</v>
      </c>
      <c r="B77167">
        <v>1</v>
      </c>
    </row>
    <row r="77168" spans="1:2" x14ac:dyDescent="0.15">
      <c r="A77168" t="s">
        <v>8723</v>
      </c>
      <c r="B77168">
        <v>1</v>
      </c>
    </row>
    <row r="77169" spans="1:2" x14ac:dyDescent="0.15">
      <c r="A77169" t="s">
        <v>8724</v>
      </c>
      <c r="B77169">
        <v>1</v>
      </c>
    </row>
    <row r="77170" spans="1:2" x14ac:dyDescent="0.15">
      <c r="A77170" t="s">
        <v>8725</v>
      </c>
      <c r="B77170">
        <v>1</v>
      </c>
    </row>
    <row r="77171" spans="1:2" x14ac:dyDescent="0.15">
      <c r="A77171" t="s">
        <v>8726</v>
      </c>
      <c r="B77171">
        <v>1</v>
      </c>
    </row>
    <row r="77172" spans="1:2" x14ac:dyDescent="0.15">
      <c r="A77172" t="s">
        <v>8728</v>
      </c>
      <c r="B77172">
        <v>1</v>
      </c>
    </row>
    <row r="77173" spans="1:2" x14ac:dyDescent="0.15">
      <c r="A77173" t="s">
        <v>8729</v>
      </c>
      <c r="B77173">
        <v>1</v>
      </c>
    </row>
    <row r="77174" spans="1:2" x14ac:dyDescent="0.15">
      <c r="A77174" t="s">
        <v>8730</v>
      </c>
      <c r="B77174">
        <v>1</v>
      </c>
    </row>
    <row r="77175" spans="1:2" x14ac:dyDescent="0.15">
      <c r="A77175" t="s">
        <v>8731</v>
      </c>
      <c r="B77175">
        <v>1</v>
      </c>
    </row>
    <row r="77176" spans="1:2" x14ac:dyDescent="0.15">
      <c r="A77176" t="s">
        <v>8732</v>
      </c>
      <c r="B77176">
        <v>1</v>
      </c>
    </row>
    <row r="77177" spans="1:2" x14ac:dyDescent="0.15">
      <c r="A77177" t="s">
        <v>8733</v>
      </c>
      <c r="B77177">
        <v>1</v>
      </c>
    </row>
    <row r="77178" spans="1:2" x14ac:dyDescent="0.15">
      <c r="A77178" t="s">
        <v>8734</v>
      </c>
      <c r="B77178">
        <v>1</v>
      </c>
    </row>
    <row r="77179" spans="1:2" x14ac:dyDescent="0.15">
      <c r="A77179" t="s">
        <v>8736</v>
      </c>
      <c r="B77179">
        <v>1</v>
      </c>
    </row>
    <row r="77180" spans="1:2" x14ac:dyDescent="0.15">
      <c r="A77180" t="s">
        <v>8737</v>
      </c>
      <c r="B77180">
        <v>1</v>
      </c>
    </row>
    <row r="77181" spans="1:2" x14ac:dyDescent="0.15">
      <c r="A77181" t="s">
        <v>8739</v>
      </c>
      <c r="B77181">
        <v>1</v>
      </c>
    </row>
    <row r="77182" spans="1:2" x14ac:dyDescent="0.15">
      <c r="A77182" t="s">
        <v>8741</v>
      </c>
      <c r="B77182">
        <v>1</v>
      </c>
    </row>
    <row r="77183" spans="1:2" x14ac:dyDescent="0.15">
      <c r="A77183" t="s">
        <v>8742</v>
      </c>
      <c r="B77183">
        <v>1</v>
      </c>
    </row>
    <row r="77184" spans="1:2" x14ac:dyDescent="0.15">
      <c r="A77184" t="s">
        <v>8743</v>
      </c>
      <c r="B77184">
        <v>1</v>
      </c>
    </row>
    <row r="77185" spans="1:2" x14ac:dyDescent="0.15">
      <c r="A77185" t="s">
        <v>8744</v>
      </c>
      <c r="B77185">
        <v>1</v>
      </c>
    </row>
    <row r="77186" spans="1:2" x14ac:dyDescent="0.15">
      <c r="A77186" t="s">
        <v>8745</v>
      </c>
      <c r="B77186">
        <v>1</v>
      </c>
    </row>
    <row r="77187" spans="1:2" x14ac:dyDescent="0.15">
      <c r="A77187" t="s">
        <v>8749</v>
      </c>
      <c r="B77187">
        <v>1</v>
      </c>
    </row>
    <row r="77188" spans="1:2" x14ac:dyDescent="0.15">
      <c r="A77188" t="s">
        <v>8750</v>
      </c>
      <c r="B77188">
        <v>1</v>
      </c>
    </row>
    <row r="77189" spans="1:2" x14ac:dyDescent="0.15">
      <c r="A77189" t="s">
        <v>8751</v>
      </c>
      <c r="B77189">
        <v>1</v>
      </c>
    </row>
    <row r="77190" spans="1:2" x14ac:dyDescent="0.15">
      <c r="A77190" t="s">
        <v>8753</v>
      </c>
      <c r="B77190">
        <v>1</v>
      </c>
    </row>
    <row r="77191" spans="1:2" x14ac:dyDescent="0.15">
      <c r="A77191" t="s">
        <v>8754</v>
      </c>
      <c r="B77191">
        <v>1</v>
      </c>
    </row>
    <row r="77192" spans="1:2" x14ac:dyDescent="0.15">
      <c r="A77192" t="s">
        <v>8756</v>
      </c>
      <c r="B77192">
        <v>1</v>
      </c>
    </row>
    <row r="77193" spans="1:2" x14ac:dyDescent="0.15">
      <c r="A77193" t="s">
        <v>8758</v>
      </c>
      <c r="B77193">
        <v>1</v>
      </c>
    </row>
    <row r="77194" spans="1:2" x14ac:dyDescent="0.15">
      <c r="A77194" t="s">
        <v>8761</v>
      </c>
      <c r="B77194">
        <v>1</v>
      </c>
    </row>
    <row r="77195" spans="1:2" x14ac:dyDescent="0.15">
      <c r="A77195" t="s">
        <v>8762</v>
      </c>
      <c r="B77195">
        <v>1</v>
      </c>
    </row>
    <row r="77196" spans="1:2" x14ac:dyDescent="0.15">
      <c r="A77196" t="s">
        <v>8763</v>
      </c>
      <c r="B77196">
        <v>1</v>
      </c>
    </row>
    <row r="77197" spans="1:2" x14ac:dyDescent="0.15">
      <c r="A77197" t="s">
        <v>8764</v>
      </c>
      <c r="B77197">
        <v>1</v>
      </c>
    </row>
    <row r="77198" spans="1:2" x14ac:dyDescent="0.15">
      <c r="A77198" t="s">
        <v>8765</v>
      </c>
      <c r="B77198">
        <v>1</v>
      </c>
    </row>
    <row r="77199" spans="1:2" x14ac:dyDescent="0.15">
      <c r="A77199" t="s">
        <v>8766</v>
      </c>
      <c r="B77199">
        <v>1</v>
      </c>
    </row>
    <row r="77200" spans="1:2" x14ac:dyDescent="0.15">
      <c r="A77200" t="s">
        <v>8767</v>
      </c>
      <c r="B77200">
        <v>1</v>
      </c>
    </row>
    <row r="77201" spans="1:2" x14ac:dyDescent="0.15">
      <c r="A77201" t="s">
        <v>8768</v>
      </c>
      <c r="B77201">
        <v>1</v>
      </c>
    </row>
    <row r="77202" spans="1:2" x14ac:dyDescent="0.15">
      <c r="A77202" t="s">
        <v>8769</v>
      </c>
      <c r="B77202">
        <v>1</v>
      </c>
    </row>
    <row r="77203" spans="1:2" x14ac:dyDescent="0.15">
      <c r="A77203" t="s">
        <v>8770</v>
      </c>
      <c r="B77203">
        <v>1</v>
      </c>
    </row>
    <row r="77204" spans="1:2" x14ac:dyDescent="0.15">
      <c r="A77204" t="s">
        <v>8772</v>
      </c>
      <c r="B77204">
        <v>1</v>
      </c>
    </row>
    <row r="77205" spans="1:2" x14ac:dyDescent="0.15">
      <c r="A77205" t="s">
        <v>8773</v>
      </c>
      <c r="B77205">
        <v>1</v>
      </c>
    </row>
    <row r="77206" spans="1:2" x14ac:dyDescent="0.15">
      <c r="A77206" t="s">
        <v>8774</v>
      </c>
      <c r="B77206">
        <v>1</v>
      </c>
    </row>
    <row r="77207" spans="1:2" x14ac:dyDescent="0.15">
      <c r="A77207" t="s">
        <v>8775</v>
      </c>
      <c r="B77207">
        <v>1</v>
      </c>
    </row>
    <row r="77208" spans="1:2" x14ac:dyDescent="0.15">
      <c r="A77208" t="s">
        <v>8776</v>
      </c>
      <c r="B77208">
        <v>1</v>
      </c>
    </row>
    <row r="77209" spans="1:2" x14ac:dyDescent="0.15">
      <c r="A77209" t="s">
        <v>8777</v>
      </c>
      <c r="B77209">
        <v>1</v>
      </c>
    </row>
    <row r="77210" spans="1:2" x14ac:dyDescent="0.15">
      <c r="A77210" t="s">
        <v>8778</v>
      </c>
      <c r="B77210">
        <v>1</v>
      </c>
    </row>
    <row r="77211" spans="1:2" x14ac:dyDescent="0.15">
      <c r="A77211" t="s">
        <v>8779</v>
      </c>
      <c r="B77211">
        <v>1</v>
      </c>
    </row>
    <row r="77212" spans="1:2" x14ac:dyDescent="0.15">
      <c r="A77212" t="s">
        <v>8780</v>
      </c>
      <c r="B77212">
        <v>1</v>
      </c>
    </row>
    <row r="77213" spans="1:2" x14ac:dyDescent="0.15">
      <c r="A77213" t="s">
        <v>8781</v>
      </c>
      <c r="B77213">
        <v>1</v>
      </c>
    </row>
    <row r="77214" spans="1:2" x14ac:dyDescent="0.15">
      <c r="A77214" t="s">
        <v>8782</v>
      </c>
      <c r="B77214">
        <v>1</v>
      </c>
    </row>
    <row r="77215" spans="1:2" x14ac:dyDescent="0.15">
      <c r="A77215" t="s">
        <v>8783</v>
      </c>
      <c r="B77215">
        <v>1</v>
      </c>
    </row>
    <row r="77216" spans="1:2" x14ac:dyDescent="0.15">
      <c r="A77216" t="s">
        <v>8784</v>
      </c>
      <c r="B77216">
        <v>1</v>
      </c>
    </row>
    <row r="77217" spans="1:2" x14ac:dyDescent="0.15">
      <c r="A77217" t="s">
        <v>8785</v>
      </c>
      <c r="B77217">
        <v>1</v>
      </c>
    </row>
    <row r="77218" spans="1:2" x14ac:dyDescent="0.15">
      <c r="A77218" t="s">
        <v>8786</v>
      </c>
      <c r="B77218">
        <v>1</v>
      </c>
    </row>
    <row r="77219" spans="1:2" x14ac:dyDescent="0.15">
      <c r="A77219" t="s">
        <v>8787</v>
      </c>
      <c r="B77219">
        <v>1</v>
      </c>
    </row>
    <row r="77220" spans="1:2" x14ac:dyDescent="0.15">
      <c r="A77220" t="s">
        <v>8788</v>
      </c>
      <c r="B77220">
        <v>1</v>
      </c>
    </row>
    <row r="77221" spans="1:2" x14ac:dyDescent="0.15">
      <c r="A77221" t="s">
        <v>8789</v>
      </c>
      <c r="B77221">
        <v>1</v>
      </c>
    </row>
    <row r="77222" spans="1:2" x14ac:dyDescent="0.15">
      <c r="A77222" t="s">
        <v>8790</v>
      </c>
      <c r="B77222">
        <v>1</v>
      </c>
    </row>
    <row r="77223" spans="1:2" x14ac:dyDescent="0.15">
      <c r="A77223" t="s">
        <v>8791</v>
      </c>
      <c r="B77223">
        <v>1</v>
      </c>
    </row>
    <row r="77224" spans="1:2" x14ac:dyDescent="0.15">
      <c r="A77224" t="s">
        <v>8794</v>
      </c>
      <c r="B77224">
        <v>1</v>
      </c>
    </row>
    <row r="77225" spans="1:2" x14ac:dyDescent="0.15">
      <c r="A77225" t="s">
        <v>8795</v>
      </c>
      <c r="B77225">
        <v>1</v>
      </c>
    </row>
    <row r="77226" spans="1:2" x14ac:dyDescent="0.15">
      <c r="A77226" t="s">
        <v>8796</v>
      </c>
      <c r="B77226">
        <v>1</v>
      </c>
    </row>
    <row r="77227" spans="1:2" x14ac:dyDescent="0.15">
      <c r="A77227" t="s">
        <v>8797</v>
      </c>
      <c r="B77227">
        <v>1</v>
      </c>
    </row>
    <row r="77228" spans="1:2" x14ac:dyDescent="0.15">
      <c r="A77228" t="s">
        <v>8798</v>
      </c>
      <c r="B77228">
        <v>1</v>
      </c>
    </row>
    <row r="77229" spans="1:2" x14ac:dyDescent="0.15">
      <c r="A77229" t="s">
        <v>8799</v>
      </c>
      <c r="B77229">
        <v>1</v>
      </c>
    </row>
    <row r="77230" spans="1:2" x14ac:dyDescent="0.15">
      <c r="A77230" t="s">
        <v>8801</v>
      </c>
      <c r="B77230">
        <v>1</v>
      </c>
    </row>
    <row r="77231" spans="1:2" x14ac:dyDescent="0.15">
      <c r="A77231" t="s">
        <v>8803</v>
      </c>
      <c r="B77231">
        <v>1</v>
      </c>
    </row>
    <row r="77232" spans="1:2" x14ac:dyDescent="0.15">
      <c r="A77232" t="s">
        <v>8804</v>
      </c>
      <c r="B77232">
        <v>1</v>
      </c>
    </row>
    <row r="77233" spans="1:2" x14ac:dyDescent="0.15">
      <c r="A77233" t="s">
        <v>8805</v>
      </c>
      <c r="B77233">
        <v>1</v>
      </c>
    </row>
    <row r="77234" spans="1:2" x14ac:dyDescent="0.15">
      <c r="A77234" t="s">
        <v>8806</v>
      </c>
      <c r="B77234">
        <v>1</v>
      </c>
    </row>
    <row r="77235" spans="1:2" x14ac:dyDescent="0.15">
      <c r="A77235" t="s">
        <v>8807</v>
      </c>
      <c r="B77235">
        <v>1</v>
      </c>
    </row>
    <row r="77236" spans="1:2" x14ac:dyDescent="0.15">
      <c r="A77236" t="s">
        <v>8808</v>
      </c>
      <c r="B77236">
        <v>1</v>
      </c>
    </row>
    <row r="77237" spans="1:2" x14ac:dyDescent="0.15">
      <c r="A77237" t="s">
        <v>8809</v>
      </c>
      <c r="B77237">
        <v>1</v>
      </c>
    </row>
    <row r="77238" spans="1:2" x14ac:dyDescent="0.15">
      <c r="A77238" t="s">
        <v>8810</v>
      </c>
      <c r="B77238">
        <v>1</v>
      </c>
    </row>
    <row r="77239" spans="1:2" x14ac:dyDescent="0.15">
      <c r="A77239" t="s">
        <v>8811</v>
      </c>
      <c r="B77239">
        <v>1</v>
      </c>
    </row>
    <row r="77240" spans="1:2" x14ac:dyDescent="0.15">
      <c r="A77240" t="s">
        <v>8812</v>
      </c>
      <c r="B77240">
        <v>1</v>
      </c>
    </row>
    <row r="77241" spans="1:2" x14ac:dyDescent="0.15">
      <c r="A77241" t="s">
        <v>8813</v>
      </c>
      <c r="B77241">
        <v>1</v>
      </c>
    </row>
    <row r="77242" spans="1:2" x14ac:dyDescent="0.15">
      <c r="A77242" t="s">
        <v>8815</v>
      </c>
      <c r="B77242">
        <v>1</v>
      </c>
    </row>
    <row r="77243" spans="1:2" x14ac:dyDescent="0.15">
      <c r="A77243" t="s">
        <v>8817</v>
      </c>
      <c r="B77243">
        <v>1</v>
      </c>
    </row>
    <row r="77244" spans="1:2" x14ac:dyDescent="0.15">
      <c r="A77244" t="s">
        <v>8818</v>
      </c>
      <c r="B77244">
        <v>1</v>
      </c>
    </row>
    <row r="77245" spans="1:2" x14ac:dyDescent="0.15">
      <c r="A77245" t="s">
        <v>8819</v>
      </c>
      <c r="B77245">
        <v>1</v>
      </c>
    </row>
    <row r="77246" spans="1:2" x14ac:dyDescent="0.15">
      <c r="A77246" t="s">
        <v>8820</v>
      </c>
      <c r="B77246">
        <v>1</v>
      </c>
    </row>
    <row r="77247" spans="1:2" x14ac:dyDescent="0.15">
      <c r="A77247" t="s">
        <v>8821</v>
      </c>
      <c r="B77247">
        <v>1</v>
      </c>
    </row>
    <row r="77248" spans="1:2" x14ac:dyDescent="0.15">
      <c r="A77248" t="s">
        <v>8822</v>
      </c>
      <c r="B77248">
        <v>1</v>
      </c>
    </row>
    <row r="77249" spans="1:2" x14ac:dyDescent="0.15">
      <c r="A77249" t="s">
        <v>8825</v>
      </c>
      <c r="B77249">
        <v>1</v>
      </c>
    </row>
    <row r="77250" spans="1:2" x14ac:dyDescent="0.15">
      <c r="A77250" t="s">
        <v>8828</v>
      </c>
      <c r="B77250">
        <v>1</v>
      </c>
    </row>
    <row r="77251" spans="1:2" x14ac:dyDescent="0.15">
      <c r="A77251" t="s">
        <v>8830</v>
      </c>
      <c r="B77251">
        <v>1</v>
      </c>
    </row>
    <row r="77252" spans="1:2" x14ac:dyDescent="0.15">
      <c r="A77252" t="s">
        <v>8831</v>
      </c>
      <c r="B77252">
        <v>1</v>
      </c>
    </row>
    <row r="77253" spans="1:2" x14ac:dyDescent="0.15">
      <c r="A77253" t="s">
        <v>8833</v>
      </c>
      <c r="B77253">
        <v>1</v>
      </c>
    </row>
    <row r="77254" spans="1:2" x14ac:dyDescent="0.15">
      <c r="A77254" t="s">
        <v>8834</v>
      </c>
      <c r="B77254">
        <v>1</v>
      </c>
    </row>
    <row r="77255" spans="1:2" x14ac:dyDescent="0.15">
      <c r="A77255" t="s">
        <v>8835</v>
      </c>
      <c r="B77255">
        <v>1</v>
      </c>
    </row>
    <row r="77256" spans="1:2" x14ac:dyDescent="0.15">
      <c r="A77256" t="s">
        <v>8836</v>
      </c>
      <c r="B77256">
        <v>1</v>
      </c>
    </row>
    <row r="77257" spans="1:2" x14ac:dyDescent="0.15">
      <c r="A77257" t="s">
        <v>8838</v>
      </c>
      <c r="B77257">
        <v>1</v>
      </c>
    </row>
    <row r="77258" spans="1:2" x14ac:dyDescent="0.15">
      <c r="A77258" t="s">
        <v>8840</v>
      </c>
      <c r="B77258">
        <v>1</v>
      </c>
    </row>
    <row r="77259" spans="1:2" x14ac:dyDescent="0.15">
      <c r="A77259" t="s">
        <v>8841</v>
      </c>
      <c r="B77259">
        <v>1</v>
      </c>
    </row>
    <row r="77260" spans="1:2" x14ac:dyDescent="0.15">
      <c r="A77260" t="s">
        <v>8842</v>
      </c>
      <c r="B77260">
        <v>1</v>
      </c>
    </row>
    <row r="77261" spans="1:2" x14ac:dyDescent="0.15">
      <c r="A77261" t="s">
        <v>8843</v>
      </c>
      <c r="B77261">
        <v>1</v>
      </c>
    </row>
    <row r="77262" spans="1:2" x14ac:dyDescent="0.15">
      <c r="A77262" t="s">
        <v>8844</v>
      </c>
      <c r="B77262">
        <v>1</v>
      </c>
    </row>
    <row r="77263" spans="1:2" x14ac:dyDescent="0.15">
      <c r="A77263" t="s">
        <v>8845</v>
      </c>
      <c r="B77263">
        <v>1</v>
      </c>
    </row>
    <row r="77264" spans="1:2" x14ac:dyDescent="0.15">
      <c r="A77264" t="s">
        <v>8846</v>
      </c>
      <c r="B77264">
        <v>1</v>
      </c>
    </row>
    <row r="77265" spans="1:2" x14ac:dyDescent="0.15">
      <c r="A77265" t="s">
        <v>8847</v>
      </c>
      <c r="B77265">
        <v>1</v>
      </c>
    </row>
    <row r="77266" spans="1:2" x14ac:dyDescent="0.15">
      <c r="A77266" t="s">
        <v>8848</v>
      </c>
      <c r="B77266">
        <v>1</v>
      </c>
    </row>
    <row r="77267" spans="1:2" x14ac:dyDescent="0.15">
      <c r="A77267" t="s">
        <v>8849</v>
      </c>
      <c r="B77267">
        <v>1</v>
      </c>
    </row>
    <row r="77268" spans="1:2" x14ac:dyDescent="0.15">
      <c r="A77268" t="s">
        <v>8850</v>
      </c>
      <c r="B77268">
        <v>1</v>
      </c>
    </row>
    <row r="77269" spans="1:2" x14ac:dyDescent="0.15">
      <c r="A77269" t="s">
        <v>8851</v>
      </c>
      <c r="B77269">
        <v>1</v>
      </c>
    </row>
    <row r="77270" spans="1:2" x14ac:dyDescent="0.15">
      <c r="A77270" t="s">
        <v>8853</v>
      </c>
      <c r="B77270">
        <v>1</v>
      </c>
    </row>
    <row r="77271" spans="1:2" x14ac:dyDescent="0.15">
      <c r="A77271" t="s">
        <v>8854</v>
      </c>
      <c r="B77271">
        <v>1</v>
      </c>
    </row>
    <row r="77272" spans="1:2" x14ac:dyDescent="0.15">
      <c r="A77272" t="s">
        <v>8856</v>
      </c>
      <c r="B77272">
        <v>1</v>
      </c>
    </row>
    <row r="77273" spans="1:2" x14ac:dyDescent="0.15">
      <c r="A77273" t="s">
        <v>8857</v>
      </c>
      <c r="B77273">
        <v>1</v>
      </c>
    </row>
    <row r="77274" spans="1:2" x14ac:dyDescent="0.15">
      <c r="A77274" t="s">
        <v>8859</v>
      </c>
      <c r="B77274">
        <v>1</v>
      </c>
    </row>
    <row r="77275" spans="1:2" x14ac:dyDescent="0.15">
      <c r="A77275" t="s">
        <v>8860</v>
      </c>
      <c r="B77275">
        <v>1</v>
      </c>
    </row>
    <row r="77276" spans="1:2" x14ac:dyDescent="0.15">
      <c r="A77276" t="s">
        <v>8861</v>
      </c>
      <c r="B77276">
        <v>1</v>
      </c>
    </row>
    <row r="77277" spans="1:2" x14ac:dyDescent="0.15">
      <c r="A77277" t="s">
        <v>8863</v>
      </c>
      <c r="B77277">
        <v>1</v>
      </c>
    </row>
    <row r="77278" spans="1:2" x14ac:dyDescent="0.15">
      <c r="A77278" t="s">
        <v>8865</v>
      </c>
      <c r="B77278">
        <v>1</v>
      </c>
    </row>
    <row r="77279" spans="1:2" x14ac:dyDescent="0.15">
      <c r="A77279" t="s">
        <v>8866</v>
      </c>
      <c r="B77279">
        <v>1</v>
      </c>
    </row>
    <row r="77280" spans="1:2" x14ac:dyDescent="0.15">
      <c r="A77280" t="s">
        <v>8867</v>
      </c>
      <c r="B77280">
        <v>1</v>
      </c>
    </row>
    <row r="77281" spans="1:2" x14ac:dyDescent="0.15">
      <c r="A77281" t="s">
        <v>8868</v>
      </c>
      <c r="B77281">
        <v>1</v>
      </c>
    </row>
    <row r="77282" spans="1:2" x14ac:dyDescent="0.15">
      <c r="A77282" t="s">
        <v>8869</v>
      </c>
      <c r="B77282">
        <v>1</v>
      </c>
    </row>
    <row r="77283" spans="1:2" x14ac:dyDescent="0.15">
      <c r="A77283" t="s">
        <v>8870</v>
      </c>
      <c r="B77283">
        <v>1</v>
      </c>
    </row>
    <row r="77284" spans="1:2" x14ac:dyDescent="0.15">
      <c r="A77284" t="s">
        <v>8871</v>
      </c>
      <c r="B77284">
        <v>1</v>
      </c>
    </row>
    <row r="77285" spans="1:2" x14ac:dyDescent="0.15">
      <c r="A77285" t="s">
        <v>8872</v>
      </c>
      <c r="B77285">
        <v>1</v>
      </c>
    </row>
    <row r="77286" spans="1:2" x14ac:dyDescent="0.15">
      <c r="A77286" t="s">
        <v>8875</v>
      </c>
      <c r="B77286">
        <v>1</v>
      </c>
    </row>
    <row r="77287" spans="1:2" x14ac:dyDescent="0.15">
      <c r="A77287" t="s">
        <v>8879</v>
      </c>
      <c r="B77287">
        <v>1</v>
      </c>
    </row>
    <row r="77288" spans="1:2" x14ac:dyDescent="0.15">
      <c r="A77288" t="s">
        <v>8880</v>
      </c>
      <c r="B77288">
        <v>1</v>
      </c>
    </row>
    <row r="77289" spans="1:2" x14ac:dyDescent="0.15">
      <c r="A77289" t="s">
        <v>8881</v>
      </c>
      <c r="B77289">
        <v>1</v>
      </c>
    </row>
    <row r="77290" spans="1:2" x14ac:dyDescent="0.15">
      <c r="A77290" t="s">
        <v>8882</v>
      </c>
      <c r="B77290">
        <v>1</v>
      </c>
    </row>
    <row r="77291" spans="1:2" x14ac:dyDescent="0.15">
      <c r="A77291" t="s">
        <v>8885</v>
      </c>
      <c r="B77291">
        <v>1</v>
      </c>
    </row>
    <row r="77292" spans="1:2" x14ac:dyDescent="0.15">
      <c r="A77292" t="s">
        <v>8886</v>
      </c>
      <c r="B77292">
        <v>1</v>
      </c>
    </row>
    <row r="77293" spans="1:2" x14ac:dyDescent="0.15">
      <c r="A77293" t="s">
        <v>8888</v>
      </c>
      <c r="B77293">
        <v>1</v>
      </c>
    </row>
    <row r="77294" spans="1:2" x14ac:dyDescent="0.15">
      <c r="A77294" t="s">
        <v>8889</v>
      </c>
      <c r="B77294">
        <v>1</v>
      </c>
    </row>
    <row r="77295" spans="1:2" x14ac:dyDescent="0.15">
      <c r="A77295" t="s">
        <v>8890</v>
      </c>
      <c r="B77295">
        <v>1</v>
      </c>
    </row>
    <row r="77296" spans="1:2" x14ac:dyDescent="0.15">
      <c r="A77296" t="s">
        <v>8891</v>
      </c>
      <c r="B77296">
        <v>1</v>
      </c>
    </row>
    <row r="77297" spans="1:2" x14ac:dyDescent="0.15">
      <c r="A77297" t="s">
        <v>8892</v>
      </c>
      <c r="B77297">
        <v>1</v>
      </c>
    </row>
    <row r="77298" spans="1:2" x14ac:dyDescent="0.15">
      <c r="A77298" t="s">
        <v>8894</v>
      </c>
      <c r="B77298">
        <v>1</v>
      </c>
    </row>
    <row r="77299" spans="1:2" x14ac:dyDescent="0.15">
      <c r="A77299" t="s">
        <v>8895</v>
      </c>
      <c r="B77299">
        <v>1</v>
      </c>
    </row>
    <row r="77300" spans="1:2" x14ac:dyDescent="0.15">
      <c r="A77300" t="s">
        <v>8896</v>
      </c>
      <c r="B77300">
        <v>1</v>
      </c>
    </row>
    <row r="77301" spans="1:2" x14ac:dyDescent="0.15">
      <c r="A77301" t="s">
        <v>8897</v>
      </c>
      <c r="B77301">
        <v>1</v>
      </c>
    </row>
    <row r="77302" spans="1:2" x14ac:dyDescent="0.15">
      <c r="A77302" t="s">
        <v>8899</v>
      </c>
      <c r="B77302">
        <v>1</v>
      </c>
    </row>
    <row r="77303" spans="1:2" x14ac:dyDescent="0.15">
      <c r="A77303" t="s">
        <v>8900</v>
      </c>
      <c r="B77303">
        <v>1</v>
      </c>
    </row>
    <row r="77304" spans="1:2" x14ac:dyDescent="0.15">
      <c r="A77304" t="s">
        <v>8902</v>
      </c>
      <c r="B77304">
        <v>1</v>
      </c>
    </row>
    <row r="77305" spans="1:2" x14ac:dyDescent="0.15">
      <c r="A77305" t="s">
        <v>8904</v>
      </c>
      <c r="B77305">
        <v>1</v>
      </c>
    </row>
    <row r="77306" spans="1:2" x14ac:dyDescent="0.15">
      <c r="A77306" t="s">
        <v>8905</v>
      </c>
      <c r="B77306">
        <v>1</v>
      </c>
    </row>
    <row r="77307" spans="1:2" x14ac:dyDescent="0.15">
      <c r="A77307" t="s">
        <v>8908</v>
      </c>
      <c r="B77307">
        <v>1</v>
      </c>
    </row>
    <row r="77308" spans="1:2" x14ac:dyDescent="0.15">
      <c r="A77308" t="s">
        <v>8910</v>
      </c>
      <c r="B77308">
        <v>1</v>
      </c>
    </row>
    <row r="77309" spans="1:2" x14ac:dyDescent="0.15">
      <c r="A77309" t="s">
        <v>8911</v>
      </c>
      <c r="B77309">
        <v>1</v>
      </c>
    </row>
    <row r="77310" spans="1:2" x14ac:dyDescent="0.15">
      <c r="A77310" t="s">
        <v>8912</v>
      </c>
      <c r="B77310">
        <v>1</v>
      </c>
    </row>
    <row r="77311" spans="1:2" x14ac:dyDescent="0.15">
      <c r="A77311" t="s">
        <v>8913</v>
      </c>
      <c r="B77311">
        <v>1</v>
      </c>
    </row>
    <row r="77312" spans="1:2" x14ac:dyDescent="0.15">
      <c r="A77312" t="s">
        <v>8914</v>
      </c>
      <c r="B77312">
        <v>1</v>
      </c>
    </row>
    <row r="77313" spans="1:2" x14ac:dyDescent="0.15">
      <c r="A77313" t="s">
        <v>8915</v>
      </c>
      <c r="B77313">
        <v>1</v>
      </c>
    </row>
    <row r="77314" spans="1:2" x14ac:dyDescent="0.15">
      <c r="A77314" t="s">
        <v>8916</v>
      </c>
      <c r="B77314">
        <v>1</v>
      </c>
    </row>
    <row r="77315" spans="1:2" x14ac:dyDescent="0.15">
      <c r="A77315" t="s">
        <v>8917</v>
      </c>
      <c r="B77315">
        <v>1</v>
      </c>
    </row>
    <row r="77316" spans="1:2" x14ac:dyDescent="0.15">
      <c r="A77316" t="s">
        <v>8918</v>
      </c>
      <c r="B77316">
        <v>1</v>
      </c>
    </row>
    <row r="77317" spans="1:2" x14ac:dyDescent="0.15">
      <c r="A77317" t="s">
        <v>8919</v>
      </c>
      <c r="B77317">
        <v>1</v>
      </c>
    </row>
    <row r="77318" spans="1:2" x14ac:dyDescent="0.15">
      <c r="A77318" t="s">
        <v>8920</v>
      </c>
      <c r="B77318">
        <v>1</v>
      </c>
    </row>
    <row r="77319" spans="1:2" x14ac:dyDescent="0.15">
      <c r="A77319" t="s">
        <v>8921</v>
      </c>
      <c r="B77319">
        <v>1</v>
      </c>
    </row>
    <row r="77320" spans="1:2" x14ac:dyDescent="0.15">
      <c r="A77320" t="s">
        <v>8922</v>
      </c>
      <c r="B77320">
        <v>1</v>
      </c>
    </row>
    <row r="77321" spans="1:2" x14ac:dyDescent="0.15">
      <c r="A77321" t="s">
        <v>8923</v>
      </c>
      <c r="B77321">
        <v>1</v>
      </c>
    </row>
    <row r="77322" spans="1:2" x14ac:dyDescent="0.15">
      <c r="A77322" t="s">
        <v>8924</v>
      </c>
      <c r="B77322">
        <v>1</v>
      </c>
    </row>
    <row r="77323" spans="1:2" x14ac:dyDescent="0.15">
      <c r="A77323" t="s">
        <v>8925</v>
      </c>
      <c r="B77323">
        <v>1</v>
      </c>
    </row>
    <row r="77324" spans="1:2" x14ac:dyDescent="0.15">
      <c r="A77324" t="s">
        <v>8926</v>
      </c>
      <c r="B77324">
        <v>1</v>
      </c>
    </row>
    <row r="77325" spans="1:2" x14ac:dyDescent="0.15">
      <c r="A77325" t="s">
        <v>8927</v>
      </c>
      <c r="B77325">
        <v>1</v>
      </c>
    </row>
    <row r="77326" spans="1:2" x14ac:dyDescent="0.15">
      <c r="A77326" t="s">
        <v>8928</v>
      </c>
      <c r="B77326">
        <v>1</v>
      </c>
    </row>
    <row r="77327" spans="1:2" x14ac:dyDescent="0.15">
      <c r="A77327" t="s">
        <v>8929</v>
      </c>
      <c r="B77327">
        <v>1</v>
      </c>
    </row>
    <row r="77328" spans="1:2" x14ac:dyDescent="0.15">
      <c r="A77328" t="s">
        <v>8930</v>
      </c>
      <c r="B77328">
        <v>1</v>
      </c>
    </row>
    <row r="77329" spans="1:2" x14ac:dyDescent="0.15">
      <c r="A77329" t="s">
        <v>8932</v>
      </c>
      <c r="B77329">
        <v>1</v>
      </c>
    </row>
    <row r="77330" spans="1:2" x14ac:dyDescent="0.15">
      <c r="A77330" t="s">
        <v>8933</v>
      </c>
      <c r="B77330">
        <v>1</v>
      </c>
    </row>
    <row r="77331" spans="1:2" x14ac:dyDescent="0.15">
      <c r="A77331" t="s">
        <v>8935</v>
      </c>
      <c r="B77331">
        <v>1</v>
      </c>
    </row>
    <row r="77332" spans="1:2" x14ac:dyDescent="0.15">
      <c r="A77332" t="s">
        <v>8936</v>
      </c>
      <c r="B77332">
        <v>1</v>
      </c>
    </row>
    <row r="77333" spans="1:2" x14ac:dyDescent="0.15">
      <c r="A77333" t="s">
        <v>8938</v>
      </c>
      <c r="B77333">
        <v>1</v>
      </c>
    </row>
    <row r="77334" spans="1:2" x14ac:dyDescent="0.15">
      <c r="A77334" t="s">
        <v>8940</v>
      </c>
      <c r="B77334">
        <v>1</v>
      </c>
    </row>
    <row r="77335" spans="1:2" x14ac:dyDescent="0.15">
      <c r="A77335" t="s">
        <v>8941</v>
      </c>
      <c r="B77335">
        <v>1</v>
      </c>
    </row>
    <row r="77336" spans="1:2" x14ac:dyDescent="0.15">
      <c r="A77336" t="s">
        <v>8942</v>
      </c>
      <c r="B77336">
        <v>1</v>
      </c>
    </row>
    <row r="77337" spans="1:2" x14ac:dyDescent="0.15">
      <c r="A77337" t="s">
        <v>8944</v>
      </c>
      <c r="B77337">
        <v>1</v>
      </c>
    </row>
    <row r="77338" spans="1:2" x14ac:dyDescent="0.15">
      <c r="A77338" t="s">
        <v>8945</v>
      </c>
      <c r="B77338">
        <v>1</v>
      </c>
    </row>
    <row r="77339" spans="1:2" x14ac:dyDescent="0.15">
      <c r="A77339" t="s">
        <v>8947</v>
      </c>
      <c r="B77339">
        <v>1</v>
      </c>
    </row>
    <row r="77340" spans="1:2" x14ac:dyDescent="0.15">
      <c r="A77340" t="s">
        <v>8949</v>
      </c>
      <c r="B77340">
        <v>1</v>
      </c>
    </row>
    <row r="77341" spans="1:2" x14ac:dyDescent="0.15">
      <c r="A77341" t="s">
        <v>8951</v>
      </c>
      <c r="B77341">
        <v>1</v>
      </c>
    </row>
    <row r="77342" spans="1:2" x14ac:dyDescent="0.15">
      <c r="A77342" t="s">
        <v>8955</v>
      </c>
      <c r="B77342">
        <v>1</v>
      </c>
    </row>
    <row r="77343" spans="1:2" x14ac:dyDescent="0.15">
      <c r="A77343" t="s">
        <v>8956</v>
      </c>
      <c r="B77343">
        <v>1</v>
      </c>
    </row>
    <row r="77344" spans="1:2" x14ac:dyDescent="0.15">
      <c r="A77344" t="s">
        <v>8957</v>
      </c>
      <c r="B77344">
        <v>1</v>
      </c>
    </row>
    <row r="77345" spans="1:2" x14ac:dyDescent="0.15">
      <c r="A77345" t="s">
        <v>8958</v>
      </c>
      <c r="B77345">
        <v>1</v>
      </c>
    </row>
    <row r="77346" spans="1:2" x14ac:dyDescent="0.15">
      <c r="A77346" t="s">
        <v>8959</v>
      </c>
      <c r="B77346">
        <v>1</v>
      </c>
    </row>
    <row r="77347" spans="1:2" x14ac:dyDescent="0.15">
      <c r="A77347" t="s">
        <v>8960</v>
      </c>
      <c r="B77347">
        <v>1</v>
      </c>
    </row>
    <row r="77348" spans="1:2" x14ac:dyDescent="0.15">
      <c r="A77348" t="s">
        <v>8961</v>
      </c>
      <c r="B77348">
        <v>1</v>
      </c>
    </row>
    <row r="77349" spans="1:2" x14ac:dyDescent="0.15">
      <c r="A77349" t="s">
        <v>8962</v>
      </c>
      <c r="B77349">
        <v>1</v>
      </c>
    </row>
    <row r="77350" spans="1:2" x14ac:dyDescent="0.15">
      <c r="A77350" t="s">
        <v>8963</v>
      </c>
      <c r="B77350">
        <v>1</v>
      </c>
    </row>
    <row r="77351" spans="1:2" x14ac:dyDescent="0.15">
      <c r="A77351" t="s">
        <v>8964</v>
      </c>
      <c r="B77351">
        <v>1</v>
      </c>
    </row>
    <row r="77352" spans="1:2" x14ac:dyDescent="0.15">
      <c r="A77352" t="s">
        <v>8965</v>
      </c>
      <c r="B77352">
        <v>1</v>
      </c>
    </row>
    <row r="77353" spans="1:2" x14ac:dyDescent="0.15">
      <c r="A77353" t="s">
        <v>8966</v>
      </c>
      <c r="B77353">
        <v>1</v>
      </c>
    </row>
    <row r="77354" spans="1:2" x14ac:dyDescent="0.15">
      <c r="A77354" t="s">
        <v>8967</v>
      </c>
      <c r="B77354">
        <v>1</v>
      </c>
    </row>
    <row r="77355" spans="1:2" x14ac:dyDescent="0.15">
      <c r="A77355" t="s">
        <v>8968</v>
      </c>
      <c r="B77355">
        <v>1</v>
      </c>
    </row>
    <row r="77356" spans="1:2" x14ac:dyDescent="0.15">
      <c r="A77356" t="s">
        <v>8969</v>
      </c>
      <c r="B77356">
        <v>1</v>
      </c>
    </row>
    <row r="77357" spans="1:2" x14ac:dyDescent="0.15">
      <c r="A77357" t="s">
        <v>8970</v>
      </c>
      <c r="B77357">
        <v>1</v>
      </c>
    </row>
    <row r="77358" spans="1:2" x14ac:dyDescent="0.15">
      <c r="A77358" t="s">
        <v>8971</v>
      </c>
      <c r="B77358">
        <v>1</v>
      </c>
    </row>
    <row r="77359" spans="1:2" x14ac:dyDescent="0.15">
      <c r="A77359" t="s">
        <v>8973</v>
      </c>
      <c r="B77359">
        <v>1</v>
      </c>
    </row>
    <row r="77360" spans="1:2" x14ac:dyDescent="0.15">
      <c r="A77360" t="s">
        <v>8974</v>
      </c>
      <c r="B77360">
        <v>1</v>
      </c>
    </row>
    <row r="77361" spans="1:2" x14ac:dyDescent="0.15">
      <c r="A77361" t="s">
        <v>8975</v>
      </c>
      <c r="B77361">
        <v>1</v>
      </c>
    </row>
    <row r="77362" spans="1:2" x14ac:dyDescent="0.15">
      <c r="A77362" t="s">
        <v>8976</v>
      </c>
      <c r="B77362">
        <v>1</v>
      </c>
    </row>
    <row r="77363" spans="1:2" x14ac:dyDescent="0.15">
      <c r="A77363" t="s">
        <v>8977</v>
      </c>
      <c r="B77363">
        <v>1</v>
      </c>
    </row>
    <row r="77364" spans="1:2" x14ac:dyDescent="0.15">
      <c r="A77364" t="s">
        <v>8979</v>
      </c>
      <c r="B77364">
        <v>1</v>
      </c>
    </row>
    <row r="77365" spans="1:2" x14ac:dyDescent="0.15">
      <c r="A77365" t="s">
        <v>8980</v>
      </c>
      <c r="B77365">
        <v>1</v>
      </c>
    </row>
    <row r="77366" spans="1:2" x14ac:dyDescent="0.15">
      <c r="A77366" t="s">
        <v>8981</v>
      </c>
      <c r="B77366">
        <v>1</v>
      </c>
    </row>
    <row r="77367" spans="1:2" x14ac:dyDescent="0.15">
      <c r="A77367" t="s">
        <v>8983</v>
      </c>
      <c r="B77367">
        <v>1</v>
      </c>
    </row>
    <row r="77368" spans="1:2" x14ac:dyDescent="0.15">
      <c r="A77368" t="s">
        <v>8984</v>
      </c>
      <c r="B77368">
        <v>1</v>
      </c>
    </row>
    <row r="77369" spans="1:2" x14ac:dyDescent="0.15">
      <c r="A77369" t="s">
        <v>8985</v>
      </c>
      <c r="B77369">
        <v>1</v>
      </c>
    </row>
    <row r="77370" spans="1:2" x14ac:dyDescent="0.15">
      <c r="A77370" t="s">
        <v>8986</v>
      </c>
      <c r="B77370">
        <v>1</v>
      </c>
    </row>
    <row r="77371" spans="1:2" x14ac:dyDescent="0.15">
      <c r="A77371" t="s">
        <v>8987</v>
      </c>
      <c r="B77371">
        <v>1</v>
      </c>
    </row>
    <row r="77372" spans="1:2" x14ac:dyDescent="0.15">
      <c r="A77372" t="s">
        <v>8990</v>
      </c>
      <c r="B77372">
        <v>1</v>
      </c>
    </row>
    <row r="77373" spans="1:2" x14ac:dyDescent="0.15">
      <c r="A77373" t="s">
        <v>8991</v>
      </c>
      <c r="B77373">
        <v>1</v>
      </c>
    </row>
    <row r="77374" spans="1:2" x14ac:dyDescent="0.15">
      <c r="A77374" t="s">
        <v>8992</v>
      </c>
      <c r="B77374">
        <v>1</v>
      </c>
    </row>
    <row r="77375" spans="1:2" x14ac:dyDescent="0.15">
      <c r="A77375" t="s">
        <v>8993</v>
      </c>
      <c r="B77375">
        <v>1</v>
      </c>
    </row>
    <row r="77376" spans="1:2" x14ac:dyDescent="0.15">
      <c r="A77376" t="s">
        <v>8994</v>
      </c>
      <c r="B77376">
        <v>1</v>
      </c>
    </row>
    <row r="77377" spans="1:2" x14ac:dyDescent="0.15">
      <c r="A77377" t="s">
        <v>8996</v>
      </c>
      <c r="B77377">
        <v>1</v>
      </c>
    </row>
    <row r="77378" spans="1:2" x14ac:dyDescent="0.15">
      <c r="A77378" t="s">
        <v>8997</v>
      </c>
      <c r="B77378">
        <v>1</v>
      </c>
    </row>
    <row r="77379" spans="1:2" x14ac:dyDescent="0.15">
      <c r="A77379" t="s">
        <v>8998</v>
      </c>
      <c r="B77379">
        <v>1</v>
      </c>
    </row>
    <row r="77380" spans="1:2" x14ac:dyDescent="0.15">
      <c r="A77380" t="s">
        <v>8999</v>
      </c>
      <c r="B77380">
        <v>1</v>
      </c>
    </row>
    <row r="77381" spans="1:2" x14ac:dyDescent="0.15">
      <c r="A77381" t="s">
        <v>9000</v>
      </c>
      <c r="B77381">
        <v>1</v>
      </c>
    </row>
    <row r="77382" spans="1:2" x14ac:dyDescent="0.15">
      <c r="A77382" t="s">
        <v>9001</v>
      </c>
      <c r="B77382">
        <v>1</v>
      </c>
    </row>
    <row r="77383" spans="1:2" x14ac:dyDescent="0.15">
      <c r="A77383" t="s">
        <v>9002</v>
      </c>
      <c r="B77383">
        <v>1</v>
      </c>
    </row>
    <row r="77384" spans="1:2" x14ac:dyDescent="0.15">
      <c r="A77384" t="s">
        <v>9003</v>
      </c>
      <c r="B77384">
        <v>1</v>
      </c>
    </row>
    <row r="77385" spans="1:2" x14ac:dyDescent="0.15">
      <c r="A77385" t="s">
        <v>9004</v>
      </c>
      <c r="B77385">
        <v>1</v>
      </c>
    </row>
    <row r="77386" spans="1:2" x14ac:dyDescent="0.15">
      <c r="A77386" t="s">
        <v>9005</v>
      </c>
      <c r="B77386">
        <v>1</v>
      </c>
    </row>
    <row r="77387" spans="1:2" x14ac:dyDescent="0.15">
      <c r="A77387" t="s">
        <v>9007</v>
      </c>
      <c r="B77387">
        <v>1</v>
      </c>
    </row>
    <row r="77388" spans="1:2" x14ac:dyDescent="0.15">
      <c r="A77388" t="s">
        <v>9008</v>
      </c>
      <c r="B77388">
        <v>1</v>
      </c>
    </row>
    <row r="77389" spans="1:2" x14ac:dyDescent="0.15">
      <c r="A77389" t="s">
        <v>9009</v>
      </c>
      <c r="B77389">
        <v>1</v>
      </c>
    </row>
    <row r="77390" spans="1:2" x14ac:dyDescent="0.15">
      <c r="A77390" t="s">
        <v>9010</v>
      </c>
      <c r="B77390">
        <v>1</v>
      </c>
    </row>
    <row r="77391" spans="1:2" x14ac:dyDescent="0.15">
      <c r="A77391" t="s">
        <v>9012</v>
      </c>
      <c r="B77391">
        <v>1</v>
      </c>
    </row>
    <row r="77392" spans="1:2" x14ac:dyDescent="0.15">
      <c r="A77392" t="s">
        <v>9013</v>
      </c>
      <c r="B77392">
        <v>1</v>
      </c>
    </row>
    <row r="77393" spans="1:2" x14ac:dyDescent="0.15">
      <c r="A77393" t="s">
        <v>9014</v>
      </c>
      <c r="B77393">
        <v>1</v>
      </c>
    </row>
    <row r="77394" spans="1:2" x14ac:dyDescent="0.15">
      <c r="A77394" t="s">
        <v>9017</v>
      </c>
      <c r="B77394">
        <v>1</v>
      </c>
    </row>
    <row r="77395" spans="1:2" x14ac:dyDescent="0.15">
      <c r="A77395" t="s">
        <v>9018</v>
      </c>
      <c r="B77395">
        <v>1</v>
      </c>
    </row>
    <row r="77396" spans="1:2" x14ac:dyDescent="0.15">
      <c r="A77396" t="s">
        <v>9019</v>
      </c>
      <c r="B77396">
        <v>1</v>
      </c>
    </row>
    <row r="77397" spans="1:2" x14ac:dyDescent="0.15">
      <c r="A77397" t="s">
        <v>9020</v>
      </c>
      <c r="B77397">
        <v>1</v>
      </c>
    </row>
    <row r="77398" spans="1:2" x14ac:dyDescent="0.15">
      <c r="A77398" t="s">
        <v>9021</v>
      </c>
      <c r="B77398">
        <v>1</v>
      </c>
    </row>
    <row r="77399" spans="1:2" x14ac:dyDescent="0.15">
      <c r="A77399" t="s">
        <v>9022</v>
      </c>
      <c r="B77399">
        <v>1</v>
      </c>
    </row>
    <row r="77400" spans="1:2" x14ac:dyDescent="0.15">
      <c r="A77400" t="s">
        <v>9023</v>
      </c>
      <c r="B77400">
        <v>1</v>
      </c>
    </row>
    <row r="77401" spans="1:2" x14ac:dyDescent="0.15">
      <c r="A77401" t="s">
        <v>9024</v>
      </c>
      <c r="B77401">
        <v>1</v>
      </c>
    </row>
    <row r="77402" spans="1:2" x14ac:dyDescent="0.15">
      <c r="A77402" t="s">
        <v>9025</v>
      </c>
      <c r="B77402">
        <v>1</v>
      </c>
    </row>
    <row r="77403" spans="1:2" x14ac:dyDescent="0.15">
      <c r="A77403" t="s">
        <v>9026</v>
      </c>
      <c r="B77403">
        <v>1</v>
      </c>
    </row>
    <row r="77404" spans="1:2" x14ac:dyDescent="0.15">
      <c r="A77404" t="s">
        <v>9027</v>
      </c>
      <c r="B77404">
        <v>1</v>
      </c>
    </row>
    <row r="77405" spans="1:2" x14ac:dyDescent="0.15">
      <c r="A77405" t="s">
        <v>9028</v>
      </c>
      <c r="B77405">
        <v>1</v>
      </c>
    </row>
    <row r="77406" spans="1:2" x14ac:dyDescent="0.15">
      <c r="A77406" t="s">
        <v>9029</v>
      </c>
      <c r="B77406">
        <v>1</v>
      </c>
    </row>
    <row r="77407" spans="1:2" x14ac:dyDescent="0.15">
      <c r="A77407" t="s">
        <v>9031</v>
      </c>
      <c r="B77407">
        <v>1</v>
      </c>
    </row>
    <row r="77408" spans="1:2" x14ac:dyDescent="0.15">
      <c r="A77408" t="s">
        <v>9032</v>
      </c>
      <c r="B77408">
        <v>1</v>
      </c>
    </row>
    <row r="77409" spans="1:2" x14ac:dyDescent="0.15">
      <c r="A77409" t="s">
        <v>9037</v>
      </c>
      <c r="B77409">
        <v>1</v>
      </c>
    </row>
    <row r="77410" spans="1:2" x14ac:dyDescent="0.15">
      <c r="A77410" t="s">
        <v>9039</v>
      </c>
      <c r="B77410">
        <v>1</v>
      </c>
    </row>
    <row r="77411" spans="1:2" x14ac:dyDescent="0.15">
      <c r="A77411" t="s">
        <v>9040</v>
      </c>
      <c r="B77411">
        <v>1</v>
      </c>
    </row>
    <row r="77412" spans="1:2" x14ac:dyDescent="0.15">
      <c r="A77412" t="s">
        <v>9041</v>
      </c>
      <c r="B77412">
        <v>1</v>
      </c>
    </row>
    <row r="77413" spans="1:2" x14ac:dyDescent="0.15">
      <c r="A77413" t="s">
        <v>9042</v>
      </c>
      <c r="B77413">
        <v>1</v>
      </c>
    </row>
    <row r="77414" spans="1:2" x14ac:dyDescent="0.15">
      <c r="A77414" t="s">
        <v>9043</v>
      </c>
      <c r="B77414">
        <v>1</v>
      </c>
    </row>
    <row r="77415" spans="1:2" x14ac:dyDescent="0.15">
      <c r="A77415" t="s">
        <v>9044</v>
      </c>
      <c r="B77415">
        <v>1</v>
      </c>
    </row>
    <row r="77416" spans="1:2" x14ac:dyDescent="0.15">
      <c r="A77416" t="s">
        <v>9045</v>
      </c>
      <c r="B77416">
        <v>1</v>
      </c>
    </row>
    <row r="77417" spans="1:2" x14ac:dyDescent="0.15">
      <c r="A77417" t="s">
        <v>9046</v>
      </c>
      <c r="B77417">
        <v>1</v>
      </c>
    </row>
    <row r="77418" spans="1:2" x14ac:dyDescent="0.15">
      <c r="A77418" t="s">
        <v>9048</v>
      </c>
      <c r="B77418">
        <v>1</v>
      </c>
    </row>
    <row r="77419" spans="1:2" x14ac:dyDescent="0.15">
      <c r="A77419" t="s">
        <v>9050</v>
      </c>
      <c r="B77419">
        <v>1</v>
      </c>
    </row>
    <row r="77420" spans="1:2" x14ac:dyDescent="0.15">
      <c r="A77420" t="s">
        <v>9051</v>
      </c>
      <c r="B77420">
        <v>1</v>
      </c>
    </row>
    <row r="77421" spans="1:2" x14ac:dyDescent="0.15">
      <c r="A77421" t="s">
        <v>9052</v>
      </c>
      <c r="B77421">
        <v>1</v>
      </c>
    </row>
    <row r="77422" spans="1:2" x14ac:dyDescent="0.15">
      <c r="A77422" t="s">
        <v>9053</v>
      </c>
      <c r="B77422">
        <v>1</v>
      </c>
    </row>
    <row r="77423" spans="1:2" x14ac:dyDescent="0.15">
      <c r="A77423" t="s">
        <v>9055</v>
      </c>
      <c r="B77423">
        <v>1</v>
      </c>
    </row>
    <row r="77424" spans="1:2" x14ac:dyDescent="0.15">
      <c r="A77424" t="s">
        <v>9056</v>
      </c>
      <c r="B77424">
        <v>1</v>
      </c>
    </row>
    <row r="77425" spans="1:2" x14ac:dyDescent="0.15">
      <c r="A77425" t="s">
        <v>9057</v>
      </c>
      <c r="B77425">
        <v>1</v>
      </c>
    </row>
    <row r="77426" spans="1:2" x14ac:dyDescent="0.15">
      <c r="A77426" t="s">
        <v>9058</v>
      </c>
      <c r="B77426">
        <v>1</v>
      </c>
    </row>
    <row r="77427" spans="1:2" x14ac:dyDescent="0.15">
      <c r="A77427" t="s">
        <v>9059</v>
      </c>
      <c r="B77427">
        <v>1</v>
      </c>
    </row>
    <row r="77428" spans="1:2" x14ac:dyDescent="0.15">
      <c r="A77428" t="s">
        <v>9060</v>
      </c>
      <c r="B77428">
        <v>1</v>
      </c>
    </row>
    <row r="77429" spans="1:2" x14ac:dyDescent="0.15">
      <c r="A77429" t="s">
        <v>9061</v>
      </c>
      <c r="B77429">
        <v>1</v>
      </c>
    </row>
    <row r="77430" spans="1:2" x14ac:dyDescent="0.15">
      <c r="A77430" t="s">
        <v>9062</v>
      </c>
      <c r="B77430">
        <v>1</v>
      </c>
    </row>
    <row r="77431" spans="1:2" x14ac:dyDescent="0.15">
      <c r="A77431" t="s">
        <v>9064</v>
      </c>
      <c r="B77431">
        <v>1</v>
      </c>
    </row>
    <row r="77432" spans="1:2" x14ac:dyDescent="0.15">
      <c r="A77432" t="s">
        <v>9065</v>
      </c>
      <c r="B77432">
        <v>1</v>
      </c>
    </row>
    <row r="77433" spans="1:2" x14ac:dyDescent="0.15">
      <c r="A77433" t="s">
        <v>9066</v>
      </c>
      <c r="B77433">
        <v>1</v>
      </c>
    </row>
    <row r="77434" spans="1:2" x14ac:dyDescent="0.15">
      <c r="A77434" t="s">
        <v>9067</v>
      </c>
      <c r="B77434">
        <v>1</v>
      </c>
    </row>
    <row r="77435" spans="1:2" x14ac:dyDescent="0.15">
      <c r="A77435" t="s">
        <v>9069</v>
      </c>
      <c r="B77435">
        <v>1</v>
      </c>
    </row>
    <row r="77436" spans="1:2" x14ac:dyDescent="0.15">
      <c r="A77436" t="s">
        <v>9070</v>
      </c>
      <c r="B77436">
        <v>1</v>
      </c>
    </row>
    <row r="77437" spans="1:2" x14ac:dyDescent="0.15">
      <c r="A77437" t="s">
        <v>9071</v>
      </c>
      <c r="B77437">
        <v>1</v>
      </c>
    </row>
    <row r="77438" spans="1:2" x14ac:dyDescent="0.15">
      <c r="A77438" t="s">
        <v>9072</v>
      </c>
      <c r="B77438">
        <v>1</v>
      </c>
    </row>
    <row r="77439" spans="1:2" x14ac:dyDescent="0.15">
      <c r="A77439" t="s">
        <v>9073</v>
      </c>
      <c r="B77439">
        <v>1</v>
      </c>
    </row>
    <row r="77440" spans="1:2" x14ac:dyDescent="0.15">
      <c r="A77440" t="s">
        <v>9075</v>
      </c>
      <c r="B77440">
        <v>1</v>
      </c>
    </row>
    <row r="77441" spans="1:2" x14ac:dyDescent="0.15">
      <c r="A77441" t="s">
        <v>9077</v>
      </c>
      <c r="B77441">
        <v>1</v>
      </c>
    </row>
    <row r="77442" spans="1:2" x14ac:dyDescent="0.15">
      <c r="A77442" t="s">
        <v>9078</v>
      </c>
      <c r="B77442">
        <v>1</v>
      </c>
    </row>
    <row r="77443" spans="1:2" x14ac:dyDescent="0.15">
      <c r="A77443" t="s">
        <v>9079</v>
      </c>
      <c r="B77443">
        <v>1</v>
      </c>
    </row>
    <row r="77444" spans="1:2" x14ac:dyDescent="0.15">
      <c r="A77444" t="s">
        <v>9080</v>
      </c>
      <c r="B77444">
        <v>1</v>
      </c>
    </row>
    <row r="77445" spans="1:2" x14ac:dyDescent="0.15">
      <c r="A77445" t="s">
        <v>9081</v>
      </c>
      <c r="B77445">
        <v>1</v>
      </c>
    </row>
    <row r="77446" spans="1:2" x14ac:dyDescent="0.15">
      <c r="A77446" t="s">
        <v>9082</v>
      </c>
      <c r="B77446">
        <v>1</v>
      </c>
    </row>
    <row r="77447" spans="1:2" x14ac:dyDescent="0.15">
      <c r="A77447" t="s">
        <v>9083</v>
      </c>
      <c r="B77447">
        <v>1</v>
      </c>
    </row>
    <row r="77448" spans="1:2" x14ac:dyDescent="0.15">
      <c r="A77448" t="s">
        <v>9084</v>
      </c>
      <c r="B77448">
        <v>1</v>
      </c>
    </row>
    <row r="77449" spans="1:2" x14ac:dyDescent="0.15">
      <c r="A77449" t="s">
        <v>9085</v>
      </c>
      <c r="B77449">
        <v>1</v>
      </c>
    </row>
    <row r="77450" spans="1:2" x14ac:dyDescent="0.15">
      <c r="A77450" t="s">
        <v>9087</v>
      </c>
      <c r="B77450">
        <v>1</v>
      </c>
    </row>
    <row r="77451" spans="1:2" x14ac:dyDescent="0.15">
      <c r="A77451" t="s">
        <v>9088</v>
      </c>
      <c r="B77451">
        <v>1</v>
      </c>
    </row>
    <row r="77452" spans="1:2" x14ac:dyDescent="0.15">
      <c r="A77452" t="s">
        <v>9090</v>
      </c>
      <c r="B77452">
        <v>1</v>
      </c>
    </row>
    <row r="77453" spans="1:2" x14ac:dyDescent="0.15">
      <c r="A77453" t="s">
        <v>9091</v>
      </c>
      <c r="B77453">
        <v>1</v>
      </c>
    </row>
    <row r="77454" spans="1:2" x14ac:dyDescent="0.15">
      <c r="A77454" t="s">
        <v>9092</v>
      </c>
      <c r="B77454">
        <v>1</v>
      </c>
    </row>
    <row r="77455" spans="1:2" x14ac:dyDescent="0.15">
      <c r="A77455" t="s">
        <v>9093</v>
      </c>
      <c r="B77455">
        <v>1</v>
      </c>
    </row>
    <row r="77456" spans="1:2" x14ac:dyDescent="0.15">
      <c r="A77456" t="s">
        <v>9095</v>
      </c>
      <c r="B77456">
        <v>1</v>
      </c>
    </row>
    <row r="77457" spans="1:2" x14ac:dyDescent="0.15">
      <c r="A77457" t="s">
        <v>9096</v>
      </c>
      <c r="B77457">
        <v>1</v>
      </c>
    </row>
    <row r="77458" spans="1:2" x14ac:dyDescent="0.15">
      <c r="A77458" t="s">
        <v>9099</v>
      </c>
      <c r="B77458">
        <v>1</v>
      </c>
    </row>
    <row r="77459" spans="1:2" x14ac:dyDescent="0.15">
      <c r="A77459" t="s">
        <v>9100</v>
      </c>
      <c r="B77459">
        <v>1</v>
      </c>
    </row>
    <row r="77460" spans="1:2" x14ac:dyDescent="0.15">
      <c r="A77460" t="s">
        <v>9101</v>
      </c>
      <c r="B77460">
        <v>1</v>
      </c>
    </row>
    <row r="77461" spans="1:2" x14ac:dyDescent="0.15">
      <c r="A77461" t="s">
        <v>9104</v>
      </c>
      <c r="B77461">
        <v>1</v>
      </c>
    </row>
    <row r="77462" spans="1:2" x14ac:dyDescent="0.15">
      <c r="A77462" t="s">
        <v>9105</v>
      </c>
      <c r="B77462">
        <v>1</v>
      </c>
    </row>
    <row r="77463" spans="1:2" x14ac:dyDescent="0.15">
      <c r="A77463" t="s">
        <v>9106</v>
      </c>
      <c r="B77463">
        <v>1</v>
      </c>
    </row>
    <row r="77464" spans="1:2" x14ac:dyDescent="0.15">
      <c r="A77464" t="s">
        <v>9107</v>
      </c>
      <c r="B77464">
        <v>1</v>
      </c>
    </row>
    <row r="77465" spans="1:2" x14ac:dyDescent="0.15">
      <c r="A77465" t="s">
        <v>9108</v>
      </c>
      <c r="B77465">
        <v>1</v>
      </c>
    </row>
    <row r="77466" spans="1:2" x14ac:dyDescent="0.15">
      <c r="A77466" t="s">
        <v>9109</v>
      </c>
      <c r="B77466">
        <v>1</v>
      </c>
    </row>
    <row r="77467" spans="1:2" x14ac:dyDescent="0.15">
      <c r="A77467" t="s">
        <v>9110</v>
      </c>
      <c r="B77467">
        <v>1</v>
      </c>
    </row>
    <row r="77468" spans="1:2" x14ac:dyDescent="0.15">
      <c r="A77468" t="s">
        <v>9111</v>
      </c>
      <c r="B77468">
        <v>1</v>
      </c>
    </row>
    <row r="77469" spans="1:2" x14ac:dyDescent="0.15">
      <c r="A77469" t="s">
        <v>9112</v>
      </c>
      <c r="B77469">
        <v>1</v>
      </c>
    </row>
    <row r="77470" spans="1:2" x14ac:dyDescent="0.15">
      <c r="A77470" t="s">
        <v>9113</v>
      </c>
      <c r="B77470">
        <v>1</v>
      </c>
    </row>
    <row r="77471" spans="1:2" x14ac:dyDescent="0.15">
      <c r="A77471" t="s">
        <v>9114</v>
      </c>
      <c r="B77471">
        <v>1</v>
      </c>
    </row>
    <row r="77472" spans="1:2" x14ac:dyDescent="0.15">
      <c r="A77472" t="s">
        <v>9115</v>
      </c>
      <c r="B77472">
        <v>1</v>
      </c>
    </row>
    <row r="77473" spans="1:2" x14ac:dyDescent="0.15">
      <c r="A77473" t="s">
        <v>9116</v>
      </c>
      <c r="B77473">
        <v>1</v>
      </c>
    </row>
    <row r="77474" spans="1:2" x14ac:dyDescent="0.15">
      <c r="A77474" t="s">
        <v>9117</v>
      </c>
      <c r="B77474">
        <v>1</v>
      </c>
    </row>
    <row r="77475" spans="1:2" x14ac:dyDescent="0.15">
      <c r="A77475" t="s">
        <v>9118</v>
      </c>
      <c r="B77475">
        <v>1</v>
      </c>
    </row>
    <row r="77476" spans="1:2" x14ac:dyDescent="0.15">
      <c r="A77476" t="s">
        <v>9119</v>
      </c>
      <c r="B77476">
        <v>1</v>
      </c>
    </row>
    <row r="77477" spans="1:2" x14ac:dyDescent="0.15">
      <c r="A77477" t="s">
        <v>9120</v>
      </c>
      <c r="B77477">
        <v>1</v>
      </c>
    </row>
    <row r="77478" spans="1:2" x14ac:dyDescent="0.15">
      <c r="A77478" t="s">
        <v>9122</v>
      </c>
      <c r="B77478">
        <v>1</v>
      </c>
    </row>
    <row r="77479" spans="1:2" x14ac:dyDescent="0.15">
      <c r="A77479" t="s">
        <v>9123</v>
      </c>
      <c r="B77479">
        <v>1</v>
      </c>
    </row>
    <row r="77480" spans="1:2" x14ac:dyDescent="0.15">
      <c r="A77480" t="s">
        <v>9124</v>
      </c>
      <c r="B77480">
        <v>1</v>
      </c>
    </row>
    <row r="77481" spans="1:2" x14ac:dyDescent="0.15">
      <c r="A77481" t="s">
        <v>9125</v>
      </c>
      <c r="B77481">
        <v>1</v>
      </c>
    </row>
    <row r="77482" spans="1:2" x14ac:dyDescent="0.15">
      <c r="A77482" t="s">
        <v>9127</v>
      </c>
      <c r="B77482">
        <v>1</v>
      </c>
    </row>
    <row r="77483" spans="1:2" x14ac:dyDescent="0.15">
      <c r="A77483" t="s">
        <v>9128</v>
      </c>
      <c r="B77483">
        <v>1</v>
      </c>
    </row>
    <row r="77484" spans="1:2" x14ac:dyDescent="0.15">
      <c r="A77484" t="s">
        <v>9129</v>
      </c>
      <c r="B77484">
        <v>1</v>
      </c>
    </row>
    <row r="77485" spans="1:2" x14ac:dyDescent="0.15">
      <c r="A77485" t="s">
        <v>9130</v>
      </c>
      <c r="B77485">
        <v>1</v>
      </c>
    </row>
    <row r="77486" spans="1:2" x14ac:dyDescent="0.15">
      <c r="A77486" t="s">
        <v>9131</v>
      </c>
      <c r="B77486">
        <v>1</v>
      </c>
    </row>
    <row r="77487" spans="1:2" x14ac:dyDescent="0.15">
      <c r="A77487" t="s">
        <v>9132</v>
      </c>
      <c r="B77487">
        <v>1</v>
      </c>
    </row>
    <row r="77488" spans="1:2" x14ac:dyDescent="0.15">
      <c r="A77488" t="s">
        <v>9133</v>
      </c>
      <c r="B77488">
        <v>1</v>
      </c>
    </row>
    <row r="77489" spans="1:2" x14ac:dyDescent="0.15">
      <c r="A77489" t="s">
        <v>9135</v>
      </c>
      <c r="B77489">
        <v>1</v>
      </c>
    </row>
    <row r="77490" spans="1:2" x14ac:dyDescent="0.15">
      <c r="A77490" t="s">
        <v>9136</v>
      </c>
      <c r="B77490">
        <v>1</v>
      </c>
    </row>
    <row r="77491" spans="1:2" x14ac:dyDescent="0.15">
      <c r="A77491" t="s">
        <v>9137</v>
      </c>
      <c r="B77491">
        <v>1</v>
      </c>
    </row>
    <row r="77492" spans="1:2" x14ac:dyDescent="0.15">
      <c r="A77492" t="s">
        <v>9138</v>
      </c>
      <c r="B77492">
        <v>1</v>
      </c>
    </row>
    <row r="77493" spans="1:2" x14ac:dyDescent="0.15">
      <c r="A77493" t="s">
        <v>9141</v>
      </c>
      <c r="B77493">
        <v>1</v>
      </c>
    </row>
    <row r="77494" spans="1:2" x14ac:dyDescent="0.15">
      <c r="A77494" t="s">
        <v>9142</v>
      </c>
      <c r="B77494">
        <v>1</v>
      </c>
    </row>
    <row r="77495" spans="1:2" x14ac:dyDescent="0.15">
      <c r="A77495" t="s">
        <v>9143</v>
      </c>
      <c r="B77495">
        <v>1</v>
      </c>
    </row>
    <row r="77496" spans="1:2" x14ac:dyDescent="0.15">
      <c r="A77496" t="s">
        <v>9144</v>
      </c>
      <c r="B77496">
        <v>1</v>
      </c>
    </row>
    <row r="77497" spans="1:2" x14ac:dyDescent="0.15">
      <c r="A77497" t="s">
        <v>9146</v>
      </c>
      <c r="B77497">
        <v>1</v>
      </c>
    </row>
    <row r="77498" spans="1:2" x14ac:dyDescent="0.15">
      <c r="A77498" t="s">
        <v>9147</v>
      </c>
      <c r="B77498">
        <v>1</v>
      </c>
    </row>
    <row r="77499" spans="1:2" x14ac:dyDescent="0.15">
      <c r="A77499" t="s">
        <v>9148</v>
      </c>
      <c r="B77499">
        <v>1</v>
      </c>
    </row>
    <row r="77500" spans="1:2" x14ac:dyDescent="0.15">
      <c r="A77500" t="s">
        <v>9149</v>
      </c>
      <c r="B77500">
        <v>1</v>
      </c>
    </row>
    <row r="77501" spans="1:2" x14ac:dyDescent="0.15">
      <c r="A77501" t="s">
        <v>9150</v>
      </c>
      <c r="B77501">
        <v>1</v>
      </c>
    </row>
    <row r="77502" spans="1:2" x14ac:dyDescent="0.15">
      <c r="A77502" t="s">
        <v>9151</v>
      </c>
      <c r="B77502">
        <v>1</v>
      </c>
    </row>
    <row r="77503" spans="1:2" x14ac:dyDescent="0.15">
      <c r="A77503" t="s">
        <v>9152</v>
      </c>
      <c r="B77503">
        <v>1</v>
      </c>
    </row>
    <row r="77504" spans="1:2" x14ac:dyDescent="0.15">
      <c r="A77504" t="s">
        <v>9153</v>
      </c>
      <c r="B77504">
        <v>1</v>
      </c>
    </row>
    <row r="77505" spans="1:2" x14ac:dyDescent="0.15">
      <c r="A77505" t="s">
        <v>9154</v>
      </c>
      <c r="B77505">
        <v>1</v>
      </c>
    </row>
    <row r="77506" spans="1:2" x14ac:dyDescent="0.15">
      <c r="A77506" t="s">
        <v>9156</v>
      </c>
      <c r="B77506">
        <v>1</v>
      </c>
    </row>
    <row r="77507" spans="1:2" x14ac:dyDescent="0.15">
      <c r="A77507" t="s">
        <v>9157</v>
      </c>
      <c r="B77507">
        <v>1</v>
      </c>
    </row>
    <row r="77508" spans="1:2" x14ac:dyDescent="0.15">
      <c r="A77508" t="s">
        <v>9158</v>
      </c>
      <c r="B77508">
        <v>1</v>
      </c>
    </row>
    <row r="77509" spans="1:2" x14ac:dyDescent="0.15">
      <c r="A77509" t="s">
        <v>9159</v>
      </c>
      <c r="B77509">
        <v>1</v>
      </c>
    </row>
    <row r="77510" spans="1:2" x14ac:dyDescent="0.15">
      <c r="A77510" t="s">
        <v>9160</v>
      </c>
      <c r="B77510">
        <v>1</v>
      </c>
    </row>
    <row r="77511" spans="1:2" x14ac:dyDescent="0.15">
      <c r="A77511" t="s">
        <v>9161</v>
      </c>
      <c r="B77511">
        <v>1</v>
      </c>
    </row>
    <row r="77512" spans="1:2" x14ac:dyDescent="0.15">
      <c r="A77512" t="s">
        <v>9162</v>
      </c>
      <c r="B77512">
        <v>1</v>
      </c>
    </row>
    <row r="77513" spans="1:2" x14ac:dyDescent="0.15">
      <c r="A77513" t="s">
        <v>9163</v>
      </c>
      <c r="B77513">
        <v>1</v>
      </c>
    </row>
    <row r="77514" spans="1:2" x14ac:dyDescent="0.15">
      <c r="A77514" t="s">
        <v>9164</v>
      </c>
      <c r="B77514">
        <v>1</v>
      </c>
    </row>
    <row r="77515" spans="1:2" x14ac:dyDescent="0.15">
      <c r="A77515" t="s">
        <v>9165</v>
      </c>
      <c r="B77515">
        <v>1</v>
      </c>
    </row>
    <row r="77516" spans="1:2" x14ac:dyDescent="0.15">
      <c r="A77516" t="s">
        <v>9167</v>
      </c>
      <c r="B77516">
        <v>1</v>
      </c>
    </row>
    <row r="77517" spans="1:2" x14ac:dyDescent="0.15">
      <c r="A77517" t="s">
        <v>9170</v>
      </c>
      <c r="B77517">
        <v>1</v>
      </c>
    </row>
    <row r="77518" spans="1:2" x14ac:dyDescent="0.15">
      <c r="A77518" t="s">
        <v>9171</v>
      </c>
      <c r="B77518">
        <v>1</v>
      </c>
    </row>
    <row r="77519" spans="1:2" x14ac:dyDescent="0.15">
      <c r="A77519" t="s">
        <v>9172</v>
      </c>
      <c r="B77519">
        <v>1</v>
      </c>
    </row>
    <row r="77520" spans="1:2" x14ac:dyDescent="0.15">
      <c r="A77520" t="s">
        <v>9173</v>
      </c>
      <c r="B77520">
        <v>1</v>
      </c>
    </row>
    <row r="77521" spans="1:2" x14ac:dyDescent="0.15">
      <c r="A77521" t="s">
        <v>9175</v>
      </c>
      <c r="B77521">
        <v>1</v>
      </c>
    </row>
    <row r="77522" spans="1:2" x14ac:dyDescent="0.15">
      <c r="A77522" t="s">
        <v>9176</v>
      </c>
      <c r="B77522">
        <v>1</v>
      </c>
    </row>
    <row r="77523" spans="1:2" x14ac:dyDescent="0.15">
      <c r="A77523" t="s">
        <v>9177</v>
      </c>
      <c r="B77523">
        <v>1</v>
      </c>
    </row>
    <row r="77524" spans="1:2" x14ac:dyDescent="0.15">
      <c r="A77524" t="s">
        <v>9178</v>
      </c>
      <c r="B77524">
        <v>1</v>
      </c>
    </row>
    <row r="77525" spans="1:2" x14ac:dyDescent="0.15">
      <c r="A77525" t="s">
        <v>9179</v>
      </c>
      <c r="B77525">
        <v>1</v>
      </c>
    </row>
    <row r="77526" spans="1:2" x14ac:dyDescent="0.15">
      <c r="A77526" t="s">
        <v>9180</v>
      </c>
      <c r="B77526">
        <v>1</v>
      </c>
    </row>
    <row r="77527" spans="1:2" x14ac:dyDescent="0.15">
      <c r="A77527" t="s">
        <v>9181</v>
      </c>
      <c r="B77527">
        <v>1</v>
      </c>
    </row>
    <row r="77528" spans="1:2" x14ac:dyDescent="0.15">
      <c r="A77528" t="s">
        <v>9182</v>
      </c>
      <c r="B77528">
        <v>1</v>
      </c>
    </row>
    <row r="77529" spans="1:2" x14ac:dyDescent="0.15">
      <c r="A77529" t="s">
        <v>9184</v>
      </c>
      <c r="B77529">
        <v>1</v>
      </c>
    </row>
    <row r="77530" spans="1:2" x14ac:dyDescent="0.15">
      <c r="A77530" t="s">
        <v>9185</v>
      </c>
      <c r="B77530">
        <v>1</v>
      </c>
    </row>
    <row r="77531" spans="1:2" x14ac:dyDescent="0.15">
      <c r="A77531" t="s">
        <v>9186</v>
      </c>
      <c r="B77531">
        <v>1</v>
      </c>
    </row>
    <row r="77532" spans="1:2" x14ac:dyDescent="0.15">
      <c r="A77532" t="s">
        <v>9187</v>
      </c>
      <c r="B77532">
        <v>1</v>
      </c>
    </row>
    <row r="77533" spans="1:2" x14ac:dyDescent="0.15">
      <c r="A77533" t="s">
        <v>9188</v>
      </c>
      <c r="B77533">
        <v>1</v>
      </c>
    </row>
    <row r="77534" spans="1:2" x14ac:dyDescent="0.15">
      <c r="A77534" t="s">
        <v>9189</v>
      </c>
      <c r="B77534">
        <v>1</v>
      </c>
    </row>
    <row r="77535" spans="1:2" x14ac:dyDescent="0.15">
      <c r="A77535" t="s">
        <v>9190</v>
      </c>
      <c r="B77535">
        <v>1</v>
      </c>
    </row>
    <row r="77536" spans="1:2" x14ac:dyDescent="0.15">
      <c r="A77536" t="s">
        <v>9191</v>
      </c>
      <c r="B77536">
        <v>1</v>
      </c>
    </row>
    <row r="77537" spans="1:2" x14ac:dyDescent="0.15">
      <c r="A77537" t="s">
        <v>9192</v>
      </c>
      <c r="B77537">
        <v>1</v>
      </c>
    </row>
    <row r="77538" spans="1:2" x14ac:dyDescent="0.15">
      <c r="A77538" t="s">
        <v>9194</v>
      </c>
      <c r="B77538">
        <v>1</v>
      </c>
    </row>
    <row r="77539" spans="1:2" x14ac:dyDescent="0.15">
      <c r="A77539" t="s">
        <v>9196</v>
      </c>
      <c r="B77539">
        <v>1</v>
      </c>
    </row>
    <row r="77540" spans="1:2" x14ac:dyDescent="0.15">
      <c r="A77540" t="s">
        <v>9197</v>
      </c>
      <c r="B77540">
        <v>1</v>
      </c>
    </row>
    <row r="77541" spans="1:2" x14ac:dyDescent="0.15">
      <c r="A77541" t="s">
        <v>9198</v>
      </c>
      <c r="B77541">
        <v>1</v>
      </c>
    </row>
    <row r="77542" spans="1:2" x14ac:dyDescent="0.15">
      <c r="A77542" t="s">
        <v>9199</v>
      </c>
      <c r="B77542">
        <v>1</v>
      </c>
    </row>
    <row r="77543" spans="1:2" x14ac:dyDescent="0.15">
      <c r="A77543" t="s">
        <v>9201</v>
      </c>
      <c r="B77543">
        <v>1</v>
      </c>
    </row>
    <row r="77544" spans="1:2" x14ac:dyDescent="0.15">
      <c r="A77544" t="s">
        <v>9202</v>
      </c>
      <c r="B77544">
        <v>1</v>
      </c>
    </row>
    <row r="77545" spans="1:2" x14ac:dyDescent="0.15">
      <c r="A77545" t="s">
        <v>9203</v>
      </c>
      <c r="B77545">
        <v>1</v>
      </c>
    </row>
    <row r="77546" spans="1:2" x14ac:dyDescent="0.15">
      <c r="A77546" t="s">
        <v>9204</v>
      </c>
      <c r="B77546">
        <v>1</v>
      </c>
    </row>
    <row r="77547" spans="1:2" x14ac:dyDescent="0.15">
      <c r="A77547" t="s">
        <v>9206</v>
      </c>
      <c r="B77547">
        <v>1</v>
      </c>
    </row>
    <row r="77548" spans="1:2" x14ac:dyDescent="0.15">
      <c r="A77548" t="s">
        <v>9207</v>
      </c>
      <c r="B77548">
        <v>1</v>
      </c>
    </row>
    <row r="77549" spans="1:2" x14ac:dyDescent="0.15">
      <c r="A77549" t="s">
        <v>9208</v>
      </c>
      <c r="B77549">
        <v>1</v>
      </c>
    </row>
    <row r="77550" spans="1:2" x14ac:dyDescent="0.15">
      <c r="A77550" t="s">
        <v>9209</v>
      </c>
      <c r="B77550">
        <v>1</v>
      </c>
    </row>
    <row r="77551" spans="1:2" x14ac:dyDescent="0.15">
      <c r="A77551" t="s">
        <v>9210</v>
      </c>
      <c r="B77551">
        <v>1</v>
      </c>
    </row>
    <row r="77552" spans="1:2" x14ac:dyDescent="0.15">
      <c r="A77552" t="s">
        <v>9211</v>
      </c>
      <c r="B77552">
        <v>1</v>
      </c>
    </row>
    <row r="77553" spans="1:2" x14ac:dyDescent="0.15">
      <c r="A77553" t="s">
        <v>9212</v>
      </c>
      <c r="B77553">
        <v>1</v>
      </c>
    </row>
    <row r="77554" spans="1:2" x14ac:dyDescent="0.15">
      <c r="A77554" t="s">
        <v>9214</v>
      </c>
      <c r="B77554">
        <v>1</v>
      </c>
    </row>
    <row r="77555" spans="1:2" x14ac:dyDescent="0.15">
      <c r="A77555" t="s">
        <v>9215</v>
      </c>
      <c r="B77555">
        <v>1</v>
      </c>
    </row>
    <row r="77556" spans="1:2" x14ac:dyDescent="0.15">
      <c r="A77556" t="s">
        <v>9216</v>
      </c>
      <c r="B77556">
        <v>1</v>
      </c>
    </row>
    <row r="77557" spans="1:2" x14ac:dyDescent="0.15">
      <c r="A77557" t="s">
        <v>9217</v>
      </c>
      <c r="B77557">
        <v>1</v>
      </c>
    </row>
    <row r="77558" spans="1:2" x14ac:dyDescent="0.15">
      <c r="A77558" t="s">
        <v>9218</v>
      </c>
      <c r="B77558">
        <v>1</v>
      </c>
    </row>
    <row r="77559" spans="1:2" x14ac:dyDescent="0.15">
      <c r="A77559" t="s">
        <v>9220</v>
      </c>
      <c r="B77559">
        <v>1</v>
      </c>
    </row>
    <row r="77560" spans="1:2" x14ac:dyDescent="0.15">
      <c r="A77560" t="s">
        <v>9222</v>
      </c>
      <c r="B77560">
        <v>1</v>
      </c>
    </row>
    <row r="77561" spans="1:2" x14ac:dyDescent="0.15">
      <c r="A77561" t="s">
        <v>9223</v>
      </c>
      <c r="B77561">
        <v>1</v>
      </c>
    </row>
    <row r="77562" spans="1:2" x14ac:dyDescent="0.15">
      <c r="A77562" t="s">
        <v>9224</v>
      </c>
      <c r="B77562">
        <v>1</v>
      </c>
    </row>
    <row r="77563" spans="1:2" x14ac:dyDescent="0.15">
      <c r="A77563" t="s">
        <v>9225</v>
      </c>
      <c r="B77563">
        <v>1</v>
      </c>
    </row>
    <row r="77564" spans="1:2" x14ac:dyDescent="0.15">
      <c r="A77564" t="s">
        <v>9227</v>
      </c>
      <c r="B77564">
        <v>1</v>
      </c>
    </row>
    <row r="77565" spans="1:2" x14ac:dyDescent="0.15">
      <c r="A77565" t="s">
        <v>9229</v>
      </c>
      <c r="B77565">
        <v>1</v>
      </c>
    </row>
    <row r="77566" spans="1:2" x14ac:dyDescent="0.15">
      <c r="A77566" t="s">
        <v>9230</v>
      </c>
      <c r="B77566">
        <v>1</v>
      </c>
    </row>
    <row r="77567" spans="1:2" x14ac:dyDescent="0.15">
      <c r="A77567" t="s">
        <v>9231</v>
      </c>
      <c r="B77567">
        <v>1</v>
      </c>
    </row>
    <row r="77568" spans="1:2" x14ac:dyDescent="0.15">
      <c r="A77568" t="s">
        <v>9232</v>
      </c>
      <c r="B77568">
        <v>1</v>
      </c>
    </row>
    <row r="77569" spans="1:2" x14ac:dyDescent="0.15">
      <c r="A77569" t="s">
        <v>9234</v>
      </c>
      <c r="B77569">
        <v>1</v>
      </c>
    </row>
    <row r="77570" spans="1:2" x14ac:dyDescent="0.15">
      <c r="A77570" t="s">
        <v>9235</v>
      </c>
      <c r="B77570">
        <v>1</v>
      </c>
    </row>
    <row r="77571" spans="1:2" x14ac:dyDescent="0.15">
      <c r="A77571" t="s">
        <v>9236</v>
      </c>
      <c r="B77571">
        <v>1</v>
      </c>
    </row>
    <row r="77572" spans="1:2" x14ac:dyDescent="0.15">
      <c r="A77572" t="s">
        <v>9237</v>
      </c>
      <c r="B77572">
        <v>1</v>
      </c>
    </row>
    <row r="77573" spans="1:2" x14ac:dyDescent="0.15">
      <c r="A77573" t="s">
        <v>9238</v>
      </c>
      <c r="B77573">
        <v>1</v>
      </c>
    </row>
    <row r="77574" spans="1:2" x14ac:dyDescent="0.15">
      <c r="A77574" t="s">
        <v>9239</v>
      </c>
      <c r="B77574">
        <v>1</v>
      </c>
    </row>
    <row r="77575" spans="1:2" x14ac:dyDescent="0.15">
      <c r="A77575" t="s">
        <v>9240</v>
      </c>
      <c r="B77575">
        <v>1</v>
      </c>
    </row>
    <row r="77576" spans="1:2" x14ac:dyDescent="0.15">
      <c r="A77576" t="s">
        <v>9241</v>
      </c>
      <c r="B77576">
        <v>1</v>
      </c>
    </row>
    <row r="77577" spans="1:2" x14ac:dyDescent="0.15">
      <c r="A77577" t="s">
        <v>9242</v>
      </c>
      <c r="B77577">
        <v>1</v>
      </c>
    </row>
    <row r="77578" spans="1:2" x14ac:dyDescent="0.15">
      <c r="A77578" t="s">
        <v>9243</v>
      </c>
      <c r="B77578">
        <v>1</v>
      </c>
    </row>
    <row r="77579" spans="1:2" x14ac:dyDescent="0.15">
      <c r="A77579" t="s">
        <v>9244</v>
      </c>
      <c r="B77579">
        <v>1</v>
      </c>
    </row>
    <row r="77580" spans="1:2" x14ac:dyDescent="0.15">
      <c r="A77580" t="s">
        <v>9247</v>
      </c>
      <c r="B77580">
        <v>1</v>
      </c>
    </row>
    <row r="77581" spans="1:2" x14ac:dyDescent="0.15">
      <c r="A77581" t="s">
        <v>9248</v>
      </c>
      <c r="B77581">
        <v>1</v>
      </c>
    </row>
    <row r="77582" spans="1:2" x14ac:dyDescent="0.15">
      <c r="A77582" t="s">
        <v>9249</v>
      </c>
      <c r="B77582">
        <v>1</v>
      </c>
    </row>
    <row r="77583" spans="1:2" x14ac:dyDescent="0.15">
      <c r="A77583" t="s">
        <v>9250</v>
      </c>
      <c r="B77583">
        <v>1</v>
      </c>
    </row>
    <row r="77584" spans="1:2" x14ac:dyDescent="0.15">
      <c r="A77584" t="s">
        <v>9251</v>
      </c>
      <c r="B77584">
        <v>1</v>
      </c>
    </row>
    <row r="77585" spans="1:2" x14ac:dyDescent="0.15">
      <c r="A77585" t="s">
        <v>9253</v>
      </c>
      <c r="B77585">
        <v>1</v>
      </c>
    </row>
    <row r="77586" spans="1:2" x14ac:dyDescent="0.15">
      <c r="A77586" t="s">
        <v>9254</v>
      </c>
      <c r="B77586">
        <v>1</v>
      </c>
    </row>
    <row r="77587" spans="1:2" x14ac:dyDescent="0.15">
      <c r="A77587" t="s">
        <v>9255</v>
      </c>
      <c r="B77587">
        <v>1</v>
      </c>
    </row>
    <row r="77588" spans="1:2" x14ac:dyDescent="0.15">
      <c r="A77588" t="s">
        <v>9256</v>
      </c>
      <c r="B77588">
        <v>1</v>
      </c>
    </row>
    <row r="77589" spans="1:2" x14ac:dyDescent="0.15">
      <c r="A77589" t="s">
        <v>9257</v>
      </c>
      <c r="B77589">
        <v>1</v>
      </c>
    </row>
    <row r="77590" spans="1:2" x14ac:dyDescent="0.15">
      <c r="A77590" t="s">
        <v>9258</v>
      </c>
      <c r="B77590">
        <v>1</v>
      </c>
    </row>
    <row r="77591" spans="1:2" x14ac:dyDescent="0.15">
      <c r="A77591" t="s">
        <v>9260</v>
      </c>
      <c r="B77591">
        <v>1</v>
      </c>
    </row>
    <row r="77592" spans="1:2" x14ac:dyDescent="0.15">
      <c r="A77592" t="s">
        <v>9262</v>
      </c>
      <c r="B77592">
        <v>1</v>
      </c>
    </row>
    <row r="77593" spans="1:2" x14ac:dyDescent="0.15">
      <c r="A77593" t="s">
        <v>9265</v>
      </c>
      <c r="B77593">
        <v>1</v>
      </c>
    </row>
    <row r="77594" spans="1:2" x14ac:dyDescent="0.15">
      <c r="A77594" t="s">
        <v>9266</v>
      </c>
      <c r="B77594">
        <v>1</v>
      </c>
    </row>
    <row r="77595" spans="1:2" x14ac:dyDescent="0.15">
      <c r="A77595" t="s">
        <v>9267</v>
      </c>
      <c r="B77595">
        <v>1</v>
      </c>
    </row>
    <row r="77596" spans="1:2" x14ac:dyDescent="0.15">
      <c r="A77596" t="s">
        <v>9271</v>
      </c>
      <c r="B77596">
        <v>1</v>
      </c>
    </row>
    <row r="77597" spans="1:2" x14ac:dyDescent="0.15">
      <c r="A77597" t="s">
        <v>9274</v>
      </c>
      <c r="B77597">
        <v>1</v>
      </c>
    </row>
    <row r="77598" spans="1:2" x14ac:dyDescent="0.15">
      <c r="A77598" t="s">
        <v>9276</v>
      </c>
      <c r="B77598">
        <v>1</v>
      </c>
    </row>
    <row r="77599" spans="1:2" x14ac:dyDescent="0.15">
      <c r="A77599" t="s">
        <v>9277</v>
      </c>
      <c r="B77599">
        <v>1</v>
      </c>
    </row>
    <row r="77600" spans="1:2" x14ac:dyDescent="0.15">
      <c r="A77600" t="s">
        <v>9278</v>
      </c>
      <c r="B77600">
        <v>1</v>
      </c>
    </row>
    <row r="77601" spans="1:2" x14ac:dyDescent="0.15">
      <c r="A77601" t="s">
        <v>9279</v>
      </c>
      <c r="B77601">
        <v>1</v>
      </c>
    </row>
    <row r="77602" spans="1:2" x14ac:dyDescent="0.15">
      <c r="A77602" t="s">
        <v>9280</v>
      </c>
      <c r="B77602">
        <v>1</v>
      </c>
    </row>
    <row r="77603" spans="1:2" x14ac:dyDescent="0.15">
      <c r="A77603" t="s">
        <v>9281</v>
      </c>
      <c r="B77603">
        <v>1</v>
      </c>
    </row>
    <row r="77604" spans="1:2" x14ac:dyDescent="0.15">
      <c r="A77604" t="s">
        <v>9283</v>
      </c>
      <c r="B77604">
        <v>1</v>
      </c>
    </row>
    <row r="77605" spans="1:2" x14ac:dyDescent="0.15">
      <c r="A77605" t="s">
        <v>9285</v>
      </c>
      <c r="B77605">
        <v>1</v>
      </c>
    </row>
    <row r="77606" spans="1:2" x14ac:dyDescent="0.15">
      <c r="A77606" t="s">
        <v>9286</v>
      </c>
      <c r="B77606">
        <v>1</v>
      </c>
    </row>
    <row r="77607" spans="1:2" x14ac:dyDescent="0.15">
      <c r="A77607" t="s">
        <v>9287</v>
      </c>
      <c r="B77607">
        <v>1</v>
      </c>
    </row>
    <row r="77608" spans="1:2" x14ac:dyDescent="0.15">
      <c r="A77608" t="s">
        <v>9288</v>
      </c>
      <c r="B77608">
        <v>1</v>
      </c>
    </row>
    <row r="77609" spans="1:2" x14ac:dyDescent="0.15">
      <c r="A77609" t="s">
        <v>9290</v>
      </c>
      <c r="B77609">
        <v>1</v>
      </c>
    </row>
    <row r="77610" spans="1:2" x14ac:dyDescent="0.15">
      <c r="A77610" t="s">
        <v>9292</v>
      </c>
      <c r="B77610">
        <v>1</v>
      </c>
    </row>
    <row r="77611" spans="1:2" x14ac:dyDescent="0.15">
      <c r="A77611" t="s">
        <v>9293</v>
      </c>
      <c r="B77611">
        <v>1</v>
      </c>
    </row>
    <row r="77612" spans="1:2" x14ac:dyDescent="0.15">
      <c r="A77612" t="s">
        <v>9294</v>
      </c>
      <c r="B77612">
        <v>1</v>
      </c>
    </row>
    <row r="77613" spans="1:2" x14ac:dyDescent="0.15">
      <c r="A77613" t="s">
        <v>9295</v>
      </c>
      <c r="B77613">
        <v>1</v>
      </c>
    </row>
    <row r="77614" spans="1:2" x14ac:dyDescent="0.15">
      <c r="A77614" t="s">
        <v>9296</v>
      </c>
      <c r="B77614">
        <v>1</v>
      </c>
    </row>
    <row r="77615" spans="1:2" x14ac:dyDescent="0.15">
      <c r="A77615" t="s">
        <v>9297</v>
      </c>
      <c r="B77615">
        <v>1</v>
      </c>
    </row>
    <row r="77616" spans="1:2" x14ac:dyDescent="0.15">
      <c r="A77616" t="s">
        <v>9302</v>
      </c>
      <c r="B77616">
        <v>1</v>
      </c>
    </row>
    <row r="77617" spans="1:2" x14ac:dyDescent="0.15">
      <c r="A77617" t="s">
        <v>9303</v>
      </c>
      <c r="B77617">
        <v>1</v>
      </c>
    </row>
    <row r="77618" spans="1:2" x14ac:dyDescent="0.15">
      <c r="A77618" t="s">
        <v>9304</v>
      </c>
      <c r="B77618">
        <v>1</v>
      </c>
    </row>
    <row r="77619" spans="1:2" x14ac:dyDescent="0.15">
      <c r="A77619" t="s">
        <v>9305</v>
      </c>
      <c r="B77619">
        <v>1</v>
      </c>
    </row>
    <row r="77620" spans="1:2" x14ac:dyDescent="0.15">
      <c r="A77620" t="s">
        <v>9306</v>
      </c>
      <c r="B77620">
        <v>1</v>
      </c>
    </row>
    <row r="77621" spans="1:2" x14ac:dyDescent="0.15">
      <c r="A77621" t="s">
        <v>9307</v>
      </c>
      <c r="B77621">
        <v>1</v>
      </c>
    </row>
    <row r="77622" spans="1:2" x14ac:dyDescent="0.15">
      <c r="A77622" t="s">
        <v>9310</v>
      </c>
      <c r="B77622">
        <v>1</v>
      </c>
    </row>
    <row r="77623" spans="1:2" x14ac:dyDescent="0.15">
      <c r="A77623" t="s">
        <v>9311</v>
      </c>
      <c r="B77623">
        <v>1</v>
      </c>
    </row>
    <row r="77624" spans="1:2" x14ac:dyDescent="0.15">
      <c r="A77624" t="s">
        <v>9312</v>
      </c>
      <c r="B77624">
        <v>1</v>
      </c>
    </row>
    <row r="77625" spans="1:2" x14ac:dyDescent="0.15">
      <c r="A77625" t="s">
        <v>9314</v>
      </c>
      <c r="B77625">
        <v>1</v>
      </c>
    </row>
    <row r="77626" spans="1:2" x14ac:dyDescent="0.15">
      <c r="A77626" t="s">
        <v>9315</v>
      </c>
      <c r="B77626">
        <v>1</v>
      </c>
    </row>
    <row r="77627" spans="1:2" x14ac:dyDescent="0.15">
      <c r="A77627" t="s">
        <v>9316</v>
      </c>
      <c r="B77627">
        <v>1</v>
      </c>
    </row>
    <row r="77628" spans="1:2" x14ac:dyDescent="0.15">
      <c r="A77628" t="s">
        <v>9318</v>
      </c>
      <c r="B77628">
        <v>1</v>
      </c>
    </row>
    <row r="77629" spans="1:2" x14ac:dyDescent="0.15">
      <c r="A77629" t="s">
        <v>9319</v>
      </c>
      <c r="B77629">
        <v>1</v>
      </c>
    </row>
    <row r="77630" spans="1:2" x14ac:dyDescent="0.15">
      <c r="A77630" t="s">
        <v>9320</v>
      </c>
      <c r="B77630">
        <v>1</v>
      </c>
    </row>
    <row r="77631" spans="1:2" x14ac:dyDescent="0.15">
      <c r="A77631" t="s">
        <v>9321</v>
      </c>
      <c r="B77631">
        <v>1</v>
      </c>
    </row>
    <row r="77632" spans="1:2" x14ac:dyDescent="0.15">
      <c r="A77632" t="s">
        <v>9323</v>
      </c>
      <c r="B77632">
        <v>1</v>
      </c>
    </row>
    <row r="77633" spans="1:2" x14ac:dyDescent="0.15">
      <c r="A77633" t="s">
        <v>9324</v>
      </c>
      <c r="B77633">
        <v>1</v>
      </c>
    </row>
    <row r="77634" spans="1:2" x14ac:dyDescent="0.15">
      <c r="A77634" t="s">
        <v>9325</v>
      </c>
      <c r="B77634">
        <v>1</v>
      </c>
    </row>
    <row r="77635" spans="1:2" x14ac:dyDescent="0.15">
      <c r="A77635" t="s">
        <v>9327</v>
      </c>
      <c r="B77635">
        <v>1</v>
      </c>
    </row>
    <row r="77636" spans="1:2" x14ac:dyDescent="0.15">
      <c r="A77636" t="s">
        <v>9329</v>
      </c>
      <c r="B77636">
        <v>1</v>
      </c>
    </row>
    <row r="77637" spans="1:2" x14ac:dyDescent="0.15">
      <c r="A77637" t="s">
        <v>9330</v>
      </c>
      <c r="B77637">
        <v>1</v>
      </c>
    </row>
    <row r="77638" spans="1:2" x14ac:dyDescent="0.15">
      <c r="A77638" t="s">
        <v>9331</v>
      </c>
      <c r="B77638">
        <v>1</v>
      </c>
    </row>
    <row r="77639" spans="1:2" x14ac:dyDescent="0.15">
      <c r="A77639" t="s">
        <v>9332</v>
      </c>
      <c r="B77639">
        <v>1</v>
      </c>
    </row>
    <row r="77640" spans="1:2" x14ac:dyDescent="0.15">
      <c r="A77640" t="s">
        <v>9333</v>
      </c>
      <c r="B77640">
        <v>1</v>
      </c>
    </row>
    <row r="77641" spans="1:2" x14ac:dyDescent="0.15">
      <c r="A77641" t="s">
        <v>9334</v>
      </c>
      <c r="B77641">
        <v>1</v>
      </c>
    </row>
    <row r="77642" spans="1:2" x14ac:dyDescent="0.15">
      <c r="A77642" t="s">
        <v>9335</v>
      </c>
      <c r="B77642">
        <v>1</v>
      </c>
    </row>
    <row r="77643" spans="1:2" x14ac:dyDescent="0.15">
      <c r="A77643" t="s">
        <v>9336</v>
      </c>
      <c r="B77643">
        <v>1</v>
      </c>
    </row>
    <row r="77644" spans="1:2" x14ac:dyDescent="0.15">
      <c r="A77644" t="s">
        <v>9337</v>
      </c>
      <c r="B77644">
        <v>1</v>
      </c>
    </row>
    <row r="77645" spans="1:2" x14ac:dyDescent="0.15">
      <c r="A77645" t="s">
        <v>9338</v>
      </c>
      <c r="B77645">
        <v>1</v>
      </c>
    </row>
    <row r="77646" spans="1:2" x14ac:dyDescent="0.15">
      <c r="A77646" t="s">
        <v>9339</v>
      </c>
      <c r="B77646">
        <v>1</v>
      </c>
    </row>
    <row r="77647" spans="1:2" x14ac:dyDescent="0.15">
      <c r="A77647" t="s">
        <v>9340</v>
      </c>
      <c r="B77647">
        <v>1</v>
      </c>
    </row>
    <row r="77648" spans="1:2" x14ac:dyDescent="0.15">
      <c r="A77648" t="s">
        <v>9341</v>
      </c>
      <c r="B77648">
        <v>1</v>
      </c>
    </row>
    <row r="77649" spans="1:2" x14ac:dyDescent="0.15">
      <c r="A77649" t="s">
        <v>9342</v>
      </c>
      <c r="B77649">
        <v>1</v>
      </c>
    </row>
    <row r="77650" spans="1:2" x14ac:dyDescent="0.15">
      <c r="A77650" t="s">
        <v>9343</v>
      </c>
      <c r="B77650">
        <v>1</v>
      </c>
    </row>
    <row r="77651" spans="1:2" x14ac:dyDescent="0.15">
      <c r="A77651" t="s">
        <v>9345</v>
      </c>
      <c r="B77651">
        <v>1</v>
      </c>
    </row>
    <row r="77652" spans="1:2" x14ac:dyDescent="0.15">
      <c r="A77652" t="s">
        <v>9347</v>
      </c>
      <c r="B77652">
        <v>1</v>
      </c>
    </row>
    <row r="77653" spans="1:2" x14ac:dyDescent="0.15">
      <c r="A77653" t="s">
        <v>9349</v>
      </c>
      <c r="B77653">
        <v>1</v>
      </c>
    </row>
    <row r="77654" spans="1:2" x14ac:dyDescent="0.15">
      <c r="A77654" t="s">
        <v>9350</v>
      </c>
      <c r="B77654">
        <v>1</v>
      </c>
    </row>
    <row r="77655" spans="1:2" x14ac:dyDescent="0.15">
      <c r="A77655" t="s">
        <v>9351</v>
      </c>
      <c r="B77655">
        <v>1</v>
      </c>
    </row>
    <row r="77656" spans="1:2" x14ac:dyDescent="0.15">
      <c r="A77656" t="s">
        <v>9353</v>
      </c>
      <c r="B77656">
        <v>1</v>
      </c>
    </row>
    <row r="77657" spans="1:2" x14ac:dyDescent="0.15">
      <c r="A77657" t="s">
        <v>9354</v>
      </c>
      <c r="B77657">
        <v>1</v>
      </c>
    </row>
    <row r="77658" spans="1:2" x14ac:dyDescent="0.15">
      <c r="A77658" t="s">
        <v>9355</v>
      </c>
      <c r="B77658">
        <v>1</v>
      </c>
    </row>
    <row r="77659" spans="1:2" x14ac:dyDescent="0.15">
      <c r="A77659" t="s">
        <v>9356</v>
      </c>
      <c r="B77659">
        <v>1</v>
      </c>
    </row>
    <row r="77660" spans="1:2" x14ac:dyDescent="0.15">
      <c r="A77660" t="s">
        <v>9357</v>
      </c>
      <c r="B77660">
        <v>1</v>
      </c>
    </row>
    <row r="77661" spans="1:2" x14ac:dyDescent="0.15">
      <c r="A77661" t="s">
        <v>9358</v>
      </c>
      <c r="B77661">
        <v>1</v>
      </c>
    </row>
    <row r="77662" spans="1:2" x14ac:dyDescent="0.15">
      <c r="A77662" t="s">
        <v>9359</v>
      </c>
      <c r="B77662">
        <v>1</v>
      </c>
    </row>
    <row r="77663" spans="1:2" x14ac:dyDescent="0.15">
      <c r="A77663" t="s">
        <v>9362</v>
      </c>
      <c r="B77663">
        <v>1</v>
      </c>
    </row>
    <row r="77664" spans="1:2" x14ac:dyDescent="0.15">
      <c r="A77664" t="s">
        <v>9363</v>
      </c>
      <c r="B77664">
        <v>1</v>
      </c>
    </row>
    <row r="77665" spans="1:2" x14ac:dyDescent="0.15">
      <c r="A77665" t="s">
        <v>9364</v>
      </c>
      <c r="B77665">
        <v>1</v>
      </c>
    </row>
    <row r="77666" spans="1:2" x14ac:dyDescent="0.15">
      <c r="A77666" t="s">
        <v>9365</v>
      </c>
      <c r="B77666">
        <v>1</v>
      </c>
    </row>
    <row r="77667" spans="1:2" x14ac:dyDescent="0.15">
      <c r="A77667" t="s">
        <v>9368</v>
      </c>
      <c r="B77667">
        <v>1</v>
      </c>
    </row>
    <row r="77668" spans="1:2" x14ac:dyDescent="0.15">
      <c r="A77668" t="s">
        <v>9370</v>
      </c>
      <c r="B77668">
        <v>1</v>
      </c>
    </row>
    <row r="77669" spans="1:2" x14ac:dyDescent="0.15">
      <c r="A77669" t="s">
        <v>9371</v>
      </c>
      <c r="B77669">
        <v>1</v>
      </c>
    </row>
    <row r="77670" spans="1:2" x14ac:dyDescent="0.15">
      <c r="A77670" t="s">
        <v>9372</v>
      </c>
      <c r="B77670">
        <v>1</v>
      </c>
    </row>
    <row r="77671" spans="1:2" x14ac:dyDescent="0.15">
      <c r="A77671" t="s">
        <v>9373</v>
      </c>
      <c r="B77671">
        <v>1</v>
      </c>
    </row>
    <row r="77672" spans="1:2" x14ac:dyDescent="0.15">
      <c r="A77672" t="s">
        <v>9374</v>
      </c>
      <c r="B77672">
        <v>1</v>
      </c>
    </row>
    <row r="77673" spans="1:2" x14ac:dyDescent="0.15">
      <c r="A77673" t="s">
        <v>9375</v>
      </c>
      <c r="B77673">
        <v>1</v>
      </c>
    </row>
    <row r="77674" spans="1:2" x14ac:dyDescent="0.15">
      <c r="A77674" t="s">
        <v>9376</v>
      </c>
      <c r="B77674">
        <v>1</v>
      </c>
    </row>
    <row r="77675" spans="1:2" x14ac:dyDescent="0.15">
      <c r="A77675" t="s">
        <v>9377</v>
      </c>
      <c r="B77675">
        <v>1</v>
      </c>
    </row>
    <row r="77676" spans="1:2" x14ac:dyDescent="0.15">
      <c r="A77676" t="s">
        <v>9378</v>
      </c>
      <c r="B77676">
        <v>1</v>
      </c>
    </row>
    <row r="77677" spans="1:2" x14ac:dyDescent="0.15">
      <c r="A77677" t="s">
        <v>9379</v>
      </c>
      <c r="B77677">
        <v>1</v>
      </c>
    </row>
    <row r="77678" spans="1:2" x14ac:dyDescent="0.15">
      <c r="A77678" t="s">
        <v>9380</v>
      </c>
      <c r="B77678">
        <v>1</v>
      </c>
    </row>
    <row r="77679" spans="1:2" x14ac:dyDescent="0.15">
      <c r="A77679" t="s">
        <v>9384</v>
      </c>
      <c r="B77679">
        <v>1</v>
      </c>
    </row>
    <row r="77680" spans="1:2" x14ac:dyDescent="0.15">
      <c r="A77680" t="s">
        <v>9385</v>
      </c>
      <c r="B77680">
        <v>1</v>
      </c>
    </row>
    <row r="77681" spans="1:2" x14ac:dyDescent="0.15">
      <c r="A77681" t="s">
        <v>9386</v>
      </c>
      <c r="B77681">
        <v>1</v>
      </c>
    </row>
    <row r="77682" spans="1:2" x14ac:dyDescent="0.15">
      <c r="A77682" t="s">
        <v>9387</v>
      </c>
      <c r="B77682">
        <v>1</v>
      </c>
    </row>
    <row r="77683" spans="1:2" x14ac:dyDescent="0.15">
      <c r="A77683" t="s">
        <v>9388</v>
      </c>
      <c r="B77683">
        <v>1</v>
      </c>
    </row>
    <row r="77684" spans="1:2" x14ac:dyDescent="0.15">
      <c r="A77684" t="s">
        <v>9390</v>
      </c>
      <c r="B77684">
        <v>1</v>
      </c>
    </row>
    <row r="77685" spans="1:2" x14ac:dyDescent="0.15">
      <c r="A77685" t="s">
        <v>9391</v>
      </c>
      <c r="B77685">
        <v>1</v>
      </c>
    </row>
    <row r="77686" spans="1:2" x14ac:dyDescent="0.15">
      <c r="A77686" t="s">
        <v>9392</v>
      </c>
      <c r="B77686">
        <v>1</v>
      </c>
    </row>
    <row r="77687" spans="1:2" x14ac:dyDescent="0.15">
      <c r="A77687" t="s">
        <v>9393</v>
      </c>
      <c r="B77687">
        <v>1</v>
      </c>
    </row>
    <row r="77688" spans="1:2" x14ac:dyDescent="0.15">
      <c r="A77688" t="s">
        <v>9395</v>
      </c>
      <c r="B77688">
        <v>1</v>
      </c>
    </row>
    <row r="77689" spans="1:2" x14ac:dyDescent="0.15">
      <c r="A77689" t="s">
        <v>9396</v>
      </c>
      <c r="B77689">
        <v>1</v>
      </c>
    </row>
    <row r="77690" spans="1:2" x14ac:dyDescent="0.15">
      <c r="A77690" t="s">
        <v>9398</v>
      </c>
      <c r="B77690">
        <v>1</v>
      </c>
    </row>
    <row r="77691" spans="1:2" x14ac:dyDescent="0.15">
      <c r="A77691" t="s">
        <v>9399</v>
      </c>
      <c r="B77691">
        <v>1</v>
      </c>
    </row>
    <row r="77692" spans="1:2" x14ac:dyDescent="0.15">
      <c r="A77692" t="s">
        <v>9402</v>
      </c>
      <c r="B77692">
        <v>1</v>
      </c>
    </row>
    <row r="77693" spans="1:2" x14ac:dyDescent="0.15">
      <c r="A77693" t="s">
        <v>9403</v>
      </c>
      <c r="B77693">
        <v>1</v>
      </c>
    </row>
    <row r="77694" spans="1:2" x14ac:dyDescent="0.15">
      <c r="A77694" t="s">
        <v>9405</v>
      </c>
      <c r="B77694">
        <v>1</v>
      </c>
    </row>
    <row r="77695" spans="1:2" x14ac:dyDescent="0.15">
      <c r="A77695" t="s">
        <v>9406</v>
      </c>
      <c r="B77695">
        <v>1</v>
      </c>
    </row>
    <row r="77696" spans="1:2" x14ac:dyDescent="0.15">
      <c r="A77696" t="s">
        <v>9407</v>
      </c>
      <c r="B77696">
        <v>1</v>
      </c>
    </row>
    <row r="77697" spans="1:2" x14ac:dyDescent="0.15">
      <c r="A77697" t="s">
        <v>9409</v>
      </c>
      <c r="B77697">
        <v>1</v>
      </c>
    </row>
    <row r="77698" spans="1:2" x14ac:dyDescent="0.15">
      <c r="A77698" t="s">
        <v>9410</v>
      </c>
      <c r="B77698">
        <v>1</v>
      </c>
    </row>
    <row r="77699" spans="1:2" x14ac:dyDescent="0.15">
      <c r="A77699" t="s">
        <v>9411</v>
      </c>
      <c r="B77699">
        <v>1</v>
      </c>
    </row>
    <row r="77700" spans="1:2" x14ac:dyDescent="0.15">
      <c r="A77700" t="s">
        <v>9412</v>
      </c>
      <c r="B77700">
        <v>1</v>
      </c>
    </row>
    <row r="77701" spans="1:2" x14ac:dyDescent="0.15">
      <c r="A77701" t="s">
        <v>9414</v>
      </c>
      <c r="B77701">
        <v>1</v>
      </c>
    </row>
    <row r="77702" spans="1:2" x14ac:dyDescent="0.15">
      <c r="A77702" t="s">
        <v>9415</v>
      </c>
      <c r="B77702">
        <v>1</v>
      </c>
    </row>
    <row r="77703" spans="1:2" x14ac:dyDescent="0.15">
      <c r="A77703" t="s">
        <v>9418</v>
      </c>
      <c r="B77703">
        <v>1</v>
      </c>
    </row>
    <row r="77704" spans="1:2" x14ac:dyDescent="0.15">
      <c r="A77704" t="s">
        <v>9422</v>
      </c>
      <c r="B77704">
        <v>1</v>
      </c>
    </row>
    <row r="77705" spans="1:2" x14ac:dyDescent="0.15">
      <c r="A77705" t="s">
        <v>9423</v>
      </c>
      <c r="B77705">
        <v>1</v>
      </c>
    </row>
    <row r="77706" spans="1:2" x14ac:dyDescent="0.15">
      <c r="A77706" t="s">
        <v>9425</v>
      </c>
      <c r="B77706">
        <v>1</v>
      </c>
    </row>
    <row r="77707" spans="1:2" x14ac:dyDescent="0.15">
      <c r="A77707" t="s">
        <v>9426</v>
      </c>
      <c r="B77707">
        <v>1</v>
      </c>
    </row>
    <row r="77708" spans="1:2" x14ac:dyDescent="0.15">
      <c r="A77708" t="s">
        <v>9427</v>
      </c>
      <c r="B77708">
        <v>1</v>
      </c>
    </row>
    <row r="77709" spans="1:2" x14ac:dyDescent="0.15">
      <c r="A77709" t="s">
        <v>9428</v>
      </c>
      <c r="B77709">
        <v>1</v>
      </c>
    </row>
    <row r="77710" spans="1:2" x14ac:dyDescent="0.15">
      <c r="A77710" t="s">
        <v>9429</v>
      </c>
      <c r="B77710">
        <v>1</v>
      </c>
    </row>
    <row r="77711" spans="1:2" x14ac:dyDescent="0.15">
      <c r="A77711" t="s">
        <v>9430</v>
      </c>
      <c r="B77711">
        <v>1</v>
      </c>
    </row>
    <row r="77712" spans="1:2" x14ac:dyDescent="0.15">
      <c r="A77712" t="s">
        <v>9432</v>
      </c>
      <c r="B77712">
        <v>1</v>
      </c>
    </row>
    <row r="77713" spans="1:2" x14ac:dyDescent="0.15">
      <c r="A77713" t="s">
        <v>9433</v>
      </c>
      <c r="B77713">
        <v>1</v>
      </c>
    </row>
    <row r="77714" spans="1:2" x14ac:dyDescent="0.15">
      <c r="A77714" t="s">
        <v>9434</v>
      </c>
      <c r="B77714">
        <v>1</v>
      </c>
    </row>
    <row r="77715" spans="1:2" x14ac:dyDescent="0.15">
      <c r="A77715" t="s">
        <v>9435</v>
      </c>
      <c r="B77715">
        <v>1</v>
      </c>
    </row>
    <row r="77716" spans="1:2" x14ac:dyDescent="0.15">
      <c r="A77716" t="s">
        <v>9436</v>
      </c>
      <c r="B77716">
        <v>1</v>
      </c>
    </row>
    <row r="77717" spans="1:2" x14ac:dyDescent="0.15">
      <c r="A77717" t="s">
        <v>9437</v>
      </c>
      <c r="B77717">
        <v>1</v>
      </c>
    </row>
    <row r="77718" spans="1:2" x14ac:dyDescent="0.15">
      <c r="A77718" t="s">
        <v>9438</v>
      </c>
      <c r="B77718">
        <v>1</v>
      </c>
    </row>
    <row r="77719" spans="1:2" x14ac:dyDescent="0.15">
      <c r="A77719" t="s">
        <v>9440</v>
      </c>
      <c r="B77719">
        <v>1</v>
      </c>
    </row>
    <row r="77720" spans="1:2" x14ac:dyDescent="0.15">
      <c r="A77720" t="s">
        <v>9442</v>
      </c>
      <c r="B77720">
        <v>1</v>
      </c>
    </row>
    <row r="77721" spans="1:2" x14ac:dyDescent="0.15">
      <c r="A77721" t="s">
        <v>9443</v>
      </c>
      <c r="B77721">
        <v>1</v>
      </c>
    </row>
    <row r="77722" spans="1:2" x14ac:dyDescent="0.15">
      <c r="A77722" t="s">
        <v>9446</v>
      </c>
      <c r="B77722">
        <v>1</v>
      </c>
    </row>
    <row r="77723" spans="1:2" x14ac:dyDescent="0.15">
      <c r="A77723" t="s">
        <v>9447</v>
      </c>
      <c r="B77723">
        <v>1</v>
      </c>
    </row>
    <row r="77724" spans="1:2" x14ac:dyDescent="0.15">
      <c r="A77724" t="s">
        <v>9448</v>
      </c>
      <c r="B77724">
        <v>1</v>
      </c>
    </row>
    <row r="77725" spans="1:2" x14ac:dyDescent="0.15">
      <c r="A77725" t="s">
        <v>9451</v>
      </c>
      <c r="B77725">
        <v>1</v>
      </c>
    </row>
    <row r="77726" spans="1:2" x14ac:dyDescent="0.15">
      <c r="A77726" t="s">
        <v>9452</v>
      </c>
      <c r="B77726">
        <v>1</v>
      </c>
    </row>
    <row r="77727" spans="1:2" x14ac:dyDescent="0.15">
      <c r="A77727" t="s">
        <v>9454</v>
      </c>
      <c r="B77727">
        <v>1</v>
      </c>
    </row>
    <row r="77728" spans="1:2" x14ac:dyDescent="0.15">
      <c r="A77728" t="s">
        <v>9455</v>
      </c>
      <c r="B77728">
        <v>1</v>
      </c>
    </row>
    <row r="77729" spans="1:2" x14ac:dyDescent="0.15">
      <c r="A77729" t="s">
        <v>9456</v>
      </c>
      <c r="B77729">
        <v>1</v>
      </c>
    </row>
    <row r="77730" spans="1:2" x14ac:dyDescent="0.15">
      <c r="A77730" t="s">
        <v>9457</v>
      </c>
      <c r="B77730">
        <v>1</v>
      </c>
    </row>
    <row r="77731" spans="1:2" x14ac:dyDescent="0.15">
      <c r="A77731" t="s">
        <v>9458</v>
      </c>
      <c r="B77731">
        <v>1</v>
      </c>
    </row>
    <row r="77732" spans="1:2" x14ac:dyDescent="0.15">
      <c r="A77732" t="s">
        <v>9459</v>
      </c>
      <c r="B77732">
        <v>1</v>
      </c>
    </row>
    <row r="77733" spans="1:2" x14ac:dyDescent="0.15">
      <c r="A77733" t="s">
        <v>9461</v>
      </c>
      <c r="B77733">
        <v>1</v>
      </c>
    </row>
    <row r="77734" spans="1:2" x14ac:dyDescent="0.15">
      <c r="A77734" t="s">
        <v>9462</v>
      </c>
      <c r="B77734">
        <v>1</v>
      </c>
    </row>
    <row r="77735" spans="1:2" x14ac:dyDescent="0.15">
      <c r="A77735" t="s">
        <v>9466</v>
      </c>
      <c r="B77735">
        <v>1</v>
      </c>
    </row>
    <row r="77736" spans="1:2" x14ac:dyDescent="0.15">
      <c r="A77736" t="s">
        <v>9468</v>
      </c>
      <c r="B77736">
        <v>1</v>
      </c>
    </row>
    <row r="77737" spans="1:2" x14ac:dyDescent="0.15">
      <c r="A77737" t="s">
        <v>9469</v>
      </c>
      <c r="B77737">
        <v>1</v>
      </c>
    </row>
    <row r="77738" spans="1:2" x14ac:dyDescent="0.15">
      <c r="A77738" t="s">
        <v>9470</v>
      </c>
      <c r="B77738">
        <v>1</v>
      </c>
    </row>
    <row r="77739" spans="1:2" x14ac:dyDescent="0.15">
      <c r="A77739" t="s">
        <v>9471</v>
      </c>
      <c r="B77739">
        <v>1</v>
      </c>
    </row>
    <row r="77740" spans="1:2" x14ac:dyDescent="0.15">
      <c r="A77740" t="s">
        <v>9472</v>
      </c>
      <c r="B77740">
        <v>1</v>
      </c>
    </row>
    <row r="77741" spans="1:2" x14ac:dyDescent="0.15">
      <c r="A77741" t="s">
        <v>9473</v>
      </c>
      <c r="B77741">
        <v>1</v>
      </c>
    </row>
    <row r="77742" spans="1:2" x14ac:dyDescent="0.15">
      <c r="A77742" t="s">
        <v>9475</v>
      </c>
      <c r="B77742">
        <v>1</v>
      </c>
    </row>
    <row r="77743" spans="1:2" x14ac:dyDescent="0.15">
      <c r="A77743" t="s">
        <v>9476</v>
      </c>
      <c r="B77743">
        <v>1</v>
      </c>
    </row>
    <row r="77744" spans="1:2" x14ac:dyDescent="0.15">
      <c r="A77744" t="s">
        <v>9477</v>
      </c>
      <c r="B77744">
        <v>1</v>
      </c>
    </row>
    <row r="77745" spans="1:2" x14ac:dyDescent="0.15">
      <c r="A77745" t="s">
        <v>9479</v>
      </c>
      <c r="B77745">
        <v>1</v>
      </c>
    </row>
    <row r="77746" spans="1:2" x14ac:dyDescent="0.15">
      <c r="A77746" t="s">
        <v>9480</v>
      </c>
      <c r="B77746">
        <v>1</v>
      </c>
    </row>
    <row r="77747" spans="1:2" x14ac:dyDescent="0.15">
      <c r="A77747" t="s">
        <v>9481</v>
      </c>
      <c r="B77747">
        <v>1</v>
      </c>
    </row>
    <row r="77748" spans="1:2" x14ac:dyDescent="0.15">
      <c r="A77748" t="s">
        <v>9482</v>
      </c>
      <c r="B77748">
        <v>1</v>
      </c>
    </row>
    <row r="77749" spans="1:2" x14ac:dyDescent="0.15">
      <c r="A77749" t="s">
        <v>9483</v>
      </c>
      <c r="B77749">
        <v>1</v>
      </c>
    </row>
    <row r="77750" spans="1:2" x14ac:dyDescent="0.15">
      <c r="A77750" t="s">
        <v>9484</v>
      </c>
      <c r="B77750">
        <v>1</v>
      </c>
    </row>
    <row r="77751" spans="1:2" x14ac:dyDescent="0.15">
      <c r="A77751" t="s">
        <v>9486</v>
      </c>
      <c r="B77751">
        <v>1</v>
      </c>
    </row>
    <row r="77752" spans="1:2" x14ac:dyDescent="0.15">
      <c r="A77752" t="s">
        <v>9489</v>
      </c>
      <c r="B77752">
        <v>1</v>
      </c>
    </row>
    <row r="77753" spans="1:2" x14ac:dyDescent="0.15">
      <c r="A77753" t="s">
        <v>9491</v>
      </c>
      <c r="B77753">
        <v>1</v>
      </c>
    </row>
    <row r="77754" spans="1:2" x14ac:dyDescent="0.15">
      <c r="A77754" t="s">
        <v>9493</v>
      </c>
      <c r="B77754">
        <v>1</v>
      </c>
    </row>
    <row r="77755" spans="1:2" x14ac:dyDescent="0.15">
      <c r="A77755" t="s">
        <v>9494</v>
      </c>
      <c r="B77755">
        <v>1</v>
      </c>
    </row>
    <row r="77756" spans="1:2" x14ac:dyDescent="0.15">
      <c r="A77756" t="s">
        <v>9496</v>
      </c>
      <c r="B77756">
        <v>1</v>
      </c>
    </row>
    <row r="77757" spans="1:2" x14ac:dyDescent="0.15">
      <c r="A77757" t="s">
        <v>9497</v>
      </c>
      <c r="B77757">
        <v>1</v>
      </c>
    </row>
    <row r="77758" spans="1:2" x14ac:dyDescent="0.15">
      <c r="A77758" t="s">
        <v>9498</v>
      </c>
      <c r="B77758">
        <v>1</v>
      </c>
    </row>
    <row r="77759" spans="1:2" x14ac:dyDescent="0.15">
      <c r="A77759" t="s">
        <v>9499</v>
      </c>
      <c r="B77759">
        <v>1</v>
      </c>
    </row>
    <row r="77760" spans="1:2" x14ac:dyDescent="0.15">
      <c r="A77760" t="s">
        <v>9500</v>
      </c>
      <c r="B77760">
        <v>1</v>
      </c>
    </row>
    <row r="77761" spans="1:2" x14ac:dyDescent="0.15">
      <c r="A77761" t="s">
        <v>9501</v>
      </c>
      <c r="B77761">
        <v>1</v>
      </c>
    </row>
    <row r="77762" spans="1:2" x14ac:dyDescent="0.15">
      <c r="A77762" t="s">
        <v>9502</v>
      </c>
      <c r="B77762">
        <v>1</v>
      </c>
    </row>
    <row r="77763" spans="1:2" x14ac:dyDescent="0.15">
      <c r="A77763" t="s">
        <v>9503</v>
      </c>
      <c r="B77763">
        <v>1</v>
      </c>
    </row>
    <row r="77764" spans="1:2" x14ac:dyDescent="0.15">
      <c r="A77764" t="s">
        <v>9504</v>
      </c>
      <c r="B77764">
        <v>1</v>
      </c>
    </row>
    <row r="77765" spans="1:2" x14ac:dyDescent="0.15">
      <c r="A77765" t="s">
        <v>9506</v>
      </c>
      <c r="B77765">
        <v>1</v>
      </c>
    </row>
    <row r="77766" spans="1:2" x14ac:dyDescent="0.15">
      <c r="A77766" t="s">
        <v>9507</v>
      </c>
      <c r="B77766">
        <v>1</v>
      </c>
    </row>
    <row r="77767" spans="1:2" x14ac:dyDescent="0.15">
      <c r="A77767" t="s">
        <v>9508</v>
      </c>
      <c r="B77767">
        <v>1</v>
      </c>
    </row>
    <row r="77768" spans="1:2" x14ac:dyDescent="0.15">
      <c r="A77768" t="s">
        <v>9510</v>
      </c>
      <c r="B77768">
        <v>1</v>
      </c>
    </row>
    <row r="77769" spans="1:2" x14ac:dyDescent="0.15">
      <c r="A77769" t="s">
        <v>9511</v>
      </c>
      <c r="B77769">
        <v>1</v>
      </c>
    </row>
    <row r="77770" spans="1:2" x14ac:dyDescent="0.15">
      <c r="A77770" t="s">
        <v>9512</v>
      </c>
      <c r="B77770">
        <v>1</v>
      </c>
    </row>
    <row r="77771" spans="1:2" x14ac:dyDescent="0.15">
      <c r="A77771" t="s">
        <v>9513</v>
      </c>
      <c r="B77771">
        <v>1</v>
      </c>
    </row>
    <row r="77772" spans="1:2" x14ac:dyDescent="0.15">
      <c r="A77772" t="s">
        <v>9514</v>
      </c>
      <c r="B77772">
        <v>1</v>
      </c>
    </row>
    <row r="77773" spans="1:2" x14ac:dyDescent="0.15">
      <c r="A77773" t="s">
        <v>9515</v>
      </c>
      <c r="B77773">
        <v>1</v>
      </c>
    </row>
    <row r="77774" spans="1:2" x14ac:dyDescent="0.15">
      <c r="A77774" t="s">
        <v>9517</v>
      </c>
      <c r="B77774">
        <v>1</v>
      </c>
    </row>
    <row r="77775" spans="1:2" x14ac:dyDescent="0.15">
      <c r="A77775" t="s">
        <v>9518</v>
      </c>
      <c r="B77775">
        <v>1</v>
      </c>
    </row>
    <row r="77776" spans="1:2" x14ac:dyDescent="0.15">
      <c r="A77776" t="s">
        <v>9519</v>
      </c>
      <c r="B77776">
        <v>1</v>
      </c>
    </row>
    <row r="77777" spans="1:2" x14ac:dyDescent="0.15">
      <c r="A77777" t="s">
        <v>9521</v>
      </c>
      <c r="B77777">
        <v>1</v>
      </c>
    </row>
    <row r="77778" spans="1:2" x14ac:dyDescent="0.15">
      <c r="A77778" t="s">
        <v>9522</v>
      </c>
      <c r="B77778">
        <v>1</v>
      </c>
    </row>
    <row r="77779" spans="1:2" x14ac:dyDescent="0.15">
      <c r="A77779" t="s">
        <v>9523</v>
      </c>
      <c r="B77779">
        <v>1</v>
      </c>
    </row>
    <row r="77780" spans="1:2" x14ac:dyDescent="0.15">
      <c r="A77780" t="s">
        <v>9524</v>
      </c>
      <c r="B77780">
        <v>1</v>
      </c>
    </row>
    <row r="77781" spans="1:2" x14ac:dyDescent="0.15">
      <c r="A77781" t="s">
        <v>9525</v>
      </c>
      <c r="B77781">
        <v>1</v>
      </c>
    </row>
    <row r="77782" spans="1:2" x14ac:dyDescent="0.15">
      <c r="A77782" t="s">
        <v>9527</v>
      </c>
      <c r="B77782">
        <v>1</v>
      </c>
    </row>
    <row r="77783" spans="1:2" x14ac:dyDescent="0.15">
      <c r="A77783" t="s">
        <v>9528</v>
      </c>
      <c r="B77783">
        <v>1</v>
      </c>
    </row>
    <row r="77784" spans="1:2" x14ac:dyDescent="0.15">
      <c r="A77784" t="s">
        <v>9529</v>
      </c>
      <c r="B77784">
        <v>1</v>
      </c>
    </row>
    <row r="77785" spans="1:2" x14ac:dyDescent="0.15">
      <c r="A77785" t="s">
        <v>9530</v>
      </c>
      <c r="B77785">
        <v>1</v>
      </c>
    </row>
    <row r="77786" spans="1:2" x14ac:dyDescent="0.15">
      <c r="A77786" t="s">
        <v>9531</v>
      </c>
      <c r="B77786">
        <v>1</v>
      </c>
    </row>
    <row r="77787" spans="1:2" x14ac:dyDescent="0.15">
      <c r="A77787" t="s">
        <v>9533</v>
      </c>
      <c r="B77787">
        <v>1</v>
      </c>
    </row>
    <row r="77788" spans="1:2" x14ac:dyDescent="0.15">
      <c r="A77788" t="s">
        <v>9534</v>
      </c>
      <c r="B77788">
        <v>1</v>
      </c>
    </row>
    <row r="77789" spans="1:2" x14ac:dyDescent="0.15">
      <c r="A77789" t="s">
        <v>9535</v>
      </c>
      <c r="B77789">
        <v>1</v>
      </c>
    </row>
    <row r="77790" spans="1:2" x14ac:dyDescent="0.15">
      <c r="A77790" t="s">
        <v>9537</v>
      </c>
      <c r="B77790">
        <v>1</v>
      </c>
    </row>
    <row r="77791" spans="1:2" x14ac:dyDescent="0.15">
      <c r="A77791" t="s">
        <v>9538</v>
      </c>
      <c r="B77791">
        <v>1</v>
      </c>
    </row>
    <row r="77792" spans="1:2" x14ac:dyDescent="0.15">
      <c r="A77792" t="s">
        <v>9539</v>
      </c>
      <c r="B77792">
        <v>1</v>
      </c>
    </row>
    <row r="77793" spans="1:2" x14ac:dyDescent="0.15">
      <c r="A77793" t="s">
        <v>9540</v>
      </c>
      <c r="B77793">
        <v>1</v>
      </c>
    </row>
    <row r="77794" spans="1:2" x14ac:dyDescent="0.15">
      <c r="A77794" t="s">
        <v>9542</v>
      </c>
      <c r="B77794">
        <v>1</v>
      </c>
    </row>
    <row r="77795" spans="1:2" x14ac:dyDescent="0.15">
      <c r="A77795" t="s">
        <v>9543</v>
      </c>
      <c r="B77795">
        <v>1</v>
      </c>
    </row>
    <row r="77796" spans="1:2" x14ac:dyDescent="0.15">
      <c r="A77796" t="s">
        <v>9544</v>
      </c>
      <c r="B77796">
        <v>1</v>
      </c>
    </row>
    <row r="77797" spans="1:2" x14ac:dyDescent="0.15">
      <c r="A77797" t="s">
        <v>9546</v>
      </c>
      <c r="B77797">
        <v>1</v>
      </c>
    </row>
    <row r="77798" spans="1:2" x14ac:dyDescent="0.15">
      <c r="A77798" t="s">
        <v>9548</v>
      </c>
      <c r="B77798">
        <v>1</v>
      </c>
    </row>
    <row r="77799" spans="1:2" x14ac:dyDescent="0.15">
      <c r="A77799" t="s">
        <v>9549</v>
      </c>
      <c r="B77799">
        <v>1</v>
      </c>
    </row>
    <row r="77800" spans="1:2" x14ac:dyDescent="0.15">
      <c r="A77800" t="s">
        <v>9550</v>
      </c>
      <c r="B77800">
        <v>1</v>
      </c>
    </row>
    <row r="77801" spans="1:2" x14ac:dyDescent="0.15">
      <c r="A77801" t="s">
        <v>9551</v>
      </c>
      <c r="B77801">
        <v>1</v>
      </c>
    </row>
    <row r="77802" spans="1:2" x14ac:dyDescent="0.15">
      <c r="A77802" t="s">
        <v>9552</v>
      </c>
      <c r="B77802">
        <v>1</v>
      </c>
    </row>
    <row r="77803" spans="1:2" x14ac:dyDescent="0.15">
      <c r="A77803" t="s">
        <v>9553</v>
      </c>
      <c r="B77803">
        <v>1</v>
      </c>
    </row>
    <row r="77804" spans="1:2" x14ac:dyDescent="0.15">
      <c r="A77804" t="s">
        <v>9556</v>
      </c>
      <c r="B77804">
        <v>1</v>
      </c>
    </row>
    <row r="77805" spans="1:2" x14ac:dyDescent="0.15">
      <c r="A77805" t="s">
        <v>9557</v>
      </c>
      <c r="B77805">
        <v>1</v>
      </c>
    </row>
    <row r="77806" spans="1:2" x14ac:dyDescent="0.15">
      <c r="A77806" t="s">
        <v>9559</v>
      </c>
      <c r="B77806">
        <v>1</v>
      </c>
    </row>
    <row r="77807" spans="1:2" x14ac:dyDescent="0.15">
      <c r="A77807" t="s">
        <v>9563</v>
      </c>
      <c r="B77807">
        <v>1</v>
      </c>
    </row>
    <row r="77808" spans="1:2" x14ac:dyDescent="0.15">
      <c r="A77808" t="s">
        <v>9564</v>
      </c>
      <c r="B77808">
        <v>1</v>
      </c>
    </row>
    <row r="77809" spans="1:2" x14ac:dyDescent="0.15">
      <c r="A77809" t="s">
        <v>9565</v>
      </c>
      <c r="B77809">
        <v>1</v>
      </c>
    </row>
    <row r="77810" spans="1:2" x14ac:dyDescent="0.15">
      <c r="A77810" t="s">
        <v>9567</v>
      </c>
      <c r="B77810">
        <v>1</v>
      </c>
    </row>
    <row r="77811" spans="1:2" x14ac:dyDescent="0.15">
      <c r="A77811" t="s">
        <v>9569</v>
      </c>
      <c r="B77811">
        <v>1</v>
      </c>
    </row>
    <row r="77812" spans="1:2" x14ac:dyDescent="0.15">
      <c r="A77812" t="s">
        <v>9570</v>
      </c>
      <c r="B77812">
        <v>1</v>
      </c>
    </row>
    <row r="77813" spans="1:2" x14ac:dyDescent="0.15">
      <c r="A77813" t="s">
        <v>9571</v>
      </c>
      <c r="B77813">
        <v>1</v>
      </c>
    </row>
    <row r="77814" spans="1:2" x14ac:dyDescent="0.15">
      <c r="A77814" t="s">
        <v>9572</v>
      </c>
      <c r="B77814">
        <v>1</v>
      </c>
    </row>
    <row r="77815" spans="1:2" x14ac:dyDescent="0.15">
      <c r="A77815" t="s">
        <v>9573</v>
      </c>
      <c r="B77815">
        <v>1</v>
      </c>
    </row>
    <row r="77816" spans="1:2" x14ac:dyDescent="0.15">
      <c r="A77816" t="s">
        <v>9575</v>
      </c>
      <c r="B77816">
        <v>1</v>
      </c>
    </row>
    <row r="77817" spans="1:2" x14ac:dyDescent="0.15">
      <c r="A77817" t="s">
        <v>9576</v>
      </c>
      <c r="B77817">
        <v>1</v>
      </c>
    </row>
    <row r="77818" spans="1:2" x14ac:dyDescent="0.15">
      <c r="A77818" t="s">
        <v>9577</v>
      </c>
      <c r="B77818">
        <v>1</v>
      </c>
    </row>
    <row r="77819" spans="1:2" x14ac:dyDescent="0.15">
      <c r="A77819" t="s">
        <v>9578</v>
      </c>
      <c r="B77819">
        <v>1</v>
      </c>
    </row>
    <row r="77820" spans="1:2" x14ac:dyDescent="0.15">
      <c r="A77820" t="s">
        <v>9581</v>
      </c>
      <c r="B77820">
        <v>1</v>
      </c>
    </row>
    <row r="77821" spans="1:2" x14ac:dyDescent="0.15">
      <c r="A77821" t="s">
        <v>9582</v>
      </c>
      <c r="B77821">
        <v>1</v>
      </c>
    </row>
    <row r="77822" spans="1:2" x14ac:dyDescent="0.15">
      <c r="A77822" t="s">
        <v>9583</v>
      </c>
      <c r="B77822">
        <v>1</v>
      </c>
    </row>
    <row r="77823" spans="1:2" x14ac:dyDescent="0.15">
      <c r="A77823" t="s">
        <v>9584</v>
      </c>
      <c r="B77823">
        <v>1</v>
      </c>
    </row>
    <row r="77824" spans="1:2" x14ac:dyDescent="0.15">
      <c r="A77824" t="s">
        <v>9585</v>
      </c>
      <c r="B77824">
        <v>1</v>
      </c>
    </row>
    <row r="77825" spans="1:2" x14ac:dyDescent="0.15">
      <c r="A77825" t="s">
        <v>9587</v>
      </c>
      <c r="B77825">
        <v>1</v>
      </c>
    </row>
    <row r="77826" spans="1:2" x14ac:dyDescent="0.15">
      <c r="A77826" t="s">
        <v>9588</v>
      </c>
      <c r="B77826">
        <v>1</v>
      </c>
    </row>
    <row r="77827" spans="1:2" x14ac:dyDescent="0.15">
      <c r="A77827" t="s">
        <v>9589</v>
      </c>
      <c r="B77827">
        <v>1</v>
      </c>
    </row>
    <row r="77828" spans="1:2" x14ac:dyDescent="0.15">
      <c r="A77828" t="s">
        <v>9590</v>
      </c>
      <c r="B77828">
        <v>1</v>
      </c>
    </row>
    <row r="77829" spans="1:2" x14ac:dyDescent="0.15">
      <c r="A77829" t="s">
        <v>9593</v>
      </c>
      <c r="B77829">
        <v>1</v>
      </c>
    </row>
    <row r="77830" spans="1:2" x14ac:dyDescent="0.15">
      <c r="A77830" t="s">
        <v>9594</v>
      </c>
      <c r="B77830">
        <v>1</v>
      </c>
    </row>
    <row r="77831" spans="1:2" x14ac:dyDescent="0.15">
      <c r="A77831" t="s">
        <v>9596</v>
      </c>
      <c r="B77831">
        <v>1</v>
      </c>
    </row>
    <row r="77832" spans="1:2" x14ac:dyDescent="0.15">
      <c r="A77832" t="s">
        <v>9597</v>
      </c>
      <c r="B77832">
        <v>1</v>
      </c>
    </row>
    <row r="77833" spans="1:2" x14ac:dyDescent="0.15">
      <c r="A77833" t="s">
        <v>9599</v>
      </c>
      <c r="B77833">
        <v>1</v>
      </c>
    </row>
    <row r="77834" spans="1:2" x14ac:dyDescent="0.15">
      <c r="A77834" t="s">
        <v>9600</v>
      </c>
      <c r="B77834">
        <v>1</v>
      </c>
    </row>
    <row r="77835" spans="1:2" x14ac:dyDescent="0.15">
      <c r="A77835" t="s">
        <v>9601</v>
      </c>
      <c r="B77835">
        <v>1</v>
      </c>
    </row>
    <row r="77836" spans="1:2" x14ac:dyDescent="0.15">
      <c r="A77836" t="s">
        <v>9604</v>
      </c>
      <c r="B77836">
        <v>1</v>
      </c>
    </row>
    <row r="77837" spans="1:2" x14ac:dyDescent="0.15">
      <c r="A77837" t="s">
        <v>9606</v>
      </c>
      <c r="B77837">
        <v>1</v>
      </c>
    </row>
    <row r="77838" spans="1:2" x14ac:dyDescent="0.15">
      <c r="A77838" t="s">
        <v>9607</v>
      </c>
      <c r="B77838">
        <v>1</v>
      </c>
    </row>
    <row r="77839" spans="1:2" x14ac:dyDescent="0.15">
      <c r="A77839" t="s">
        <v>9608</v>
      </c>
      <c r="B77839">
        <v>1</v>
      </c>
    </row>
    <row r="77840" spans="1:2" x14ac:dyDescent="0.15">
      <c r="A77840" t="s">
        <v>9610</v>
      </c>
      <c r="B77840">
        <v>1</v>
      </c>
    </row>
    <row r="77841" spans="1:2" x14ac:dyDescent="0.15">
      <c r="A77841" t="s">
        <v>9611</v>
      </c>
      <c r="B77841">
        <v>1</v>
      </c>
    </row>
    <row r="77842" spans="1:2" x14ac:dyDescent="0.15">
      <c r="A77842" t="s">
        <v>9612</v>
      </c>
      <c r="B77842">
        <v>1</v>
      </c>
    </row>
    <row r="77843" spans="1:2" x14ac:dyDescent="0.15">
      <c r="A77843" t="s">
        <v>9613</v>
      </c>
      <c r="B77843">
        <v>1</v>
      </c>
    </row>
    <row r="77844" spans="1:2" x14ac:dyDescent="0.15">
      <c r="A77844" t="s">
        <v>9614</v>
      </c>
      <c r="B77844">
        <v>1</v>
      </c>
    </row>
    <row r="77845" spans="1:2" x14ac:dyDescent="0.15">
      <c r="A77845" t="s">
        <v>9616</v>
      </c>
      <c r="B77845">
        <v>1</v>
      </c>
    </row>
    <row r="77846" spans="1:2" x14ac:dyDescent="0.15">
      <c r="A77846" t="s">
        <v>9617</v>
      </c>
      <c r="B77846">
        <v>1</v>
      </c>
    </row>
    <row r="77847" spans="1:2" x14ac:dyDescent="0.15">
      <c r="A77847" t="s">
        <v>9618</v>
      </c>
      <c r="B77847">
        <v>1</v>
      </c>
    </row>
    <row r="77848" spans="1:2" x14ac:dyDescent="0.15">
      <c r="A77848" t="s">
        <v>9619</v>
      </c>
      <c r="B77848">
        <v>1</v>
      </c>
    </row>
    <row r="77849" spans="1:2" x14ac:dyDescent="0.15">
      <c r="A77849" t="s">
        <v>9620</v>
      </c>
      <c r="B77849">
        <v>1</v>
      </c>
    </row>
    <row r="77850" spans="1:2" x14ac:dyDescent="0.15">
      <c r="A77850" t="s">
        <v>9621</v>
      </c>
      <c r="B77850">
        <v>1</v>
      </c>
    </row>
    <row r="77851" spans="1:2" x14ac:dyDescent="0.15">
      <c r="A77851" t="s">
        <v>9622</v>
      </c>
      <c r="B77851">
        <v>1</v>
      </c>
    </row>
    <row r="77852" spans="1:2" x14ac:dyDescent="0.15">
      <c r="A77852" t="s">
        <v>9623</v>
      </c>
      <c r="B77852">
        <v>1</v>
      </c>
    </row>
    <row r="77853" spans="1:2" x14ac:dyDescent="0.15">
      <c r="A77853" t="s">
        <v>9625</v>
      </c>
      <c r="B77853">
        <v>1</v>
      </c>
    </row>
    <row r="77854" spans="1:2" x14ac:dyDescent="0.15">
      <c r="A77854" t="s">
        <v>9627</v>
      </c>
      <c r="B77854">
        <v>1</v>
      </c>
    </row>
    <row r="77855" spans="1:2" x14ac:dyDescent="0.15">
      <c r="A77855" t="s">
        <v>9628</v>
      </c>
      <c r="B77855">
        <v>1</v>
      </c>
    </row>
    <row r="77856" spans="1:2" x14ac:dyDescent="0.15">
      <c r="A77856" t="s">
        <v>9629</v>
      </c>
      <c r="B77856">
        <v>1</v>
      </c>
    </row>
    <row r="77857" spans="1:2" x14ac:dyDescent="0.15">
      <c r="A77857" t="s">
        <v>9630</v>
      </c>
      <c r="B77857">
        <v>1</v>
      </c>
    </row>
    <row r="77858" spans="1:2" x14ac:dyDescent="0.15">
      <c r="A77858" t="s">
        <v>9631</v>
      </c>
      <c r="B77858">
        <v>1</v>
      </c>
    </row>
    <row r="77859" spans="1:2" x14ac:dyDescent="0.15">
      <c r="A77859" t="s">
        <v>9632</v>
      </c>
      <c r="B77859">
        <v>1</v>
      </c>
    </row>
    <row r="77860" spans="1:2" x14ac:dyDescent="0.15">
      <c r="A77860" t="s">
        <v>9633</v>
      </c>
      <c r="B77860">
        <v>1</v>
      </c>
    </row>
    <row r="77861" spans="1:2" x14ac:dyDescent="0.15">
      <c r="A77861" t="s">
        <v>9634</v>
      </c>
      <c r="B77861">
        <v>1</v>
      </c>
    </row>
    <row r="77862" spans="1:2" x14ac:dyDescent="0.15">
      <c r="A77862" t="s">
        <v>9635</v>
      </c>
      <c r="B77862">
        <v>1</v>
      </c>
    </row>
    <row r="77863" spans="1:2" x14ac:dyDescent="0.15">
      <c r="A77863" t="s">
        <v>9636</v>
      </c>
      <c r="B77863">
        <v>1</v>
      </c>
    </row>
    <row r="77864" spans="1:2" x14ac:dyDescent="0.15">
      <c r="A77864" t="s">
        <v>9637</v>
      </c>
      <c r="B77864">
        <v>1</v>
      </c>
    </row>
    <row r="77865" spans="1:2" x14ac:dyDescent="0.15">
      <c r="A77865" t="s">
        <v>9638</v>
      </c>
      <c r="B77865">
        <v>1</v>
      </c>
    </row>
    <row r="77866" spans="1:2" x14ac:dyDescent="0.15">
      <c r="A77866" t="s">
        <v>9639</v>
      </c>
      <c r="B77866">
        <v>1</v>
      </c>
    </row>
    <row r="77867" spans="1:2" x14ac:dyDescent="0.15">
      <c r="A77867" t="s">
        <v>9640</v>
      </c>
      <c r="B77867">
        <v>1</v>
      </c>
    </row>
    <row r="77868" spans="1:2" x14ac:dyDescent="0.15">
      <c r="A77868" t="s">
        <v>9641</v>
      </c>
      <c r="B77868">
        <v>1</v>
      </c>
    </row>
    <row r="77869" spans="1:2" x14ac:dyDescent="0.15">
      <c r="A77869" t="s">
        <v>9642</v>
      </c>
      <c r="B77869">
        <v>1</v>
      </c>
    </row>
    <row r="77870" spans="1:2" x14ac:dyDescent="0.15">
      <c r="A77870" t="s">
        <v>9644</v>
      </c>
      <c r="B77870">
        <v>1</v>
      </c>
    </row>
    <row r="77871" spans="1:2" x14ac:dyDescent="0.15">
      <c r="A77871" t="s">
        <v>9646</v>
      </c>
      <c r="B77871">
        <v>1</v>
      </c>
    </row>
    <row r="77872" spans="1:2" x14ac:dyDescent="0.15">
      <c r="A77872" t="s">
        <v>9648</v>
      </c>
      <c r="B77872">
        <v>1</v>
      </c>
    </row>
    <row r="77873" spans="1:2" x14ac:dyDescent="0.15">
      <c r="A77873" t="s">
        <v>9650</v>
      </c>
      <c r="B77873">
        <v>1</v>
      </c>
    </row>
    <row r="77874" spans="1:2" x14ac:dyDescent="0.15">
      <c r="A77874" t="s">
        <v>9652</v>
      </c>
      <c r="B77874">
        <v>1</v>
      </c>
    </row>
    <row r="77875" spans="1:2" x14ac:dyDescent="0.15">
      <c r="A77875" t="s">
        <v>9654</v>
      </c>
      <c r="B77875">
        <v>1</v>
      </c>
    </row>
    <row r="77876" spans="1:2" x14ac:dyDescent="0.15">
      <c r="A77876" t="s">
        <v>9655</v>
      </c>
      <c r="B77876">
        <v>1</v>
      </c>
    </row>
    <row r="77877" spans="1:2" x14ac:dyDescent="0.15">
      <c r="A77877" t="s">
        <v>9656</v>
      </c>
      <c r="B77877">
        <v>1</v>
      </c>
    </row>
    <row r="77878" spans="1:2" x14ac:dyDescent="0.15">
      <c r="A77878" t="s">
        <v>9657</v>
      </c>
      <c r="B77878">
        <v>1</v>
      </c>
    </row>
    <row r="77879" spans="1:2" x14ac:dyDescent="0.15">
      <c r="A77879" t="s">
        <v>9658</v>
      </c>
      <c r="B77879">
        <v>1</v>
      </c>
    </row>
    <row r="77880" spans="1:2" x14ac:dyDescent="0.15">
      <c r="A77880" t="s">
        <v>9659</v>
      </c>
      <c r="B77880">
        <v>1</v>
      </c>
    </row>
    <row r="77881" spans="1:2" x14ac:dyDescent="0.15">
      <c r="A77881" t="s">
        <v>9660</v>
      </c>
      <c r="B77881">
        <v>1</v>
      </c>
    </row>
    <row r="77882" spans="1:2" x14ac:dyDescent="0.15">
      <c r="A77882" t="s">
        <v>9662</v>
      </c>
      <c r="B77882">
        <v>1</v>
      </c>
    </row>
    <row r="77883" spans="1:2" x14ac:dyDescent="0.15">
      <c r="A77883" t="s">
        <v>9663</v>
      </c>
      <c r="B77883">
        <v>1</v>
      </c>
    </row>
    <row r="77884" spans="1:2" x14ac:dyDescent="0.15">
      <c r="A77884" t="s">
        <v>9664</v>
      </c>
      <c r="B77884">
        <v>1</v>
      </c>
    </row>
    <row r="77885" spans="1:2" x14ac:dyDescent="0.15">
      <c r="A77885" t="s">
        <v>9665</v>
      </c>
      <c r="B77885">
        <v>1</v>
      </c>
    </row>
    <row r="77886" spans="1:2" x14ac:dyDescent="0.15">
      <c r="A77886" t="s">
        <v>9666</v>
      </c>
      <c r="B77886">
        <v>1</v>
      </c>
    </row>
    <row r="77887" spans="1:2" x14ac:dyDescent="0.15">
      <c r="A77887" t="s">
        <v>9667</v>
      </c>
      <c r="B77887">
        <v>1</v>
      </c>
    </row>
    <row r="77888" spans="1:2" x14ac:dyDescent="0.15">
      <c r="A77888" t="s">
        <v>9668</v>
      </c>
      <c r="B77888">
        <v>1</v>
      </c>
    </row>
    <row r="77889" spans="1:2" x14ac:dyDescent="0.15">
      <c r="A77889" t="s">
        <v>9669</v>
      </c>
      <c r="B77889">
        <v>1</v>
      </c>
    </row>
    <row r="77890" spans="1:2" x14ac:dyDescent="0.15">
      <c r="A77890" t="s">
        <v>9670</v>
      </c>
      <c r="B77890">
        <v>1</v>
      </c>
    </row>
    <row r="77891" spans="1:2" x14ac:dyDescent="0.15">
      <c r="A77891" t="s">
        <v>9671</v>
      </c>
      <c r="B77891">
        <v>1</v>
      </c>
    </row>
    <row r="77892" spans="1:2" x14ac:dyDescent="0.15">
      <c r="A77892" t="s">
        <v>9672</v>
      </c>
      <c r="B77892">
        <v>1</v>
      </c>
    </row>
    <row r="77893" spans="1:2" x14ac:dyDescent="0.15">
      <c r="A77893" t="s">
        <v>9674</v>
      </c>
      <c r="B77893">
        <v>1</v>
      </c>
    </row>
    <row r="77894" spans="1:2" x14ac:dyDescent="0.15">
      <c r="A77894" t="s">
        <v>9675</v>
      </c>
      <c r="B77894">
        <v>1</v>
      </c>
    </row>
    <row r="77895" spans="1:2" x14ac:dyDescent="0.15">
      <c r="A77895" t="s">
        <v>9676</v>
      </c>
      <c r="B77895">
        <v>1</v>
      </c>
    </row>
    <row r="77896" spans="1:2" x14ac:dyDescent="0.15">
      <c r="A77896" t="s">
        <v>9677</v>
      </c>
      <c r="B77896">
        <v>1</v>
      </c>
    </row>
    <row r="77897" spans="1:2" x14ac:dyDescent="0.15">
      <c r="A77897" t="s">
        <v>9678</v>
      </c>
      <c r="B77897">
        <v>1</v>
      </c>
    </row>
    <row r="77898" spans="1:2" x14ac:dyDescent="0.15">
      <c r="A77898" t="s">
        <v>9679</v>
      </c>
      <c r="B77898">
        <v>1</v>
      </c>
    </row>
    <row r="77899" spans="1:2" x14ac:dyDescent="0.15">
      <c r="A77899" t="s">
        <v>9680</v>
      </c>
      <c r="B77899">
        <v>1</v>
      </c>
    </row>
    <row r="77900" spans="1:2" x14ac:dyDescent="0.15">
      <c r="A77900" t="s">
        <v>9682</v>
      </c>
      <c r="B77900">
        <v>1</v>
      </c>
    </row>
    <row r="77901" spans="1:2" x14ac:dyDescent="0.15">
      <c r="A77901" t="s">
        <v>9683</v>
      </c>
      <c r="B77901">
        <v>1</v>
      </c>
    </row>
    <row r="77902" spans="1:2" x14ac:dyDescent="0.15">
      <c r="A77902" t="s">
        <v>9684</v>
      </c>
      <c r="B77902">
        <v>1</v>
      </c>
    </row>
    <row r="77903" spans="1:2" x14ac:dyDescent="0.15">
      <c r="A77903" t="s">
        <v>9686</v>
      </c>
      <c r="B77903">
        <v>1</v>
      </c>
    </row>
    <row r="77904" spans="1:2" x14ac:dyDescent="0.15">
      <c r="A77904" t="s">
        <v>9687</v>
      </c>
      <c r="B77904">
        <v>1</v>
      </c>
    </row>
    <row r="77905" spans="1:2" x14ac:dyDescent="0.15">
      <c r="A77905" t="s">
        <v>9688</v>
      </c>
      <c r="B77905">
        <v>1</v>
      </c>
    </row>
    <row r="77906" spans="1:2" x14ac:dyDescent="0.15">
      <c r="A77906" t="s">
        <v>9689</v>
      </c>
      <c r="B77906">
        <v>1</v>
      </c>
    </row>
    <row r="77907" spans="1:2" x14ac:dyDescent="0.15">
      <c r="A77907" t="s">
        <v>9691</v>
      </c>
      <c r="B77907">
        <v>1</v>
      </c>
    </row>
    <row r="77908" spans="1:2" x14ac:dyDescent="0.15">
      <c r="A77908" t="s">
        <v>9692</v>
      </c>
      <c r="B77908">
        <v>1</v>
      </c>
    </row>
    <row r="77909" spans="1:2" x14ac:dyDescent="0.15">
      <c r="A77909" t="s">
        <v>9693</v>
      </c>
      <c r="B77909">
        <v>1</v>
      </c>
    </row>
    <row r="77910" spans="1:2" x14ac:dyDescent="0.15">
      <c r="A77910" t="s">
        <v>9694</v>
      </c>
      <c r="B77910">
        <v>1</v>
      </c>
    </row>
    <row r="77911" spans="1:2" x14ac:dyDescent="0.15">
      <c r="A77911" t="s">
        <v>9696</v>
      </c>
      <c r="B77911">
        <v>1</v>
      </c>
    </row>
    <row r="77912" spans="1:2" x14ac:dyDescent="0.15">
      <c r="A77912" t="s">
        <v>9698</v>
      </c>
      <c r="B77912">
        <v>1</v>
      </c>
    </row>
    <row r="77913" spans="1:2" x14ac:dyDescent="0.15">
      <c r="A77913" t="s">
        <v>9699</v>
      </c>
      <c r="B77913">
        <v>1</v>
      </c>
    </row>
    <row r="77914" spans="1:2" x14ac:dyDescent="0.15">
      <c r="A77914" t="s">
        <v>9700</v>
      </c>
      <c r="B77914">
        <v>1</v>
      </c>
    </row>
    <row r="77915" spans="1:2" x14ac:dyDescent="0.15">
      <c r="A77915" t="s">
        <v>9701</v>
      </c>
      <c r="B77915">
        <v>1</v>
      </c>
    </row>
    <row r="77916" spans="1:2" x14ac:dyDescent="0.15">
      <c r="A77916" t="s">
        <v>9703</v>
      </c>
      <c r="B77916">
        <v>1</v>
      </c>
    </row>
    <row r="77917" spans="1:2" x14ac:dyDescent="0.15">
      <c r="A77917" t="s">
        <v>9704</v>
      </c>
      <c r="B77917">
        <v>1</v>
      </c>
    </row>
    <row r="77918" spans="1:2" x14ac:dyDescent="0.15">
      <c r="A77918" t="s">
        <v>9705</v>
      </c>
      <c r="B77918">
        <v>1</v>
      </c>
    </row>
    <row r="77919" spans="1:2" x14ac:dyDescent="0.15">
      <c r="A77919" t="s">
        <v>9706</v>
      </c>
      <c r="B77919">
        <v>1</v>
      </c>
    </row>
    <row r="77920" spans="1:2" x14ac:dyDescent="0.15">
      <c r="A77920" t="s">
        <v>9708</v>
      </c>
      <c r="B77920">
        <v>1</v>
      </c>
    </row>
    <row r="77921" spans="1:2" x14ac:dyDescent="0.15">
      <c r="A77921" t="s">
        <v>9709</v>
      </c>
      <c r="B77921">
        <v>1</v>
      </c>
    </row>
    <row r="77922" spans="1:2" x14ac:dyDescent="0.15">
      <c r="A77922" t="s">
        <v>9711</v>
      </c>
      <c r="B77922">
        <v>1</v>
      </c>
    </row>
    <row r="77923" spans="1:2" x14ac:dyDescent="0.15">
      <c r="A77923" t="s">
        <v>9713</v>
      </c>
      <c r="B77923">
        <v>1</v>
      </c>
    </row>
    <row r="77924" spans="1:2" x14ac:dyDescent="0.15">
      <c r="A77924" t="s">
        <v>9714</v>
      </c>
      <c r="B77924">
        <v>1</v>
      </c>
    </row>
    <row r="77925" spans="1:2" x14ac:dyDescent="0.15">
      <c r="A77925" t="s">
        <v>9716</v>
      </c>
      <c r="B77925">
        <v>1</v>
      </c>
    </row>
    <row r="77926" spans="1:2" x14ac:dyDescent="0.15">
      <c r="A77926" t="s">
        <v>9718</v>
      </c>
      <c r="B77926">
        <v>1</v>
      </c>
    </row>
    <row r="77927" spans="1:2" x14ac:dyDescent="0.15">
      <c r="A77927" t="s">
        <v>9719</v>
      </c>
      <c r="B77927">
        <v>1</v>
      </c>
    </row>
    <row r="77928" spans="1:2" x14ac:dyDescent="0.15">
      <c r="A77928" t="s">
        <v>9720</v>
      </c>
      <c r="B77928">
        <v>1</v>
      </c>
    </row>
    <row r="77929" spans="1:2" x14ac:dyDescent="0.15">
      <c r="A77929" t="s">
        <v>9721</v>
      </c>
      <c r="B77929">
        <v>1</v>
      </c>
    </row>
    <row r="77930" spans="1:2" x14ac:dyDescent="0.15">
      <c r="A77930" t="s">
        <v>9723</v>
      </c>
      <c r="B77930">
        <v>1</v>
      </c>
    </row>
    <row r="77931" spans="1:2" x14ac:dyDescent="0.15">
      <c r="A77931" t="s">
        <v>9725</v>
      </c>
      <c r="B77931">
        <v>1</v>
      </c>
    </row>
    <row r="77932" spans="1:2" x14ac:dyDescent="0.15">
      <c r="A77932" t="s">
        <v>9729</v>
      </c>
      <c r="B77932">
        <v>1</v>
      </c>
    </row>
    <row r="77933" spans="1:2" x14ac:dyDescent="0.15">
      <c r="A77933" t="s">
        <v>9730</v>
      </c>
      <c r="B77933">
        <v>1</v>
      </c>
    </row>
    <row r="77934" spans="1:2" x14ac:dyDescent="0.15">
      <c r="A77934" t="s">
        <v>9732</v>
      </c>
      <c r="B77934">
        <v>1</v>
      </c>
    </row>
    <row r="77935" spans="1:2" x14ac:dyDescent="0.15">
      <c r="A77935" t="s">
        <v>9734</v>
      </c>
      <c r="B77935">
        <v>1</v>
      </c>
    </row>
    <row r="77936" spans="1:2" x14ac:dyDescent="0.15">
      <c r="A77936" t="s">
        <v>9735</v>
      </c>
      <c r="B77936">
        <v>1</v>
      </c>
    </row>
    <row r="77937" spans="1:2" x14ac:dyDescent="0.15">
      <c r="A77937" t="s">
        <v>9737</v>
      </c>
      <c r="B77937">
        <v>1</v>
      </c>
    </row>
    <row r="77938" spans="1:2" x14ac:dyDescent="0.15">
      <c r="A77938" t="s">
        <v>9738</v>
      </c>
      <c r="B77938">
        <v>1</v>
      </c>
    </row>
    <row r="77939" spans="1:2" x14ac:dyDescent="0.15">
      <c r="A77939" t="s">
        <v>9741</v>
      </c>
      <c r="B77939">
        <v>1</v>
      </c>
    </row>
    <row r="77940" spans="1:2" x14ac:dyDescent="0.15">
      <c r="A77940" t="s">
        <v>9742</v>
      </c>
      <c r="B77940">
        <v>1</v>
      </c>
    </row>
    <row r="77941" spans="1:2" x14ac:dyDescent="0.15">
      <c r="A77941" t="s">
        <v>9743</v>
      </c>
      <c r="B77941">
        <v>1</v>
      </c>
    </row>
    <row r="77942" spans="1:2" x14ac:dyDescent="0.15">
      <c r="A77942" t="s">
        <v>9744</v>
      </c>
      <c r="B77942">
        <v>1</v>
      </c>
    </row>
    <row r="77943" spans="1:2" x14ac:dyDescent="0.15">
      <c r="A77943" t="s">
        <v>9748</v>
      </c>
      <c r="B77943">
        <v>1</v>
      </c>
    </row>
    <row r="77944" spans="1:2" x14ac:dyDescent="0.15">
      <c r="A77944" t="s">
        <v>9749</v>
      </c>
      <c r="B77944">
        <v>1</v>
      </c>
    </row>
    <row r="77945" spans="1:2" x14ac:dyDescent="0.15">
      <c r="A77945" t="s">
        <v>9750</v>
      </c>
      <c r="B77945">
        <v>1</v>
      </c>
    </row>
    <row r="77946" spans="1:2" x14ac:dyDescent="0.15">
      <c r="A77946" t="s">
        <v>9751</v>
      </c>
      <c r="B77946">
        <v>1</v>
      </c>
    </row>
    <row r="77947" spans="1:2" x14ac:dyDescent="0.15">
      <c r="A77947" t="s">
        <v>9752</v>
      </c>
      <c r="B77947">
        <v>1</v>
      </c>
    </row>
    <row r="77948" spans="1:2" x14ac:dyDescent="0.15">
      <c r="A77948" t="s">
        <v>9754</v>
      </c>
      <c r="B77948">
        <v>1</v>
      </c>
    </row>
    <row r="77949" spans="1:2" x14ac:dyDescent="0.15">
      <c r="A77949" t="s">
        <v>9755</v>
      </c>
      <c r="B77949">
        <v>1</v>
      </c>
    </row>
    <row r="77950" spans="1:2" x14ac:dyDescent="0.15">
      <c r="A77950" t="s">
        <v>9756</v>
      </c>
      <c r="B77950">
        <v>1</v>
      </c>
    </row>
    <row r="77951" spans="1:2" x14ac:dyDescent="0.15">
      <c r="A77951" t="s">
        <v>9757</v>
      </c>
      <c r="B77951">
        <v>1</v>
      </c>
    </row>
    <row r="77952" spans="1:2" x14ac:dyDescent="0.15">
      <c r="A77952" t="s">
        <v>9758</v>
      </c>
      <c r="B77952">
        <v>1</v>
      </c>
    </row>
    <row r="77953" spans="1:2" x14ac:dyDescent="0.15">
      <c r="A77953" t="s">
        <v>9761</v>
      </c>
      <c r="B77953">
        <v>1</v>
      </c>
    </row>
    <row r="77954" spans="1:2" x14ac:dyDescent="0.15">
      <c r="A77954" t="s">
        <v>9763</v>
      </c>
      <c r="B77954">
        <v>1</v>
      </c>
    </row>
    <row r="77955" spans="1:2" x14ac:dyDescent="0.15">
      <c r="A77955" t="s">
        <v>9766</v>
      </c>
      <c r="B77955">
        <v>1</v>
      </c>
    </row>
    <row r="77956" spans="1:2" x14ac:dyDescent="0.15">
      <c r="A77956" t="s">
        <v>9768</v>
      </c>
      <c r="B77956">
        <v>1</v>
      </c>
    </row>
    <row r="77957" spans="1:2" x14ac:dyDescent="0.15">
      <c r="A77957" t="s">
        <v>9769</v>
      </c>
      <c r="B77957">
        <v>1</v>
      </c>
    </row>
    <row r="77958" spans="1:2" x14ac:dyDescent="0.15">
      <c r="A77958" t="s">
        <v>9771</v>
      </c>
      <c r="B77958">
        <v>1</v>
      </c>
    </row>
    <row r="77959" spans="1:2" x14ac:dyDescent="0.15">
      <c r="A77959" t="s">
        <v>9772</v>
      </c>
      <c r="B77959">
        <v>1</v>
      </c>
    </row>
    <row r="77960" spans="1:2" x14ac:dyDescent="0.15">
      <c r="A77960" t="s">
        <v>9774</v>
      </c>
      <c r="B77960">
        <v>1</v>
      </c>
    </row>
    <row r="77961" spans="1:2" x14ac:dyDescent="0.15">
      <c r="A77961" t="s">
        <v>9775</v>
      </c>
      <c r="B77961">
        <v>1</v>
      </c>
    </row>
    <row r="77962" spans="1:2" x14ac:dyDescent="0.15">
      <c r="A77962" t="s">
        <v>9776</v>
      </c>
      <c r="B77962">
        <v>1</v>
      </c>
    </row>
    <row r="77963" spans="1:2" x14ac:dyDescent="0.15">
      <c r="A77963" t="s">
        <v>9777</v>
      </c>
      <c r="B77963">
        <v>1</v>
      </c>
    </row>
    <row r="77964" spans="1:2" x14ac:dyDescent="0.15">
      <c r="A77964" t="s">
        <v>9778</v>
      </c>
      <c r="B77964">
        <v>1</v>
      </c>
    </row>
    <row r="77965" spans="1:2" x14ac:dyDescent="0.15">
      <c r="A77965" t="s">
        <v>9779</v>
      </c>
      <c r="B77965">
        <v>1</v>
      </c>
    </row>
    <row r="77966" spans="1:2" x14ac:dyDescent="0.15">
      <c r="A77966" t="s">
        <v>9780</v>
      </c>
      <c r="B77966">
        <v>1</v>
      </c>
    </row>
    <row r="77967" spans="1:2" x14ac:dyDescent="0.15">
      <c r="A77967" t="s">
        <v>9781</v>
      </c>
      <c r="B77967">
        <v>1</v>
      </c>
    </row>
    <row r="77968" spans="1:2" x14ac:dyDescent="0.15">
      <c r="A77968" t="s">
        <v>9782</v>
      </c>
      <c r="B77968">
        <v>1</v>
      </c>
    </row>
    <row r="77969" spans="1:2" x14ac:dyDescent="0.15">
      <c r="A77969" t="s">
        <v>9783</v>
      </c>
      <c r="B77969">
        <v>1</v>
      </c>
    </row>
    <row r="77970" spans="1:2" x14ac:dyDescent="0.15">
      <c r="A77970" t="s">
        <v>9785</v>
      </c>
      <c r="B77970">
        <v>1</v>
      </c>
    </row>
    <row r="77971" spans="1:2" x14ac:dyDescent="0.15">
      <c r="A77971" t="s">
        <v>9786</v>
      </c>
      <c r="B77971">
        <v>1</v>
      </c>
    </row>
    <row r="77972" spans="1:2" x14ac:dyDescent="0.15">
      <c r="A77972" t="s">
        <v>9787</v>
      </c>
      <c r="B77972">
        <v>1</v>
      </c>
    </row>
    <row r="77973" spans="1:2" x14ac:dyDescent="0.15">
      <c r="A77973" t="s">
        <v>9788</v>
      </c>
      <c r="B77973">
        <v>1</v>
      </c>
    </row>
    <row r="77974" spans="1:2" x14ac:dyDescent="0.15">
      <c r="A77974" t="s">
        <v>9790</v>
      </c>
      <c r="B77974">
        <v>1</v>
      </c>
    </row>
    <row r="77975" spans="1:2" x14ac:dyDescent="0.15">
      <c r="A77975" t="s">
        <v>9791</v>
      </c>
      <c r="B77975">
        <v>1</v>
      </c>
    </row>
    <row r="77976" spans="1:2" x14ac:dyDescent="0.15">
      <c r="A77976" t="s">
        <v>9792</v>
      </c>
      <c r="B77976">
        <v>1</v>
      </c>
    </row>
    <row r="77977" spans="1:2" x14ac:dyDescent="0.15">
      <c r="A77977" t="s">
        <v>9794</v>
      </c>
      <c r="B77977">
        <v>1</v>
      </c>
    </row>
    <row r="77978" spans="1:2" x14ac:dyDescent="0.15">
      <c r="A77978" t="s">
        <v>9795</v>
      </c>
      <c r="B77978">
        <v>1</v>
      </c>
    </row>
    <row r="77979" spans="1:2" x14ac:dyDescent="0.15">
      <c r="A77979" t="s">
        <v>9796</v>
      </c>
      <c r="B77979">
        <v>1</v>
      </c>
    </row>
    <row r="77980" spans="1:2" x14ac:dyDescent="0.15">
      <c r="A77980" t="s">
        <v>9797</v>
      </c>
      <c r="B77980">
        <v>1</v>
      </c>
    </row>
    <row r="77981" spans="1:2" x14ac:dyDescent="0.15">
      <c r="A77981" t="s">
        <v>9798</v>
      </c>
      <c r="B77981">
        <v>1</v>
      </c>
    </row>
    <row r="77982" spans="1:2" x14ac:dyDescent="0.15">
      <c r="A77982" t="s">
        <v>9799</v>
      </c>
      <c r="B77982">
        <v>1</v>
      </c>
    </row>
    <row r="77983" spans="1:2" x14ac:dyDescent="0.15">
      <c r="A77983" t="s">
        <v>9801</v>
      </c>
      <c r="B77983">
        <v>1</v>
      </c>
    </row>
    <row r="77984" spans="1:2" x14ac:dyDescent="0.15">
      <c r="A77984" t="s">
        <v>9802</v>
      </c>
      <c r="B77984">
        <v>1</v>
      </c>
    </row>
    <row r="77985" spans="1:2" x14ac:dyDescent="0.15">
      <c r="A77985" t="s">
        <v>9803</v>
      </c>
      <c r="B77985">
        <v>1</v>
      </c>
    </row>
    <row r="77986" spans="1:2" x14ac:dyDescent="0.15">
      <c r="A77986" t="s">
        <v>9805</v>
      </c>
      <c r="B77986">
        <v>1</v>
      </c>
    </row>
    <row r="77987" spans="1:2" x14ac:dyDescent="0.15">
      <c r="A77987" t="s">
        <v>9806</v>
      </c>
      <c r="B77987">
        <v>1</v>
      </c>
    </row>
    <row r="77988" spans="1:2" x14ac:dyDescent="0.15">
      <c r="A77988" t="s">
        <v>9807</v>
      </c>
      <c r="B77988">
        <v>1</v>
      </c>
    </row>
    <row r="77989" spans="1:2" x14ac:dyDescent="0.15">
      <c r="A77989" t="s">
        <v>9808</v>
      </c>
      <c r="B77989">
        <v>1</v>
      </c>
    </row>
    <row r="77990" spans="1:2" x14ac:dyDescent="0.15">
      <c r="A77990" t="s">
        <v>9809</v>
      </c>
      <c r="B77990">
        <v>1</v>
      </c>
    </row>
    <row r="77991" spans="1:2" x14ac:dyDescent="0.15">
      <c r="A77991" t="s">
        <v>9810</v>
      </c>
      <c r="B77991">
        <v>1</v>
      </c>
    </row>
    <row r="77992" spans="1:2" x14ac:dyDescent="0.15">
      <c r="A77992" t="s">
        <v>9811</v>
      </c>
      <c r="B77992">
        <v>1</v>
      </c>
    </row>
    <row r="77993" spans="1:2" x14ac:dyDescent="0.15">
      <c r="A77993" t="s">
        <v>9812</v>
      </c>
      <c r="B77993">
        <v>1</v>
      </c>
    </row>
    <row r="77994" spans="1:2" x14ac:dyDescent="0.15">
      <c r="A77994" t="s">
        <v>9813</v>
      </c>
      <c r="B77994">
        <v>1</v>
      </c>
    </row>
    <row r="77995" spans="1:2" x14ac:dyDescent="0.15">
      <c r="A77995" t="s">
        <v>9814</v>
      </c>
      <c r="B77995">
        <v>1</v>
      </c>
    </row>
    <row r="77996" spans="1:2" x14ac:dyDescent="0.15">
      <c r="A77996" t="s">
        <v>9816</v>
      </c>
      <c r="B77996">
        <v>1</v>
      </c>
    </row>
    <row r="77997" spans="1:2" x14ac:dyDescent="0.15">
      <c r="A77997" t="s">
        <v>9818</v>
      </c>
      <c r="B77997">
        <v>1</v>
      </c>
    </row>
    <row r="77998" spans="1:2" x14ac:dyDescent="0.15">
      <c r="A77998" t="s">
        <v>9819</v>
      </c>
      <c r="B77998">
        <v>1</v>
      </c>
    </row>
    <row r="77999" spans="1:2" x14ac:dyDescent="0.15">
      <c r="A77999" t="s">
        <v>9820</v>
      </c>
      <c r="B77999">
        <v>1</v>
      </c>
    </row>
    <row r="78000" spans="1:2" x14ac:dyDescent="0.15">
      <c r="A78000" t="s">
        <v>9821</v>
      </c>
      <c r="B78000">
        <v>1</v>
      </c>
    </row>
    <row r="78001" spans="1:2" x14ac:dyDescent="0.15">
      <c r="A78001" t="s">
        <v>9823</v>
      </c>
      <c r="B78001">
        <v>1</v>
      </c>
    </row>
    <row r="78002" spans="1:2" x14ac:dyDescent="0.15">
      <c r="A78002" t="s">
        <v>9824</v>
      </c>
      <c r="B78002">
        <v>1</v>
      </c>
    </row>
    <row r="78003" spans="1:2" x14ac:dyDescent="0.15">
      <c r="A78003" t="s">
        <v>9825</v>
      </c>
      <c r="B78003">
        <v>1</v>
      </c>
    </row>
    <row r="78004" spans="1:2" x14ac:dyDescent="0.15">
      <c r="A78004" t="s">
        <v>9826</v>
      </c>
      <c r="B78004">
        <v>1</v>
      </c>
    </row>
    <row r="78005" spans="1:2" x14ac:dyDescent="0.15">
      <c r="A78005" t="s">
        <v>9827</v>
      </c>
      <c r="B78005">
        <v>1</v>
      </c>
    </row>
    <row r="78006" spans="1:2" x14ac:dyDescent="0.15">
      <c r="A78006" t="s">
        <v>9828</v>
      </c>
      <c r="B78006">
        <v>1</v>
      </c>
    </row>
    <row r="78007" spans="1:2" x14ac:dyDescent="0.15">
      <c r="A78007" t="s">
        <v>9829</v>
      </c>
      <c r="B78007">
        <v>1</v>
      </c>
    </row>
    <row r="78008" spans="1:2" x14ac:dyDescent="0.15">
      <c r="A78008" t="s">
        <v>9830</v>
      </c>
      <c r="B78008">
        <v>1</v>
      </c>
    </row>
    <row r="78009" spans="1:2" x14ac:dyDescent="0.15">
      <c r="A78009" t="s">
        <v>9831</v>
      </c>
      <c r="B78009">
        <v>1</v>
      </c>
    </row>
    <row r="78010" spans="1:2" x14ac:dyDescent="0.15">
      <c r="A78010" t="s">
        <v>9832</v>
      </c>
      <c r="B78010">
        <v>1</v>
      </c>
    </row>
    <row r="78011" spans="1:2" x14ac:dyDescent="0.15">
      <c r="A78011" t="s">
        <v>9833</v>
      </c>
      <c r="B78011">
        <v>1</v>
      </c>
    </row>
    <row r="78012" spans="1:2" x14ac:dyDescent="0.15">
      <c r="A78012" t="s">
        <v>9834</v>
      </c>
      <c r="B78012">
        <v>1</v>
      </c>
    </row>
    <row r="78013" spans="1:2" x14ac:dyDescent="0.15">
      <c r="A78013" t="s">
        <v>9837</v>
      </c>
      <c r="B78013">
        <v>1</v>
      </c>
    </row>
    <row r="78014" spans="1:2" x14ac:dyDescent="0.15">
      <c r="A78014" t="s">
        <v>9838</v>
      </c>
      <c r="B78014">
        <v>1</v>
      </c>
    </row>
    <row r="78015" spans="1:2" x14ac:dyDescent="0.15">
      <c r="A78015" t="s">
        <v>9839</v>
      </c>
      <c r="B78015">
        <v>1</v>
      </c>
    </row>
    <row r="78016" spans="1:2" x14ac:dyDescent="0.15">
      <c r="A78016" t="s">
        <v>9841</v>
      </c>
      <c r="B78016">
        <v>1</v>
      </c>
    </row>
    <row r="78017" spans="1:2" x14ac:dyDescent="0.15">
      <c r="A78017" t="s">
        <v>9843</v>
      </c>
      <c r="B78017">
        <v>1</v>
      </c>
    </row>
    <row r="78018" spans="1:2" x14ac:dyDescent="0.15">
      <c r="A78018" t="s">
        <v>9844</v>
      </c>
      <c r="B78018">
        <v>1</v>
      </c>
    </row>
    <row r="78019" spans="1:2" x14ac:dyDescent="0.15">
      <c r="A78019" t="s">
        <v>9846</v>
      </c>
      <c r="B78019">
        <v>1</v>
      </c>
    </row>
    <row r="78020" spans="1:2" x14ac:dyDescent="0.15">
      <c r="A78020" t="s">
        <v>9847</v>
      </c>
      <c r="B78020">
        <v>1</v>
      </c>
    </row>
    <row r="78021" spans="1:2" x14ac:dyDescent="0.15">
      <c r="A78021" t="s">
        <v>9848</v>
      </c>
      <c r="B78021">
        <v>1</v>
      </c>
    </row>
    <row r="78022" spans="1:2" x14ac:dyDescent="0.15">
      <c r="A78022" t="s">
        <v>9849</v>
      </c>
      <c r="B78022">
        <v>1</v>
      </c>
    </row>
    <row r="78023" spans="1:2" x14ac:dyDescent="0.15">
      <c r="A78023" t="s">
        <v>9850</v>
      </c>
      <c r="B78023">
        <v>1</v>
      </c>
    </row>
    <row r="78024" spans="1:2" x14ac:dyDescent="0.15">
      <c r="A78024" t="s">
        <v>9851</v>
      </c>
      <c r="B78024">
        <v>1</v>
      </c>
    </row>
    <row r="78025" spans="1:2" x14ac:dyDescent="0.15">
      <c r="A78025" t="s">
        <v>9852</v>
      </c>
      <c r="B78025">
        <v>1</v>
      </c>
    </row>
    <row r="78026" spans="1:2" x14ac:dyDescent="0.15">
      <c r="A78026" t="s">
        <v>9853</v>
      </c>
      <c r="B78026">
        <v>1</v>
      </c>
    </row>
    <row r="78027" spans="1:2" x14ac:dyDescent="0.15">
      <c r="A78027" t="s">
        <v>9854</v>
      </c>
      <c r="B78027">
        <v>1</v>
      </c>
    </row>
    <row r="78028" spans="1:2" x14ac:dyDescent="0.15">
      <c r="A78028" t="s">
        <v>9855</v>
      </c>
      <c r="B78028">
        <v>1</v>
      </c>
    </row>
    <row r="78029" spans="1:2" x14ac:dyDescent="0.15">
      <c r="A78029" t="s">
        <v>9856</v>
      </c>
      <c r="B78029">
        <v>1</v>
      </c>
    </row>
    <row r="78030" spans="1:2" x14ac:dyDescent="0.15">
      <c r="A78030" t="s">
        <v>9857</v>
      </c>
      <c r="B78030">
        <v>1</v>
      </c>
    </row>
    <row r="78031" spans="1:2" x14ac:dyDescent="0.15">
      <c r="A78031" t="s">
        <v>9858</v>
      </c>
      <c r="B78031">
        <v>1</v>
      </c>
    </row>
    <row r="78032" spans="1:2" x14ac:dyDescent="0.15">
      <c r="A78032" t="s">
        <v>9859</v>
      </c>
      <c r="B78032">
        <v>1</v>
      </c>
    </row>
    <row r="78033" spans="1:2" x14ac:dyDescent="0.15">
      <c r="A78033" t="s">
        <v>9860</v>
      </c>
      <c r="B78033">
        <v>1</v>
      </c>
    </row>
    <row r="78034" spans="1:2" x14ac:dyDescent="0.15">
      <c r="A78034" t="s">
        <v>9861</v>
      </c>
      <c r="B78034">
        <v>1</v>
      </c>
    </row>
    <row r="78035" spans="1:2" x14ac:dyDescent="0.15">
      <c r="A78035" t="s">
        <v>9862</v>
      </c>
      <c r="B78035">
        <v>1</v>
      </c>
    </row>
    <row r="78036" spans="1:2" x14ac:dyDescent="0.15">
      <c r="A78036" t="s">
        <v>9863</v>
      </c>
      <c r="B78036">
        <v>1</v>
      </c>
    </row>
    <row r="78037" spans="1:2" x14ac:dyDescent="0.15">
      <c r="A78037" t="s">
        <v>9864</v>
      </c>
      <c r="B78037">
        <v>1</v>
      </c>
    </row>
    <row r="78038" spans="1:2" x14ac:dyDescent="0.15">
      <c r="A78038" t="s">
        <v>9866</v>
      </c>
      <c r="B78038">
        <v>1</v>
      </c>
    </row>
    <row r="78039" spans="1:2" x14ac:dyDescent="0.15">
      <c r="A78039" t="s">
        <v>9867</v>
      </c>
      <c r="B78039">
        <v>1</v>
      </c>
    </row>
    <row r="78040" spans="1:2" x14ac:dyDescent="0.15">
      <c r="A78040" t="s">
        <v>9868</v>
      </c>
      <c r="B78040">
        <v>1</v>
      </c>
    </row>
    <row r="78041" spans="1:2" x14ac:dyDescent="0.15">
      <c r="A78041" t="s">
        <v>9869</v>
      </c>
      <c r="B78041">
        <v>1</v>
      </c>
    </row>
    <row r="78042" spans="1:2" x14ac:dyDescent="0.15">
      <c r="A78042" t="s">
        <v>9870</v>
      </c>
      <c r="B78042">
        <v>1</v>
      </c>
    </row>
    <row r="78043" spans="1:2" x14ac:dyDescent="0.15">
      <c r="A78043" t="s">
        <v>9871</v>
      </c>
      <c r="B78043">
        <v>1</v>
      </c>
    </row>
    <row r="78044" spans="1:2" x14ac:dyDescent="0.15">
      <c r="A78044" t="s">
        <v>9877</v>
      </c>
      <c r="B78044">
        <v>1</v>
      </c>
    </row>
    <row r="78045" spans="1:2" x14ac:dyDescent="0.15">
      <c r="A78045" t="s">
        <v>9878</v>
      </c>
      <c r="B78045">
        <v>1</v>
      </c>
    </row>
    <row r="78046" spans="1:2" x14ac:dyDescent="0.15">
      <c r="A78046" t="s">
        <v>9880</v>
      </c>
      <c r="B78046">
        <v>1</v>
      </c>
    </row>
    <row r="78047" spans="1:2" x14ac:dyDescent="0.15">
      <c r="A78047" t="s">
        <v>9881</v>
      </c>
      <c r="B78047">
        <v>1</v>
      </c>
    </row>
    <row r="78048" spans="1:2" x14ac:dyDescent="0.15">
      <c r="A78048" t="s">
        <v>9882</v>
      </c>
      <c r="B78048">
        <v>1</v>
      </c>
    </row>
    <row r="78049" spans="1:2" x14ac:dyDescent="0.15">
      <c r="A78049" t="s">
        <v>9883</v>
      </c>
      <c r="B78049">
        <v>1</v>
      </c>
    </row>
    <row r="78050" spans="1:2" x14ac:dyDescent="0.15">
      <c r="A78050" t="s">
        <v>9884</v>
      </c>
      <c r="B78050">
        <v>1</v>
      </c>
    </row>
    <row r="78051" spans="1:2" x14ac:dyDescent="0.15">
      <c r="A78051" t="s">
        <v>9886</v>
      </c>
      <c r="B78051">
        <v>1</v>
      </c>
    </row>
    <row r="78052" spans="1:2" x14ac:dyDescent="0.15">
      <c r="A78052" t="s">
        <v>9888</v>
      </c>
      <c r="B78052">
        <v>1</v>
      </c>
    </row>
    <row r="78053" spans="1:2" x14ac:dyDescent="0.15">
      <c r="A78053" t="s">
        <v>9889</v>
      </c>
      <c r="B78053">
        <v>1</v>
      </c>
    </row>
    <row r="78054" spans="1:2" x14ac:dyDescent="0.15">
      <c r="A78054" t="s">
        <v>9890</v>
      </c>
      <c r="B78054">
        <v>1</v>
      </c>
    </row>
    <row r="78055" spans="1:2" x14ac:dyDescent="0.15">
      <c r="A78055" t="s">
        <v>9891</v>
      </c>
      <c r="B78055">
        <v>1</v>
      </c>
    </row>
    <row r="78056" spans="1:2" x14ac:dyDescent="0.15">
      <c r="A78056" t="s">
        <v>9894</v>
      </c>
      <c r="B78056">
        <v>1</v>
      </c>
    </row>
    <row r="78057" spans="1:2" x14ac:dyDescent="0.15">
      <c r="A78057" t="s">
        <v>9895</v>
      </c>
      <c r="B78057">
        <v>1</v>
      </c>
    </row>
    <row r="78058" spans="1:2" x14ac:dyDescent="0.15">
      <c r="A78058" t="s">
        <v>9897</v>
      </c>
      <c r="B78058">
        <v>1</v>
      </c>
    </row>
    <row r="78059" spans="1:2" x14ac:dyDescent="0.15">
      <c r="A78059" t="s">
        <v>9898</v>
      </c>
      <c r="B78059">
        <v>1</v>
      </c>
    </row>
    <row r="78060" spans="1:2" x14ac:dyDescent="0.15">
      <c r="A78060" t="s">
        <v>9899</v>
      </c>
      <c r="B78060">
        <v>1</v>
      </c>
    </row>
    <row r="78061" spans="1:2" x14ac:dyDescent="0.15">
      <c r="A78061" t="s">
        <v>9900</v>
      </c>
      <c r="B78061">
        <v>1</v>
      </c>
    </row>
    <row r="78062" spans="1:2" x14ac:dyDescent="0.15">
      <c r="A78062" t="s">
        <v>9901</v>
      </c>
      <c r="B78062">
        <v>1</v>
      </c>
    </row>
    <row r="78063" spans="1:2" x14ac:dyDescent="0.15">
      <c r="A78063" t="s">
        <v>9902</v>
      </c>
      <c r="B78063">
        <v>1</v>
      </c>
    </row>
    <row r="78064" spans="1:2" x14ac:dyDescent="0.15">
      <c r="A78064" t="s">
        <v>9903</v>
      </c>
      <c r="B78064">
        <v>1</v>
      </c>
    </row>
    <row r="78065" spans="1:2" x14ac:dyDescent="0.15">
      <c r="A78065" t="s">
        <v>9905</v>
      </c>
      <c r="B78065">
        <v>1</v>
      </c>
    </row>
    <row r="78066" spans="1:2" x14ac:dyDescent="0.15">
      <c r="A78066" t="s">
        <v>9906</v>
      </c>
      <c r="B78066">
        <v>1</v>
      </c>
    </row>
    <row r="78067" spans="1:2" x14ac:dyDescent="0.15">
      <c r="A78067" t="s">
        <v>9907</v>
      </c>
      <c r="B78067">
        <v>1</v>
      </c>
    </row>
    <row r="78068" spans="1:2" x14ac:dyDescent="0.15">
      <c r="A78068" t="s">
        <v>9908</v>
      </c>
      <c r="B78068">
        <v>1</v>
      </c>
    </row>
    <row r="78069" spans="1:2" x14ac:dyDescent="0.15">
      <c r="A78069" t="s">
        <v>9909</v>
      </c>
      <c r="B78069">
        <v>1</v>
      </c>
    </row>
    <row r="78070" spans="1:2" x14ac:dyDescent="0.15">
      <c r="A78070" t="s">
        <v>9910</v>
      </c>
      <c r="B78070">
        <v>1</v>
      </c>
    </row>
    <row r="78071" spans="1:2" x14ac:dyDescent="0.15">
      <c r="A78071" t="s">
        <v>9911</v>
      </c>
      <c r="B78071">
        <v>1</v>
      </c>
    </row>
    <row r="78072" spans="1:2" x14ac:dyDescent="0.15">
      <c r="A78072" t="s">
        <v>9912</v>
      </c>
      <c r="B78072">
        <v>1</v>
      </c>
    </row>
    <row r="78073" spans="1:2" x14ac:dyDescent="0.15">
      <c r="A78073" t="s">
        <v>9915</v>
      </c>
      <c r="B78073">
        <v>1</v>
      </c>
    </row>
    <row r="78074" spans="1:2" x14ac:dyDescent="0.15">
      <c r="A78074" t="s">
        <v>9916</v>
      </c>
      <c r="B78074">
        <v>1</v>
      </c>
    </row>
    <row r="78075" spans="1:2" x14ac:dyDescent="0.15">
      <c r="A78075" t="s">
        <v>9917</v>
      </c>
      <c r="B78075">
        <v>1</v>
      </c>
    </row>
    <row r="78076" spans="1:2" x14ac:dyDescent="0.15">
      <c r="A78076" t="s">
        <v>9918</v>
      </c>
      <c r="B78076">
        <v>1</v>
      </c>
    </row>
    <row r="78077" spans="1:2" x14ac:dyDescent="0.15">
      <c r="A78077" t="s">
        <v>9919</v>
      </c>
      <c r="B78077">
        <v>1</v>
      </c>
    </row>
    <row r="78078" spans="1:2" x14ac:dyDescent="0.15">
      <c r="A78078" t="s">
        <v>9920</v>
      </c>
      <c r="B78078">
        <v>1</v>
      </c>
    </row>
    <row r="78079" spans="1:2" x14ac:dyDescent="0.15">
      <c r="A78079" t="s">
        <v>9921</v>
      </c>
      <c r="B78079">
        <v>1</v>
      </c>
    </row>
    <row r="78080" spans="1:2" x14ac:dyDescent="0.15">
      <c r="A78080" t="s">
        <v>9922</v>
      </c>
      <c r="B78080">
        <v>1</v>
      </c>
    </row>
    <row r="78081" spans="1:2" x14ac:dyDescent="0.15">
      <c r="A78081" t="s">
        <v>9924</v>
      </c>
      <c r="B78081">
        <v>1</v>
      </c>
    </row>
    <row r="78082" spans="1:2" x14ac:dyDescent="0.15">
      <c r="A78082" t="s">
        <v>9925</v>
      </c>
      <c r="B78082">
        <v>1</v>
      </c>
    </row>
    <row r="78083" spans="1:2" x14ac:dyDescent="0.15">
      <c r="A78083" t="s">
        <v>9926</v>
      </c>
      <c r="B78083">
        <v>1</v>
      </c>
    </row>
    <row r="78084" spans="1:2" x14ac:dyDescent="0.15">
      <c r="A78084" t="s">
        <v>9928</v>
      </c>
      <c r="B78084">
        <v>1</v>
      </c>
    </row>
    <row r="78085" spans="1:2" x14ac:dyDescent="0.15">
      <c r="A78085" t="s">
        <v>9930</v>
      </c>
      <c r="B78085">
        <v>1</v>
      </c>
    </row>
    <row r="78086" spans="1:2" x14ac:dyDescent="0.15">
      <c r="A78086" t="s">
        <v>9931</v>
      </c>
      <c r="B78086">
        <v>1</v>
      </c>
    </row>
    <row r="78087" spans="1:2" x14ac:dyDescent="0.15">
      <c r="A78087" t="s">
        <v>9932</v>
      </c>
      <c r="B78087">
        <v>1</v>
      </c>
    </row>
    <row r="78088" spans="1:2" x14ac:dyDescent="0.15">
      <c r="A78088" t="s">
        <v>9934</v>
      </c>
      <c r="B78088">
        <v>1</v>
      </c>
    </row>
    <row r="78089" spans="1:2" x14ac:dyDescent="0.15">
      <c r="A78089" t="s">
        <v>9935</v>
      </c>
      <c r="B78089">
        <v>1</v>
      </c>
    </row>
    <row r="78090" spans="1:2" x14ac:dyDescent="0.15">
      <c r="A78090" t="s">
        <v>9937</v>
      </c>
      <c r="B78090">
        <v>1</v>
      </c>
    </row>
    <row r="78091" spans="1:2" x14ac:dyDescent="0.15">
      <c r="A78091" t="s">
        <v>9939</v>
      </c>
      <c r="B78091">
        <v>1</v>
      </c>
    </row>
    <row r="78092" spans="1:2" x14ac:dyDescent="0.15">
      <c r="A78092" t="s">
        <v>9940</v>
      </c>
      <c r="B78092">
        <v>1</v>
      </c>
    </row>
    <row r="78093" spans="1:2" x14ac:dyDescent="0.15">
      <c r="A78093" t="s">
        <v>9941</v>
      </c>
      <c r="B78093">
        <v>1</v>
      </c>
    </row>
    <row r="78094" spans="1:2" x14ac:dyDescent="0.15">
      <c r="A78094" t="s">
        <v>9942</v>
      </c>
      <c r="B78094">
        <v>1</v>
      </c>
    </row>
    <row r="78095" spans="1:2" x14ac:dyDescent="0.15">
      <c r="A78095" t="s">
        <v>9943</v>
      </c>
      <c r="B78095">
        <v>1</v>
      </c>
    </row>
    <row r="78096" spans="1:2" x14ac:dyDescent="0.15">
      <c r="A78096" t="s">
        <v>9944</v>
      </c>
      <c r="B78096">
        <v>1</v>
      </c>
    </row>
    <row r="78097" spans="1:2" x14ac:dyDescent="0.15">
      <c r="A78097" t="s">
        <v>9945</v>
      </c>
      <c r="B78097">
        <v>1</v>
      </c>
    </row>
    <row r="78098" spans="1:2" x14ac:dyDescent="0.15">
      <c r="A78098" t="s">
        <v>9946</v>
      </c>
      <c r="B78098">
        <v>1</v>
      </c>
    </row>
    <row r="78099" spans="1:2" x14ac:dyDescent="0.15">
      <c r="A78099" t="s">
        <v>9947</v>
      </c>
      <c r="B78099">
        <v>1</v>
      </c>
    </row>
    <row r="78100" spans="1:2" x14ac:dyDescent="0.15">
      <c r="A78100" t="s">
        <v>9948</v>
      </c>
      <c r="B78100">
        <v>1</v>
      </c>
    </row>
    <row r="78101" spans="1:2" x14ac:dyDescent="0.15">
      <c r="A78101" t="s">
        <v>9949</v>
      </c>
      <c r="B78101">
        <v>1</v>
      </c>
    </row>
    <row r="78102" spans="1:2" x14ac:dyDescent="0.15">
      <c r="A78102" t="s">
        <v>9950</v>
      </c>
      <c r="B78102">
        <v>1</v>
      </c>
    </row>
    <row r="78103" spans="1:2" x14ac:dyDescent="0.15">
      <c r="A78103" t="s">
        <v>9951</v>
      </c>
      <c r="B78103">
        <v>1</v>
      </c>
    </row>
    <row r="78104" spans="1:2" x14ac:dyDescent="0.15">
      <c r="A78104" t="s">
        <v>9953</v>
      </c>
      <c r="B78104">
        <v>1</v>
      </c>
    </row>
    <row r="78105" spans="1:2" x14ac:dyDescent="0.15">
      <c r="A78105" t="s">
        <v>9954</v>
      </c>
      <c r="B78105">
        <v>1</v>
      </c>
    </row>
    <row r="78106" spans="1:2" x14ac:dyDescent="0.15">
      <c r="A78106" t="s">
        <v>9956</v>
      </c>
      <c r="B78106">
        <v>1</v>
      </c>
    </row>
    <row r="78107" spans="1:2" x14ac:dyDescent="0.15">
      <c r="A78107" t="s">
        <v>9957</v>
      </c>
      <c r="B78107">
        <v>1</v>
      </c>
    </row>
    <row r="78108" spans="1:2" x14ac:dyDescent="0.15">
      <c r="A78108" t="s">
        <v>9958</v>
      </c>
      <c r="B78108">
        <v>1</v>
      </c>
    </row>
    <row r="78109" spans="1:2" x14ac:dyDescent="0.15">
      <c r="A78109" t="s">
        <v>9960</v>
      </c>
      <c r="B78109">
        <v>1</v>
      </c>
    </row>
    <row r="78110" spans="1:2" x14ac:dyDescent="0.15">
      <c r="A78110" t="s">
        <v>9961</v>
      </c>
      <c r="B78110">
        <v>1</v>
      </c>
    </row>
    <row r="78111" spans="1:2" x14ac:dyDescent="0.15">
      <c r="A78111" t="s">
        <v>9964</v>
      </c>
      <c r="B78111">
        <v>1</v>
      </c>
    </row>
    <row r="78112" spans="1:2" x14ac:dyDescent="0.15">
      <c r="A78112" t="s">
        <v>9965</v>
      </c>
      <c r="B78112">
        <v>1</v>
      </c>
    </row>
    <row r="78113" spans="1:2" x14ac:dyDescent="0.15">
      <c r="A78113" t="s">
        <v>9966</v>
      </c>
      <c r="B78113">
        <v>1</v>
      </c>
    </row>
    <row r="78114" spans="1:2" x14ac:dyDescent="0.15">
      <c r="A78114" t="s">
        <v>9967</v>
      </c>
      <c r="B78114">
        <v>1</v>
      </c>
    </row>
    <row r="78115" spans="1:2" x14ac:dyDescent="0.15">
      <c r="A78115" t="s">
        <v>9968</v>
      </c>
      <c r="B78115">
        <v>1</v>
      </c>
    </row>
    <row r="78116" spans="1:2" x14ac:dyDescent="0.15">
      <c r="A78116" t="s">
        <v>9970</v>
      </c>
      <c r="B78116">
        <v>1</v>
      </c>
    </row>
    <row r="78117" spans="1:2" x14ac:dyDescent="0.15">
      <c r="A78117" t="s">
        <v>9971</v>
      </c>
      <c r="B78117">
        <v>1</v>
      </c>
    </row>
    <row r="78118" spans="1:2" x14ac:dyDescent="0.15">
      <c r="A78118" t="s">
        <v>9972</v>
      </c>
      <c r="B78118">
        <v>1</v>
      </c>
    </row>
    <row r="78119" spans="1:2" x14ac:dyDescent="0.15">
      <c r="A78119" t="s">
        <v>9973</v>
      </c>
      <c r="B78119">
        <v>1</v>
      </c>
    </row>
    <row r="78120" spans="1:2" x14ac:dyDescent="0.15">
      <c r="A78120" t="s">
        <v>9975</v>
      </c>
      <c r="B78120">
        <v>1</v>
      </c>
    </row>
    <row r="78121" spans="1:2" x14ac:dyDescent="0.15">
      <c r="A78121" t="s">
        <v>9977</v>
      </c>
      <c r="B78121">
        <v>1</v>
      </c>
    </row>
    <row r="78122" spans="1:2" x14ac:dyDescent="0.15">
      <c r="A78122" t="s">
        <v>9978</v>
      </c>
      <c r="B78122">
        <v>1</v>
      </c>
    </row>
    <row r="78123" spans="1:2" x14ac:dyDescent="0.15">
      <c r="A78123" t="s">
        <v>9979</v>
      </c>
      <c r="B78123">
        <v>1</v>
      </c>
    </row>
    <row r="78124" spans="1:2" x14ac:dyDescent="0.15">
      <c r="A78124" t="s">
        <v>9980</v>
      </c>
      <c r="B78124">
        <v>1</v>
      </c>
    </row>
    <row r="78125" spans="1:2" x14ac:dyDescent="0.15">
      <c r="A78125" t="s">
        <v>9981</v>
      </c>
      <c r="B78125">
        <v>1</v>
      </c>
    </row>
    <row r="78126" spans="1:2" x14ac:dyDescent="0.15">
      <c r="A78126" t="s">
        <v>9983</v>
      </c>
      <c r="B78126">
        <v>1</v>
      </c>
    </row>
    <row r="78127" spans="1:2" x14ac:dyDescent="0.15">
      <c r="A78127" t="s">
        <v>9985</v>
      </c>
      <c r="B78127">
        <v>1</v>
      </c>
    </row>
    <row r="78128" spans="1:2" x14ac:dyDescent="0.15">
      <c r="A78128" t="s">
        <v>9986</v>
      </c>
      <c r="B78128">
        <v>1</v>
      </c>
    </row>
    <row r="78129" spans="1:2" x14ac:dyDescent="0.15">
      <c r="A78129" t="s">
        <v>9987</v>
      </c>
      <c r="B78129">
        <v>1</v>
      </c>
    </row>
    <row r="78130" spans="1:2" x14ac:dyDescent="0.15">
      <c r="A78130" t="s">
        <v>9989</v>
      </c>
      <c r="B78130">
        <v>1</v>
      </c>
    </row>
    <row r="78131" spans="1:2" x14ac:dyDescent="0.15">
      <c r="A78131" t="s">
        <v>9990</v>
      </c>
      <c r="B78131">
        <v>1</v>
      </c>
    </row>
    <row r="78132" spans="1:2" x14ac:dyDescent="0.15">
      <c r="A78132" t="s">
        <v>9991</v>
      </c>
      <c r="B78132">
        <v>1</v>
      </c>
    </row>
    <row r="78133" spans="1:2" x14ac:dyDescent="0.15">
      <c r="A78133" t="s">
        <v>9995</v>
      </c>
      <c r="B78133">
        <v>1</v>
      </c>
    </row>
    <row r="78134" spans="1:2" x14ac:dyDescent="0.15">
      <c r="A78134" t="s">
        <v>9996</v>
      </c>
      <c r="B78134">
        <v>1</v>
      </c>
    </row>
    <row r="78135" spans="1:2" x14ac:dyDescent="0.15">
      <c r="A78135" t="s">
        <v>9997</v>
      </c>
      <c r="B78135">
        <v>1</v>
      </c>
    </row>
    <row r="78136" spans="1:2" x14ac:dyDescent="0.15">
      <c r="A78136" t="s">
        <v>9998</v>
      </c>
      <c r="B78136">
        <v>1</v>
      </c>
    </row>
    <row r="78137" spans="1:2" x14ac:dyDescent="0.15">
      <c r="A78137" t="s">
        <v>9999</v>
      </c>
      <c r="B78137">
        <v>1</v>
      </c>
    </row>
    <row r="78138" spans="1:2" x14ac:dyDescent="0.15">
      <c r="A78138" t="s">
        <v>10001</v>
      </c>
      <c r="B78138">
        <v>1</v>
      </c>
    </row>
    <row r="78139" spans="1:2" x14ac:dyDescent="0.15">
      <c r="A78139" t="s">
        <v>10003</v>
      </c>
      <c r="B78139">
        <v>1</v>
      </c>
    </row>
    <row r="78140" spans="1:2" x14ac:dyDescent="0.15">
      <c r="A78140" t="s">
        <v>10005</v>
      </c>
      <c r="B78140">
        <v>1</v>
      </c>
    </row>
    <row r="78141" spans="1:2" x14ac:dyDescent="0.15">
      <c r="A78141" t="s">
        <v>10006</v>
      </c>
      <c r="B78141">
        <v>1</v>
      </c>
    </row>
    <row r="78142" spans="1:2" x14ac:dyDescent="0.15">
      <c r="A78142" t="s">
        <v>10008</v>
      </c>
      <c r="B78142">
        <v>1</v>
      </c>
    </row>
    <row r="78143" spans="1:2" x14ac:dyDescent="0.15">
      <c r="A78143" t="s">
        <v>10009</v>
      </c>
      <c r="B78143">
        <v>1</v>
      </c>
    </row>
    <row r="78144" spans="1:2" x14ac:dyDescent="0.15">
      <c r="A78144" t="s">
        <v>10010</v>
      </c>
      <c r="B78144">
        <v>1</v>
      </c>
    </row>
    <row r="78145" spans="1:2" x14ac:dyDescent="0.15">
      <c r="A78145" t="s">
        <v>10011</v>
      </c>
      <c r="B78145">
        <v>1</v>
      </c>
    </row>
    <row r="78146" spans="1:2" x14ac:dyDescent="0.15">
      <c r="A78146" t="s">
        <v>10012</v>
      </c>
      <c r="B78146">
        <v>1</v>
      </c>
    </row>
    <row r="78147" spans="1:2" x14ac:dyDescent="0.15">
      <c r="A78147" t="s">
        <v>10015</v>
      </c>
      <c r="B78147">
        <v>1</v>
      </c>
    </row>
    <row r="78148" spans="1:2" x14ac:dyDescent="0.15">
      <c r="A78148" t="s">
        <v>10016</v>
      </c>
      <c r="B78148">
        <v>1</v>
      </c>
    </row>
    <row r="78149" spans="1:2" x14ac:dyDescent="0.15">
      <c r="A78149" t="s">
        <v>10017</v>
      </c>
      <c r="B78149">
        <v>1</v>
      </c>
    </row>
    <row r="78150" spans="1:2" x14ac:dyDescent="0.15">
      <c r="A78150" t="s">
        <v>10018</v>
      </c>
      <c r="B78150">
        <v>1</v>
      </c>
    </row>
    <row r="78151" spans="1:2" x14ac:dyDescent="0.15">
      <c r="A78151" t="s">
        <v>10019</v>
      </c>
      <c r="B78151">
        <v>1</v>
      </c>
    </row>
    <row r="78152" spans="1:2" x14ac:dyDescent="0.15">
      <c r="A78152" t="s">
        <v>10021</v>
      </c>
      <c r="B78152">
        <v>1</v>
      </c>
    </row>
    <row r="78153" spans="1:2" x14ac:dyDescent="0.15">
      <c r="A78153" t="s">
        <v>10022</v>
      </c>
      <c r="B78153">
        <v>1</v>
      </c>
    </row>
    <row r="78154" spans="1:2" x14ac:dyDescent="0.15">
      <c r="A78154" t="s">
        <v>10023</v>
      </c>
      <c r="B78154">
        <v>1</v>
      </c>
    </row>
    <row r="78155" spans="1:2" x14ac:dyDescent="0.15">
      <c r="A78155" t="s">
        <v>10024</v>
      </c>
      <c r="B78155">
        <v>1</v>
      </c>
    </row>
    <row r="78156" spans="1:2" x14ac:dyDescent="0.15">
      <c r="A78156" t="s">
        <v>10025</v>
      </c>
      <c r="B78156">
        <v>1</v>
      </c>
    </row>
    <row r="78157" spans="1:2" x14ac:dyDescent="0.15">
      <c r="A78157" t="s">
        <v>10026</v>
      </c>
      <c r="B78157">
        <v>1</v>
      </c>
    </row>
    <row r="78158" spans="1:2" x14ac:dyDescent="0.15">
      <c r="A78158" t="s">
        <v>10027</v>
      </c>
      <c r="B78158">
        <v>1</v>
      </c>
    </row>
    <row r="78159" spans="1:2" x14ac:dyDescent="0.15">
      <c r="A78159" t="s">
        <v>10028</v>
      </c>
      <c r="B78159">
        <v>1</v>
      </c>
    </row>
    <row r="78160" spans="1:2" x14ac:dyDescent="0.15">
      <c r="A78160" t="s">
        <v>10029</v>
      </c>
      <c r="B78160">
        <v>1</v>
      </c>
    </row>
    <row r="78161" spans="1:2" x14ac:dyDescent="0.15">
      <c r="A78161" t="s">
        <v>10030</v>
      </c>
      <c r="B78161">
        <v>1</v>
      </c>
    </row>
    <row r="78162" spans="1:2" x14ac:dyDescent="0.15">
      <c r="A78162" t="s">
        <v>10032</v>
      </c>
      <c r="B78162">
        <v>1</v>
      </c>
    </row>
    <row r="78163" spans="1:2" x14ac:dyDescent="0.15">
      <c r="A78163" t="s">
        <v>10033</v>
      </c>
      <c r="B78163">
        <v>1</v>
      </c>
    </row>
    <row r="78164" spans="1:2" x14ac:dyDescent="0.15">
      <c r="A78164" t="s">
        <v>10035</v>
      </c>
      <c r="B78164">
        <v>1</v>
      </c>
    </row>
    <row r="78165" spans="1:2" x14ac:dyDescent="0.15">
      <c r="A78165" t="s">
        <v>10037</v>
      </c>
      <c r="B78165">
        <v>1</v>
      </c>
    </row>
    <row r="78166" spans="1:2" x14ac:dyDescent="0.15">
      <c r="A78166" t="s">
        <v>10038</v>
      </c>
      <c r="B78166">
        <v>1</v>
      </c>
    </row>
    <row r="78167" spans="1:2" x14ac:dyDescent="0.15">
      <c r="A78167" t="s">
        <v>10039</v>
      </c>
      <c r="B78167">
        <v>1</v>
      </c>
    </row>
    <row r="78168" spans="1:2" x14ac:dyDescent="0.15">
      <c r="A78168" t="s">
        <v>10040</v>
      </c>
      <c r="B78168">
        <v>1</v>
      </c>
    </row>
    <row r="78169" spans="1:2" x14ac:dyDescent="0.15">
      <c r="A78169" t="s">
        <v>10041</v>
      </c>
      <c r="B78169">
        <v>1</v>
      </c>
    </row>
    <row r="78170" spans="1:2" x14ac:dyDescent="0.15">
      <c r="A78170" t="s">
        <v>10043</v>
      </c>
      <c r="B78170">
        <v>1</v>
      </c>
    </row>
    <row r="78171" spans="1:2" x14ac:dyDescent="0.15">
      <c r="A78171" t="s">
        <v>10044</v>
      </c>
      <c r="B78171">
        <v>1</v>
      </c>
    </row>
    <row r="78172" spans="1:2" x14ac:dyDescent="0.15">
      <c r="A78172" t="s">
        <v>10047</v>
      </c>
      <c r="B78172">
        <v>1</v>
      </c>
    </row>
    <row r="78173" spans="1:2" x14ac:dyDescent="0.15">
      <c r="A78173" t="s">
        <v>10048</v>
      </c>
      <c r="B78173">
        <v>1</v>
      </c>
    </row>
    <row r="78174" spans="1:2" x14ac:dyDescent="0.15">
      <c r="A78174" t="s">
        <v>10049</v>
      </c>
      <c r="B78174">
        <v>1</v>
      </c>
    </row>
    <row r="78175" spans="1:2" x14ac:dyDescent="0.15">
      <c r="A78175" t="s">
        <v>10052</v>
      </c>
      <c r="B78175">
        <v>1</v>
      </c>
    </row>
    <row r="78176" spans="1:2" x14ac:dyDescent="0.15">
      <c r="A78176" t="s">
        <v>10053</v>
      </c>
      <c r="B78176">
        <v>1</v>
      </c>
    </row>
    <row r="78177" spans="1:2" x14ac:dyDescent="0.15">
      <c r="A78177" t="s">
        <v>10054</v>
      </c>
      <c r="B78177">
        <v>1</v>
      </c>
    </row>
    <row r="78178" spans="1:2" x14ac:dyDescent="0.15">
      <c r="A78178" t="s">
        <v>10055</v>
      </c>
      <c r="B78178">
        <v>1</v>
      </c>
    </row>
    <row r="78179" spans="1:2" x14ac:dyDescent="0.15">
      <c r="A78179" t="s">
        <v>10056</v>
      </c>
      <c r="B78179">
        <v>1</v>
      </c>
    </row>
    <row r="78180" spans="1:2" x14ac:dyDescent="0.15">
      <c r="A78180" t="s">
        <v>10057</v>
      </c>
      <c r="B78180">
        <v>1</v>
      </c>
    </row>
    <row r="78181" spans="1:2" x14ac:dyDescent="0.15">
      <c r="A78181" t="s">
        <v>10059</v>
      </c>
      <c r="B78181">
        <v>1</v>
      </c>
    </row>
    <row r="78182" spans="1:2" x14ac:dyDescent="0.15">
      <c r="A78182" t="s">
        <v>10060</v>
      </c>
      <c r="B78182">
        <v>1</v>
      </c>
    </row>
    <row r="78183" spans="1:2" x14ac:dyDescent="0.15">
      <c r="A78183" t="s">
        <v>10061</v>
      </c>
      <c r="B78183">
        <v>1</v>
      </c>
    </row>
    <row r="78184" spans="1:2" x14ac:dyDescent="0.15">
      <c r="A78184" t="s">
        <v>10062</v>
      </c>
      <c r="B78184">
        <v>1</v>
      </c>
    </row>
    <row r="78185" spans="1:2" x14ac:dyDescent="0.15">
      <c r="A78185" t="s">
        <v>10063</v>
      </c>
      <c r="B78185">
        <v>1</v>
      </c>
    </row>
    <row r="78186" spans="1:2" x14ac:dyDescent="0.15">
      <c r="A78186" t="s">
        <v>10064</v>
      </c>
      <c r="B78186">
        <v>1</v>
      </c>
    </row>
    <row r="78187" spans="1:2" x14ac:dyDescent="0.15">
      <c r="A78187" t="s">
        <v>10066</v>
      </c>
      <c r="B78187">
        <v>1</v>
      </c>
    </row>
    <row r="78188" spans="1:2" x14ac:dyDescent="0.15">
      <c r="A78188" t="s">
        <v>10067</v>
      </c>
      <c r="B78188">
        <v>1</v>
      </c>
    </row>
    <row r="78189" spans="1:2" x14ac:dyDescent="0.15">
      <c r="A78189" t="s">
        <v>10068</v>
      </c>
      <c r="B78189">
        <v>1</v>
      </c>
    </row>
    <row r="78190" spans="1:2" x14ac:dyDescent="0.15">
      <c r="A78190" t="s">
        <v>10069</v>
      </c>
      <c r="B78190">
        <v>1</v>
      </c>
    </row>
    <row r="78191" spans="1:2" x14ac:dyDescent="0.15">
      <c r="A78191" t="s">
        <v>10070</v>
      </c>
      <c r="B78191">
        <v>1</v>
      </c>
    </row>
    <row r="78192" spans="1:2" x14ac:dyDescent="0.15">
      <c r="A78192" t="s">
        <v>10071</v>
      </c>
      <c r="B78192">
        <v>1</v>
      </c>
    </row>
    <row r="78193" spans="1:2" x14ac:dyDescent="0.15">
      <c r="A78193" t="s">
        <v>10072</v>
      </c>
      <c r="B78193">
        <v>1</v>
      </c>
    </row>
    <row r="78194" spans="1:2" x14ac:dyDescent="0.15">
      <c r="A78194" t="s">
        <v>10073</v>
      </c>
      <c r="B78194">
        <v>1</v>
      </c>
    </row>
    <row r="78195" spans="1:2" x14ac:dyDescent="0.15">
      <c r="A78195" t="s">
        <v>10074</v>
      </c>
      <c r="B78195">
        <v>1</v>
      </c>
    </row>
    <row r="78196" spans="1:2" x14ac:dyDescent="0.15">
      <c r="A78196" t="s">
        <v>10075</v>
      </c>
      <c r="B78196">
        <v>1</v>
      </c>
    </row>
    <row r="78197" spans="1:2" x14ac:dyDescent="0.15">
      <c r="A78197" t="s">
        <v>10076</v>
      </c>
      <c r="B78197">
        <v>1</v>
      </c>
    </row>
    <row r="78198" spans="1:2" x14ac:dyDescent="0.15">
      <c r="A78198" t="s">
        <v>10079</v>
      </c>
      <c r="B78198">
        <v>1</v>
      </c>
    </row>
    <row r="78199" spans="1:2" x14ac:dyDescent="0.15">
      <c r="A78199" t="s">
        <v>10081</v>
      </c>
      <c r="B78199">
        <v>1</v>
      </c>
    </row>
    <row r="78200" spans="1:2" x14ac:dyDescent="0.15">
      <c r="A78200" t="s">
        <v>10082</v>
      </c>
      <c r="B78200">
        <v>1</v>
      </c>
    </row>
    <row r="78201" spans="1:2" x14ac:dyDescent="0.15">
      <c r="A78201" t="s">
        <v>10083</v>
      </c>
      <c r="B78201">
        <v>1</v>
      </c>
    </row>
    <row r="78202" spans="1:2" x14ac:dyDescent="0.15">
      <c r="A78202" t="s">
        <v>10084</v>
      </c>
      <c r="B78202">
        <v>1</v>
      </c>
    </row>
    <row r="78203" spans="1:2" x14ac:dyDescent="0.15">
      <c r="A78203" t="s">
        <v>10085</v>
      </c>
      <c r="B78203">
        <v>1</v>
      </c>
    </row>
    <row r="78204" spans="1:2" x14ac:dyDescent="0.15">
      <c r="A78204" t="s">
        <v>10086</v>
      </c>
      <c r="B78204">
        <v>1</v>
      </c>
    </row>
    <row r="78205" spans="1:2" x14ac:dyDescent="0.15">
      <c r="A78205" t="s">
        <v>10087</v>
      </c>
      <c r="B78205">
        <v>1</v>
      </c>
    </row>
    <row r="78206" spans="1:2" x14ac:dyDescent="0.15">
      <c r="A78206" t="s">
        <v>10088</v>
      </c>
      <c r="B78206">
        <v>1</v>
      </c>
    </row>
    <row r="78207" spans="1:2" x14ac:dyDescent="0.15">
      <c r="A78207" t="s">
        <v>10089</v>
      </c>
      <c r="B78207">
        <v>1</v>
      </c>
    </row>
    <row r="78208" spans="1:2" x14ac:dyDescent="0.15">
      <c r="A78208" t="s">
        <v>10090</v>
      </c>
      <c r="B78208">
        <v>1</v>
      </c>
    </row>
    <row r="78209" spans="1:2" x14ac:dyDescent="0.15">
      <c r="A78209" t="s">
        <v>10091</v>
      </c>
      <c r="B78209">
        <v>1</v>
      </c>
    </row>
    <row r="78210" spans="1:2" x14ac:dyDescent="0.15">
      <c r="A78210" t="s">
        <v>10092</v>
      </c>
      <c r="B78210">
        <v>1</v>
      </c>
    </row>
    <row r="78211" spans="1:2" x14ac:dyDescent="0.15">
      <c r="A78211" t="s">
        <v>10093</v>
      </c>
      <c r="B78211">
        <v>1</v>
      </c>
    </row>
    <row r="78212" spans="1:2" x14ac:dyDescent="0.15">
      <c r="A78212" t="s">
        <v>10094</v>
      </c>
      <c r="B78212">
        <v>1</v>
      </c>
    </row>
    <row r="78213" spans="1:2" x14ac:dyDescent="0.15">
      <c r="A78213" t="s">
        <v>10096</v>
      </c>
      <c r="B78213">
        <v>1</v>
      </c>
    </row>
    <row r="78214" spans="1:2" x14ac:dyDescent="0.15">
      <c r="A78214" t="s">
        <v>10097</v>
      </c>
      <c r="B78214">
        <v>1</v>
      </c>
    </row>
    <row r="78215" spans="1:2" x14ac:dyDescent="0.15">
      <c r="A78215" t="s">
        <v>10098</v>
      </c>
      <c r="B78215">
        <v>1</v>
      </c>
    </row>
    <row r="78216" spans="1:2" x14ac:dyDescent="0.15">
      <c r="A78216" t="s">
        <v>10099</v>
      </c>
      <c r="B78216">
        <v>1</v>
      </c>
    </row>
    <row r="78217" spans="1:2" x14ac:dyDescent="0.15">
      <c r="A78217" t="s">
        <v>10100</v>
      </c>
      <c r="B78217">
        <v>1</v>
      </c>
    </row>
    <row r="78218" spans="1:2" x14ac:dyDescent="0.15">
      <c r="A78218" t="s">
        <v>10101</v>
      </c>
      <c r="B78218">
        <v>1</v>
      </c>
    </row>
    <row r="78219" spans="1:2" x14ac:dyDescent="0.15">
      <c r="A78219" t="s">
        <v>10104</v>
      </c>
      <c r="B78219">
        <v>1</v>
      </c>
    </row>
    <row r="78220" spans="1:2" x14ac:dyDescent="0.15">
      <c r="A78220" t="s">
        <v>10105</v>
      </c>
      <c r="B78220">
        <v>1</v>
      </c>
    </row>
    <row r="78221" spans="1:2" x14ac:dyDescent="0.15">
      <c r="A78221" t="s">
        <v>10106</v>
      </c>
      <c r="B78221">
        <v>1</v>
      </c>
    </row>
    <row r="78222" spans="1:2" x14ac:dyDescent="0.15">
      <c r="A78222" t="s">
        <v>10107</v>
      </c>
      <c r="B78222">
        <v>1</v>
      </c>
    </row>
    <row r="78223" spans="1:2" x14ac:dyDescent="0.15">
      <c r="A78223" t="s">
        <v>10109</v>
      </c>
      <c r="B78223">
        <v>1</v>
      </c>
    </row>
    <row r="78224" spans="1:2" x14ac:dyDescent="0.15">
      <c r="A78224" t="s">
        <v>10110</v>
      </c>
      <c r="B78224">
        <v>1</v>
      </c>
    </row>
    <row r="78225" spans="1:2" x14ac:dyDescent="0.15">
      <c r="A78225" t="s">
        <v>10112</v>
      </c>
      <c r="B78225">
        <v>1</v>
      </c>
    </row>
    <row r="78226" spans="1:2" x14ac:dyDescent="0.15">
      <c r="A78226" t="s">
        <v>10113</v>
      </c>
      <c r="B78226">
        <v>1</v>
      </c>
    </row>
    <row r="78227" spans="1:2" x14ac:dyDescent="0.15">
      <c r="A78227" t="s">
        <v>10115</v>
      </c>
      <c r="B78227">
        <v>1</v>
      </c>
    </row>
    <row r="78228" spans="1:2" x14ac:dyDescent="0.15">
      <c r="A78228" t="s">
        <v>10116</v>
      </c>
      <c r="B78228">
        <v>1</v>
      </c>
    </row>
    <row r="78229" spans="1:2" x14ac:dyDescent="0.15">
      <c r="A78229" t="s">
        <v>10117</v>
      </c>
      <c r="B78229">
        <v>1</v>
      </c>
    </row>
    <row r="78230" spans="1:2" x14ac:dyDescent="0.15">
      <c r="A78230" t="s">
        <v>10119</v>
      </c>
      <c r="B78230">
        <v>1</v>
      </c>
    </row>
    <row r="78231" spans="1:2" x14ac:dyDescent="0.15">
      <c r="A78231" t="s">
        <v>10120</v>
      </c>
      <c r="B78231">
        <v>1</v>
      </c>
    </row>
    <row r="78232" spans="1:2" x14ac:dyDescent="0.15">
      <c r="A78232" t="s">
        <v>10122</v>
      </c>
      <c r="B78232">
        <v>1</v>
      </c>
    </row>
    <row r="78233" spans="1:2" x14ac:dyDescent="0.15">
      <c r="A78233" t="s">
        <v>10123</v>
      </c>
      <c r="B78233">
        <v>1</v>
      </c>
    </row>
    <row r="78234" spans="1:2" x14ac:dyDescent="0.15">
      <c r="A78234" t="s">
        <v>10124</v>
      </c>
      <c r="B78234">
        <v>1</v>
      </c>
    </row>
    <row r="78235" spans="1:2" x14ac:dyDescent="0.15">
      <c r="A78235" t="s">
        <v>10125</v>
      </c>
      <c r="B78235">
        <v>1</v>
      </c>
    </row>
    <row r="78236" spans="1:2" x14ac:dyDescent="0.15">
      <c r="A78236" t="s">
        <v>10127</v>
      </c>
      <c r="B78236">
        <v>1</v>
      </c>
    </row>
    <row r="78237" spans="1:2" x14ac:dyDescent="0.15">
      <c r="A78237" t="s">
        <v>10128</v>
      </c>
      <c r="B78237">
        <v>1</v>
      </c>
    </row>
    <row r="78238" spans="1:2" x14ac:dyDescent="0.15">
      <c r="A78238" t="s">
        <v>10131</v>
      </c>
      <c r="B78238">
        <v>1</v>
      </c>
    </row>
    <row r="78239" spans="1:2" x14ac:dyDescent="0.15">
      <c r="A78239" t="s">
        <v>10132</v>
      </c>
      <c r="B78239">
        <v>1</v>
      </c>
    </row>
    <row r="78240" spans="1:2" x14ac:dyDescent="0.15">
      <c r="A78240" t="s">
        <v>10134</v>
      </c>
      <c r="B78240">
        <v>1</v>
      </c>
    </row>
    <row r="78241" spans="1:2" x14ac:dyDescent="0.15">
      <c r="A78241" t="s">
        <v>10135</v>
      </c>
      <c r="B78241">
        <v>1</v>
      </c>
    </row>
    <row r="78242" spans="1:2" x14ac:dyDescent="0.15">
      <c r="A78242" t="s">
        <v>10136</v>
      </c>
      <c r="B78242">
        <v>1</v>
      </c>
    </row>
    <row r="78243" spans="1:2" x14ac:dyDescent="0.15">
      <c r="A78243" t="s">
        <v>10137</v>
      </c>
      <c r="B78243">
        <v>1</v>
      </c>
    </row>
    <row r="78244" spans="1:2" x14ac:dyDescent="0.15">
      <c r="A78244" t="s">
        <v>10138</v>
      </c>
      <c r="B78244">
        <v>1</v>
      </c>
    </row>
    <row r="78245" spans="1:2" x14ac:dyDescent="0.15">
      <c r="A78245" t="s">
        <v>10139</v>
      </c>
      <c r="B78245">
        <v>1</v>
      </c>
    </row>
    <row r="78246" spans="1:2" x14ac:dyDescent="0.15">
      <c r="A78246" t="s">
        <v>10141</v>
      </c>
      <c r="B78246">
        <v>1</v>
      </c>
    </row>
    <row r="78247" spans="1:2" x14ac:dyDescent="0.15">
      <c r="A78247" t="s">
        <v>10142</v>
      </c>
      <c r="B78247">
        <v>1</v>
      </c>
    </row>
    <row r="78248" spans="1:2" x14ac:dyDescent="0.15">
      <c r="A78248" t="s">
        <v>10144</v>
      </c>
      <c r="B78248">
        <v>1</v>
      </c>
    </row>
    <row r="78249" spans="1:2" x14ac:dyDescent="0.15">
      <c r="A78249" t="s">
        <v>10145</v>
      </c>
      <c r="B78249">
        <v>1</v>
      </c>
    </row>
    <row r="78250" spans="1:2" x14ac:dyDescent="0.15">
      <c r="A78250" t="s">
        <v>10146</v>
      </c>
      <c r="B78250">
        <v>1</v>
      </c>
    </row>
    <row r="78251" spans="1:2" x14ac:dyDescent="0.15">
      <c r="A78251" t="s">
        <v>10148</v>
      </c>
      <c r="B78251">
        <v>1</v>
      </c>
    </row>
    <row r="78252" spans="1:2" x14ac:dyDescent="0.15">
      <c r="A78252" t="s">
        <v>10149</v>
      </c>
      <c r="B78252">
        <v>1</v>
      </c>
    </row>
    <row r="78253" spans="1:2" x14ac:dyDescent="0.15">
      <c r="A78253" t="s">
        <v>10150</v>
      </c>
      <c r="B78253">
        <v>1</v>
      </c>
    </row>
    <row r="78254" spans="1:2" x14ac:dyDescent="0.15">
      <c r="A78254" t="s">
        <v>10151</v>
      </c>
      <c r="B78254">
        <v>1</v>
      </c>
    </row>
    <row r="78255" spans="1:2" x14ac:dyDescent="0.15">
      <c r="A78255" t="s">
        <v>10152</v>
      </c>
      <c r="B78255">
        <v>1</v>
      </c>
    </row>
    <row r="78256" spans="1:2" x14ac:dyDescent="0.15">
      <c r="A78256" t="s">
        <v>10156</v>
      </c>
      <c r="B78256">
        <v>1</v>
      </c>
    </row>
    <row r="78257" spans="1:2" x14ac:dyDescent="0.15">
      <c r="A78257" t="s">
        <v>10157</v>
      </c>
      <c r="B78257">
        <v>1</v>
      </c>
    </row>
    <row r="78258" spans="1:2" x14ac:dyDescent="0.15">
      <c r="A78258" t="s">
        <v>10160</v>
      </c>
      <c r="B78258">
        <v>1</v>
      </c>
    </row>
    <row r="78259" spans="1:2" x14ac:dyDescent="0.15">
      <c r="A78259" t="s">
        <v>10161</v>
      </c>
      <c r="B78259">
        <v>1</v>
      </c>
    </row>
    <row r="78260" spans="1:2" x14ac:dyDescent="0.15">
      <c r="A78260" t="s">
        <v>10162</v>
      </c>
      <c r="B78260">
        <v>1</v>
      </c>
    </row>
    <row r="78261" spans="1:2" x14ac:dyDescent="0.15">
      <c r="A78261" t="s">
        <v>10163</v>
      </c>
      <c r="B78261">
        <v>1</v>
      </c>
    </row>
    <row r="78262" spans="1:2" x14ac:dyDescent="0.15">
      <c r="A78262" t="s">
        <v>10164</v>
      </c>
      <c r="B78262">
        <v>1</v>
      </c>
    </row>
    <row r="78263" spans="1:2" x14ac:dyDescent="0.15">
      <c r="A78263" t="s">
        <v>10166</v>
      </c>
      <c r="B78263">
        <v>1</v>
      </c>
    </row>
    <row r="78264" spans="1:2" x14ac:dyDescent="0.15">
      <c r="A78264" t="s">
        <v>10167</v>
      </c>
      <c r="B78264">
        <v>1</v>
      </c>
    </row>
    <row r="78265" spans="1:2" x14ac:dyDescent="0.15">
      <c r="A78265" t="s">
        <v>10168</v>
      </c>
      <c r="B78265">
        <v>1</v>
      </c>
    </row>
    <row r="78266" spans="1:2" x14ac:dyDescent="0.15">
      <c r="A78266" t="s">
        <v>10169</v>
      </c>
      <c r="B78266">
        <v>1</v>
      </c>
    </row>
    <row r="78267" spans="1:2" x14ac:dyDescent="0.15">
      <c r="A78267" t="s">
        <v>10170</v>
      </c>
      <c r="B78267">
        <v>1</v>
      </c>
    </row>
    <row r="78268" spans="1:2" x14ac:dyDescent="0.15">
      <c r="A78268" t="s">
        <v>10171</v>
      </c>
      <c r="B78268">
        <v>1</v>
      </c>
    </row>
    <row r="78269" spans="1:2" x14ac:dyDescent="0.15">
      <c r="A78269" t="s">
        <v>10172</v>
      </c>
      <c r="B78269">
        <v>1</v>
      </c>
    </row>
    <row r="78270" spans="1:2" x14ac:dyDescent="0.15">
      <c r="A78270" t="s">
        <v>10175</v>
      </c>
      <c r="B78270">
        <v>1</v>
      </c>
    </row>
    <row r="78271" spans="1:2" x14ac:dyDescent="0.15">
      <c r="A78271" t="s">
        <v>10176</v>
      </c>
      <c r="B78271">
        <v>1</v>
      </c>
    </row>
    <row r="78272" spans="1:2" x14ac:dyDescent="0.15">
      <c r="A78272" t="s">
        <v>10178</v>
      </c>
      <c r="B78272">
        <v>1</v>
      </c>
    </row>
    <row r="78273" spans="1:2" x14ac:dyDescent="0.15">
      <c r="A78273" t="s">
        <v>10179</v>
      </c>
      <c r="B78273">
        <v>1</v>
      </c>
    </row>
    <row r="78274" spans="1:2" x14ac:dyDescent="0.15">
      <c r="A78274" t="s">
        <v>10180</v>
      </c>
      <c r="B78274">
        <v>1</v>
      </c>
    </row>
    <row r="78275" spans="1:2" x14ac:dyDescent="0.15">
      <c r="A78275" t="s">
        <v>10181</v>
      </c>
      <c r="B78275">
        <v>1</v>
      </c>
    </row>
    <row r="78276" spans="1:2" x14ac:dyDescent="0.15">
      <c r="A78276" t="s">
        <v>10183</v>
      </c>
      <c r="B78276">
        <v>1</v>
      </c>
    </row>
    <row r="78277" spans="1:2" x14ac:dyDescent="0.15">
      <c r="A78277" t="s">
        <v>10184</v>
      </c>
      <c r="B78277">
        <v>1</v>
      </c>
    </row>
    <row r="78278" spans="1:2" x14ac:dyDescent="0.15">
      <c r="A78278" t="s">
        <v>10186</v>
      </c>
      <c r="B78278">
        <v>1</v>
      </c>
    </row>
    <row r="78279" spans="1:2" x14ac:dyDescent="0.15">
      <c r="A78279" t="s">
        <v>10187</v>
      </c>
      <c r="B78279">
        <v>1</v>
      </c>
    </row>
    <row r="78280" spans="1:2" x14ac:dyDescent="0.15">
      <c r="A78280" t="s">
        <v>10189</v>
      </c>
      <c r="B78280">
        <v>1</v>
      </c>
    </row>
    <row r="78281" spans="1:2" x14ac:dyDescent="0.15">
      <c r="A78281" t="s">
        <v>10190</v>
      </c>
      <c r="B78281">
        <v>1</v>
      </c>
    </row>
    <row r="78282" spans="1:2" x14ac:dyDescent="0.15">
      <c r="A78282" t="s">
        <v>10192</v>
      </c>
      <c r="B78282">
        <v>1</v>
      </c>
    </row>
    <row r="78283" spans="1:2" x14ac:dyDescent="0.15">
      <c r="A78283" t="s">
        <v>10193</v>
      </c>
      <c r="B78283">
        <v>1</v>
      </c>
    </row>
    <row r="78284" spans="1:2" x14ac:dyDescent="0.15">
      <c r="A78284" t="s">
        <v>10194</v>
      </c>
      <c r="B78284">
        <v>1</v>
      </c>
    </row>
    <row r="78285" spans="1:2" x14ac:dyDescent="0.15">
      <c r="A78285" t="s">
        <v>10195</v>
      </c>
      <c r="B78285">
        <v>1</v>
      </c>
    </row>
    <row r="78286" spans="1:2" x14ac:dyDescent="0.15">
      <c r="A78286" t="s">
        <v>10196</v>
      </c>
      <c r="B78286">
        <v>1</v>
      </c>
    </row>
    <row r="78287" spans="1:2" x14ac:dyDescent="0.15">
      <c r="A78287" t="s">
        <v>10197</v>
      </c>
      <c r="B78287">
        <v>1</v>
      </c>
    </row>
    <row r="78288" spans="1:2" x14ac:dyDescent="0.15">
      <c r="A78288" t="s">
        <v>10198</v>
      </c>
      <c r="B78288">
        <v>1</v>
      </c>
    </row>
    <row r="78289" spans="1:2" x14ac:dyDescent="0.15">
      <c r="A78289" t="s">
        <v>10199</v>
      </c>
      <c r="B78289">
        <v>1</v>
      </c>
    </row>
    <row r="78290" spans="1:2" x14ac:dyDescent="0.15">
      <c r="A78290" t="s">
        <v>10200</v>
      </c>
      <c r="B78290">
        <v>1</v>
      </c>
    </row>
    <row r="78291" spans="1:2" x14ac:dyDescent="0.15">
      <c r="A78291" t="s">
        <v>10201</v>
      </c>
      <c r="B78291">
        <v>1</v>
      </c>
    </row>
    <row r="78292" spans="1:2" x14ac:dyDescent="0.15">
      <c r="A78292" t="s">
        <v>10202</v>
      </c>
      <c r="B78292">
        <v>1</v>
      </c>
    </row>
    <row r="78293" spans="1:2" x14ac:dyDescent="0.15">
      <c r="A78293" t="s">
        <v>10203</v>
      </c>
      <c r="B78293">
        <v>1</v>
      </c>
    </row>
    <row r="78294" spans="1:2" x14ac:dyDescent="0.15">
      <c r="A78294" t="s">
        <v>10204</v>
      </c>
      <c r="B78294">
        <v>1</v>
      </c>
    </row>
    <row r="78295" spans="1:2" x14ac:dyDescent="0.15">
      <c r="A78295" t="s">
        <v>10205</v>
      </c>
      <c r="B78295">
        <v>1</v>
      </c>
    </row>
    <row r="78296" spans="1:2" x14ac:dyDescent="0.15">
      <c r="A78296" t="s">
        <v>10206</v>
      </c>
      <c r="B78296">
        <v>1</v>
      </c>
    </row>
    <row r="78297" spans="1:2" x14ac:dyDescent="0.15">
      <c r="A78297" t="s">
        <v>10207</v>
      </c>
      <c r="B78297">
        <v>1</v>
      </c>
    </row>
    <row r="78298" spans="1:2" x14ac:dyDescent="0.15">
      <c r="A78298" t="s">
        <v>10209</v>
      </c>
      <c r="B78298">
        <v>1</v>
      </c>
    </row>
    <row r="78299" spans="1:2" x14ac:dyDescent="0.15">
      <c r="A78299" t="s">
        <v>10210</v>
      </c>
      <c r="B78299">
        <v>1</v>
      </c>
    </row>
    <row r="78300" spans="1:2" x14ac:dyDescent="0.15">
      <c r="A78300" t="s">
        <v>10211</v>
      </c>
      <c r="B78300">
        <v>1</v>
      </c>
    </row>
    <row r="78301" spans="1:2" x14ac:dyDescent="0.15">
      <c r="A78301" t="s">
        <v>10212</v>
      </c>
      <c r="B78301">
        <v>1</v>
      </c>
    </row>
    <row r="78302" spans="1:2" x14ac:dyDescent="0.15">
      <c r="A78302" t="s">
        <v>10214</v>
      </c>
      <c r="B78302">
        <v>1</v>
      </c>
    </row>
    <row r="78303" spans="1:2" x14ac:dyDescent="0.15">
      <c r="A78303" t="s">
        <v>10216</v>
      </c>
      <c r="B78303">
        <v>1</v>
      </c>
    </row>
    <row r="78304" spans="1:2" x14ac:dyDescent="0.15">
      <c r="A78304" t="s">
        <v>10218</v>
      </c>
      <c r="B78304">
        <v>1</v>
      </c>
    </row>
    <row r="78305" spans="1:2" x14ac:dyDescent="0.15">
      <c r="A78305" t="s">
        <v>10220</v>
      </c>
      <c r="B78305">
        <v>1</v>
      </c>
    </row>
    <row r="78306" spans="1:2" x14ac:dyDescent="0.15">
      <c r="A78306" t="s">
        <v>10221</v>
      </c>
      <c r="B78306">
        <v>1</v>
      </c>
    </row>
    <row r="78307" spans="1:2" x14ac:dyDescent="0.15">
      <c r="A78307" t="s">
        <v>10222</v>
      </c>
      <c r="B78307">
        <v>1</v>
      </c>
    </row>
    <row r="78308" spans="1:2" x14ac:dyDescent="0.15">
      <c r="A78308" t="s">
        <v>10226</v>
      </c>
      <c r="B78308">
        <v>1</v>
      </c>
    </row>
    <row r="78309" spans="1:2" x14ac:dyDescent="0.15">
      <c r="A78309" t="s">
        <v>10227</v>
      </c>
      <c r="B78309">
        <v>1</v>
      </c>
    </row>
    <row r="78310" spans="1:2" x14ac:dyDescent="0.15">
      <c r="A78310" t="s">
        <v>10228</v>
      </c>
      <c r="B78310">
        <v>1</v>
      </c>
    </row>
    <row r="78311" spans="1:2" x14ac:dyDescent="0.15">
      <c r="A78311" t="s">
        <v>10229</v>
      </c>
      <c r="B78311">
        <v>1</v>
      </c>
    </row>
    <row r="78312" spans="1:2" x14ac:dyDescent="0.15">
      <c r="A78312" t="s">
        <v>10231</v>
      </c>
      <c r="B78312">
        <v>1</v>
      </c>
    </row>
    <row r="78313" spans="1:2" x14ac:dyDescent="0.15">
      <c r="A78313" t="s">
        <v>10232</v>
      </c>
      <c r="B78313">
        <v>1</v>
      </c>
    </row>
    <row r="78314" spans="1:2" x14ac:dyDescent="0.15">
      <c r="A78314" t="s">
        <v>10233</v>
      </c>
      <c r="B78314">
        <v>1</v>
      </c>
    </row>
    <row r="78315" spans="1:2" x14ac:dyDescent="0.15">
      <c r="A78315" t="s">
        <v>10234</v>
      </c>
      <c r="B78315">
        <v>1</v>
      </c>
    </row>
    <row r="78316" spans="1:2" x14ac:dyDescent="0.15">
      <c r="A78316" t="s">
        <v>10235</v>
      </c>
      <c r="B78316">
        <v>1</v>
      </c>
    </row>
    <row r="78317" spans="1:2" x14ac:dyDescent="0.15">
      <c r="A78317" t="s">
        <v>10236</v>
      </c>
      <c r="B78317">
        <v>1</v>
      </c>
    </row>
    <row r="78318" spans="1:2" x14ac:dyDescent="0.15">
      <c r="A78318" t="s">
        <v>10237</v>
      </c>
      <c r="B78318">
        <v>1</v>
      </c>
    </row>
    <row r="78319" spans="1:2" x14ac:dyDescent="0.15">
      <c r="A78319" t="s">
        <v>10238</v>
      </c>
      <c r="B78319">
        <v>1</v>
      </c>
    </row>
    <row r="78320" spans="1:2" x14ac:dyDescent="0.15">
      <c r="A78320" t="s">
        <v>10240</v>
      </c>
      <c r="B78320">
        <v>1</v>
      </c>
    </row>
    <row r="78321" spans="1:2" x14ac:dyDescent="0.15">
      <c r="A78321" t="s">
        <v>10242</v>
      </c>
      <c r="B78321">
        <v>1</v>
      </c>
    </row>
    <row r="78322" spans="1:2" x14ac:dyDescent="0.15">
      <c r="A78322" t="s">
        <v>10243</v>
      </c>
      <c r="B78322">
        <v>1</v>
      </c>
    </row>
    <row r="78323" spans="1:2" x14ac:dyDescent="0.15">
      <c r="A78323" t="s">
        <v>10244</v>
      </c>
      <c r="B78323">
        <v>1</v>
      </c>
    </row>
    <row r="78324" spans="1:2" x14ac:dyDescent="0.15">
      <c r="A78324" t="s">
        <v>10245</v>
      </c>
      <c r="B78324">
        <v>1</v>
      </c>
    </row>
    <row r="78325" spans="1:2" x14ac:dyDescent="0.15">
      <c r="A78325" t="s">
        <v>10246</v>
      </c>
      <c r="B78325">
        <v>1</v>
      </c>
    </row>
    <row r="78326" spans="1:2" x14ac:dyDescent="0.15">
      <c r="A78326" t="s">
        <v>10247</v>
      </c>
      <c r="B78326">
        <v>1</v>
      </c>
    </row>
    <row r="78327" spans="1:2" x14ac:dyDescent="0.15">
      <c r="A78327" t="s">
        <v>10250</v>
      </c>
      <c r="B78327">
        <v>1</v>
      </c>
    </row>
    <row r="78328" spans="1:2" x14ac:dyDescent="0.15">
      <c r="A78328" t="s">
        <v>10251</v>
      </c>
      <c r="B78328">
        <v>1</v>
      </c>
    </row>
    <row r="78329" spans="1:2" x14ac:dyDescent="0.15">
      <c r="A78329" t="s">
        <v>10252</v>
      </c>
      <c r="B78329">
        <v>1</v>
      </c>
    </row>
    <row r="78330" spans="1:2" x14ac:dyDescent="0.15">
      <c r="A78330" t="s">
        <v>10253</v>
      </c>
      <c r="B78330">
        <v>1</v>
      </c>
    </row>
    <row r="78331" spans="1:2" x14ac:dyDescent="0.15">
      <c r="A78331" t="s">
        <v>10258</v>
      </c>
      <c r="B78331">
        <v>1</v>
      </c>
    </row>
    <row r="78332" spans="1:2" x14ac:dyDescent="0.15">
      <c r="A78332" t="s">
        <v>10259</v>
      </c>
      <c r="B78332">
        <v>1</v>
      </c>
    </row>
    <row r="78333" spans="1:2" x14ac:dyDescent="0.15">
      <c r="A78333" t="s">
        <v>10260</v>
      </c>
      <c r="B78333">
        <v>1</v>
      </c>
    </row>
    <row r="78334" spans="1:2" x14ac:dyDescent="0.15">
      <c r="A78334" t="s">
        <v>10261</v>
      </c>
      <c r="B78334">
        <v>1</v>
      </c>
    </row>
    <row r="78335" spans="1:2" x14ac:dyDescent="0.15">
      <c r="A78335" t="s">
        <v>10263</v>
      </c>
      <c r="B78335">
        <v>1</v>
      </c>
    </row>
    <row r="78336" spans="1:2" x14ac:dyDescent="0.15">
      <c r="A78336" t="s">
        <v>10265</v>
      </c>
      <c r="B78336">
        <v>1</v>
      </c>
    </row>
    <row r="78337" spans="1:2" x14ac:dyDescent="0.15">
      <c r="A78337" t="s">
        <v>10266</v>
      </c>
      <c r="B78337">
        <v>1</v>
      </c>
    </row>
    <row r="78338" spans="1:2" x14ac:dyDescent="0.15">
      <c r="A78338" t="s">
        <v>10268</v>
      </c>
      <c r="B78338">
        <v>1</v>
      </c>
    </row>
    <row r="78339" spans="1:2" x14ac:dyDescent="0.15">
      <c r="A78339" t="s">
        <v>10269</v>
      </c>
      <c r="B78339">
        <v>1</v>
      </c>
    </row>
    <row r="78340" spans="1:2" x14ac:dyDescent="0.15">
      <c r="A78340" t="s">
        <v>10270</v>
      </c>
      <c r="B78340">
        <v>1</v>
      </c>
    </row>
    <row r="78341" spans="1:2" x14ac:dyDescent="0.15">
      <c r="A78341" t="s">
        <v>10271</v>
      </c>
      <c r="B78341">
        <v>1</v>
      </c>
    </row>
    <row r="78342" spans="1:2" x14ac:dyDescent="0.15">
      <c r="A78342" t="s">
        <v>10272</v>
      </c>
      <c r="B78342">
        <v>1</v>
      </c>
    </row>
    <row r="78343" spans="1:2" x14ac:dyDescent="0.15">
      <c r="A78343" t="s">
        <v>10275</v>
      </c>
      <c r="B78343">
        <v>1</v>
      </c>
    </row>
    <row r="78344" spans="1:2" x14ac:dyDescent="0.15">
      <c r="A78344" t="s">
        <v>10276</v>
      </c>
      <c r="B78344">
        <v>1</v>
      </c>
    </row>
    <row r="78345" spans="1:2" x14ac:dyDescent="0.15">
      <c r="A78345" t="s">
        <v>10277</v>
      </c>
      <c r="B78345">
        <v>1</v>
      </c>
    </row>
    <row r="78346" spans="1:2" x14ac:dyDescent="0.15">
      <c r="A78346" t="s">
        <v>10278</v>
      </c>
      <c r="B78346">
        <v>1</v>
      </c>
    </row>
    <row r="78347" spans="1:2" x14ac:dyDescent="0.15">
      <c r="A78347" t="s">
        <v>10279</v>
      </c>
      <c r="B78347">
        <v>1</v>
      </c>
    </row>
    <row r="78348" spans="1:2" x14ac:dyDescent="0.15">
      <c r="A78348" t="s">
        <v>10280</v>
      </c>
      <c r="B78348">
        <v>1</v>
      </c>
    </row>
    <row r="78349" spans="1:2" x14ac:dyDescent="0.15">
      <c r="A78349" t="s">
        <v>10281</v>
      </c>
      <c r="B78349">
        <v>1</v>
      </c>
    </row>
    <row r="78350" spans="1:2" x14ac:dyDescent="0.15">
      <c r="A78350" t="s">
        <v>10285</v>
      </c>
      <c r="B78350">
        <v>1</v>
      </c>
    </row>
    <row r="78351" spans="1:2" x14ac:dyDescent="0.15">
      <c r="A78351" t="s">
        <v>10287</v>
      </c>
      <c r="B78351">
        <v>1</v>
      </c>
    </row>
    <row r="78352" spans="1:2" x14ac:dyDescent="0.15">
      <c r="A78352" t="s">
        <v>10288</v>
      </c>
      <c r="B78352">
        <v>1</v>
      </c>
    </row>
    <row r="78353" spans="1:2" x14ac:dyDescent="0.15">
      <c r="A78353" t="s">
        <v>10289</v>
      </c>
      <c r="B78353">
        <v>1</v>
      </c>
    </row>
    <row r="78354" spans="1:2" x14ac:dyDescent="0.15">
      <c r="A78354" t="s">
        <v>10290</v>
      </c>
      <c r="B78354">
        <v>1</v>
      </c>
    </row>
    <row r="78355" spans="1:2" x14ac:dyDescent="0.15">
      <c r="A78355" t="s">
        <v>10291</v>
      </c>
      <c r="B78355">
        <v>1</v>
      </c>
    </row>
    <row r="78356" spans="1:2" x14ac:dyDescent="0.15">
      <c r="A78356" t="s">
        <v>10292</v>
      </c>
      <c r="B78356">
        <v>1</v>
      </c>
    </row>
    <row r="78357" spans="1:2" x14ac:dyDescent="0.15">
      <c r="A78357" t="s">
        <v>10293</v>
      </c>
      <c r="B78357">
        <v>1</v>
      </c>
    </row>
    <row r="78358" spans="1:2" x14ac:dyDescent="0.15">
      <c r="A78358" t="s">
        <v>10294</v>
      </c>
      <c r="B78358">
        <v>1</v>
      </c>
    </row>
    <row r="78359" spans="1:2" x14ac:dyDescent="0.15">
      <c r="A78359" t="s">
        <v>10295</v>
      </c>
      <c r="B78359">
        <v>1</v>
      </c>
    </row>
    <row r="78360" spans="1:2" x14ac:dyDescent="0.15">
      <c r="A78360" t="s">
        <v>10296</v>
      </c>
      <c r="B78360">
        <v>1</v>
      </c>
    </row>
    <row r="78361" spans="1:2" x14ac:dyDescent="0.15">
      <c r="A78361" t="s">
        <v>10299</v>
      </c>
      <c r="B78361">
        <v>1</v>
      </c>
    </row>
    <row r="78362" spans="1:2" x14ac:dyDescent="0.15">
      <c r="A78362" t="s">
        <v>10300</v>
      </c>
      <c r="B78362">
        <v>1</v>
      </c>
    </row>
    <row r="78363" spans="1:2" x14ac:dyDescent="0.15">
      <c r="A78363" t="s">
        <v>10301</v>
      </c>
      <c r="B78363">
        <v>1</v>
      </c>
    </row>
    <row r="78364" spans="1:2" x14ac:dyDescent="0.15">
      <c r="A78364" t="s">
        <v>10302</v>
      </c>
      <c r="B78364">
        <v>1</v>
      </c>
    </row>
    <row r="78365" spans="1:2" x14ac:dyDescent="0.15">
      <c r="A78365" t="s">
        <v>10304</v>
      </c>
      <c r="B78365">
        <v>1</v>
      </c>
    </row>
    <row r="78366" spans="1:2" x14ac:dyDescent="0.15">
      <c r="A78366" t="s">
        <v>10305</v>
      </c>
      <c r="B78366">
        <v>1</v>
      </c>
    </row>
    <row r="78367" spans="1:2" x14ac:dyDescent="0.15">
      <c r="A78367" t="s">
        <v>10306</v>
      </c>
      <c r="B78367">
        <v>1</v>
      </c>
    </row>
    <row r="78368" spans="1:2" x14ac:dyDescent="0.15">
      <c r="A78368" t="s">
        <v>10307</v>
      </c>
      <c r="B78368">
        <v>1</v>
      </c>
    </row>
    <row r="78369" spans="1:2" x14ac:dyDescent="0.15">
      <c r="A78369" t="s">
        <v>10309</v>
      </c>
      <c r="B78369">
        <v>1</v>
      </c>
    </row>
    <row r="78370" spans="1:2" x14ac:dyDescent="0.15">
      <c r="A78370" t="s">
        <v>10310</v>
      </c>
      <c r="B78370">
        <v>1</v>
      </c>
    </row>
    <row r="78371" spans="1:2" x14ac:dyDescent="0.15">
      <c r="A78371" t="s">
        <v>10313</v>
      </c>
      <c r="B78371">
        <v>1</v>
      </c>
    </row>
    <row r="78372" spans="1:2" x14ac:dyDescent="0.15">
      <c r="A78372" t="s">
        <v>10314</v>
      </c>
      <c r="B78372">
        <v>1</v>
      </c>
    </row>
    <row r="78373" spans="1:2" x14ac:dyDescent="0.15">
      <c r="A78373" t="s">
        <v>10315</v>
      </c>
      <c r="B78373">
        <v>1</v>
      </c>
    </row>
    <row r="78374" spans="1:2" x14ac:dyDescent="0.15">
      <c r="A78374" t="s">
        <v>10317</v>
      </c>
      <c r="B78374">
        <v>1</v>
      </c>
    </row>
    <row r="78375" spans="1:2" x14ac:dyDescent="0.15">
      <c r="A78375" t="s">
        <v>10319</v>
      </c>
      <c r="B78375">
        <v>1</v>
      </c>
    </row>
    <row r="78376" spans="1:2" x14ac:dyDescent="0.15">
      <c r="A78376" t="s">
        <v>10320</v>
      </c>
      <c r="B78376">
        <v>1</v>
      </c>
    </row>
    <row r="78377" spans="1:2" x14ac:dyDescent="0.15">
      <c r="A78377" t="s">
        <v>10321</v>
      </c>
      <c r="B78377">
        <v>1</v>
      </c>
    </row>
    <row r="78378" spans="1:2" x14ac:dyDescent="0.15">
      <c r="A78378" t="s">
        <v>10324</v>
      </c>
      <c r="B78378">
        <v>1</v>
      </c>
    </row>
    <row r="78379" spans="1:2" x14ac:dyDescent="0.15">
      <c r="A78379" t="s">
        <v>10325</v>
      </c>
      <c r="B78379">
        <v>1</v>
      </c>
    </row>
    <row r="78380" spans="1:2" x14ac:dyDescent="0.15">
      <c r="A78380" t="s">
        <v>10326</v>
      </c>
      <c r="B78380">
        <v>1</v>
      </c>
    </row>
    <row r="78381" spans="1:2" x14ac:dyDescent="0.15">
      <c r="A78381" t="s">
        <v>10327</v>
      </c>
      <c r="B78381">
        <v>1</v>
      </c>
    </row>
    <row r="78382" spans="1:2" x14ac:dyDescent="0.15">
      <c r="A78382" t="s">
        <v>10328</v>
      </c>
      <c r="B78382">
        <v>1</v>
      </c>
    </row>
    <row r="78383" spans="1:2" x14ac:dyDescent="0.15">
      <c r="A78383" t="s">
        <v>10329</v>
      </c>
      <c r="B78383">
        <v>1</v>
      </c>
    </row>
    <row r="78384" spans="1:2" x14ac:dyDescent="0.15">
      <c r="A78384" t="s">
        <v>10330</v>
      </c>
      <c r="B78384">
        <v>1</v>
      </c>
    </row>
    <row r="78385" spans="1:2" x14ac:dyDescent="0.15">
      <c r="A78385" t="s">
        <v>10333</v>
      </c>
      <c r="B78385">
        <v>1</v>
      </c>
    </row>
    <row r="78386" spans="1:2" x14ac:dyDescent="0.15">
      <c r="A78386" t="s">
        <v>10335</v>
      </c>
      <c r="B78386">
        <v>1</v>
      </c>
    </row>
    <row r="78387" spans="1:2" x14ac:dyDescent="0.15">
      <c r="A78387" t="s">
        <v>10336</v>
      </c>
      <c r="B78387">
        <v>1</v>
      </c>
    </row>
    <row r="78388" spans="1:2" x14ac:dyDescent="0.15">
      <c r="A78388" t="s">
        <v>10337</v>
      </c>
      <c r="B78388">
        <v>1</v>
      </c>
    </row>
    <row r="78389" spans="1:2" x14ac:dyDescent="0.15">
      <c r="A78389" t="s">
        <v>10338</v>
      </c>
      <c r="B78389">
        <v>1</v>
      </c>
    </row>
    <row r="78390" spans="1:2" x14ac:dyDescent="0.15">
      <c r="A78390" t="s">
        <v>10339</v>
      </c>
      <c r="B78390">
        <v>1</v>
      </c>
    </row>
    <row r="78391" spans="1:2" x14ac:dyDescent="0.15">
      <c r="A78391" t="s">
        <v>10340</v>
      </c>
      <c r="B78391">
        <v>1</v>
      </c>
    </row>
    <row r="78392" spans="1:2" x14ac:dyDescent="0.15">
      <c r="A78392" t="s">
        <v>10341</v>
      </c>
      <c r="B78392">
        <v>1</v>
      </c>
    </row>
    <row r="78393" spans="1:2" x14ac:dyDescent="0.15">
      <c r="A78393" t="s">
        <v>10342</v>
      </c>
      <c r="B78393">
        <v>1</v>
      </c>
    </row>
    <row r="78394" spans="1:2" x14ac:dyDescent="0.15">
      <c r="A78394" t="s">
        <v>10343</v>
      </c>
      <c r="B78394">
        <v>1</v>
      </c>
    </row>
    <row r="78395" spans="1:2" x14ac:dyDescent="0.15">
      <c r="A78395" t="s">
        <v>10344</v>
      </c>
      <c r="B78395">
        <v>1</v>
      </c>
    </row>
    <row r="78396" spans="1:2" x14ac:dyDescent="0.15">
      <c r="A78396" t="s">
        <v>10346</v>
      </c>
      <c r="B78396">
        <v>1</v>
      </c>
    </row>
    <row r="78397" spans="1:2" x14ac:dyDescent="0.15">
      <c r="A78397" t="s">
        <v>10348</v>
      </c>
      <c r="B78397">
        <v>1</v>
      </c>
    </row>
    <row r="78398" spans="1:2" x14ac:dyDescent="0.15">
      <c r="A78398" t="s">
        <v>10349</v>
      </c>
      <c r="B78398">
        <v>1</v>
      </c>
    </row>
    <row r="78399" spans="1:2" x14ac:dyDescent="0.15">
      <c r="A78399" t="s">
        <v>10350</v>
      </c>
      <c r="B78399">
        <v>1</v>
      </c>
    </row>
    <row r="78400" spans="1:2" x14ac:dyDescent="0.15">
      <c r="A78400" t="s">
        <v>10351</v>
      </c>
      <c r="B78400">
        <v>1</v>
      </c>
    </row>
    <row r="78401" spans="1:2" x14ac:dyDescent="0.15">
      <c r="A78401" t="s">
        <v>10352</v>
      </c>
      <c r="B78401">
        <v>1</v>
      </c>
    </row>
    <row r="78402" spans="1:2" x14ac:dyDescent="0.15">
      <c r="A78402" t="s">
        <v>10353</v>
      </c>
      <c r="B78402">
        <v>1</v>
      </c>
    </row>
    <row r="78403" spans="1:2" x14ac:dyDescent="0.15">
      <c r="A78403" t="s">
        <v>10354</v>
      </c>
      <c r="B78403">
        <v>1</v>
      </c>
    </row>
    <row r="78404" spans="1:2" x14ac:dyDescent="0.15">
      <c r="A78404" t="s">
        <v>10355</v>
      </c>
      <c r="B78404">
        <v>1</v>
      </c>
    </row>
    <row r="78405" spans="1:2" x14ac:dyDescent="0.15">
      <c r="A78405" t="s">
        <v>10356</v>
      </c>
      <c r="B78405">
        <v>1</v>
      </c>
    </row>
    <row r="78406" spans="1:2" x14ac:dyDescent="0.15">
      <c r="A78406" t="s">
        <v>10357</v>
      </c>
      <c r="B78406">
        <v>1</v>
      </c>
    </row>
    <row r="78407" spans="1:2" x14ac:dyDescent="0.15">
      <c r="A78407" t="s">
        <v>10358</v>
      </c>
      <c r="B78407">
        <v>1</v>
      </c>
    </row>
    <row r="78408" spans="1:2" x14ac:dyDescent="0.15">
      <c r="A78408" t="s">
        <v>10359</v>
      </c>
      <c r="B78408">
        <v>1</v>
      </c>
    </row>
    <row r="78409" spans="1:2" x14ac:dyDescent="0.15">
      <c r="A78409" t="s">
        <v>10361</v>
      </c>
      <c r="B78409">
        <v>1</v>
      </c>
    </row>
    <row r="78410" spans="1:2" x14ac:dyDescent="0.15">
      <c r="A78410" t="s">
        <v>10362</v>
      </c>
      <c r="B78410">
        <v>1</v>
      </c>
    </row>
    <row r="78411" spans="1:2" x14ac:dyDescent="0.15">
      <c r="A78411" t="s">
        <v>10363</v>
      </c>
      <c r="B78411">
        <v>1</v>
      </c>
    </row>
    <row r="78412" spans="1:2" x14ac:dyDescent="0.15">
      <c r="A78412" t="s">
        <v>10364</v>
      </c>
      <c r="B78412">
        <v>1</v>
      </c>
    </row>
    <row r="78413" spans="1:2" x14ac:dyDescent="0.15">
      <c r="A78413" t="s">
        <v>10365</v>
      </c>
      <c r="B78413">
        <v>1</v>
      </c>
    </row>
    <row r="78414" spans="1:2" x14ac:dyDescent="0.15">
      <c r="A78414" t="s">
        <v>10366</v>
      </c>
      <c r="B78414">
        <v>1</v>
      </c>
    </row>
    <row r="78415" spans="1:2" x14ac:dyDescent="0.15">
      <c r="A78415" t="s">
        <v>10368</v>
      </c>
      <c r="B78415">
        <v>1</v>
      </c>
    </row>
    <row r="78416" spans="1:2" x14ac:dyDescent="0.15">
      <c r="A78416" t="s">
        <v>10369</v>
      </c>
      <c r="B78416">
        <v>1</v>
      </c>
    </row>
    <row r="78417" spans="1:2" x14ac:dyDescent="0.15">
      <c r="A78417" t="s">
        <v>10370</v>
      </c>
      <c r="B78417">
        <v>1</v>
      </c>
    </row>
    <row r="78418" spans="1:2" x14ac:dyDescent="0.15">
      <c r="A78418" t="s">
        <v>10371</v>
      </c>
      <c r="B78418">
        <v>1</v>
      </c>
    </row>
    <row r="78419" spans="1:2" x14ac:dyDescent="0.15">
      <c r="A78419" t="s">
        <v>10372</v>
      </c>
      <c r="B78419">
        <v>1</v>
      </c>
    </row>
    <row r="78420" spans="1:2" x14ac:dyDescent="0.15">
      <c r="A78420" t="s">
        <v>10373</v>
      </c>
      <c r="B78420">
        <v>1</v>
      </c>
    </row>
    <row r="78421" spans="1:2" x14ac:dyDescent="0.15">
      <c r="A78421" t="s">
        <v>10377</v>
      </c>
      <c r="B78421">
        <v>1</v>
      </c>
    </row>
    <row r="78422" spans="1:2" x14ac:dyDescent="0.15">
      <c r="A78422" t="s">
        <v>10378</v>
      </c>
      <c r="B78422">
        <v>1</v>
      </c>
    </row>
    <row r="78423" spans="1:2" x14ac:dyDescent="0.15">
      <c r="A78423" t="s">
        <v>10379</v>
      </c>
      <c r="B78423">
        <v>1</v>
      </c>
    </row>
    <row r="78424" spans="1:2" x14ac:dyDescent="0.15">
      <c r="A78424" t="s">
        <v>10382</v>
      </c>
      <c r="B78424">
        <v>1</v>
      </c>
    </row>
    <row r="78425" spans="1:2" x14ac:dyDescent="0.15">
      <c r="A78425" t="s">
        <v>10384</v>
      </c>
      <c r="B78425">
        <v>1</v>
      </c>
    </row>
    <row r="78426" spans="1:2" x14ac:dyDescent="0.15">
      <c r="A78426" t="s">
        <v>10385</v>
      </c>
      <c r="B78426">
        <v>1</v>
      </c>
    </row>
    <row r="78427" spans="1:2" x14ac:dyDescent="0.15">
      <c r="A78427" t="s">
        <v>10387</v>
      </c>
      <c r="B78427">
        <v>1</v>
      </c>
    </row>
    <row r="78428" spans="1:2" x14ac:dyDescent="0.15">
      <c r="A78428" t="s">
        <v>10388</v>
      </c>
      <c r="B78428">
        <v>1</v>
      </c>
    </row>
    <row r="78429" spans="1:2" x14ac:dyDescent="0.15">
      <c r="A78429" t="s">
        <v>10389</v>
      </c>
      <c r="B78429">
        <v>1</v>
      </c>
    </row>
    <row r="78430" spans="1:2" x14ac:dyDescent="0.15">
      <c r="A78430" t="s">
        <v>10390</v>
      </c>
      <c r="B78430">
        <v>1</v>
      </c>
    </row>
    <row r="78431" spans="1:2" x14ac:dyDescent="0.15">
      <c r="A78431" t="s">
        <v>10391</v>
      </c>
      <c r="B78431">
        <v>1</v>
      </c>
    </row>
    <row r="78432" spans="1:2" x14ac:dyDescent="0.15">
      <c r="A78432" t="s">
        <v>10394</v>
      </c>
      <c r="B78432">
        <v>1</v>
      </c>
    </row>
    <row r="78433" spans="1:2" x14ac:dyDescent="0.15">
      <c r="A78433" t="s">
        <v>10395</v>
      </c>
      <c r="B78433">
        <v>1</v>
      </c>
    </row>
    <row r="78434" spans="1:2" x14ac:dyDescent="0.15">
      <c r="A78434" t="s">
        <v>10396</v>
      </c>
      <c r="B78434">
        <v>1</v>
      </c>
    </row>
    <row r="78435" spans="1:2" x14ac:dyDescent="0.15">
      <c r="A78435" t="s">
        <v>10397</v>
      </c>
      <c r="B78435">
        <v>1</v>
      </c>
    </row>
    <row r="78436" spans="1:2" x14ac:dyDescent="0.15">
      <c r="A78436" t="s">
        <v>10398</v>
      </c>
      <c r="B78436">
        <v>1</v>
      </c>
    </row>
    <row r="78437" spans="1:2" x14ac:dyDescent="0.15">
      <c r="A78437" t="s">
        <v>10400</v>
      </c>
      <c r="B78437">
        <v>1</v>
      </c>
    </row>
    <row r="78438" spans="1:2" x14ac:dyDescent="0.15">
      <c r="A78438" t="s">
        <v>10401</v>
      </c>
      <c r="B78438">
        <v>1</v>
      </c>
    </row>
    <row r="78439" spans="1:2" x14ac:dyDescent="0.15">
      <c r="A78439" t="s">
        <v>10404</v>
      </c>
      <c r="B78439">
        <v>1</v>
      </c>
    </row>
    <row r="78440" spans="1:2" x14ac:dyDescent="0.15">
      <c r="A78440" t="s">
        <v>10405</v>
      </c>
      <c r="B78440">
        <v>1</v>
      </c>
    </row>
    <row r="78441" spans="1:2" x14ac:dyDescent="0.15">
      <c r="A78441" t="s">
        <v>10407</v>
      </c>
      <c r="B78441">
        <v>1</v>
      </c>
    </row>
    <row r="78442" spans="1:2" x14ac:dyDescent="0.15">
      <c r="A78442" t="s">
        <v>10409</v>
      </c>
      <c r="B78442">
        <v>1</v>
      </c>
    </row>
    <row r="78443" spans="1:2" x14ac:dyDescent="0.15">
      <c r="A78443" t="s">
        <v>10410</v>
      </c>
      <c r="B78443">
        <v>1</v>
      </c>
    </row>
    <row r="78444" spans="1:2" x14ac:dyDescent="0.15">
      <c r="A78444" t="s">
        <v>10412</v>
      </c>
      <c r="B78444">
        <v>1</v>
      </c>
    </row>
    <row r="78445" spans="1:2" x14ac:dyDescent="0.15">
      <c r="A78445" t="s">
        <v>10413</v>
      </c>
      <c r="B78445">
        <v>1</v>
      </c>
    </row>
    <row r="78446" spans="1:2" x14ac:dyDescent="0.15">
      <c r="A78446" t="s">
        <v>10414</v>
      </c>
      <c r="B78446">
        <v>1</v>
      </c>
    </row>
    <row r="78447" spans="1:2" x14ac:dyDescent="0.15">
      <c r="A78447" t="s">
        <v>10415</v>
      </c>
      <c r="B78447">
        <v>1</v>
      </c>
    </row>
    <row r="78448" spans="1:2" x14ac:dyDescent="0.15">
      <c r="A78448" t="s">
        <v>10416</v>
      </c>
      <c r="B78448">
        <v>1</v>
      </c>
    </row>
    <row r="78449" spans="1:2" x14ac:dyDescent="0.15">
      <c r="A78449" t="s">
        <v>10417</v>
      </c>
      <c r="B78449">
        <v>1</v>
      </c>
    </row>
    <row r="78450" spans="1:2" x14ac:dyDescent="0.15">
      <c r="A78450" t="s">
        <v>10418</v>
      </c>
      <c r="B78450">
        <v>1</v>
      </c>
    </row>
    <row r="78451" spans="1:2" x14ac:dyDescent="0.15">
      <c r="A78451" t="s">
        <v>10419</v>
      </c>
      <c r="B78451">
        <v>1</v>
      </c>
    </row>
    <row r="78452" spans="1:2" x14ac:dyDescent="0.15">
      <c r="A78452" t="s">
        <v>10420</v>
      </c>
      <c r="B78452">
        <v>1</v>
      </c>
    </row>
    <row r="78453" spans="1:2" x14ac:dyDescent="0.15">
      <c r="A78453" t="s">
        <v>10421</v>
      </c>
      <c r="B78453">
        <v>1</v>
      </c>
    </row>
    <row r="78454" spans="1:2" x14ac:dyDescent="0.15">
      <c r="A78454" t="s">
        <v>10422</v>
      </c>
      <c r="B78454">
        <v>1</v>
      </c>
    </row>
    <row r="78455" spans="1:2" x14ac:dyDescent="0.15">
      <c r="A78455" t="s">
        <v>10423</v>
      </c>
      <c r="B78455">
        <v>1</v>
      </c>
    </row>
    <row r="78456" spans="1:2" x14ac:dyDescent="0.15">
      <c r="A78456" t="s">
        <v>10424</v>
      </c>
      <c r="B78456">
        <v>1</v>
      </c>
    </row>
    <row r="78457" spans="1:2" x14ac:dyDescent="0.15">
      <c r="A78457" t="s">
        <v>10426</v>
      </c>
      <c r="B78457">
        <v>1</v>
      </c>
    </row>
    <row r="78458" spans="1:2" x14ac:dyDescent="0.15">
      <c r="A78458" t="s">
        <v>10428</v>
      </c>
      <c r="B78458">
        <v>1</v>
      </c>
    </row>
    <row r="78459" spans="1:2" x14ac:dyDescent="0.15">
      <c r="A78459" t="s">
        <v>10431</v>
      </c>
      <c r="B78459">
        <v>1</v>
      </c>
    </row>
    <row r="78460" spans="1:2" x14ac:dyDescent="0.15">
      <c r="A78460" t="s">
        <v>10432</v>
      </c>
      <c r="B78460">
        <v>1</v>
      </c>
    </row>
    <row r="78461" spans="1:2" x14ac:dyDescent="0.15">
      <c r="A78461" t="s">
        <v>10433</v>
      </c>
      <c r="B78461">
        <v>1</v>
      </c>
    </row>
    <row r="78462" spans="1:2" x14ac:dyDescent="0.15">
      <c r="A78462" t="s">
        <v>10435</v>
      </c>
      <c r="B78462">
        <v>1</v>
      </c>
    </row>
    <row r="78463" spans="1:2" x14ac:dyDescent="0.15">
      <c r="A78463" t="s">
        <v>10437</v>
      </c>
      <c r="B78463">
        <v>1</v>
      </c>
    </row>
    <row r="78464" spans="1:2" x14ac:dyDescent="0.15">
      <c r="A78464" t="s">
        <v>10438</v>
      </c>
      <c r="B78464">
        <v>1</v>
      </c>
    </row>
    <row r="78465" spans="1:2" x14ac:dyDescent="0.15">
      <c r="A78465" t="s">
        <v>10439</v>
      </c>
      <c r="B78465">
        <v>1</v>
      </c>
    </row>
    <row r="78466" spans="1:2" x14ac:dyDescent="0.15">
      <c r="A78466" t="s">
        <v>10441</v>
      </c>
      <c r="B78466">
        <v>1</v>
      </c>
    </row>
    <row r="78467" spans="1:2" x14ac:dyDescent="0.15">
      <c r="A78467" t="s">
        <v>10443</v>
      </c>
      <c r="B78467">
        <v>1</v>
      </c>
    </row>
    <row r="78468" spans="1:2" x14ac:dyDescent="0.15">
      <c r="A78468" t="s">
        <v>10444</v>
      </c>
      <c r="B78468">
        <v>1</v>
      </c>
    </row>
    <row r="78469" spans="1:2" x14ac:dyDescent="0.15">
      <c r="A78469" t="s">
        <v>10446</v>
      </c>
      <c r="B78469">
        <v>1</v>
      </c>
    </row>
    <row r="78470" spans="1:2" x14ac:dyDescent="0.15">
      <c r="A78470" t="s">
        <v>10447</v>
      </c>
      <c r="B78470">
        <v>1</v>
      </c>
    </row>
    <row r="78471" spans="1:2" x14ac:dyDescent="0.15">
      <c r="A78471" t="s">
        <v>10450</v>
      </c>
      <c r="B78471">
        <v>1</v>
      </c>
    </row>
    <row r="78472" spans="1:2" x14ac:dyDescent="0.15">
      <c r="A78472" t="s">
        <v>10451</v>
      </c>
      <c r="B78472">
        <v>1</v>
      </c>
    </row>
    <row r="78473" spans="1:2" x14ac:dyDescent="0.15">
      <c r="A78473" t="s">
        <v>10452</v>
      </c>
      <c r="B78473">
        <v>1</v>
      </c>
    </row>
    <row r="78474" spans="1:2" x14ac:dyDescent="0.15">
      <c r="A78474" t="s">
        <v>10453</v>
      </c>
      <c r="B78474">
        <v>1</v>
      </c>
    </row>
    <row r="78475" spans="1:2" x14ac:dyDescent="0.15">
      <c r="A78475" t="s">
        <v>10456</v>
      </c>
      <c r="B78475">
        <v>1</v>
      </c>
    </row>
    <row r="78476" spans="1:2" x14ac:dyDescent="0.15">
      <c r="A78476" t="s">
        <v>10458</v>
      </c>
      <c r="B78476">
        <v>1</v>
      </c>
    </row>
    <row r="78477" spans="1:2" x14ac:dyDescent="0.15">
      <c r="A78477" t="s">
        <v>10459</v>
      </c>
      <c r="B78477">
        <v>1</v>
      </c>
    </row>
    <row r="78478" spans="1:2" x14ac:dyDescent="0.15">
      <c r="A78478" t="s">
        <v>10460</v>
      </c>
      <c r="B78478">
        <v>1</v>
      </c>
    </row>
    <row r="78479" spans="1:2" x14ac:dyDescent="0.15">
      <c r="A78479" t="s">
        <v>10461</v>
      </c>
      <c r="B78479">
        <v>1</v>
      </c>
    </row>
    <row r="78480" spans="1:2" x14ac:dyDescent="0.15">
      <c r="A78480" t="s">
        <v>10462</v>
      </c>
      <c r="B78480">
        <v>1</v>
      </c>
    </row>
    <row r="78481" spans="1:2" x14ac:dyDescent="0.15">
      <c r="A78481" t="s">
        <v>10463</v>
      </c>
      <c r="B78481">
        <v>1</v>
      </c>
    </row>
    <row r="78482" spans="1:2" x14ac:dyDescent="0.15">
      <c r="A78482" t="s">
        <v>10464</v>
      </c>
      <c r="B78482">
        <v>1</v>
      </c>
    </row>
    <row r="78483" spans="1:2" x14ac:dyDescent="0.15">
      <c r="A78483" t="s">
        <v>10465</v>
      </c>
      <c r="B78483">
        <v>1</v>
      </c>
    </row>
    <row r="78484" spans="1:2" x14ac:dyDescent="0.15">
      <c r="A78484" t="s">
        <v>10466</v>
      </c>
      <c r="B78484">
        <v>1</v>
      </c>
    </row>
    <row r="78485" spans="1:2" x14ac:dyDescent="0.15">
      <c r="A78485" t="s">
        <v>10467</v>
      </c>
      <c r="B78485">
        <v>1</v>
      </c>
    </row>
    <row r="78486" spans="1:2" x14ac:dyDescent="0.15">
      <c r="A78486" t="s">
        <v>10468</v>
      </c>
      <c r="B78486">
        <v>1</v>
      </c>
    </row>
    <row r="78487" spans="1:2" x14ac:dyDescent="0.15">
      <c r="A78487" t="s">
        <v>10469</v>
      </c>
      <c r="B78487">
        <v>1</v>
      </c>
    </row>
    <row r="78488" spans="1:2" x14ac:dyDescent="0.15">
      <c r="A78488" t="s">
        <v>10470</v>
      </c>
      <c r="B78488">
        <v>1</v>
      </c>
    </row>
    <row r="78489" spans="1:2" x14ac:dyDescent="0.15">
      <c r="A78489" t="s">
        <v>10471</v>
      </c>
      <c r="B78489">
        <v>1</v>
      </c>
    </row>
    <row r="78490" spans="1:2" x14ac:dyDescent="0.15">
      <c r="A78490" t="s">
        <v>10472</v>
      </c>
      <c r="B78490">
        <v>1</v>
      </c>
    </row>
    <row r="78491" spans="1:2" x14ac:dyDescent="0.15">
      <c r="A78491" t="s">
        <v>10473</v>
      </c>
      <c r="B78491">
        <v>1</v>
      </c>
    </row>
    <row r="78492" spans="1:2" x14ac:dyDescent="0.15">
      <c r="A78492" t="s">
        <v>10474</v>
      </c>
      <c r="B78492">
        <v>1</v>
      </c>
    </row>
    <row r="78493" spans="1:2" x14ac:dyDescent="0.15">
      <c r="A78493" t="s">
        <v>10476</v>
      </c>
      <c r="B78493">
        <v>1</v>
      </c>
    </row>
    <row r="78494" spans="1:2" x14ac:dyDescent="0.15">
      <c r="A78494" t="s">
        <v>10477</v>
      </c>
      <c r="B78494">
        <v>1</v>
      </c>
    </row>
    <row r="78495" spans="1:2" x14ac:dyDescent="0.15">
      <c r="A78495" t="s">
        <v>10479</v>
      </c>
      <c r="B78495">
        <v>1</v>
      </c>
    </row>
    <row r="78496" spans="1:2" x14ac:dyDescent="0.15">
      <c r="A78496" t="s">
        <v>10480</v>
      </c>
      <c r="B78496">
        <v>1</v>
      </c>
    </row>
    <row r="78497" spans="1:2" x14ac:dyDescent="0.15">
      <c r="A78497" t="s">
        <v>10482</v>
      </c>
      <c r="B78497">
        <v>1</v>
      </c>
    </row>
    <row r="78498" spans="1:2" x14ac:dyDescent="0.15">
      <c r="A78498" t="s">
        <v>10483</v>
      </c>
      <c r="B78498">
        <v>1</v>
      </c>
    </row>
    <row r="78499" spans="1:2" x14ac:dyDescent="0.15">
      <c r="A78499" t="s">
        <v>10484</v>
      </c>
      <c r="B78499">
        <v>1</v>
      </c>
    </row>
    <row r="78500" spans="1:2" x14ac:dyDescent="0.15">
      <c r="A78500" t="s">
        <v>10485</v>
      </c>
      <c r="B78500">
        <v>1</v>
      </c>
    </row>
    <row r="78501" spans="1:2" x14ac:dyDescent="0.15">
      <c r="A78501" t="s">
        <v>10487</v>
      </c>
      <c r="B78501">
        <v>1</v>
      </c>
    </row>
    <row r="78502" spans="1:2" x14ac:dyDescent="0.15">
      <c r="A78502" t="s">
        <v>10489</v>
      </c>
      <c r="B78502">
        <v>1</v>
      </c>
    </row>
    <row r="78503" spans="1:2" x14ac:dyDescent="0.15">
      <c r="A78503" t="s">
        <v>10490</v>
      </c>
      <c r="B78503">
        <v>1</v>
      </c>
    </row>
    <row r="78504" spans="1:2" x14ac:dyDescent="0.15">
      <c r="A78504" t="s">
        <v>10491</v>
      </c>
      <c r="B78504">
        <v>1</v>
      </c>
    </row>
    <row r="78505" spans="1:2" x14ac:dyDescent="0.15">
      <c r="A78505" t="s">
        <v>10493</v>
      </c>
      <c r="B78505">
        <v>1</v>
      </c>
    </row>
    <row r="78506" spans="1:2" x14ac:dyDescent="0.15">
      <c r="A78506" t="s">
        <v>10494</v>
      </c>
      <c r="B78506">
        <v>1</v>
      </c>
    </row>
    <row r="78507" spans="1:2" x14ac:dyDescent="0.15">
      <c r="A78507" t="s">
        <v>10495</v>
      </c>
      <c r="B78507">
        <v>1</v>
      </c>
    </row>
    <row r="78508" spans="1:2" x14ac:dyDescent="0.15">
      <c r="A78508" t="s">
        <v>10496</v>
      </c>
      <c r="B78508">
        <v>1</v>
      </c>
    </row>
    <row r="78509" spans="1:2" x14ac:dyDescent="0.15">
      <c r="A78509" t="s">
        <v>10497</v>
      </c>
      <c r="B78509">
        <v>1</v>
      </c>
    </row>
    <row r="78510" spans="1:2" x14ac:dyDescent="0.15">
      <c r="A78510" t="s">
        <v>10498</v>
      </c>
      <c r="B78510">
        <v>1</v>
      </c>
    </row>
    <row r="78511" spans="1:2" x14ac:dyDescent="0.15">
      <c r="A78511" t="s">
        <v>10499</v>
      </c>
      <c r="B78511">
        <v>1</v>
      </c>
    </row>
    <row r="78512" spans="1:2" x14ac:dyDescent="0.15">
      <c r="A78512" t="s">
        <v>10501</v>
      </c>
      <c r="B78512">
        <v>1</v>
      </c>
    </row>
    <row r="78513" spans="1:2" x14ac:dyDescent="0.15">
      <c r="A78513" t="s">
        <v>10502</v>
      </c>
      <c r="B78513">
        <v>1</v>
      </c>
    </row>
    <row r="78514" spans="1:2" x14ac:dyDescent="0.15">
      <c r="A78514" t="s">
        <v>10503</v>
      </c>
      <c r="B78514">
        <v>1</v>
      </c>
    </row>
    <row r="78515" spans="1:2" x14ac:dyDescent="0.15">
      <c r="A78515" t="s">
        <v>10504</v>
      </c>
      <c r="B78515">
        <v>1</v>
      </c>
    </row>
    <row r="78516" spans="1:2" x14ac:dyDescent="0.15">
      <c r="A78516" t="s">
        <v>10505</v>
      </c>
      <c r="B78516">
        <v>1</v>
      </c>
    </row>
    <row r="78517" spans="1:2" x14ac:dyDescent="0.15">
      <c r="A78517" t="s">
        <v>10506</v>
      </c>
      <c r="B78517">
        <v>1</v>
      </c>
    </row>
    <row r="78518" spans="1:2" x14ac:dyDescent="0.15">
      <c r="A78518" t="s">
        <v>10507</v>
      </c>
      <c r="B78518">
        <v>1</v>
      </c>
    </row>
    <row r="78519" spans="1:2" x14ac:dyDescent="0.15">
      <c r="A78519" t="s">
        <v>10508</v>
      </c>
      <c r="B78519">
        <v>1</v>
      </c>
    </row>
    <row r="78520" spans="1:2" x14ac:dyDescent="0.15">
      <c r="A78520" t="s">
        <v>10509</v>
      </c>
      <c r="B78520">
        <v>1</v>
      </c>
    </row>
    <row r="78521" spans="1:2" x14ac:dyDescent="0.15">
      <c r="A78521" t="s">
        <v>10510</v>
      </c>
      <c r="B78521">
        <v>1</v>
      </c>
    </row>
    <row r="78522" spans="1:2" x14ac:dyDescent="0.15">
      <c r="A78522" t="s">
        <v>10512</v>
      </c>
      <c r="B78522">
        <v>1</v>
      </c>
    </row>
    <row r="78523" spans="1:2" x14ac:dyDescent="0.15">
      <c r="A78523" t="s">
        <v>10513</v>
      </c>
      <c r="B78523">
        <v>1</v>
      </c>
    </row>
    <row r="78524" spans="1:2" x14ac:dyDescent="0.15">
      <c r="A78524" t="s">
        <v>10514</v>
      </c>
      <c r="B78524">
        <v>1</v>
      </c>
    </row>
    <row r="78525" spans="1:2" x14ac:dyDescent="0.15">
      <c r="A78525" t="s">
        <v>10515</v>
      </c>
      <c r="B78525">
        <v>1</v>
      </c>
    </row>
    <row r="78526" spans="1:2" x14ac:dyDescent="0.15">
      <c r="A78526" t="s">
        <v>10516</v>
      </c>
      <c r="B78526">
        <v>1</v>
      </c>
    </row>
    <row r="78527" spans="1:2" x14ac:dyDescent="0.15">
      <c r="A78527" t="s">
        <v>10517</v>
      </c>
      <c r="B78527">
        <v>1</v>
      </c>
    </row>
    <row r="78528" spans="1:2" x14ac:dyDescent="0.15">
      <c r="A78528" t="s">
        <v>10518</v>
      </c>
      <c r="B78528">
        <v>1</v>
      </c>
    </row>
    <row r="78529" spans="1:2" x14ac:dyDescent="0.15">
      <c r="A78529" t="s">
        <v>10520</v>
      </c>
      <c r="B78529">
        <v>1</v>
      </c>
    </row>
    <row r="78530" spans="1:2" x14ac:dyDescent="0.15">
      <c r="A78530" t="s">
        <v>10522</v>
      </c>
      <c r="B78530">
        <v>1</v>
      </c>
    </row>
    <row r="78531" spans="1:2" x14ac:dyDescent="0.15">
      <c r="A78531" t="s">
        <v>10526</v>
      </c>
      <c r="B78531">
        <v>1</v>
      </c>
    </row>
    <row r="78532" spans="1:2" x14ac:dyDescent="0.15">
      <c r="A78532" t="s">
        <v>10527</v>
      </c>
      <c r="B78532">
        <v>1</v>
      </c>
    </row>
    <row r="78533" spans="1:2" x14ac:dyDescent="0.15">
      <c r="A78533" t="s">
        <v>10528</v>
      </c>
      <c r="B78533">
        <v>1</v>
      </c>
    </row>
    <row r="78534" spans="1:2" x14ac:dyDescent="0.15">
      <c r="A78534" t="s">
        <v>10529</v>
      </c>
      <c r="B78534">
        <v>1</v>
      </c>
    </row>
    <row r="78535" spans="1:2" x14ac:dyDescent="0.15">
      <c r="A78535" t="s">
        <v>10530</v>
      </c>
      <c r="B78535">
        <v>1</v>
      </c>
    </row>
    <row r="78536" spans="1:2" x14ac:dyDescent="0.15">
      <c r="A78536" t="s">
        <v>10531</v>
      </c>
      <c r="B78536">
        <v>1</v>
      </c>
    </row>
    <row r="78537" spans="1:2" x14ac:dyDescent="0.15">
      <c r="A78537" t="s">
        <v>10534</v>
      </c>
      <c r="B78537">
        <v>1</v>
      </c>
    </row>
    <row r="78538" spans="1:2" x14ac:dyDescent="0.15">
      <c r="A78538" t="s">
        <v>10535</v>
      </c>
      <c r="B78538">
        <v>1</v>
      </c>
    </row>
    <row r="78539" spans="1:2" x14ac:dyDescent="0.15">
      <c r="A78539" t="s">
        <v>10536</v>
      </c>
      <c r="B78539">
        <v>1</v>
      </c>
    </row>
    <row r="78540" spans="1:2" x14ac:dyDescent="0.15">
      <c r="A78540" t="s">
        <v>10537</v>
      </c>
      <c r="B78540">
        <v>1</v>
      </c>
    </row>
    <row r="78541" spans="1:2" x14ac:dyDescent="0.15">
      <c r="A78541" t="s">
        <v>10538</v>
      </c>
      <c r="B78541">
        <v>1</v>
      </c>
    </row>
    <row r="78542" spans="1:2" x14ac:dyDescent="0.15">
      <c r="A78542" t="s">
        <v>10540</v>
      </c>
      <c r="B78542">
        <v>1</v>
      </c>
    </row>
    <row r="78543" spans="1:2" x14ac:dyDescent="0.15">
      <c r="A78543" t="s">
        <v>10541</v>
      </c>
      <c r="B78543">
        <v>1</v>
      </c>
    </row>
    <row r="78544" spans="1:2" x14ac:dyDescent="0.15">
      <c r="A78544" t="s">
        <v>10542</v>
      </c>
      <c r="B78544">
        <v>1</v>
      </c>
    </row>
    <row r="78545" spans="1:2" x14ac:dyDescent="0.15">
      <c r="A78545" t="s">
        <v>10543</v>
      </c>
      <c r="B78545">
        <v>1</v>
      </c>
    </row>
    <row r="78546" spans="1:2" x14ac:dyDescent="0.15">
      <c r="A78546" t="s">
        <v>10544</v>
      </c>
      <c r="B78546">
        <v>1</v>
      </c>
    </row>
    <row r="78547" spans="1:2" x14ac:dyDescent="0.15">
      <c r="A78547" t="s">
        <v>10545</v>
      </c>
      <c r="B78547">
        <v>1</v>
      </c>
    </row>
    <row r="78548" spans="1:2" x14ac:dyDescent="0.15">
      <c r="A78548" t="s">
        <v>10546</v>
      </c>
      <c r="B78548">
        <v>1</v>
      </c>
    </row>
    <row r="78549" spans="1:2" x14ac:dyDescent="0.15">
      <c r="A78549" t="s">
        <v>10547</v>
      </c>
      <c r="B78549">
        <v>1</v>
      </c>
    </row>
    <row r="78550" spans="1:2" x14ac:dyDescent="0.15">
      <c r="A78550" t="s">
        <v>10549</v>
      </c>
      <c r="B78550">
        <v>1</v>
      </c>
    </row>
    <row r="78551" spans="1:2" x14ac:dyDescent="0.15">
      <c r="A78551" t="s">
        <v>10551</v>
      </c>
      <c r="B78551">
        <v>1</v>
      </c>
    </row>
    <row r="78552" spans="1:2" x14ac:dyDescent="0.15">
      <c r="A78552" t="s">
        <v>10552</v>
      </c>
      <c r="B78552">
        <v>1</v>
      </c>
    </row>
    <row r="78553" spans="1:2" x14ac:dyDescent="0.15">
      <c r="A78553" t="s">
        <v>10553</v>
      </c>
      <c r="B78553">
        <v>1</v>
      </c>
    </row>
    <row r="78554" spans="1:2" x14ac:dyDescent="0.15">
      <c r="A78554" t="s">
        <v>10554</v>
      </c>
      <c r="B78554">
        <v>1</v>
      </c>
    </row>
    <row r="78555" spans="1:2" x14ac:dyDescent="0.15">
      <c r="A78555" t="s">
        <v>10556</v>
      </c>
      <c r="B78555">
        <v>1</v>
      </c>
    </row>
    <row r="78556" spans="1:2" x14ac:dyDescent="0.15">
      <c r="A78556" t="s">
        <v>10557</v>
      </c>
      <c r="B78556">
        <v>1</v>
      </c>
    </row>
    <row r="78557" spans="1:2" x14ac:dyDescent="0.15">
      <c r="A78557" t="s">
        <v>10558</v>
      </c>
      <c r="B78557">
        <v>1</v>
      </c>
    </row>
    <row r="78558" spans="1:2" x14ac:dyDescent="0.15">
      <c r="A78558" t="s">
        <v>10559</v>
      </c>
      <c r="B78558">
        <v>1</v>
      </c>
    </row>
    <row r="78559" spans="1:2" x14ac:dyDescent="0.15">
      <c r="A78559" t="s">
        <v>10560</v>
      </c>
      <c r="B78559">
        <v>1</v>
      </c>
    </row>
    <row r="78560" spans="1:2" x14ac:dyDescent="0.15">
      <c r="A78560" t="s">
        <v>10561</v>
      </c>
      <c r="B78560">
        <v>1</v>
      </c>
    </row>
    <row r="78561" spans="1:2" x14ac:dyDescent="0.15">
      <c r="A78561" t="s">
        <v>10562</v>
      </c>
      <c r="B78561">
        <v>1</v>
      </c>
    </row>
    <row r="78562" spans="1:2" x14ac:dyDescent="0.15">
      <c r="A78562" t="s">
        <v>10563</v>
      </c>
      <c r="B78562">
        <v>1</v>
      </c>
    </row>
    <row r="78563" spans="1:2" x14ac:dyDescent="0.15">
      <c r="A78563" t="s">
        <v>10565</v>
      </c>
      <c r="B78563">
        <v>1</v>
      </c>
    </row>
    <row r="78564" spans="1:2" x14ac:dyDescent="0.15">
      <c r="A78564" t="s">
        <v>10566</v>
      </c>
      <c r="B78564">
        <v>1</v>
      </c>
    </row>
    <row r="78565" spans="1:2" x14ac:dyDescent="0.15">
      <c r="A78565" t="s">
        <v>10567</v>
      </c>
      <c r="B78565">
        <v>1</v>
      </c>
    </row>
    <row r="78566" spans="1:2" x14ac:dyDescent="0.15">
      <c r="A78566" t="s">
        <v>10568</v>
      </c>
      <c r="B78566">
        <v>1</v>
      </c>
    </row>
    <row r="78567" spans="1:2" x14ac:dyDescent="0.15">
      <c r="A78567" t="s">
        <v>10569</v>
      </c>
      <c r="B78567">
        <v>1</v>
      </c>
    </row>
    <row r="78568" spans="1:2" x14ac:dyDescent="0.15">
      <c r="A78568" t="s">
        <v>10570</v>
      </c>
      <c r="B78568">
        <v>1</v>
      </c>
    </row>
    <row r="78569" spans="1:2" x14ac:dyDescent="0.15">
      <c r="A78569" t="s">
        <v>10572</v>
      </c>
      <c r="B78569">
        <v>1</v>
      </c>
    </row>
    <row r="78570" spans="1:2" x14ac:dyDescent="0.15">
      <c r="A78570" t="s">
        <v>10573</v>
      </c>
      <c r="B78570">
        <v>1</v>
      </c>
    </row>
    <row r="78571" spans="1:2" x14ac:dyDescent="0.15">
      <c r="A78571" t="s">
        <v>10574</v>
      </c>
      <c r="B78571">
        <v>1</v>
      </c>
    </row>
    <row r="78572" spans="1:2" x14ac:dyDescent="0.15">
      <c r="A78572" t="s">
        <v>10575</v>
      </c>
      <c r="B78572">
        <v>1</v>
      </c>
    </row>
    <row r="78573" spans="1:2" x14ac:dyDescent="0.15">
      <c r="A78573" t="s">
        <v>10577</v>
      </c>
      <c r="B78573">
        <v>1</v>
      </c>
    </row>
    <row r="78574" spans="1:2" x14ac:dyDescent="0.15">
      <c r="A78574" t="s">
        <v>10578</v>
      </c>
      <c r="B78574">
        <v>1</v>
      </c>
    </row>
    <row r="78575" spans="1:2" x14ac:dyDescent="0.15">
      <c r="A78575" t="s">
        <v>10580</v>
      </c>
      <c r="B78575">
        <v>1</v>
      </c>
    </row>
    <row r="78576" spans="1:2" x14ac:dyDescent="0.15">
      <c r="A78576" t="s">
        <v>10581</v>
      </c>
      <c r="B78576">
        <v>1</v>
      </c>
    </row>
    <row r="78577" spans="1:2" x14ac:dyDescent="0.15">
      <c r="A78577" t="s">
        <v>10583</v>
      </c>
      <c r="B78577">
        <v>1</v>
      </c>
    </row>
    <row r="78578" spans="1:2" x14ac:dyDescent="0.15">
      <c r="A78578" t="s">
        <v>10584</v>
      </c>
      <c r="B78578">
        <v>1</v>
      </c>
    </row>
    <row r="78579" spans="1:2" x14ac:dyDescent="0.15">
      <c r="A78579" t="s">
        <v>10585</v>
      </c>
      <c r="B78579">
        <v>1</v>
      </c>
    </row>
    <row r="78580" spans="1:2" x14ac:dyDescent="0.15">
      <c r="A78580" t="s">
        <v>10586</v>
      </c>
      <c r="B78580">
        <v>1</v>
      </c>
    </row>
    <row r="78581" spans="1:2" x14ac:dyDescent="0.15">
      <c r="A78581" t="s">
        <v>10588</v>
      </c>
      <c r="B78581">
        <v>1</v>
      </c>
    </row>
    <row r="78582" spans="1:2" x14ac:dyDescent="0.15">
      <c r="A78582" t="s">
        <v>10589</v>
      </c>
      <c r="B78582">
        <v>1</v>
      </c>
    </row>
    <row r="78583" spans="1:2" x14ac:dyDescent="0.15">
      <c r="A78583" t="s">
        <v>10590</v>
      </c>
      <c r="B78583">
        <v>1</v>
      </c>
    </row>
    <row r="78584" spans="1:2" x14ac:dyDescent="0.15">
      <c r="A78584" t="s">
        <v>10591</v>
      </c>
      <c r="B78584">
        <v>1</v>
      </c>
    </row>
    <row r="78585" spans="1:2" x14ac:dyDescent="0.15">
      <c r="A78585" t="s">
        <v>10592</v>
      </c>
      <c r="B78585">
        <v>1</v>
      </c>
    </row>
    <row r="78586" spans="1:2" x14ac:dyDescent="0.15">
      <c r="A78586" t="s">
        <v>10593</v>
      </c>
      <c r="B78586">
        <v>1</v>
      </c>
    </row>
    <row r="78587" spans="1:2" x14ac:dyDescent="0.15">
      <c r="A78587" t="s">
        <v>10594</v>
      </c>
      <c r="B78587">
        <v>1</v>
      </c>
    </row>
    <row r="78588" spans="1:2" x14ac:dyDescent="0.15">
      <c r="A78588" t="s">
        <v>10595</v>
      </c>
      <c r="B78588">
        <v>1</v>
      </c>
    </row>
    <row r="78589" spans="1:2" x14ac:dyDescent="0.15">
      <c r="A78589" t="s">
        <v>10596</v>
      </c>
      <c r="B78589">
        <v>1</v>
      </c>
    </row>
    <row r="78590" spans="1:2" x14ac:dyDescent="0.15">
      <c r="A78590" t="s">
        <v>10597</v>
      </c>
      <c r="B78590">
        <v>1</v>
      </c>
    </row>
    <row r="78591" spans="1:2" x14ac:dyDescent="0.15">
      <c r="A78591" t="s">
        <v>10599</v>
      </c>
      <c r="B78591">
        <v>1</v>
      </c>
    </row>
    <row r="78592" spans="1:2" x14ac:dyDescent="0.15">
      <c r="A78592" t="s">
        <v>10600</v>
      </c>
      <c r="B78592">
        <v>1</v>
      </c>
    </row>
    <row r="78593" spans="1:2" x14ac:dyDescent="0.15">
      <c r="A78593" t="s">
        <v>10601</v>
      </c>
      <c r="B78593">
        <v>1</v>
      </c>
    </row>
    <row r="78594" spans="1:2" x14ac:dyDescent="0.15">
      <c r="A78594" t="s">
        <v>10602</v>
      </c>
      <c r="B78594">
        <v>1</v>
      </c>
    </row>
    <row r="78595" spans="1:2" x14ac:dyDescent="0.15">
      <c r="A78595" t="s">
        <v>10603</v>
      </c>
      <c r="B78595">
        <v>1</v>
      </c>
    </row>
    <row r="78596" spans="1:2" x14ac:dyDescent="0.15">
      <c r="A78596" t="s">
        <v>10604</v>
      </c>
      <c r="B78596">
        <v>1</v>
      </c>
    </row>
    <row r="78597" spans="1:2" x14ac:dyDescent="0.15">
      <c r="A78597" t="s">
        <v>10605</v>
      </c>
      <c r="B78597">
        <v>1</v>
      </c>
    </row>
    <row r="78598" spans="1:2" x14ac:dyDescent="0.15">
      <c r="A78598" t="s">
        <v>10606</v>
      </c>
      <c r="B78598">
        <v>1</v>
      </c>
    </row>
    <row r="78599" spans="1:2" x14ac:dyDescent="0.15">
      <c r="A78599" t="s">
        <v>10607</v>
      </c>
      <c r="B78599">
        <v>1</v>
      </c>
    </row>
    <row r="78600" spans="1:2" x14ac:dyDescent="0.15">
      <c r="A78600" t="s">
        <v>10608</v>
      </c>
      <c r="B78600">
        <v>1</v>
      </c>
    </row>
    <row r="78601" spans="1:2" x14ac:dyDescent="0.15">
      <c r="A78601" t="s">
        <v>10609</v>
      </c>
      <c r="B78601">
        <v>1</v>
      </c>
    </row>
    <row r="78602" spans="1:2" x14ac:dyDescent="0.15">
      <c r="A78602" t="s">
        <v>10610</v>
      </c>
      <c r="B78602">
        <v>1</v>
      </c>
    </row>
    <row r="78603" spans="1:2" x14ac:dyDescent="0.15">
      <c r="A78603" t="s">
        <v>10611</v>
      </c>
      <c r="B78603">
        <v>1</v>
      </c>
    </row>
    <row r="78604" spans="1:2" x14ac:dyDescent="0.15">
      <c r="A78604" t="s">
        <v>10612</v>
      </c>
      <c r="B78604">
        <v>1</v>
      </c>
    </row>
    <row r="78605" spans="1:2" x14ac:dyDescent="0.15">
      <c r="A78605" t="s">
        <v>10613</v>
      </c>
      <c r="B78605">
        <v>1</v>
      </c>
    </row>
    <row r="78606" spans="1:2" x14ac:dyDescent="0.15">
      <c r="A78606" t="s">
        <v>10614</v>
      </c>
      <c r="B78606">
        <v>1</v>
      </c>
    </row>
    <row r="78607" spans="1:2" x14ac:dyDescent="0.15">
      <c r="A78607" t="s">
        <v>10615</v>
      </c>
      <c r="B78607">
        <v>1</v>
      </c>
    </row>
    <row r="78608" spans="1:2" x14ac:dyDescent="0.15">
      <c r="A78608" t="s">
        <v>10616</v>
      </c>
      <c r="B78608">
        <v>1</v>
      </c>
    </row>
    <row r="78609" spans="1:2" x14ac:dyDescent="0.15">
      <c r="A78609" t="s">
        <v>10617</v>
      </c>
      <c r="B78609">
        <v>1</v>
      </c>
    </row>
    <row r="78610" spans="1:2" x14ac:dyDescent="0.15">
      <c r="A78610" t="s">
        <v>10618</v>
      </c>
      <c r="B78610">
        <v>1</v>
      </c>
    </row>
    <row r="78611" spans="1:2" x14ac:dyDescent="0.15">
      <c r="A78611" t="s">
        <v>10619</v>
      </c>
      <c r="B78611">
        <v>1</v>
      </c>
    </row>
    <row r="78612" spans="1:2" x14ac:dyDescent="0.15">
      <c r="A78612" t="s">
        <v>10620</v>
      </c>
      <c r="B78612">
        <v>1</v>
      </c>
    </row>
    <row r="78613" spans="1:2" x14ac:dyDescent="0.15">
      <c r="A78613" t="s">
        <v>10621</v>
      </c>
      <c r="B78613">
        <v>1</v>
      </c>
    </row>
    <row r="78614" spans="1:2" x14ac:dyDescent="0.15">
      <c r="A78614" t="s">
        <v>10622</v>
      </c>
      <c r="B78614">
        <v>1</v>
      </c>
    </row>
    <row r="78615" spans="1:2" x14ac:dyDescent="0.15">
      <c r="A78615" t="s">
        <v>10624</v>
      </c>
      <c r="B78615">
        <v>1</v>
      </c>
    </row>
    <row r="78616" spans="1:2" x14ac:dyDescent="0.15">
      <c r="A78616" t="s">
        <v>10625</v>
      </c>
      <c r="B78616">
        <v>1</v>
      </c>
    </row>
    <row r="78617" spans="1:2" x14ac:dyDescent="0.15">
      <c r="A78617" t="s">
        <v>10626</v>
      </c>
      <c r="B78617">
        <v>1</v>
      </c>
    </row>
    <row r="78618" spans="1:2" x14ac:dyDescent="0.15">
      <c r="A78618" t="s">
        <v>10630</v>
      </c>
      <c r="B78618">
        <v>1</v>
      </c>
    </row>
    <row r="78619" spans="1:2" x14ac:dyDescent="0.15">
      <c r="A78619" t="s">
        <v>10631</v>
      </c>
      <c r="B78619">
        <v>1</v>
      </c>
    </row>
    <row r="78620" spans="1:2" x14ac:dyDescent="0.15">
      <c r="A78620" t="s">
        <v>10632</v>
      </c>
      <c r="B78620">
        <v>1</v>
      </c>
    </row>
    <row r="78621" spans="1:2" x14ac:dyDescent="0.15">
      <c r="A78621" t="s">
        <v>10633</v>
      </c>
      <c r="B78621">
        <v>1</v>
      </c>
    </row>
    <row r="78622" spans="1:2" x14ac:dyDescent="0.15">
      <c r="A78622" t="s">
        <v>10634</v>
      </c>
      <c r="B78622">
        <v>1</v>
      </c>
    </row>
    <row r="78623" spans="1:2" x14ac:dyDescent="0.15">
      <c r="A78623" t="s">
        <v>10635</v>
      </c>
      <c r="B78623">
        <v>1</v>
      </c>
    </row>
    <row r="78624" spans="1:2" x14ac:dyDescent="0.15">
      <c r="A78624" t="s">
        <v>10636</v>
      </c>
      <c r="B78624">
        <v>1</v>
      </c>
    </row>
    <row r="78625" spans="1:2" x14ac:dyDescent="0.15">
      <c r="A78625" t="s">
        <v>10637</v>
      </c>
      <c r="B78625">
        <v>1</v>
      </c>
    </row>
    <row r="78626" spans="1:2" x14ac:dyDescent="0.15">
      <c r="A78626" t="s">
        <v>10638</v>
      </c>
      <c r="B78626">
        <v>1</v>
      </c>
    </row>
    <row r="78627" spans="1:2" x14ac:dyDescent="0.15">
      <c r="A78627" t="s">
        <v>10639</v>
      </c>
      <c r="B78627">
        <v>1</v>
      </c>
    </row>
    <row r="78628" spans="1:2" x14ac:dyDescent="0.15">
      <c r="A78628" t="s">
        <v>10642</v>
      </c>
      <c r="B78628">
        <v>1</v>
      </c>
    </row>
    <row r="78629" spans="1:2" x14ac:dyDescent="0.15">
      <c r="A78629" t="s">
        <v>10643</v>
      </c>
      <c r="B78629">
        <v>1</v>
      </c>
    </row>
    <row r="78630" spans="1:2" x14ac:dyDescent="0.15">
      <c r="A78630" t="s">
        <v>10644</v>
      </c>
      <c r="B78630">
        <v>1</v>
      </c>
    </row>
    <row r="78631" spans="1:2" x14ac:dyDescent="0.15">
      <c r="A78631" t="s">
        <v>10645</v>
      </c>
      <c r="B78631">
        <v>1</v>
      </c>
    </row>
    <row r="78632" spans="1:2" x14ac:dyDescent="0.15">
      <c r="A78632" t="s">
        <v>10646</v>
      </c>
      <c r="B78632">
        <v>1</v>
      </c>
    </row>
    <row r="78633" spans="1:2" x14ac:dyDescent="0.15">
      <c r="A78633" t="s">
        <v>10647</v>
      </c>
      <c r="B78633">
        <v>1</v>
      </c>
    </row>
    <row r="78634" spans="1:2" x14ac:dyDescent="0.15">
      <c r="A78634" t="s">
        <v>10648</v>
      </c>
      <c r="B78634">
        <v>1</v>
      </c>
    </row>
    <row r="78635" spans="1:2" x14ac:dyDescent="0.15">
      <c r="A78635" t="s">
        <v>10649</v>
      </c>
      <c r="B78635">
        <v>1</v>
      </c>
    </row>
    <row r="78636" spans="1:2" x14ac:dyDescent="0.15">
      <c r="A78636" t="s">
        <v>10650</v>
      </c>
      <c r="B78636">
        <v>1</v>
      </c>
    </row>
    <row r="78637" spans="1:2" x14ac:dyDescent="0.15">
      <c r="A78637" t="s">
        <v>10653</v>
      </c>
      <c r="B78637">
        <v>1</v>
      </c>
    </row>
    <row r="78638" spans="1:2" x14ac:dyDescent="0.15">
      <c r="A78638" t="s">
        <v>10655</v>
      </c>
      <c r="B78638">
        <v>1</v>
      </c>
    </row>
    <row r="78639" spans="1:2" x14ac:dyDescent="0.15">
      <c r="A78639" t="s">
        <v>10656</v>
      </c>
      <c r="B78639">
        <v>1</v>
      </c>
    </row>
    <row r="78640" spans="1:2" x14ac:dyDescent="0.15">
      <c r="A78640" t="s">
        <v>10657</v>
      </c>
      <c r="B78640">
        <v>1</v>
      </c>
    </row>
    <row r="78641" spans="1:2" x14ac:dyDescent="0.15">
      <c r="A78641" t="s">
        <v>10658</v>
      </c>
      <c r="B78641">
        <v>1</v>
      </c>
    </row>
    <row r="78642" spans="1:2" x14ac:dyDescent="0.15">
      <c r="A78642" t="s">
        <v>10659</v>
      </c>
      <c r="B78642">
        <v>1</v>
      </c>
    </row>
    <row r="78643" spans="1:2" x14ac:dyDescent="0.15">
      <c r="A78643" t="s">
        <v>10660</v>
      </c>
      <c r="B78643">
        <v>1</v>
      </c>
    </row>
    <row r="78644" spans="1:2" x14ac:dyDescent="0.15">
      <c r="A78644" t="s">
        <v>10661</v>
      </c>
      <c r="B78644">
        <v>1</v>
      </c>
    </row>
    <row r="78645" spans="1:2" x14ac:dyDescent="0.15">
      <c r="A78645" t="s">
        <v>10662</v>
      </c>
      <c r="B78645">
        <v>1</v>
      </c>
    </row>
    <row r="78646" spans="1:2" x14ac:dyDescent="0.15">
      <c r="A78646" t="s">
        <v>10663</v>
      </c>
      <c r="B78646">
        <v>1</v>
      </c>
    </row>
    <row r="78647" spans="1:2" x14ac:dyDescent="0.15">
      <c r="A78647" t="s">
        <v>10665</v>
      </c>
      <c r="B78647">
        <v>1</v>
      </c>
    </row>
    <row r="78648" spans="1:2" x14ac:dyDescent="0.15">
      <c r="A78648" t="s">
        <v>10666</v>
      </c>
      <c r="B78648">
        <v>1</v>
      </c>
    </row>
    <row r="78649" spans="1:2" x14ac:dyDescent="0.15">
      <c r="A78649" t="s">
        <v>10669</v>
      </c>
      <c r="B78649">
        <v>1</v>
      </c>
    </row>
    <row r="78650" spans="1:2" x14ac:dyDescent="0.15">
      <c r="A78650" t="s">
        <v>10670</v>
      </c>
      <c r="B78650">
        <v>1</v>
      </c>
    </row>
    <row r="78651" spans="1:2" x14ac:dyDescent="0.15">
      <c r="A78651" t="s">
        <v>10671</v>
      </c>
      <c r="B78651">
        <v>1</v>
      </c>
    </row>
    <row r="78652" spans="1:2" x14ac:dyDescent="0.15">
      <c r="A78652" t="s">
        <v>10672</v>
      </c>
      <c r="B78652">
        <v>1</v>
      </c>
    </row>
    <row r="78653" spans="1:2" x14ac:dyDescent="0.15">
      <c r="A78653" t="s">
        <v>10673</v>
      </c>
      <c r="B78653">
        <v>1</v>
      </c>
    </row>
    <row r="78654" spans="1:2" x14ac:dyDescent="0.15">
      <c r="A78654" t="s">
        <v>10674</v>
      </c>
      <c r="B78654">
        <v>1</v>
      </c>
    </row>
    <row r="78655" spans="1:2" x14ac:dyDescent="0.15">
      <c r="A78655" t="s">
        <v>10675</v>
      </c>
      <c r="B78655">
        <v>1</v>
      </c>
    </row>
    <row r="78656" spans="1:2" x14ac:dyDescent="0.15">
      <c r="A78656" t="s">
        <v>10676</v>
      </c>
      <c r="B78656">
        <v>1</v>
      </c>
    </row>
    <row r="78657" spans="1:2" x14ac:dyDescent="0.15">
      <c r="A78657" t="s">
        <v>10677</v>
      </c>
      <c r="B78657">
        <v>1</v>
      </c>
    </row>
    <row r="78658" spans="1:2" x14ac:dyDescent="0.15">
      <c r="A78658" t="s">
        <v>10678</v>
      </c>
      <c r="B78658">
        <v>1</v>
      </c>
    </row>
    <row r="78659" spans="1:2" x14ac:dyDescent="0.15">
      <c r="A78659" t="s">
        <v>10679</v>
      </c>
      <c r="B78659">
        <v>1</v>
      </c>
    </row>
    <row r="78660" spans="1:2" x14ac:dyDescent="0.15">
      <c r="A78660" t="s">
        <v>10680</v>
      </c>
      <c r="B78660">
        <v>1</v>
      </c>
    </row>
    <row r="78661" spans="1:2" x14ac:dyDescent="0.15">
      <c r="A78661" t="s">
        <v>10681</v>
      </c>
      <c r="B78661">
        <v>1</v>
      </c>
    </row>
    <row r="78662" spans="1:2" x14ac:dyDescent="0.15">
      <c r="A78662" t="s">
        <v>10682</v>
      </c>
      <c r="B78662">
        <v>1</v>
      </c>
    </row>
    <row r="78663" spans="1:2" x14ac:dyDescent="0.15">
      <c r="A78663" t="s">
        <v>10683</v>
      </c>
      <c r="B78663">
        <v>1</v>
      </c>
    </row>
    <row r="78664" spans="1:2" x14ac:dyDescent="0.15">
      <c r="A78664" t="s">
        <v>10684</v>
      </c>
      <c r="B78664">
        <v>1</v>
      </c>
    </row>
    <row r="78665" spans="1:2" x14ac:dyDescent="0.15">
      <c r="A78665" t="s">
        <v>10685</v>
      </c>
      <c r="B78665">
        <v>1</v>
      </c>
    </row>
    <row r="78666" spans="1:2" x14ac:dyDescent="0.15">
      <c r="A78666" t="s">
        <v>10687</v>
      </c>
      <c r="B78666">
        <v>1</v>
      </c>
    </row>
    <row r="78667" spans="1:2" x14ac:dyDescent="0.15">
      <c r="A78667" t="s">
        <v>10688</v>
      </c>
      <c r="B78667">
        <v>1</v>
      </c>
    </row>
    <row r="78668" spans="1:2" x14ac:dyDescent="0.15">
      <c r="A78668" t="s">
        <v>10689</v>
      </c>
      <c r="B78668">
        <v>1</v>
      </c>
    </row>
    <row r="78669" spans="1:2" x14ac:dyDescent="0.15">
      <c r="A78669" t="s">
        <v>10690</v>
      </c>
      <c r="B78669">
        <v>1</v>
      </c>
    </row>
    <row r="78670" spans="1:2" x14ac:dyDescent="0.15">
      <c r="A78670" t="s">
        <v>10691</v>
      </c>
      <c r="B78670">
        <v>1</v>
      </c>
    </row>
    <row r="78671" spans="1:2" x14ac:dyDescent="0.15">
      <c r="A78671" t="s">
        <v>10692</v>
      </c>
      <c r="B78671">
        <v>1</v>
      </c>
    </row>
    <row r="78672" spans="1:2" x14ac:dyDescent="0.15">
      <c r="A78672" t="s">
        <v>10695</v>
      </c>
      <c r="B78672">
        <v>1</v>
      </c>
    </row>
    <row r="78673" spans="1:2" x14ac:dyDescent="0.15">
      <c r="A78673" t="s">
        <v>10696</v>
      </c>
      <c r="B78673">
        <v>1</v>
      </c>
    </row>
    <row r="78674" spans="1:2" x14ac:dyDescent="0.15">
      <c r="A78674" t="s">
        <v>10699</v>
      </c>
      <c r="B78674">
        <v>1</v>
      </c>
    </row>
    <row r="78675" spans="1:2" x14ac:dyDescent="0.15">
      <c r="A78675" t="s">
        <v>10701</v>
      </c>
      <c r="B78675">
        <v>1</v>
      </c>
    </row>
    <row r="78676" spans="1:2" x14ac:dyDescent="0.15">
      <c r="A78676" t="s">
        <v>10702</v>
      </c>
      <c r="B78676">
        <v>1</v>
      </c>
    </row>
    <row r="78677" spans="1:2" x14ac:dyDescent="0.15">
      <c r="A78677" t="s">
        <v>10703</v>
      </c>
      <c r="B78677">
        <v>1</v>
      </c>
    </row>
    <row r="78678" spans="1:2" x14ac:dyDescent="0.15">
      <c r="A78678" t="s">
        <v>10704</v>
      </c>
      <c r="B78678">
        <v>1</v>
      </c>
    </row>
    <row r="78679" spans="1:2" x14ac:dyDescent="0.15">
      <c r="A78679" t="s">
        <v>10706</v>
      </c>
      <c r="B78679">
        <v>1</v>
      </c>
    </row>
    <row r="78680" spans="1:2" x14ac:dyDescent="0.15">
      <c r="A78680" t="s">
        <v>10707</v>
      </c>
      <c r="B78680">
        <v>1</v>
      </c>
    </row>
    <row r="78681" spans="1:2" x14ac:dyDescent="0.15">
      <c r="A78681" t="s">
        <v>10708</v>
      </c>
      <c r="B78681">
        <v>1</v>
      </c>
    </row>
    <row r="78682" spans="1:2" x14ac:dyDescent="0.15">
      <c r="A78682" t="s">
        <v>10709</v>
      </c>
      <c r="B78682">
        <v>1</v>
      </c>
    </row>
    <row r="78683" spans="1:2" x14ac:dyDescent="0.15">
      <c r="A78683" t="s">
        <v>10710</v>
      </c>
      <c r="B78683">
        <v>1</v>
      </c>
    </row>
    <row r="78684" spans="1:2" x14ac:dyDescent="0.15">
      <c r="A78684" t="s">
        <v>10712</v>
      </c>
      <c r="B78684">
        <v>1</v>
      </c>
    </row>
    <row r="78685" spans="1:2" x14ac:dyDescent="0.15">
      <c r="A78685" t="s">
        <v>10714</v>
      </c>
      <c r="B78685">
        <v>1</v>
      </c>
    </row>
    <row r="78686" spans="1:2" x14ac:dyDescent="0.15">
      <c r="A78686" t="s">
        <v>10715</v>
      </c>
      <c r="B78686">
        <v>1</v>
      </c>
    </row>
    <row r="78687" spans="1:2" x14ac:dyDescent="0.15">
      <c r="A78687" t="s">
        <v>10716</v>
      </c>
      <c r="B78687">
        <v>1</v>
      </c>
    </row>
    <row r="78688" spans="1:2" x14ac:dyDescent="0.15">
      <c r="A78688" t="s">
        <v>10717</v>
      </c>
      <c r="B78688">
        <v>1</v>
      </c>
    </row>
    <row r="78689" spans="1:2" x14ac:dyDescent="0.15">
      <c r="A78689" t="s">
        <v>10718</v>
      </c>
      <c r="B78689">
        <v>1</v>
      </c>
    </row>
    <row r="78690" spans="1:2" x14ac:dyDescent="0.15">
      <c r="A78690" t="s">
        <v>10719</v>
      </c>
      <c r="B78690">
        <v>1</v>
      </c>
    </row>
    <row r="78691" spans="1:2" x14ac:dyDescent="0.15">
      <c r="A78691" t="s">
        <v>10720</v>
      </c>
      <c r="B78691">
        <v>1</v>
      </c>
    </row>
    <row r="78692" spans="1:2" x14ac:dyDescent="0.15">
      <c r="A78692" t="s">
        <v>10722</v>
      </c>
      <c r="B78692">
        <v>1</v>
      </c>
    </row>
    <row r="78693" spans="1:2" x14ac:dyDescent="0.15">
      <c r="A78693" t="s">
        <v>10723</v>
      </c>
      <c r="B78693">
        <v>1</v>
      </c>
    </row>
    <row r="78694" spans="1:2" x14ac:dyDescent="0.15">
      <c r="A78694" t="s">
        <v>10725</v>
      </c>
      <c r="B78694">
        <v>1</v>
      </c>
    </row>
    <row r="78695" spans="1:2" x14ac:dyDescent="0.15">
      <c r="A78695" t="s">
        <v>10728</v>
      </c>
      <c r="B78695">
        <v>1</v>
      </c>
    </row>
    <row r="78696" spans="1:2" x14ac:dyDescent="0.15">
      <c r="A78696" t="s">
        <v>10732</v>
      </c>
      <c r="B78696">
        <v>1</v>
      </c>
    </row>
    <row r="78697" spans="1:2" x14ac:dyDescent="0.15">
      <c r="A78697" t="s">
        <v>10734</v>
      </c>
      <c r="B78697">
        <v>1</v>
      </c>
    </row>
    <row r="78698" spans="1:2" x14ac:dyDescent="0.15">
      <c r="A78698" t="s">
        <v>10735</v>
      </c>
      <c r="B78698">
        <v>1</v>
      </c>
    </row>
    <row r="78699" spans="1:2" x14ac:dyDescent="0.15">
      <c r="A78699" t="s">
        <v>10736</v>
      </c>
      <c r="B78699">
        <v>1</v>
      </c>
    </row>
    <row r="78700" spans="1:2" x14ac:dyDescent="0.15">
      <c r="A78700" t="s">
        <v>10737</v>
      </c>
      <c r="B78700">
        <v>1</v>
      </c>
    </row>
    <row r="78701" spans="1:2" x14ac:dyDescent="0.15">
      <c r="A78701" t="s">
        <v>10739</v>
      </c>
      <c r="B78701">
        <v>1</v>
      </c>
    </row>
    <row r="78702" spans="1:2" x14ac:dyDescent="0.15">
      <c r="A78702" t="s">
        <v>10740</v>
      </c>
      <c r="B78702">
        <v>1</v>
      </c>
    </row>
    <row r="78703" spans="1:2" x14ac:dyDescent="0.15">
      <c r="A78703" t="s">
        <v>10742</v>
      </c>
      <c r="B78703">
        <v>1</v>
      </c>
    </row>
    <row r="78704" spans="1:2" x14ac:dyDescent="0.15">
      <c r="A78704" t="s">
        <v>10743</v>
      </c>
      <c r="B78704">
        <v>1</v>
      </c>
    </row>
    <row r="78705" spans="1:2" x14ac:dyDescent="0.15">
      <c r="A78705" t="s">
        <v>10744</v>
      </c>
      <c r="B78705">
        <v>1</v>
      </c>
    </row>
    <row r="78706" spans="1:2" x14ac:dyDescent="0.15">
      <c r="A78706" t="s">
        <v>10745</v>
      </c>
      <c r="B78706">
        <v>1</v>
      </c>
    </row>
    <row r="78707" spans="1:2" x14ac:dyDescent="0.15">
      <c r="A78707" t="s">
        <v>10748</v>
      </c>
      <c r="B78707">
        <v>1</v>
      </c>
    </row>
    <row r="78708" spans="1:2" x14ac:dyDescent="0.15">
      <c r="A78708" t="s">
        <v>10749</v>
      </c>
      <c r="B78708">
        <v>1</v>
      </c>
    </row>
    <row r="78709" spans="1:2" x14ac:dyDescent="0.15">
      <c r="A78709" t="s">
        <v>10750</v>
      </c>
      <c r="B78709">
        <v>1</v>
      </c>
    </row>
    <row r="78710" spans="1:2" x14ac:dyDescent="0.15">
      <c r="A78710" t="s">
        <v>10751</v>
      </c>
      <c r="B78710">
        <v>1</v>
      </c>
    </row>
    <row r="78711" spans="1:2" x14ac:dyDescent="0.15">
      <c r="A78711" t="s">
        <v>10752</v>
      </c>
      <c r="B78711">
        <v>1</v>
      </c>
    </row>
    <row r="78712" spans="1:2" x14ac:dyDescent="0.15">
      <c r="A78712" t="s">
        <v>10753</v>
      </c>
      <c r="B78712">
        <v>1</v>
      </c>
    </row>
    <row r="78713" spans="1:2" x14ac:dyDescent="0.15">
      <c r="A78713" t="s">
        <v>10754</v>
      </c>
      <c r="B78713">
        <v>1</v>
      </c>
    </row>
    <row r="78714" spans="1:2" x14ac:dyDescent="0.15">
      <c r="A78714" t="s">
        <v>10756</v>
      </c>
      <c r="B78714">
        <v>1</v>
      </c>
    </row>
    <row r="78715" spans="1:2" x14ac:dyDescent="0.15">
      <c r="A78715" t="s">
        <v>10757</v>
      </c>
      <c r="B78715">
        <v>1</v>
      </c>
    </row>
    <row r="78716" spans="1:2" x14ac:dyDescent="0.15">
      <c r="A78716" t="s">
        <v>10758</v>
      </c>
      <c r="B78716">
        <v>1</v>
      </c>
    </row>
    <row r="78717" spans="1:2" x14ac:dyDescent="0.15">
      <c r="A78717" t="s">
        <v>10759</v>
      </c>
      <c r="B78717">
        <v>1</v>
      </c>
    </row>
    <row r="78718" spans="1:2" x14ac:dyDescent="0.15">
      <c r="A78718" t="s">
        <v>10760</v>
      </c>
      <c r="B78718">
        <v>1</v>
      </c>
    </row>
    <row r="78719" spans="1:2" x14ac:dyDescent="0.15">
      <c r="A78719" t="s">
        <v>10761</v>
      </c>
      <c r="B78719">
        <v>1</v>
      </c>
    </row>
    <row r="78720" spans="1:2" x14ac:dyDescent="0.15">
      <c r="A78720" t="s">
        <v>10762</v>
      </c>
      <c r="B78720">
        <v>1</v>
      </c>
    </row>
    <row r="78721" spans="1:2" x14ac:dyDescent="0.15">
      <c r="A78721" t="s">
        <v>10764</v>
      </c>
      <c r="B78721">
        <v>1</v>
      </c>
    </row>
    <row r="78722" spans="1:2" x14ac:dyDescent="0.15">
      <c r="A78722" t="s">
        <v>10765</v>
      </c>
      <c r="B78722">
        <v>1</v>
      </c>
    </row>
    <row r="78723" spans="1:2" x14ac:dyDescent="0.15">
      <c r="A78723" t="s">
        <v>10766</v>
      </c>
      <c r="B78723">
        <v>1</v>
      </c>
    </row>
    <row r="78724" spans="1:2" x14ac:dyDescent="0.15">
      <c r="A78724" t="s">
        <v>10767</v>
      </c>
      <c r="B78724">
        <v>1</v>
      </c>
    </row>
    <row r="78725" spans="1:2" x14ac:dyDescent="0.15">
      <c r="A78725" t="s">
        <v>10769</v>
      </c>
      <c r="B78725">
        <v>1</v>
      </c>
    </row>
    <row r="78726" spans="1:2" x14ac:dyDescent="0.15">
      <c r="A78726" t="s">
        <v>10770</v>
      </c>
      <c r="B78726">
        <v>1</v>
      </c>
    </row>
    <row r="78727" spans="1:2" x14ac:dyDescent="0.15">
      <c r="A78727" t="s">
        <v>10772</v>
      </c>
      <c r="B78727">
        <v>1</v>
      </c>
    </row>
    <row r="78728" spans="1:2" x14ac:dyDescent="0.15">
      <c r="A78728" t="s">
        <v>10773</v>
      </c>
      <c r="B78728">
        <v>1</v>
      </c>
    </row>
    <row r="78729" spans="1:2" x14ac:dyDescent="0.15">
      <c r="A78729" t="s">
        <v>10774</v>
      </c>
      <c r="B78729">
        <v>1</v>
      </c>
    </row>
    <row r="78730" spans="1:2" x14ac:dyDescent="0.15">
      <c r="A78730" t="s">
        <v>10775</v>
      </c>
      <c r="B78730">
        <v>1</v>
      </c>
    </row>
    <row r="78731" spans="1:2" x14ac:dyDescent="0.15">
      <c r="A78731" t="s">
        <v>10776</v>
      </c>
      <c r="B78731">
        <v>1</v>
      </c>
    </row>
    <row r="78732" spans="1:2" x14ac:dyDescent="0.15">
      <c r="A78732" t="s">
        <v>10777</v>
      </c>
      <c r="B78732">
        <v>1</v>
      </c>
    </row>
    <row r="78733" spans="1:2" x14ac:dyDescent="0.15">
      <c r="A78733" t="s">
        <v>10780</v>
      </c>
      <c r="B78733">
        <v>1</v>
      </c>
    </row>
    <row r="78734" spans="1:2" x14ac:dyDescent="0.15">
      <c r="A78734" t="s">
        <v>10782</v>
      </c>
      <c r="B78734">
        <v>1</v>
      </c>
    </row>
    <row r="78735" spans="1:2" x14ac:dyDescent="0.15">
      <c r="A78735" t="s">
        <v>10783</v>
      </c>
      <c r="B78735">
        <v>1</v>
      </c>
    </row>
    <row r="78736" spans="1:2" x14ac:dyDescent="0.15">
      <c r="A78736" t="s">
        <v>10784</v>
      </c>
      <c r="B78736">
        <v>1</v>
      </c>
    </row>
    <row r="78737" spans="1:2" x14ac:dyDescent="0.15">
      <c r="A78737" t="s">
        <v>10785</v>
      </c>
      <c r="B78737">
        <v>1</v>
      </c>
    </row>
    <row r="78738" spans="1:2" x14ac:dyDescent="0.15">
      <c r="A78738" t="s">
        <v>10786</v>
      </c>
      <c r="B78738">
        <v>1</v>
      </c>
    </row>
    <row r="78739" spans="1:2" x14ac:dyDescent="0.15">
      <c r="A78739" t="s">
        <v>10787</v>
      </c>
      <c r="B78739">
        <v>1</v>
      </c>
    </row>
    <row r="78740" spans="1:2" x14ac:dyDescent="0.15">
      <c r="A78740" t="s">
        <v>10788</v>
      </c>
      <c r="B78740">
        <v>1</v>
      </c>
    </row>
    <row r="78741" spans="1:2" x14ac:dyDescent="0.15">
      <c r="A78741" t="s">
        <v>10789</v>
      </c>
      <c r="B78741">
        <v>1</v>
      </c>
    </row>
    <row r="78742" spans="1:2" x14ac:dyDescent="0.15">
      <c r="A78742" t="s">
        <v>10792</v>
      </c>
      <c r="B78742">
        <v>1</v>
      </c>
    </row>
    <row r="78743" spans="1:2" x14ac:dyDescent="0.15">
      <c r="A78743" t="s">
        <v>10793</v>
      </c>
      <c r="B78743">
        <v>1</v>
      </c>
    </row>
    <row r="78744" spans="1:2" x14ac:dyDescent="0.15">
      <c r="A78744" t="s">
        <v>10795</v>
      </c>
      <c r="B78744">
        <v>1</v>
      </c>
    </row>
    <row r="78745" spans="1:2" x14ac:dyDescent="0.15">
      <c r="A78745" t="s">
        <v>10797</v>
      </c>
      <c r="B78745">
        <v>1</v>
      </c>
    </row>
    <row r="78746" spans="1:2" x14ac:dyDescent="0.15">
      <c r="A78746" t="s">
        <v>10798</v>
      </c>
      <c r="B78746">
        <v>1</v>
      </c>
    </row>
    <row r="78747" spans="1:2" x14ac:dyDescent="0.15">
      <c r="A78747" t="s">
        <v>10799</v>
      </c>
      <c r="B78747">
        <v>1</v>
      </c>
    </row>
    <row r="78748" spans="1:2" x14ac:dyDescent="0.15">
      <c r="A78748" t="s">
        <v>10801</v>
      </c>
      <c r="B78748">
        <v>1</v>
      </c>
    </row>
    <row r="78749" spans="1:2" x14ac:dyDescent="0.15">
      <c r="A78749" t="s">
        <v>10802</v>
      </c>
      <c r="B78749">
        <v>1</v>
      </c>
    </row>
    <row r="78750" spans="1:2" x14ac:dyDescent="0.15">
      <c r="A78750" t="s">
        <v>10803</v>
      </c>
      <c r="B78750">
        <v>1</v>
      </c>
    </row>
    <row r="78751" spans="1:2" x14ac:dyDescent="0.15">
      <c r="A78751" t="s">
        <v>10804</v>
      </c>
      <c r="B78751">
        <v>1</v>
      </c>
    </row>
    <row r="78752" spans="1:2" x14ac:dyDescent="0.15">
      <c r="A78752" t="s">
        <v>10805</v>
      </c>
      <c r="B78752">
        <v>1</v>
      </c>
    </row>
    <row r="78753" spans="1:2" x14ac:dyDescent="0.15">
      <c r="A78753" t="s">
        <v>10806</v>
      </c>
      <c r="B78753">
        <v>1</v>
      </c>
    </row>
    <row r="78754" spans="1:2" x14ac:dyDescent="0.15">
      <c r="A78754" t="s">
        <v>10807</v>
      </c>
      <c r="B78754">
        <v>1</v>
      </c>
    </row>
    <row r="78755" spans="1:2" x14ac:dyDescent="0.15">
      <c r="A78755" t="s">
        <v>10808</v>
      </c>
      <c r="B78755">
        <v>1</v>
      </c>
    </row>
    <row r="78756" spans="1:2" x14ac:dyDescent="0.15">
      <c r="A78756" t="s">
        <v>10810</v>
      </c>
      <c r="B78756">
        <v>1</v>
      </c>
    </row>
    <row r="78757" spans="1:2" x14ac:dyDescent="0.15">
      <c r="A78757" t="s">
        <v>10811</v>
      </c>
      <c r="B78757">
        <v>1</v>
      </c>
    </row>
    <row r="78758" spans="1:2" x14ac:dyDescent="0.15">
      <c r="A78758" t="s">
        <v>10814</v>
      </c>
      <c r="B78758">
        <v>1</v>
      </c>
    </row>
    <row r="78759" spans="1:2" x14ac:dyDescent="0.15">
      <c r="A78759" t="s">
        <v>10815</v>
      </c>
      <c r="B78759">
        <v>1</v>
      </c>
    </row>
    <row r="78760" spans="1:2" x14ac:dyDescent="0.15">
      <c r="A78760" t="s">
        <v>10816</v>
      </c>
      <c r="B78760">
        <v>1</v>
      </c>
    </row>
    <row r="78761" spans="1:2" x14ac:dyDescent="0.15">
      <c r="A78761" t="s">
        <v>10817</v>
      </c>
      <c r="B78761">
        <v>1</v>
      </c>
    </row>
    <row r="78762" spans="1:2" x14ac:dyDescent="0.15">
      <c r="A78762" t="s">
        <v>10818</v>
      </c>
      <c r="B78762">
        <v>1</v>
      </c>
    </row>
    <row r="78763" spans="1:2" x14ac:dyDescent="0.15">
      <c r="A78763" t="s">
        <v>10819</v>
      </c>
      <c r="B78763">
        <v>1</v>
      </c>
    </row>
    <row r="78764" spans="1:2" x14ac:dyDescent="0.15">
      <c r="A78764" t="s">
        <v>10820</v>
      </c>
      <c r="B78764">
        <v>1</v>
      </c>
    </row>
    <row r="78765" spans="1:2" x14ac:dyDescent="0.15">
      <c r="A78765" t="s">
        <v>10824</v>
      </c>
      <c r="B78765">
        <v>1</v>
      </c>
    </row>
    <row r="78766" spans="1:2" x14ac:dyDescent="0.15">
      <c r="A78766" t="s">
        <v>10825</v>
      </c>
      <c r="B78766">
        <v>1</v>
      </c>
    </row>
    <row r="78767" spans="1:2" x14ac:dyDescent="0.15">
      <c r="A78767" t="s">
        <v>10827</v>
      </c>
      <c r="B78767">
        <v>1</v>
      </c>
    </row>
    <row r="78768" spans="1:2" x14ac:dyDescent="0.15">
      <c r="A78768" t="s">
        <v>10828</v>
      </c>
      <c r="B78768">
        <v>1</v>
      </c>
    </row>
    <row r="78769" spans="1:2" x14ac:dyDescent="0.15">
      <c r="A78769" t="s">
        <v>10829</v>
      </c>
      <c r="B78769">
        <v>1</v>
      </c>
    </row>
    <row r="78770" spans="1:2" x14ac:dyDescent="0.15">
      <c r="A78770" t="s">
        <v>10830</v>
      </c>
      <c r="B78770">
        <v>1</v>
      </c>
    </row>
    <row r="78771" spans="1:2" x14ac:dyDescent="0.15">
      <c r="A78771" t="s">
        <v>10831</v>
      </c>
      <c r="B78771">
        <v>1</v>
      </c>
    </row>
    <row r="78772" spans="1:2" x14ac:dyDescent="0.15">
      <c r="A78772" t="s">
        <v>10833</v>
      </c>
      <c r="B78772">
        <v>1</v>
      </c>
    </row>
    <row r="78773" spans="1:2" x14ac:dyDescent="0.15">
      <c r="A78773" t="s">
        <v>10834</v>
      </c>
      <c r="B78773">
        <v>1</v>
      </c>
    </row>
    <row r="78774" spans="1:2" x14ac:dyDescent="0.15">
      <c r="A78774" t="s">
        <v>10835</v>
      </c>
      <c r="B78774">
        <v>1</v>
      </c>
    </row>
    <row r="78775" spans="1:2" x14ac:dyDescent="0.15">
      <c r="A78775" t="s">
        <v>10836</v>
      </c>
      <c r="B78775">
        <v>1</v>
      </c>
    </row>
    <row r="78776" spans="1:2" x14ac:dyDescent="0.15">
      <c r="A78776" t="s">
        <v>10837</v>
      </c>
      <c r="B78776">
        <v>1</v>
      </c>
    </row>
    <row r="78777" spans="1:2" x14ac:dyDescent="0.15">
      <c r="A78777" t="s">
        <v>10838</v>
      </c>
      <c r="B78777">
        <v>1</v>
      </c>
    </row>
    <row r="78778" spans="1:2" x14ac:dyDescent="0.15">
      <c r="A78778" t="s">
        <v>10839</v>
      </c>
      <c r="B78778">
        <v>1</v>
      </c>
    </row>
    <row r="78779" spans="1:2" x14ac:dyDescent="0.15">
      <c r="A78779" t="s">
        <v>10841</v>
      </c>
      <c r="B78779">
        <v>1</v>
      </c>
    </row>
    <row r="78780" spans="1:2" x14ac:dyDescent="0.15">
      <c r="A78780" t="s">
        <v>10842</v>
      </c>
      <c r="B78780">
        <v>1</v>
      </c>
    </row>
    <row r="78781" spans="1:2" x14ac:dyDescent="0.15">
      <c r="A78781" t="s">
        <v>10845</v>
      </c>
      <c r="B78781">
        <v>1</v>
      </c>
    </row>
    <row r="78782" spans="1:2" x14ac:dyDescent="0.15">
      <c r="A78782" t="s">
        <v>10847</v>
      </c>
      <c r="B78782">
        <v>1</v>
      </c>
    </row>
    <row r="78783" spans="1:2" x14ac:dyDescent="0.15">
      <c r="A78783" t="s">
        <v>10848</v>
      </c>
      <c r="B78783">
        <v>1</v>
      </c>
    </row>
    <row r="78784" spans="1:2" x14ac:dyDescent="0.15">
      <c r="A78784" t="s">
        <v>10849</v>
      </c>
      <c r="B78784">
        <v>1</v>
      </c>
    </row>
    <row r="78785" spans="1:2" x14ac:dyDescent="0.15">
      <c r="A78785" t="s">
        <v>10850</v>
      </c>
      <c r="B78785">
        <v>1</v>
      </c>
    </row>
    <row r="78786" spans="1:2" x14ac:dyDescent="0.15">
      <c r="A78786" t="s">
        <v>10851</v>
      </c>
      <c r="B78786">
        <v>1</v>
      </c>
    </row>
    <row r="78787" spans="1:2" x14ac:dyDescent="0.15">
      <c r="A78787" t="s">
        <v>10852</v>
      </c>
      <c r="B78787">
        <v>1</v>
      </c>
    </row>
    <row r="78788" spans="1:2" x14ac:dyDescent="0.15">
      <c r="A78788" t="s">
        <v>10855</v>
      </c>
      <c r="B78788">
        <v>1</v>
      </c>
    </row>
    <row r="78789" spans="1:2" x14ac:dyDescent="0.15">
      <c r="A78789" t="s">
        <v>10856</v>
      </c>
      <c r="B78789">
        <v>1</v>
      </c>
    </row>
    <row r="78790" spans="1:2" x14ac:dyDescent="0.15">
      <c r="A78790" t="s">
        <v>10857</v>
      </c>
      <c r="B78790">
        <v>1</v>
      </c>
    </row>
    <row r="78791" spans="1:2" x14ac:dyDescent="0.15">
      <c r="A78791" t="s">
        <v>10858</v>
      </c>
      <c r="B78791">
        <v>1</v>
      </c>
    </row>
    <row r="78792" spans="1:2" x14ac:dyDescent="0.15">
      <c r="A78792" t="s">
        <v>10860</v>
      </c>
      <c r="B78792">
        <v>1</v>
      </c>
    </row>
    <row r="78793" spans="1:2" x14ac:dyDescent="0.15">
      <c r="A78793" t="s">
        <v>10861</v>
      </c>
      <c r="B78793">
        <v>1</v>
      </c>
    </row>
    <row r="78794" spans="1:2" x14ac:dyDescent="0.15">
      <c r="A78794" t="s">
        <v>10862</v>
      </c>
      <c r="B78794">
        <v>1</v>
      </c>
    </row>
    <row r="78795" spans="1:2" x14ac:dyDescent="0.15">
      <c r="A78795" t="s">
        <v>10863</v>
      </c>
      <c r="B78795">
        <v>1</v>
      </c>
    </row>
    <row r="78796" spans="1:2" x14ac:dyDescent="0.15">
      <c r="A78796" t="s">
        <v>10864</v>
      </c>
      <c r="B78796">
        <v>1</v>
      </c>
    </row>
    <row r="78797" spans="1:2" x14ac:dyDescent="0.15">
      <c r="A78797" t="s">
        <v>10866</v>
      </c>
      <c r="B78797">
        <v>1</v>
      </c>
    </row>
    <row r="78798" spans="1:2" x14ac:dyDescent="0.15">
      <c r="A78798" t="s">
        <v>10867</v>
      </c>
      <c r="B78798">
        <v>1</v>
      </c>
    </row>
    <row r="78799" spans="1:2" x14ac:dyDescent="0.15">
      <c r="A78799" t="s">
        <v>10870</v>
      </c>
      <c r="B78799">
        <v>1</v>
      </c>
    </row>
    <row r="78800" spans="1:2" x14ac:dyDescent="0.15">
      <c r="A78800" t="s">
        <v>10871</v>
      </c>
      <c r="B78800">
        <v>1</v>
      </c>
    </row>
    <row r="78801" spans="1:2" x14ac:dyDescent="0.15">
      <c r="A78801" t="s">
        <v>10872</v>
      </c>
      <c r="B78801">
        <v>1</v>
      </c>
    </row>
    <row r="78802" spans="1:2" x14ac:dyDescent="0.15">
      <c r="A78802" t="s">
        <v>10873</v>
      </c>
      <c r="B78802">
        <v>1</v>
      </c>
    </row>
    <row r="78803" spans="1:2" x14ac:dyDescent="0.15">
      <c r="A78803" t="s">
        <v>10874</v>
      </c>
      <c r="B78803">
        <v>1</v>
      </c>
    </row>
    <row r="78804" spans="1:2" x14ac:dyDescent="0.15">
      <c r="A78804" t="s">
        <v>10876</v>
      </c>
      <c r="B78804">
        <v>1</v>
      </c>
    </row>
    <row r="78805" spans="1:2" x14ac:dyDescent="0.15">
      <c r="A78805" t="s">
        <v>10877</v>
      </c>
      <c r="B78805">
        <v>1</v>
      </c>
    </row>
    <row r="78806" spans="1:2" x14ac:dyDescent="0.15">
      <c r="A78806" t="s">
        <v>10878</v>
      </c>
      <c r="B78806">
        <v>1</v>
      </c>
    </row>
    <row r="78807" spans="1:2" x14ac:dyDescent="0.15">
      <c r="A78807" t="s">
        <v>10880</v>
      </c>
      <c r="B78807">
        <v>1</v>
      </c>
    </row>
    <row r="78808" spans="1:2" x14ac:dyDescent="0.15">
      <c r="A78808" t="s">
        <v>10881</v>
      </c>
      <c r="B78808">
        <v>1</v>
      </c>
    </row>
    <row r="78809" spans="1:2" x14ac:dyDescent="0.15">
      <c r="A78809" t="s">
        <v>10883</v>
      </c>
      <c r="B78809">
        <v>1</v>
      </c>
    </row>
    <row r="78810" spans="1:2" x14ac:dyDescent="0.15">
      <c r="A78810" t="s">
        <v>10884</v>
      </c>
      <c r="B78810">
        <v>1</v>
      </c>
    </row>
    <row r="78811" spans="1:2" x14ac:dyDescent="0.15">
      <c r="A78811" t="s">
        <v>10885</v>
      </c>
      <c r="B78811">
        <v>1</v>
      </c>
    </row>
    <row r="78812" spans="1:2" x14ac:dyDescent="0.15">
      <c r="A78812" t="s">
        <v>10886</v>
      </c>
      <c r="B78812">
        <v>1</v>
      </c>
    </row>
    <row r="78813" spans="1:2" x14ac:dyDescent="0.15">
      <c r="A78813" t="s">
        <v>10888</v>
      </c>
      <c r="B78813">
        <v>1</v>
      </c>
    </row>
    <row r="78814" spans="1:2" x14ac:dyDescent="0.15">
      <c r="A78814" t="s">
        <v>10889</v>
      </c>
      <c r="B78814">
        <v>1</v>
      </c>
    </row>
    <row r="78815" spans="1:2" x14ac:dyDescent="0.15">
      <c r="A78815" t="s">
        <v>10891</v>
      </c>
      <c r="B78815">
        <v>1</v>
      </c>
    </row>
    <row r="78816" spans="1:2" x14ac:dyDescent="0.15">
      <c r="A78816" t="s">
        <v>10892</v>
      </c>
      <c r="B78816">
        <v>1</v>
      </c>
    </row>
    <row r="78817" spans="1:2" x14ac:dyDescent="0.15">
      <c r="A78817" t="s">
        <v>10893</v>
      </c>
      <c r="B78817">
        <v>1</v>
      </c>
    </row>
    <row r="78818" spans="1:2" x14ac:dyDescent="0.15">
      <c r="A78818" t="s">
        <v>10894</v>
      </c>
      <c r="B78818">
        <v>1</v>
      </c>
    </row>
    <row r="78819" spans="1:2" x14ac:dyDescent="0.15">
      <c r="A78819" t="s">
        <v>10895</v>
      </c>
      <c r="B78819">
        <v>1</v>
      </c>
    </row>
    <row r="78820" spans="1:2" x14ac:dyDescent="0.15">
      <c r="A78820" t="s">
        <v>10896</v>
      </c>
      <c r="B78820">
        <v>1</v>
      </c>
    </row>
    <row r="78821" spans="1:2" x14ac:dyDescent="0.15">
      <c r="A78821" t="s">
        <v>10897</v>
      </c>
      <c r="B78821">
        <v>1</v>
      </c>
    </row>
    <row r="78822" spans="1:2" x14ac:dyDescent="0.15">
      <c r="A78822" t="s">
        <v>10898</v>
      </c>
      <c r="B78822">
        <v>1</v>
      </c>
    </row>
    <row r="78823" spans="1:2" x14ac:dyDescent="0.15">
      <c r="A78823" t="s">
        <v>10900</v>
      </c>
      <c r="B78823">
        <v>1</v>
      </c>
    </row>
    <row r="78824" spans="1:2" x14ac:dyDescent="0.15">
      <c r="A78824" t="s">
        <v>10901</v>
      </c>
      <c r="B78824">
        <v>1</v>
      </c>
    </row>
    <row r="78825" spans="1:2" x14ac:dyDescent="0.15">
      <c r="A78825" t="s">
        <v>10902</v>
      </c>
      <c r="B78825">
        <v>1</v>
      </c>
    </row>
    <row r="78826" spans="1:2" x14ac:dyDescent="0.15">
      <c r="A78826" t="s">
        <v>10903</v>
      </c>
      <c r="B78826">
        <v>1</v>
      </c>
    </row>
    <row r="78827" spans="1:2" x14ac:dyDescent="0.15">
      <c r="A78827" t="s">
        <v>10904</v>
      </c>
      <c r="B78827">
        <v>1</v>
      </c>
    </row>
    <row r="78828" spans="1:2" x14ac:dyDescent="0.15">
      <c r="A78828" t="s">
        <v>10906</v>
      </c>
      <c r="B78828">
        <v>1</v>
      </c>
    </row>
    <row r="78829" spans="1:2" x14ac:dyDescent="0.15">
      <c r="A78829" t="s">
        <v>10907</v>
      </c>
      <c r="B78829">
        <v>1</v>
      </c>
    </row>
    <row r="78830" spans="1:2" x14ac:dyDescent="0.15">
      <c r="A78830" t="s">
        <v>10909</v>
      </c>
      <c r="B78830">
        <v>1</v>
      </c>
    </row>
    <row r="78831" spans="1:2" x14ac:dyDescent="0.15">
      <c r="A78831" t="s">
        <v>10910</v>
      </c>
      <c r="B78831">
        <v>1</v>
      </c>
    </row>
    <row r="78832" spans="1:2" x14ac:dyDescent="0.15">
      <c r="A78832" t="s">
        <v>10911</v>
      </c>
      <c r="B78832">
        <v>1</v>
      </c>
    </row>
    <row r="78833" spans="1:2" x14ac:dyDescent="0.15">
      <c r="A78833" t="s">
        <v>10913</v>
      </c>
      <c r="B78833">
        <v>1</v>
      </c>
    </row>
    <row r="78834" spans="1:2" x14ac:dyDescent="0.15">
      <c r="A78834" t="s">
        <v>10914</v>
      </c>
      <c r="B78834">
        <v>1</v>
      </c>
    </row>
    <row r="78835" spans="1:2" x14ac:dyDescent="0.15">
      <c r="A78835" t="s">
        <v>10915</v>
      </c>
      <c r="B78835">
        <v>1</v>
      </c>
    </row>
    <row r="78836" spans="1:2" x14ac:dyDescent="0.15">
      <c r="A78836" t="s">
        <v>10916</v>
      </c>
      <c r="B78836">
        <v>1</v>
      </c>
    </row>
    <row r="78837" spans="1:2" x14ac:dyDescent="0.15">
      <c r="A78837" t="s">
        <v>10917</v>
      </c>
      <c r="B78837">
        <v>1</v>
      </c>
    </row>
    <row r="78838" spans="1:2" x14ac:dyDescent="0.15">
      <c r="A78838" t="s">
        <v>10918</v>
      </c>
      <c r="B78838">
        <v>1</v>
      </c>
    </row>
    <row r="78839" spans="1:2" x14ac:dyDescent="0.15">
      <c r="A78839" t="s">
        <v>10919</v>
      </c>
      <c r="B78839">
        <v>1</v>
      </c>
    </row>
    <row r="78840" spans="1:2" x14ac:dyDescent="0.15">
      <c r="A78840" t="s">
        <v>10920</v>
      </c>
      <c r="B78840">
        <v>1</v>
      </c>
    </row>
    <row r="78841" spans="1:2" x14ac:dyDescent="0.15">
      <c r="A78841" t="s">
        <v>10921</v>
      </c>
      <c r="B78841">
        <v>1</v>
      </c>
    </row>
    <row r="78842" spans="1:2" x14ac:dyDescent="0.15">
      <c r="A78842" t="s">
        <v>10923</v>
      </c>
      <c r="B78842">
        <v>1</v>
      </c>
    </row>
    <row r="78843" spans="1:2" x14ac:dyDescent="0.15">
      <c r="A78843" t="s">
        <v>10925</v>
      </c>
      <c r="B78843">
        <v>1</v>
      </c>
    </row>
    <row r="78844" spans="1:2" x14ac:dyDescent="0.15">
      <c r="A78844" t="s">
        <v>10926</v>
      </c>
      <c r="B78844">
        <v>1</v>
      </c>
    </row>
    <row r="78845" spans="1:2" x14ac:dyDescent="0.15">
      <c r="A78845" t="s">
        <v>10928</v>
      </c>
      <c r="B78845">
        <v>1</v>
      </c>
    </row>
    <row r="78846" spans="1:2" x14ac:dyDescent="0.15">
      <c r="A78846" t="s">
        <v>10929</v>
      </c>
      <c r="B78846">
        <v>1</v>
      </c>
    </row>
    <row r="78847" spans="1:2" x14ac:dyDescent="0.15">
      <c r="A78847" t="s">
        <v>10930</v>
      </c>
      <c r="B78847">
        <v>1</v>
      </c>
    </row>
    <row r="78848" spans="1:2" x14ac:dyDescent="0.15">
      <c r="A78848" t="s">
        <v>10932</v>
      </c>
      <c r="B78848">
        <v>1</v>
      </c>
    </row>
    <row r="78849" spans="1:2" x14ac:dyDescent="0.15">
      <c r="A78849" t="s">
        <v>10933</v>
      </c>
      <c r="B78849">
        <v>1</v>
      </c>
    </row>
    <row r="78850" spans="1:2" x14ac:dyDescent="0.15">
      <c r="A78850" t="s">
        <v>10934</v>
      </c>
      <c r="B78850">
        <v>1</v>
      </c>
    </row>
    <row r="78851" spans="1:2" x14ac:dyDescent="0.15">
      <c r="A78851" t="s">
        <v>10938</v>
      </c>
      <c r="B78851">
        <v>1</v>
      </c>
    </row>
    <row r="78852" spans="1:2" x14ac:dyDescent="0.15">
      <c r="A78852" t="s">
        <v>10939</v>
      </c>
      <c r="B78852">
        <v>1</v>
      </c>
    </row>
    <row r="78853" spans="1:2" x14ac:dyDescent="0.15">
      <c r="A78853" t="s">
        <v>10940</v>
      </c>
      <c r="B78853">
        <v>1</v>
      </c>
    </row>
    <row r="78854" spans="1:2" x14ac:dyDescent="0.15">
      <c r="A78854" t="s">
        <v>10941</v>
      </c>
      <c r="B78854">
        <v>1</v>
      </c>
    </row>
    <row r="78855" spans="1:2" x14ac:dyDescent="0.15">
      <c r="A78855" t="s">
        <v>10942</v>
      </c>
      <c r="B78855">
        <v>1</v>
      </c>
    </row>
    <row r="78856" spans="1:2" x14ac:dyDescent="0.15">
      <c r="A78856" t="s">
        <v>10944</v>
      </c>
      <c r="B78856">
        <v>1</v>
      </c>
    </row>
    <row r="78857" spans="1:2" x14ac:dyDescent="0.15">
      <c r="A78857" t="s">
        <v>10945</v>
      </c>
      <c r="B78857">
        <v>1</v>
      </c>
    </row>
    <row r="78858" spans="1:2" x14ac:dyDescent="0.15">
      <c r="A78858" t="s">
        <v>10946</v>
      </c>
      <c r="B78858">
        <v>1</v>
      </c>
    </row>
    <row r="78859" spans="1:2" x14ac:dyDescent="0.15">
      <c r="A78859" t="s">
        <v>10947</v>
      </c>
      <c r="B78859">
        <v>1</v>
      </c>
    </row>
    <row r="78860" spans="1:2" x14ac:dyDescent="0.15">
      <c r="A78860" t="s">
        <v>10948</v>
      </c>
      <c r="B78860">
        <v>1</v>
      </c>
    </row>
    <row r="78861" spans="1:2" x14ac:dyDescent="0.15">
      <c r="A78861" t="s">
        <v>10949</v>
      </c>
      <c r="B78861">
        <v>1</v>
      </c>
    </row>
    <row r="78862" spans="1:2" x14ac:dyDescent="0.15">
      <c r="A78862" t="s">
        <v>10951</v>
      </c>
      <c r="B78862">
        <v>1</v>
      </c>
    </row>
    <row r="78863" spans="1:2" x14ac:dyDescent="0.15">
      <c r="A78863" t="s">
        <v>10952</v>
      </c>
      <c r="B78863">
        <v>1</v>
      </c>
    </row>
    <row r="78864" spans="1:2" x14ac:dyDescent="0.15">
      <c r="A78864" t="s">
        <v>10954</v>
      </c>
      <c r="B78864">
        <v>1</v>
      </c>
    </row>
    <row r="78865" spans="1:2" x14ac:dyDescent="0.15">
      <c r="A78865" t="s">
        <v>10955</v>
      </c>
      <c r="B78865">
        <v>1</v>
      </c>
    </row>
    <row r="78866" spans="1:2" x14ac:dyDescent="0.15">
      <c r="A78866" t="s">
        <v>10956</v>
      </c>
      <c r="B78866">
        <v>1</v>
      </c>
    </row>
    <row r="78867" spans="1:2" x14ac:dyDescent="0.15">
      <c r="A78867" t="s">
        <v>10957</v>
      </c>
      <c r="B78867">
        <v>1</v>
      </c>
    </row>
    <row r="78868" spans="1:2" x14ac:dyDescent="0.15">
      <c r="A78868" t="s">
        <v>10958</v>
      </c>
      <c r="B78868">
        <v>1</v>
      </c>
    </row>
    <row r="78869" spans="1:2" x14ac:dyDescent="0.15">
      <c r="A78869" t="s">
        <v>10959</v>
      </c>
      <c r="B78869">
        <v>1</v>
      </c>
    </row>
    <row r="78870" spans="1:2" x14ac:dyDescent="0.15">
      <c r="A78870" t="s">
        <v>10960</v>
      </c>
      <c r="B78870">
        <v>1</v>
      </c>
    </row>
    <row r="78871" spans="1:2" x14ac:dyDescent="0.15">
      <c r="A78871" t="s">
        <v>10961</v>
      </c>
      <c r="B78871">
        <v>1</v>
      </c>
    </row>
    <row r="78872" spans="1:2" x14ac:dyDescent="0.15">
      <c r="A78872" t="s">
        <v>10965</v>
      </c>
      <c r="B78872">
        <v>1</v>
      </c>
    </row>
    <row r="78873" spans="1:2" x14ac:dyDescent="0.15">
      <c r="A78873" t="s">
        <v>10968</v>
      </c>
      <c r="B78873">
        <v>1</v>
      </c>
    </row>
    <row r="78874" spans="1:2" x14ac:dyDescent="0.15">
      <c r="A78874" t="s">
        <v>10969</v>
      </c>
      <c r="B78874">
        <v>1</v>
      </c>
    </row>
    <row r="78875" spans="1:2" x14ac:dyDescent="0.15">
      <c r="A78875" t="s">
        <v>10970</v>
      </c>
      <c r="B78875">
        <v>1</v>
      </c>
    </row>
    <row r="78876" spans="1:2" x14ac:dyDescent="0.15">
      <c r="A78876" t="s">
        <v>10971</v>
      </c>
      <c r="B78876">
        <v>1</v>
      </c>
    </row>
    <row r="78877" spans="1:2" x14ac:dyDescent="0.15">
      <c r="A78877" t="s">
        <v>10972</v>
      </c>
      <c r="B78877">
        <v>1</v>
      </c>
    </row>
    <row r="78878" spans="1:2" x14ac:dyDescent="0.15">
      <c r="A78878" t="s">
        <v>10974</v>
      </c>
      <c r="B78878">
        <v>1</v>
      </c>
    </row>
    <row r="78879" spans="1:2" x14ac:dyDescent="0.15">
      <c r="A78879" t="s">
        <v>10975</v>
      </c>
      <c r="B78879">
        <v>1</v>
      </c>
    </row>
    <row r="78880" spans="1:2" x14ac:dyDescent="0.15">
      <c r="A78880" t="s">
        <v>10977</v>
      </c>
      <c r="B78880">
        <v>1</v>
      </c>
    </row>
    <row r="78881" spans="1:2" x14ac:dyDescent="0.15">
      <c r="A78881" t="s">
        <v>10978</v>
      </c>
      <c r="B78881">
        <v>1</v>
      </c>
    </row>
    <row r="78882" spans="1:2" x14ac:dyDescent="0.15">
      <c r="A78882" t="s">
        <v>10979</v>
      </c>
      <c r="B78882">
        <v>1</v>
      </c>
    </row>
    <row r="78883" spans="1:2" x14ac:dyDescent="0.15">
      <c r="A78883" t="s">
        <v>10980</v>
      </c>
      <c r="B78883">
        <v>1</v>
      </c>
    </row>
    <row r="78884" spans="1:2" x14ac:dyDescent="0.15">
      <c r="A78884" t="s">
        <v>10982</v>
      </c>
      <c r="B78884">
        <v>1</v>
      </c>
    </row>
    <row r="78885" spans="1:2" x14ac:dyDescent="0.15">
      <c r="A78885" t="s">
        <v>10983</v>
      </c>
      <c r="B78885">
        <v>1</v>
      </c>
    </row>
    <row r="78886" spans="1:2" x14ac:dyDescent="0.15">
      <c r="A78886" t="s">
        <v>10985</v>
      </c>
      <c r="B78886">
        <v>1</v>
      </c>
    </row>
    <row r="78887" spans="1:2" x14ac:dyDescent="0.15">
      <c r="A78887" t="s">
        <v>10986</v>
      </c>
      <c r="B78887">
        <v>1</v>
      </c>
    </row>
    <row r="78888" spans="1:2" x14ac:dyDescent="0.15">
      <c r="A78888" t="s">
        <v>10987</v>
      </c>
      <c r="B78888">
        <v>1</v>
      </c>
    </row>
    <row r="78889" spans="1:2" x14ac:dyDescent="0.15">
      <c r="A78889" t="s">
        <v>10988</v>
      </c>
      <c r="B78889">
        <v>1</v>
      </c>
    </row>
    <row r="78890" spans="1:2" x14ac:dyDescent="0.15">
      <c r="A78890" t="s">
        <v>10989</v>
      </c>
      <c r="B78890">
        <v>1</v>
      </c>
    </row>
    <row r="78891" spans="1:2" x14ac:dyDescent="0.15">
      <c r="A78891" t="s">
        <v>10990</v>
      </c>
      <c r="B78891">
        <v>1</v>
      </c>
    </row>
    <row r="78892" spans="1:2" x14ac:dyDescent="0.15">
      <c r="A78892" t="s">
        <v>10991</v>
      </c>
      <c r="B78892">
        <v>1</v>
      </c>
    </row>
    <row r="78893" spans="1:2" x14ac:dyDescent="0.15">
      <c r="A78893" t="s">
        <v>10992</v>
      </c>
      <c r="B78893">
        <v>1</v>
      </c>
    </row>
    <row r="78894" spans="1:2" x14ac:dyDescent="0.15">
      <c r="A78894" t="s">
        <v>10993</v>
      </c>
      <c r="B78894">
        <v>1</v>
      </c>
    </row>
    <row r="78895" spans="1:2" x14ac:dyDescent="0.15">
      <c r="A78895" t="s">
        <v>10994</v>
      </c>
      <c r="B78895">
        <v>1</v>
      </c>
    </row>
    <row r="78896" spans="1:2" x14ac:dyDescent="0.15">
      <c r="A78896" t="s">
        <v>10995</v>
      </c>
      <c r="B78896">
        <v>1</v>
      </c>
    </row>
    <row r="78897" spans="1:2" x14ac:dyDescent="0.15">
      <c r="A78897" t="s">
        <v>10996</v>
      </c>
      <c r="B78897">
        <v>1</v>
      </c>
    </row>
    <row r="78898" spans="1:2" x14ac:dyDescent="0.15">
      <c r="A78898" t="s">
        <v>10997</v>
      </c>
      <c r="B78898">
        <v>1</v>
      </c>
    </row>
    <row r="78899" spans="1:2" x14ac:dyDescent="0.15">
      <c r="A78899" t="s">
        <v>10998</v>
      </c>
      <c r="B78899">
        <v>1</v>
      </c>
    </row>
    <row r="78900" spans="1:2" x14ac:dyDescent="0.15">
      <c r="A78900" t="s">
        <v>10999</v>
      </c>
      <c r="B78900">
        <v>1</v>
      </c>
    </row>
    <row r="78901" spans="1:2" x14ac:dyDescent="0.15">
      <c r="A78901" t="s">
        <v>11001</v>
      </c>
      <c r="B78901">
        <v>1</v>
      </c>
    </row>
    <row r="78902" spans="1:2" x14ac:dyDescent="0.15">
      <c r="A78902" t="s">
        <v>11002</v>
      </c>
      <c r="B78902">
        <v>1</v>
      </c>
    </row>
    <row r="78903" spans="1:2" x14ac:dyDescent="0.15">
      <c r="A78903" t="s">
        <v>11004</v>
      </c>
      <c r="B78903">
        <v>1</v>
      </c>
    </row>
    <row r="78904" spans="1:2" x14ac:dyDescent="0.15">
      <c r="A78904" t="s">
        <v>11005</v>
      </c>
      <c r="B78904">
        <v>1</v>
      </c>
    </row>
    <row r="78905" spans="1:2" x14ac:dyDescent="0.15">
      <c r="A78905" t="s">
        <v>11006</v>
      </c>
      <c r="B78905">
        <v>1</v>
      </c>
    </row>
    <row r="78906" spans="1:2" x14ac:dyDescent="0.15">
      <c r="A78906" t="s">
        <v>11007</v>
      </c>
      <c r="B78906">
        <v>1</v>
      </c>
    </row>
    <row r="78907" spans="1:2" x14ac:dyDescent="0.15">
      <c r="A78907" t="s">
        <v>11008</v>
      </c>
      <c r="B78907">
        <v>1</v>
      </c>
    </row>
    <row r="78908" spans="1:2" x14ac:dyDescent="0.15">
      <c r="A78908" t="s">
        <v>11009</v>
      </c>
      <c r="B78908">
        <v>1</v>
      </c>
    </row>
    <row r="78909" spans="1:2" x14ac:dyDescent="0.15">
      <c r="A78909" t="s">
        <v>11010</v>
      </c>
      <c r="B78909">
        <v>1</v>
      </c>
    </row>
    <row r="78910" spans="1:2" x14ac:dyDescent="0.15">
      <c r="A78910" t="s">
        <v>11011</v>
      </c>
      <c r="B78910">
        <v>1</v>
      </c>
    </row>
    <row r="78911" spans="1:2" x14ac:dyDescent="0.15">
      <c r="A78911" t="s">
        <v>11012</v>
      </c>
      <c r="B78911">
        <v>1</v>
      </c>
    </row>
    <row r="78912" spans="1:2" x14ac:dyDescent="0.15">
      <c r="A78912" t="s">
        <v>11013</v>
      </c>
      <c r="B78912">
        <v>1</v>
      </c>
    </row>
    <row r="78913" spans="1:2" x14ac:dyDescent="0.15">
      <c r="A78913" t="s">
        <v>11014</v>
      </c>
      <c r="B78913">
        <v>1</v>
      </c>
    </row>
    <row r="78914" spans="1:2" x14ac:dyDescent="0.15">
      <c r="A78914" t="s">
        <v>11015</v>
      </c>
      <c r="B78914">
        <v>1</v>
      </c>
    </row>
    <row r="78915" spans="1:2" x14ac:dyDescent="0.15">
      <c r="A78915" t="s">
        <v>11016</v>
      </c>
      <c r="B78915">
        <v>1</v>
      </c>
    </row>
    <row r="78916" spans="1:2" x14ac:dyDescent="0.15">
      <c r="A78916" t="s">
        <v>11017</v>
      </c>
      <c r="B78916">
        <v>1</v>
      </c>
    </row>
    <row r="78917" spans="1:2" x14ac:dyDescent="0.15">
      <c r="A78917" t="s">
        <v>11018</v>
      </c>
      <c r="B78917">
        <v>1</v>
      </c>
    </row>
    <row r="78918" spans="1:2" x14ac:dyDescent="0.15">
      <c r="A78918" t="s">
        <v>11019</v>
      </c>
      <c r="B78918">
        <v>1</v>
      </c>
    </row>
    <row r="78919" spans="1:2" x14ac:dyDescent="0.15">
      <c r="A78919" t="s">
        <v>11021</v>
      </c>
      <c r="B78919">
        <v>1</v>
      </c>
    </row>
    <row r="78920" spans="1:2" x14ac:dyDescent="0.15">
      <c r="A78920" t="s">
        <v>11023</v>
      </c>
      <c r="B78920">
        <v>1</v>
      </c>
    </row>
    <row r="78921" spans="1:2" x14ac:dyDescent="0.15">
      <c r="A78921" t="s">
        <v>11028</v>
      </c>
      <c r="B78921">
        <v>1</v>
      </c>
    </row>
    <row r="78922" spans="1:2" x14ac:dyDescent="0.15">
      <c r="A78922" t="s">
        <v>11029</v>
      </c>
      <c r="B78922">
        <v>1</v>
      </c>
    </row>
    <row r="78923" spans="1:2" x14ac:dyDescent="0.15">
      <c r="A78923" t="s">
        <v>11031</v>
      </c>
      <c r="B78923">
        <v>1</v>
      </c>
    </row>
    <row r="78924" spans="1:2" x14ac:dyDescent="0.15">
      <c r="A78924" t="s">
        <v>11033</v>
      </c>
      <c r="B78924">
        <v>1</v>
      </c>
    </row>
    <row r="78925" spans="1:2" x14ac:dyDescent="0.15">
      <c r="A78925" t="s">
        <v>11034</v>
      </c>
      <c r="B78925">
        <v>1</v>
      </c>
    </row>
    <row r="78926" spans="1:2" x14ac:dyDescent="0.15">
      <c r="A78926" t="s">
        <v>11035</v>
      </c>
      <c r="B78926">
        <v>1</v>
      </c>
    </row>
    <row r="78927" spans="1:2" x14ac:dyDescent="0.15">
      <c r="A78927" t="s">
        <v>11036</v>
      </c>
      <c r="B78927">
        <v>1</v>
      </c>
    </row>
    <row r="78928" spans="1:2" x14ac:dyDescent="0.15">
      <c r="A78928" t="s">
        <v>11038</v>
      </c>
      <c r="B78928">
        <v>1</v>
      </c>
    </row>
    <row r="78929" spans="1:2" x14ac:dyDescent="0.15">
      <c r="A78929" t="s">
        <v>11040</v>
      </c>
      <c r="B78929">
        <v>1</v>
      </c>
    </row>
    <row r="78930" spans="1:2" x14ac:dyDescent="0.15">
      <c r="A78930" t="s">
        <v>11041</v>
      </c>
      <c r="B78930">
        <v>1</v>
      </c>
    </row>
    <row r="78931" spans="1:2" x14ac:dyDescent="0.15">
      <c r="A78931" t="s">
        <v>11042</v>
      </c>
      <c r="B78931">
        <v>1</v>
      </c>
    </row>
    <row r="78932" spans="1:2" x14ac:dyDescent="0.15">
      <c r="A78932" t="s">
        <v>11043</v>
      </c>
      <c r="B78932">
        <v>1</v>
      </c>
    </row>
    <row r="78933" spans="1:2" x14ac:dyDescent="0.15">
      <c r="A78933" t="s">
        <v>11044</v>
      </c>
      <c r="B78933">
        <v>1</v>
      </c>
    </row>
    <row r="78934" spans="1:2" x14ac:dyDescent="0.15">
      <c r="A78934" t="s">
        <v>11045</v>
      </c>
      <c r="B78934">
        <v>1</v>
      </c>
    </row>
    <row r="78935" spans="1:2" x14ac:dyDescent="0.15">
      <c r="A78935" t="s">
        <v>11046</v>
      </c>
      <c r="B78935">
        <v>1</v>
      </c>
    </row>
    <row r="78936" spans="1:2" x14ac:dyDescent="0.15">
      <c r="A78936" t="s">
        <v>11047</v>
      </c>
      <c r="B78936">
        <v>1</v>
      </c>
    </row>
    <row r="78937" spans="1:2" x14ac:dyDescent="0.15">
      <c r="A78937" t="s">
        <v>11048</v>
      </c>
      <c r="B78937">
        <v>1</v>
      </c>
    </row>
    <row r="78938" spans="1:2" x14ac:dyDescent="0.15">
      <c r="A78938" t="s">
        <v>11050</v>
      </c>
      <c r="B78938">
        <v>1</v>
      </c>
    </row>
    <row r="78939" spans="1:2" x14ac:dyDescent="0.15">
      <c r="A78939" t="s">
        <v>11051</v>
      </c>
      <c r="B78939">
        <v>1</v>
      </c>
    </row>
    <row r="78940" spans="1:2" x14ac:dyDescent="0.15">
      <c r="A78940" t="s">
        <v>11052</v>
      </c>
      <c r="B78940">
        <v>1</v>
      </c>
    </row>
    <row r="78941" spans="1:2" x14ac:dyDescent="0.15">
      <c r="A78941" t="s">
        <v>11053</v>
      </c>
      <c r="B78941">
        <v>1</v>
      </c>
    </row>
    <row r="78942" spans="1:2" x14ac:dyDescent="0.15">
      <c r="A78942" t="s">
        <v>11054</v>
      </c>
      <c r="B78942">
        <v>1</v>
      </c>
    </row>
    <row r="78943" spans="1:2" x14ac:dyDescent="0.15">
      <c r="A78943" t="s">
        <v>11055</v>
      </c>
      <c r="B78943">
        <v>1</v>
      </c>
    </row>
    <row r="78944" spans="1:2" x14ac:dyDescent="0.15">
      <c r="A78944" t="s">
        <v>11056</v>
      </c>
      <c r="B78944">
        <v>1</v>
      </c>
    </row>
    <row r="78945" spans="1:2" x14ac:dyDescent="0.15">
      <c r="A78945" t="s">
        <v>11057</v>
      </c>
      <c r="B78945">
        <v>1</v>
      </c>
    </row>
    <row r="78946" spans="1:2" x14ac:dyDescent="0.15">
      <c r="A78946" t="s">
        <v>11058</v>
      </c>
      <c r="B78946">
        <v>1</v>
      </c>
    </row>
    <row r="78947" spans="1:2" x14ac:dyDescent="0.15">
      <c r="A78947" t="s">
        <v>11059</v>
      </c>
      <c r="B78947">
        <v>1</v>
      </c>
    </row>
    <row r="78948" spans="1:2" x14ac:dyDescent="0.15">
      <c r="A78948" t="s">
        <v>11062</v>
      </c>
      <c r="B78948">
        <v>1</v>
      </c>
    </row>
    <row r="78949" spans="1:2" x14ac:dyDescent="0.15">
      <c r="A78949" t="s">
        <v>11064</v>
      </c>
      <c r="B78949">
        <v>1</v>
      </c>
    </row>
    <row r="78950" spans="1:2" x14ac:dyDescent="0.15">
      <c r="A78950" t="s">
        <v>11065</v>
      </c>
      <c r="B78950">
        <v>1</v>
      </c>
    </row>
    <row r="78951" spans="1:2" x14ac:dyDescent="0.15">
      <c r="A78951" t="s">
        <v>11067</v>
      </c>
      <c r="B78951">
        <v>1</v>
      </c>
    </row>
    <row r="78952" spans="1:2" x14ac:dyDescent="0.15">
      <c r="A78952" t="s">
        <v>11068</v>
      </c>
      <c r="B78952">
        <v>1</v>
      </c>
    </row>
    <row r="78953" spans="1:2" x14ac:dyDescent="0.15">
      <c r="A78953" t="s">
        <v>11069</v>
      </c>
      <c r="B78953">
        <v>1</v>
      </c>
    </row>
    <row r="78954" spans="1:2" x14ac:dyDescent="0.15">
      <c r="A78954" t="s">
        <v>11070</v>
      </c>
      <c r="B78954">
        <v>1</v>
      </c>
    </row>
    <row r="78955" spans="1:2" x14ac:dyDescent="0.15">
      <c r="A78955" t="s">
        <v>11072</v>
      </c>
      <c r="B78955">
        <v>1</v>
      </c>
    </row>
    <row r="78956" spans="1:2" x14ac:dyDescent="0.15">
      <c r="A78956" t="s">
        <v>11074</v>
      </c>
      <c r="B78956">
        <v>1</v>
      </c>
    </row>
    <row r="78957" spans="1:2" x14ac:dyDescent="0.15">
      <c r="A78957" t="s">
        <v>11076</v>
      </c>
      <c r="B78957">
        <v>1</v>
      </c>
    </row>
    <row r="78958" spans="1:2" x14ac:dyDescent="0.15">
      <c r="A78958" t="s">
        <v>11077</v>
      </c>
      <c r="B78958">
        <v>1</v>
      </c>
    </row>
    <row r="78959" spans="1:2" x14ac:dyDescent="0.15">
      <c r="A78959" t="s">
        <v>11078</v>
      </c>
      <c r="B78959">
        <v>1</v>
      </c>
    </row>
    <row r="78960" spans="1:2" x14ac:dyDescent="0.15">
      <c r="A78960" t="s">
        <v>11079</v>
      </c>
      <c r="B78960">
        <v>1</v>
      </c>
    </row>
    <row r="78961" spans="1:2" x14ac:dyDescent="0.15">
      <c r="A78961" t="s">
        <v>11080</v>
      </c>
      <c r="B78961">
        <v>1</v>
      </c>
    </row>
    <row r="78962" spans="1:2" x14ac:dyDescent="0.15">
      <c r="A78962" t="s">
        <v>11081</v>
      </c>
      <c r="B78962">
        <v>1</v>
      </c>
    </row>
    <row r="78963" spans="1:2" x14ac:dyDescent="0.15">
      <c r="A78963" t="s">
        <v>11083</v>
      </c>
      <c r="B78963">
        <v>1</v>
      </c>
    </row>
    <row r="78964" spans="1:2" x14ac:dyDescent="0.15">
      <c r="A78964" t="s">
        <v>11084</v>
      </c>
      <c r="B78964">
        <v>1</v>
      </c>
    </row>
    <row r="78965" spans="1:2" x14ac:dyDescent="0.15">
      <c r="A78965" t="s">
        <v>11085</v>
      </c>
      <c r="B78965">
        <v>1</v>
      </c>
    </row>
    <row r="78966" spans="1:2" x14ac:dyDescent="0.15">
      <c r="A78966" t="s">
        <v>11088</v>
      </c>
      <c r="B78966">
        <v>1</v>
      </c>
    </row>
    <row r="78967" spans="1:2" x14ac:dyDescent="0.15">
      <c r="A78967" t="s">
        <v>11089</v>
      </c>
      <c r="B78967">
        <v>1</v>
      </c>
    </row>
    <row r="78968" spans="1:2" x14ac:dyDescent="0.15">
      <c r="A78968" t="s">
        <v>11090</v>
      </c>
      <c r="B78968">
        <v>1</v>
      </c>
    </row>
    <row r="78969" spans="1:2" x14ac:dyDescent="0.15">
      <c r="A78969" t="s">
        <v>11091</v>
      </c>
      <c r="B78969">
        <v>1</v>
      </c>
    </row>
    <row r="78970" spans="1:2" x14ac:dyDescent="0.15">
      <c r="A78970" t="s">
        <v>11092</v>
      </c>
      <c r="B78970">
        <v>1</v>
      </c>
    </row>
    <row r="78971" spans="1:2" x14ac:dyDescent="0.15">
      <c r="A78971" t="s">
        <v>11093</v>
      </c>
      <c r="B78971">
        <v>1</v>
      </c>
    </row>
    <row r="78972" spans="1:2" x14ac:dyDescent="0.15">
      <c r="A78972" t="s">
        <v>11094</v>
      </c>
      <c r="B78972">
        <v>1</v>
      </c>
    </row>
    <row r="78973" spans="1:2" x14ac:dyDescent="0.15">
      <c r="A78973" t="s">
        <v>11095</v>
      </c>
      <c r="B78973">
        <v>1</v>
      </c>
    </row>
    <row r="78974" spans="1:2" x14ac:dyDescent="0.15">
      <c r="A78974" t="s">
        <v>11096</v>
      </c>
      <c r="B78974">
        <v>1</v>
      </c>
    </row>
    <row r="78975" spans="1:2" x14ac:dyDescent="0.15">
      <c r="A78975" t="s">
        <v>11097</v>
      </c>
      <c r="B78975">
        <v>1</v>
      </c>
    </row>
    <row r="78976" spans="1:2" x14ac:dyDescent="0.15">
      <c r="A78976" t="s">
        <v>11099</v>
      </c>
      <c r="B78976">
        <v>1</v>
      </c>
    </row>
    <row r="78977" spans="1:2" x14ac:dyDescent="0.15">
      <c r="A78977" t="s">
        <v>11100</v>
      </c>
      <c r="B78977">
        <v>1</v>
      </c>
    </row>
    <row r="78978" spans="1:2" x14ac:dyDescent="0.15">
      <c r="A78978" t="s">
        <v>11101</v>
      </c>
      <c r="B78978">
        <v>1</v>
      </c>
    </row>
    <row r="78979" spans="1:2" x14ac:dyDescent="0.15">
      <c r="A78979" t="s">
        <v>11102</v>
      </c>
      <c r="B78979">
        <v>1</v>
      </c>
    </row>
    <row r="78980" spans="1:2" x14ac:dyDescent="0.15">
      <c r="A78980" t="s">
        <v>11103</v>
      </c>
      <c r="B78980">
        <v>1</v>
      </c>
    </row>
    <row r="78981" spans="1:2" x14ac:dyDescent="0.15">
      <c r="A78981" t="s">
        <v>11104</v>
      </c>
      <c r="B78981">
        <v>1</v>
      </c>
    </row>
    <row r="78982" spans="1:2" x14ac:dyDescent="0.15">
      <c r="A78982" t="s">
        <v>11106</v>
      </c>
      <c r="B78982">
        <v>1</v>
      </c>
    </row>
    <row r="78983" spans="1:2" x14ac:dyDescent="0.15">
      <c r="A78983" t="s">
        <v>11107</v>
      </c>
      <c r="B78983">
        <v>1</v>
      </c>
    </row>
    <row r="78984" spans="1:2" x14ac:dyDescent="0.15">
      <c r="A78984" t="s">
        <v>11108</v>
      </c>
      <c r="B78984">
        <v>1</v>
      </c>
    </row>
    <row r="78985" spans="1:2" x14ac:dyDescent="0.15">
      <c r="A78985" t="s">
        <v>11110</v>
      </c>
      <c r="B78985">
        <v>1</v>
      </c>
    </row>
    <row r="78986" spans="1:2" x14ac:dyDescent="0.15">
      <c r="A78986" t="s">
        <v>11111</v>
      </c>
      <c r="B78986">
        <v>1</v>
      </c>
    </row>
    <row r="78987" spans="1:2" x14ac:dyDescent="0.15">
      <c r="A78987" t="s">
        <v>11112</v>
      </c>
      <c r="B78987">
        <v>1</v>
      </c>
    </row>
    <row r="78988" spans="1:2" x14ac:dyDescent="0.15">
      <c r="A78988" t="s">
        <v>11113</v>
      </c>
      <c r="B78988">
        <v>1</v>
      </c>
    </row>
    <row r="78989" spans="1:2" x14ac:dyDescent="0.15">
      <c r="A78989" t="s">
        <v>11117</v>
      </c>
      <c r="B78989">
        <v>1</v>
      </c>
    </row>
    <row r="78990" spans="1:2" x14ac:dyDescent="0.15">
      <c r="A78990" t="s">
        <v>11119</v>
      </c>
      <c r="B78990">
        <v>1</v>
      </c>
    </row>
    <row r="78991" spans="1:2" x14ac:dyDescent="0.15">
      <c r="A78991" t="s">
        <v>11120</v>
      </c>
      <c r="B78991">
        <v>1</v>
      </c>
    </row>
    <row r="78992" spans="1:2" x14ac:dyDescent="0.15">
      <c r="A78992" t="s">
        <v>11121</v>
      </c>
      <c r="B78992">
        <v>1</v>
      </c>
    </row>
    <row r="78993" spans="1:2" x14ac:dyDescent="0.15">
      <c r="A78993" t="s">
        <v>11122</v>
      </c>
      <c r="B78993">
        <v>1</v>
      </c>
    </row>
    <row r="78994" spans="1:2" x14ac:dyDescent="0.15">
      <c r="A78994" t="s">
        <v>11124</v>
      </c>
      <c r="B78994">
        <v>1</v>
      </c>
    </row>
    <row r="78995" spans="1:2" x14ac:dyDescent="0.15">
      <c r="A78995" t="s">
        <v>11127</v>
      </c>
      <c r="B78995">
        <v>1</v>
      </c>
    </row>
    <row r="78996" spans="1:2" x14ac:dyDescent="0.15">
      <c r="A78996" t="s">
        <v>11128</v>
      </c>
      <c r="B78996">
        <v>1</v>
      </c>
    </row>
    <row r="78997" spans="1:2" x14ac:dyDescent="0.15">
      <c r="A78997" t="s">
        <v>11129</v>
      </c>
      <c r="B78997">
        <v>1</v>
      </c>
    </row>
    <row r="78998" spans="1:2" x14ac:dyDescent="0.15">
      <c r="A78998" t="s">
        <v>11130</v>
      </c>
      <c r="B78998">
        <v>1</v>
      </c>
    </row>
    <row r="78999" spans="1:2" x14ac:dyDescent="0.15">
      <c r="A78999" t="s">
        <v>11132</v>
      </c>
      <c r="B78999">
        <v>1</v>
      </c>
    </row>
    <row r="79000" spans="1:2" x14ac:dyDescent="0.15">
      <c r="A79000" t="s">
        <v>11133</v>
      </c>
      <c r="B79000">
        <v>1</v>
      </c>
    </row>
    <row r="79001" spans="1:2" x14ac:dyDescent="0.15">
      <c r="A79001" t="s">
        <v>11134</v>
      </c>
      <c r="B79001">
        <v>1</v>
      </c>
    </row>
    <row r="79002" spans="1:2" x14ac:dyDescent="0.15">
      <c r="A79002" t="s">
        <v>11135</v>
      </c>
      <c r="B79002">
        <v>1</v>
      </c>
    </row>
    <row r="79003" spans="1:2" x14ac:dyDescent="0.15">
      <c r="A79003" t="s">
        <v>11136</v>
      </c>
      <c r="B79003">
        <v>1</v>
      </c>
    </row>
    <row r="79004" spans="1:2" x14ac:dyDescent="0.15">
      <c r="A79004" t="s">
        <v>11139</v>
      </c>
      <c r="B79004">
        <v>1</v>
      </c>
    </row>
    <row r="79005" spans="1:2" x14ac:dyDescent="0.15">
      <c r="A79005" t="s">
        <v>11140</v>
      </c>
      <c r="B79005">
        <v>1</v>
      </c>
    </row>
    <row r="79006" spans="1:2" x14ac:dyDescent="0.15">
      <c r="A79006" t="s">
        <v>11141</v>
      </c>
      <c r="B79006">
        <v>1</v>
      </c>
    </row>
    <row r="79007" spans="1:2" x14ac:dyDescent="0.15">
      <c r="A79007" t="s">
        <v>11142</v>
      </c>
      <c r="B79007">
        <v>1</v>
      </c>
    </row>
    <row r="79008" spans="1:2" x14ac:dyDescent="0.15">
      <c r="A79008" t="s">
        <v>11144</v>
      </c>
      <c r="B79008">
        <v>1</v>
      </c>
    </row>
    <row r="79009" spans="1:2" x14ac:dyDescent="0.15">
      <c r="A79009" t="s">
        <v>11148</v>
      </c>
      <c r="B79009">
        <v>1</v>
      </c>
    </row>
    <row r="79010" spans="1:2" x14ac:dyDescent="0.15">
      <c r="A79010" t="s">
        <v>11149</v>
      </c>
      <c r="B79010">
        <v>1</v>
      </c>
    </row>
    <row r="79011" spans="1:2" x14ac:dyDescent="0.15">
      <c r="A79011" t="s">
        <v>11150</v>
      </c>
      <c r="B79011">
        <v>1</v>
      </c>
    </row>
    <row r="79012" spans="1:2" x14ac:dyDescent="0.15">
      <c r="A79012" t="s">
        <v>11151</v>
      </c>
      <c r="B79012">
        <v>1</v>
      </c>
    </row>
    <row r="79013" spans="1:2" x14ac:dyDescent="0.15">
      <c r="A79013" t="s">
        <v>11153</v>
      </c>
      <c r="B79013">
        <v>1</v>
      </c>
    </row>
    <row r="79014" spans="1:2" x14ac:dyDescent="0.15">
      <c r="A79014" t="s">
        <v>11154</v>
      </c>
      <c r="B79014">
        <v>1</v>
      </c>
    </row>
    <row r="79015" spans="1:2" x14ac:dyDescent="0.15">
      <c r="A79015" t="s">
        <v>11155</v>
      </c>
      <c r="B79015">
        <v>1</v>
      </c>
    </row>
    <row r="79016" spans="1:2" x14ac:dyDescent="0.15">
      <c r="A79016" t="s">
        <v>11156</v>
      </c>
      <c r="B79016">
        <v>1</v>
      </c>
    </row>
    <row r="79017" spans="1:2" x14ac:dyDescent="0.15">
      <c r="A79017" t="s">
        <v>11158</v>
      </c>
      <c r="B79017">
        <v>1</v>
      </c>
    </row>
    <row r="79018" spans="1:2" x14ac:dyDescent="0.15">
      <c r="A79018" t="s">
        <v>11159</v>
      </c>
      <c r="B79018">
        <v>1</v>
      </c>
    </row>
    <row r="79019" spans="1:2" x14ac:dyDescent="0.15">
      <c r="A79019" t="s">
        <v>11160</v>
      </c>
      <c r="B79019">
        <v>1</v>
      </c>
    </row>
    <row r="79020" spans="1:2" x14ac:dyDescent="0.15">
      <c r="A79020" t="s">
        <v>11161</v>
      </c>
      <c r="B79020">
        <v>1</v>
      </c>
    </row>
    <row r="79021" spans="1:2" x14ac:dyDescent="0.15">
      <c r="A79021" t="s">
        <v>11162</v>
      </c>
      <c r="B79021">
        <v>1</v>
      </c>
    </row>
    <row r="79022" spans="1:2" x14ac:dyDescent="0.15">
      <c r="A79022" t="s">
        <v>11163</v>
      </c>
      <c r="B79022">
        <v>1</v>
      </c>
    </row>
    <row r="79023" spans="1:2" x14ac:dyDescent="0.15">
      <c r="A79023" t="s">
        <v>11164</v>
      </c>
      <c r="B79023">
        <v>1</v>
      </c>
    </row>
    <row r="79024" spans="1:2" x14ac:dyDescent="0.15">
      <c r="A79024" t="s">
        <v>11165</v>
      </c>
      <c r="B79024">
        <v>1</v>
      </c>
    </row>
    <row r="79025" spans="1:2" x14ac:dyDescent="0.15">
      <c r="A79025" t="s">
        <v>11167</v>
      </c>
      <c r="B79025">
        <v>1</v>
      </c>
    </row>
    <row r="79026" spans="1:2" x14ac:dyDescent="0.15">
      <c r="A79026" t="s">
        <v>11168</v>
      </c>
      <c r="B79026">
        <v>1</v>
      </c>
    </row>
    <row r="79027" spans="1:2" x14ac:dyDescent="0.15">
      <c r="A79027" t="s">
        <v>11170</v>
      </c>
      <c r="B79027">
        <v>1</v>
      </c>
    </row>
    <row r="79028" spans="1:2" x14ac:dyDescent="0.15">
      <c r="A79028" t="s">
        <v>11171</v>
      </c>
      <c r="B79028">
        <v>1</v>
      </c>
    </row>
    <row r="79029" spans="1:2" x14ac:dyDescent="0.15">
      <c r="A79029" t="s">
        <v>11172</v>
      </c>
      <c r="B79029">
        <v>1</v>
      </c>
    </row>
    <row r="79030" spans="1:2" x14ac:dyDescent="0.15">
      <c r="A79030" t="s">
        <v>11175</v>
      </c>
      <c r="B79030">
        <v>1</v>
      </c>
    </row>
    <row r="79031" spans="1:2" x14ac:dyDescent="0.15">
      <c r="A79031" t="s">
        <v>11176</v>
      </c>
      <c r="B79031">
        <v>1</v>
      </c>
    </row>
    <row r="79032" spans="1:2" x14ac:dyDescent="0.15">
      <c r="A79032" t="s">
        <v>11178</v>
      </c>
      <c r="B79032">
        <v>1</v>
      </c>
    </row>
    <row r="79033" spans="1:2" x14ac:dyDescent="0.15">
      <c r="A79033" t="s">
        <v>11180</v>
      </c>
      <c r="B79033">
        <v>1</v>
      </c>
    </row>
    <row r="79034" spans="1:2" x14ac:dyDescent="0.15">
      <c r="A79034" t="s">
        <v>11181</v>
      </c>
      <c r="B79034">
        <v>1</v>
      </c>
    </row>
    <row r="79035" spans="1:2" x14ac:dyDescent="0.15">
      <c r="A79035" t="s">
        <v>11183</v>
      </c>
      <c r="B79035">
        <v>1</v>
      </c>
    </row>
    <row r="79036" spans="1:2" x14ac:dyDescent="0.15">
      <c r="A79036" t="s">
        <v>11184</v>
      </c>
      <c r="B79036">
        <v>1</v>
      </c>
    </row>
    <row r="79037" spans="1:2" x14ac:dyDescent="0.15">
      <c r="A79037" t="s">
        <v>11185</v>
      </c>
      <c r="B79037">
        <v>1</v>
      </c>
    </row>
    <row r="79038" spans="1:2" x14ac:dyDescent="0.15">
      <c r="A79038" t="s">
        <v>11187</v>
      </c>
      <c r="B79038">
        <v>1</v>
      </c>
    </row>
    <row r="79039" spans="1:2" x14ac:dyDescent="0.15">
      <c r="A79039" t="s">
        <v>11188</v>
      </c>
      <c r="B79039">
        <v>1</v>
      </c>
    </row>
    <row r="79040" spans="1:2" x14ac:dyDescent="0.15">
      <c r="A79040" t="s">
        <v>11190</v>
      </c>
      <c r="B79040">
        <v>1</v>
      </c>
    </row>
    <row r="79041" spans="1:2" x14ac:dyDescent="0.15">
      <c r="A79041" t="s">
        <v>11191</v>
      </c>
      <c r="B79041">
        <v>1</v>
      </c>
    </row>
    <row r="79042" spans="1:2" x14ac:dyDescent="0.15">
      <c r="A79042" t="s">
        <v>11194</v>
      </c>
      <c r="B79042">
        <v>1</v>
      </c>
    </row>
    <row r="79043" spans="1:2" x14ac:dyDescent="0.15">
      <c r="A79043" t="s">
        <v>11196</v>
      </c>
      <c r="B79043">
        <v>1</v>
      </c>
    </row>
    <row r="79044" spans="1:2" x14ac:dyDescent="0.15">
      <c r="A79044" t="s">
        <v>11197</v>
      </c>
      <c r="B79044">
        <v>1</v>
      </c>
    </row>
    <row r="79045" spans="1:2" x14ac:dyDescent="0.15">
      <c r="A79045" t="s">
        <v>11198</v>
      </c>
      <c r="B79045">
        <v>1</v>
      </c>
    </row>
    <row r="79046" spans="1:2" x14ac:dyDescent="0.15">
      <c r="A79046" t="s">
        <v>11200</v>
      </c>
      <c r="B79046">
        <v>1</v>
      </c>
    </row>
    <row r="79047" spans="1:2" x14ac:dyDescent="0.15">
      <c r="A79047" t="s">
        <v>11201</v>
      </c>
      <c r="B79047">
        <v>1</v>
      </c>
    </row>
    <row r="79048" spans="1:2" x14ac:dyDescent="0.15">
      <c r="A79048" t="s">
        <v>11202</v>
      </c>
      <c r="B79048">
        <v>1</v>
      </c>
    </row>
    <row r="79049" spans="1:2" x14ac:dyDescent="0.15">
      <c r="A79049" t="s">
        <v>11203</v>
      </c>
      <c r="B79049">
        <v>1</v>
      </c>
    </row>
    <row r="79050" spans="1:2" x14ac:dyDescent="0.15">
      <c r="A79050" t="s">
        <v>11204</v>
      </c>
      <c r="B79050">
        <v>1</v>
      </c>
    </row>
    <row r="79051" spans="1:2" x14ac:dyDescent="0.15">
      <c r="A79051" t="s">
        <v>11205</v>
      </c>
      <c r="B79051">
        <v>1</v>
      </c>
    </row>
    <row r="79052" spans="1:2" x14ac:dyDescent="0.15">
      <c r="A79052" t="s">
        <v>11206</v>
      </c>
      <c r="B79052">
        <v>1</v>
      </c>
    </row>
    <row r="79053" spans="1:2" x14ac:dyDescent="0.15">
      <c r="A79053" t="s">
        <v>11207</v>
      </c>
      <c r="B79053">
        <v>1</v>
      </c>
    </row>
    <row r="79054" spans="1:2" x14ac:dyDescent="0.15">
      <c r="A79054" t="s">
        <v>11208</v>
      </c>
      <c r="B79054">
        <v>1</v>
      </c>
    </row>
    <row r="79055" spans="1:2" x14ac:dyDescent="0.15">
      <c r="A79055" t="s">
        <v>11209</v>
      </c>
      <c r="B79055">
        <v>1</v>
      </c>
    </row>
    <row r="79056" spans="1:2" x14ac:dyDescent="0.15">
      <c r="A79056" t="s">
        <v>11210</v>
      </c>
      <c r="B79056">
        <v>1</v>
      </c>
    </row>
    <row r="79057" spans="1:2" x14ac:dyDescent="0.15">
      <c r="A79057" t="s">
        <v>11211</v>
      </c>
      <c r="B79057">
        <v>1</v>
      </c>
    </row>
    <row r="79058" spans="1:2" x14ac:dyDescent="0.15">
      <c r="A79058" t="s">
        <v>11212</v>
      </c>
      <c r="B79058">
        <v>1</v>
      </c>
    </row>
    <row r="79059" spans="1:2" x14ac:dyDescent="0.15">
      <c r="A79059" t="s">
        <v>11213</v>
      </c>
      <c r="B79059">
        <v>1</v>
      </c>
    </row>
    <row r="79060" spans="1:2" x14ac:dyDescent="0.15">
      <c r="A79060" t="s">
        <v>11215</v>
      </c>
      <c r="B79060">
        <v>1</v>
      </c>
    </row>
    <row r="79061" spans="1:2" x14ac:dyDescent="0.15">
      <c r="A79061" t="s">
        <v>11216</v>
      </c>
      <c r="B79061">
        <v>1</v>
      </c>
    </row>
    <row r="79062" spans="1:2" x14ac:dyDescent="0.15">
      <c r="A79062" t="s">
        <v>11217</v>
      </c>
      <c r="B79062">
        <v>1</v>
      </c>
    </row>
    <row r="79063" spans="1:2" x14ac:dyDescent="0.15">
      <c r="A79063" t="s">
        <v>11218</v>
      </c>
      <c r="B79063">
        <v>1</v>
      </c>
    </row>
    <row r="79064" spans="1:2" x14ac:dyDescent="0.15">
      <c r="A79064" t="s">
        <v>11219</v>
      </c>
      <c r="B79064">
        <v>1</v>
      </c>
    </row>
    <row r="79065" spans="1:2" x14ac:dyDescent="0.15">
      <c r="A79065" t="s">
        <v>11220</v>
      </c>
      <c r="B79065">
        <v>1</v>
      </c>
    </row>
    <row r="79066" spans="1:2" x14ac:dyDescent="0.15">
      <c r="A79066" t="s">
        <v>11221</v>
      </c>
      <c r="B79066">
        <v>1</v>
      </c>
    </row>
    <row r="79067" spans="1:2" x14ac:dyDescent="0.15">
      <c r="A79067" t="s">
        <v>11222</v>
      </c>
      <c r="B79067">
        <v>1</v>
      </c>
    </row>
    <row r="79068" spans="1:2" x14ac:dyDescent="0.15">
      <c r="A79068" t="s">
        <v>11223</v>
      </c>
      <c r="B79068">
        <v>1</v>
      </c>
    </row>
    <row r="79069" spans="1:2" x14ac:dyDescent="0.15">
      <c r="A79069" t="s">
        <v>11225</v>
      </c>
      <c r="B79069">
        <v>1</v>
      </c>
    </row>
    <row r="79070" spans="1:2" x14ac:dyDescent="0.15">
      <c r="A79070" t="s">
        <v>11226</v>
      </c>
      <c r="B79070">
        <v>1</v>
      </c>
    </row>
    <row r="79071" spans="1:2" x14ac:dyDescent="0.15">
      <c r="A79071" t="s">
        <v>11227</v>
      </c>
      <c r="B79071">
        <v>1</v>
      </c>
    </row>
    <row r="79072" spans="1:2" x14ac:dyDescent="0.15">
      <c r="A79072" t="s">
        <v>11229</v>
      </c>
      <c r="B79072">
        <v>1</v>
      </c>
    </row>
    <row r="79073" spans="1:2" x14ac:dyDescent="0.15">
      <c r="A79073" t="s">
        <v>11230</v>
      </c>
      <c r="B79073">
        <v>1</v>
      </c>
    </row>
    <row r="79074" spans="1:2" x14ac:dyDescent="0.15">
      <c r="A79074" t="s">
        <v>11231</v>
      </c>
      <c r="B79074">
        <v>1</v>
      </c>
    </row>
    <row r="79075" spans="1:2" x14ac:dyDescent="0.15">
      <c r="A79075" t="s">
        <v>11232</v>
      </c>
      <c r="B79075">
        <v>1</v>
      </c>
    </row>
    <row r="79076" spans="1:2" x14ac:dyDescent="0.15">
      <c r="A79076" t="s">
        <v>11233</v>
      </c>
      <c r="B79076">
        <v>1</v>
      </c>
    </row>
    <row r="79077" spans="1:2" x14ac:dyDescent="0.15">
      <c r="A79077" t="s">
        <v>11234</v>
      </c>
      <c r="B79077">
        <v>1</v>
      </c>
    </row>
    <row r="79078" spans="1:2" x14ac:dyDescent="0.15">
      <c r="A79078" t="s">
        <v>11235</v>
      </c>
      <c r="B79078">
        <v>1</v>
      </c>
    </row>
    <row r="79079" spans="1:2" x14ac:dyDescent="0.15">
      <c r="A79079" t="s">
        <v>11236</v>
      </c>
      <c r="B79079">
        <v>1</v>
      </c>
    </row>
    <row r="79080" spans="1:2" x14ac:dyDescent="0.15">
      <c r="A79080" t="s">
        <v>11237</v>
      </c>
      <c r="B79080">
        <v>1</v>
      </c>
    </row>
    <row r="79081" spans="1:2" x14ac:dyDescent="0.15">
      <c r="A79081" t="s">
        <v>11239</v>
      </c>
      <c r="B79081">
        <v>1</v>
      </c>
    </row>
    <row r="79082" spans="1:2" x14ac:dyDescent="0.15">
      <c r="A79082" t="s">
        <v>11240</v>
      </c>
      <c r="B79082">
        <v>1</v>
      </c>
    </row>
    <row r="79083" spans="1:2" x14ac:dyDescent="0.15">
      <c r="A79083" t="s">
        <v>11241</v>
      </c>
      <c r="B79083">
        <v>1</v>
      </c>
    </row>
    <row r="79084" spans="1:2" x14ac:dyDescent="0.15">
      <c r="A79084" t="s">
        <v>11242</v>
      </c>
      <c r="B79084">
        <v>1</v>
      </c>
    </row>
    <row r="79085" spans="1:2" x14ac:dyDescent="0.15">
      <c r="A79085" t="s">
        <v>11244</v>
      </c>
      <c r="B79085">
        <v>1</v>
      </c>
    </row>
    <row r="79086" spans="1:2" x14ac:dyDescent="0.15">
      <c r="A79086" t="s">
        <v>11245</v>
      </c>
      <c r="B79086">
        <v>1</v>
      </c>
    </row>
    <row r="79087" spans="1:2" x14ac:dyDescent="0.15">
      <c r="A79087" t="s">
        <v>11246</v>
      </c>
      <c r="B79087">
        <v>1</v>
      </c>
    </row>
    <row r="79088" spans="1:2" x14ac:dyDescent="0.15">
      <c r="A79088" t="s">
        <v>11247</v>
      </c>
      <c r="B79088">
        <v>1</v>
      </c>
    </row>
    <row r="79089" spans="1:2" x14ac:dyDescent="0.15">
      <c r="A79089" t="s">
        <v>11249</v>
      </c>
      <c r="B79089">
        <v>1</v>
      </c>
    </row>
    <row r="79090" spans="1:2" x14ac:dyDescent="0.15">
      <c r="A79090" t="s">
        <v>11251</v>
      </c>
      <c r="B79090">
        <v>1</v>
      </c>
    </row>
    <row r="79091" spans="1:2" x14ac:dyDescent="0.15">
      <c r="A79091" t="s">
        <v>11252</v>
      </c>
      <c r="B79091">
        <v>1</v>
      </c>
    </row>
    <row r="79092" spans="1:2" x14ac:dyDescent="0.15">
      <c r="A79092" t="s">
        <v>11253</v>
      </c>
      <c r="B79092">
        <v>1</v>
      </c>
    </row>
    <row r="79093" spans="1:2" x14ac:dyDescent="0.15">
      <c r="A79093" t="s">
        <v>11254</v>
      </c>
      <c r="B79093">
        <v>1</v>
      </c>
    </row>
    <row r="79094" spans="1:2" x14ac:dyDescent="0.15">
      <c r="A79094" t="s">
        <v>11255</v>
      </c>
      <c r="B79094">
        <v>1</v>
      </c>
    </row>
    <row r="79095" spans="1:2" x14ac:dyDescent="0.15">
      <c r="A79095" t="s">
        <v>11256</v>
      </c>
      <c r="B79095">
        <v>1</v>
      </c>
    </row>
    <row r="79096" spans="1:2" x14ac:dyDescent="0.15">
      <c r="A79096" t="s">
        <v>11257</v>
      </c>
      <c r="B79096">
        <v>1</v>
      </c>
    </row>
    <row r="79097" spans="1:2" x14ac:dyDescent="0.15">
      <c r="A79097" t="s">
        <v>11258</v>
      </c>
      <c r="B79097">
        <v>1</v>
      </c>
    </row>
    <row r="79098" spans="1:2" x14ac:dyDescent="0.15">
      <c r="A79098" t="s">
        <v>11259</v>
      </c>
      <c r="B79098">
        <v>1</v>
      </c>
    </row>
    <row r="79099" spans="1:2" x14ac:dyDescent="0.15">
      <c r="A79099" t="s">
        <v>11260</v>
      </c>
      <c r="B79099">
        <v>1</v>
      </c>
    </row>
    <row r="79100" spans="1:2" x14ac:dyDescent="0.15">
      <c r="A79100" t="s">
        <v>11261</v>
      </c>
      <c r="B79100">
        <v>1</v>
      </c>
    </row>
    <row r="79101" spans="1:2" x14ac:dyDescent="0.15">
      <c r="A79101" t="s">
        <v>11262</v>
      </c>
      <c r="B79101">
        <v>1</v>
      </c>
    </row>
    <row r="79102" spans="1:2" x14ac:dyDescent="0.15">
      <c r="A79102" t="s">
        <v>11263</v>
      </c>
      <c r="B79102">
        <v>1</v>
      </c>
    </row>
    <row r="79103" spans="1:2" x14ac:dyDescent="0.15">
      <c r="A79103" t="s">
        <v>11265</v>
      </c>
      <c r="B79103">
        <v>1</v>
      </c>
    </row>
    <row r="79104" spans="1:2" x14ac:dyDescent="0.15">
      <c r="A79104" t="s">
        <v>11266</v>
      </c>
      <c r="B79104">
        <v>1</v>
      </c>
    </row>
    <row r="79105" spans="1:2" x14ac:dyDescent="0.15">
      <c r="A79105" t="s">
        <v>11267</v>
      </c>
      <c r="B79105">
        <v>1</v>
      </c>
    </row>
    <row r="79106" spans="1:2" x14ac:dyDescent="0.15">
      <c r="A79106" t="s">
        <v>11268</v>
      </c>
      <c r="B79106">
        <v>1</v>
      </c>
    </row>
    <row r="79107" spans="1:2" x14ac:dyDescent="0.15">
      <c r="A79107" t="s">
        <v>11270</v>
      </c>
      <c r="B79107">
        <v>1</v>
      </c>
    </row>
    <row r="79108" spans="1:2" x14ac:dyDescent="0.15">
      <c r="A79108" t="s">
        <v>11271</v>
      </c>
      <c r="B79108">
        <v>1</v>
      </c>
    </row>
    <row r="79109" spans="1:2" x14ac:dyDescent="0.15">
      <c r="A79109" t="s">
        <v>11272</v>
      </c>
      <c r="B79109">
        <v>1</v>
      </c>
    </row>
    <row r="79110" spans="1:2" x14ac:dyDescent="0.15">
      <c r="A79110" t="s">
        <v>11273</v>
      </c>
      <c r="B79110">
        <v>1</v>
      </c>
    </row>
    <row r="79111" spans="1:2" x14ac:dyDescent="0.15">
      <c r="A79111" t="s">
        <v>11274</v>
      </c>
      <c r="B79111">
        <v>1</v>
      </c>
    </row>
    <row r="79112" spans="1:2" x14ac:dyDescent="0.15">
      <c r="A79112" t="s">
        <v>11275</v>
      </c>
      <c r="B79112">
        <v>1</v>
      </c>
    </row>
    <row r="79113" spans="1:2" x14ac:dyDescent="0.15">
      <c r="A79113" t="s">
        <v>11276</v>
      </c>
      <c r="B79113">
        <v>1</v>
      </c>
    </row>
    <row r="79114" spans="1:2" x14ac:dyDescent="0.15">
      <c r="A79114" t="s">
        <v>11277</v>
      </c>
      <c r="B79114">
        <v>1</v>
      </c>
    </row>
    <row r="79115" spans="1:2" x14ac:dyDescent="0.15">
      <c r="A79115" t="s">
        <v>11278</v>
      </c>
      <c r="B79115">
        <v>1</v>
      </c>
    </row>
    <row r="79116" spans="1:2" x14ac:dyDescent="0.15">
      <c r="A79116" t="s">
        <v>11280</v>
      </c>
      <c r="B79116">
        <v>1</v>
      </c>
    </row>
    <row r="79117" spans="1:2" x14ac:dyDescent="0.15">
      <c r="A79117" t="s">
        <v>11281</v>
      </c>
      <c r="B79117">
        <v>1</v>
      </c>
    </row>
    <row r="79118" spans="1:2" x14ac:dyDescent="0.15">
      <c r="A79118" t="s">
        <v>11282</v>
      </c>
      <c r="B79118">
        <v>1</v>
      </c>
    </row>
    <row r="79119" spans="1:2" x14ac:dyDescent="0.15">
      <c r="A79119" t="s">
        <v>11284</v>
      </c>
      <c r="B79119">
        <v>1</v>
      </c>
    </row>
    <row r="79120" spans="1:2" x14ac:dyDescent="0.15">
      <c r="A79120" t="s">
        <v>11285</v>
      </c>
      <c r="B79120">
        <v>1</v>
      </c>
    </row>
    <row r="79121" spans="1:2" x14ac:dyDescent="0.15">
      <c r="A79121" t="s">
        <v>11286</v>
      </c>
      <c r="B79121">
        <v>1</v>
      </c>
    </row>
    <row r="79122" spans="1:2" x14ac:dyDescent="0.15">
      <c r="A79122" t="s">
        <v>11288</v>
      </c>
      <c r="B79122">
        <v>1</v>
      </c>
    </row>
    <row r="79123" spans="1:2" x14ac:dyDescent="0.15">
      <c r="A79123" t="s">
        <v>11291</v>
      </c>
      <c r="B79123">
        <v>1</v>
      </c>
    </row>
    <row r="79124" spans="1:2" x14ac:dyDescent="0.15">
      <c r="A79124" t="s">
        <v>11292</v>
      </c>
      <c r="B79124">
        <v>1</v>
      </c>
    </row>
    <row r="79125" spans="1:2" x14ac:dyDescent="0.15">
      <c r="A79125" t="s">
        <v>11293</v>
      </c>
      <c r="B79125">
        <v>1</v>
      </c>
    </row>
    <row r="79126" spans="1:2" x14ac:dyDescent="0.15">
      <c r="A79126" t="s">
        <v>11294</v>
      </c>
      <c r="B79126">
        <v>1</v>
      </c>
    </row>
    <row r="79127" spans="1:2" x14ac:dyDescent="0.15">
      <c r="A79127" t="s">
        <v>11295</v>
      </c>
      <c r="B79127">
        <v>1</v>
      </c>
    </row>
    <row r="79128" spans="1:2" x14ac:dyDescent="0.15">
      <c r="A79128" t="s">
        <v>11296</v>
      </c>
      <c r="B79128">
        <v>1</v>
      </c>
    </row>
    <row r="79129" spans="1:2" x14ac:dyDescent="0.15">
      <c r="A79129" t="s">
        <v>11297</v>
      </c>
      <c r="B79129">
        <v>1</v>
      </c>
    </row>
    <row r="79130" spans="1:2" x14ac:dyDescent="0.15">
      <c r="A79130" t="s">
        <v>11298</v>
      </c>
      <c r="B79130">
        <v>1</v>
      </c>
    </row>
    <row r="79131" spans="1:2" x14ac:dyDescent="0.15">
      <c r="A79131" t="s">
        <v>11299</v>
      </c>
      <c r="B79131">
        <v>1</v>
      </c>
    </row>
    <row r="79132" spans="1:2" x14ac:dyDescent="0.15">
      <c r="A79132" t="s">
        <v>11300</v>
      </c>
      <c r="B79132">
        <v>1</v>
      </c>
    </row>
    <row r="79133" spans="1:2" x14ac:dyDescent="0.15">
      <c r="A79133" t="s">
        <v>11301</v>
      </c>
      <c r="B79133">
        <v>1</v>
      </c>
    </row>
    <row r="79134" spans="1:2" x14ac:dyDescent="0.15">
      <c r="A79134" t="s">
        <v>11303</v>
      </c>
      <c r="B79134">
        <v>1</v>
      </c>
    </row>
    <row r="79135" spans="1:2" x14ac:dyDescent="0.15">
      <c r="A79135" t="s">
        <v>11304</v>
      </c>
      <c r="B79135">
        <v>1</v>
      </c>
    </row>
    <row r="79136" spans="1:2" x14ac:dyDescent="0.15">
      <c r="A79136" t="s">
        <v>11305</v>
      </c>
      <c r="B79136">
        <v>1</v>
      </c>
    </row>
    <row r="79137" spans="1:2" x14ac:dyDescent="0.15">
      <c r="A79137" t="s">
        <v>11307</v>
      </c>
      <c r="B79137">
        <v>1</v>
      </c>
    </row>
    <row r="79138" spans="1:2" x14ac:dyDescent="0.15">
      <c r="A79138" t="s">
        <v>11309</v>
      </c>
      <c r="B79138">
        <v>1</v>
      </c>
    </row>
    <row r="79139" spans="1:2" x14ac:dyDescent="0.15">
      <c r="A79139" t="s">
        <v>11310</v>
      </c>
      <c r="B79139">
        <v>1</v>
      </c>
    </row>
    <row r="79140" spans="1:2" x14ac:dyDescent="0.15">
      <c r="A79140" t="s">
        <v>11311</v>
      </c>
      <c r="B79140">
        <v>1</v>
      </c>
    </row>
    <row r="79141" spans="1:2" x14ac:dyDescent="0.15">
      <c r="A79141" t="s">
        <v>11314</v>
      </c>
      <c r="B79141">
        <v>1</v>
      </c>
    </row>
    <row r="79142" spans="1:2" x14ac:dyDescent="0.15">
      <c r="A79142" t="s">
        <v>11315</v>
      </c>
      <c r="B79142">
        <v>1</v>
      </c>
    </row>
    <row r="79143" spans="1:2" x14ac:dyDescent="0.15">
      <c r="A79143" t="s">
        <v>11316</v>
      </c>
      <c r="B79143">
        <v>1</v>
      </c>
    </row>
    <row r="79144" spans="1:2" x14ac:dyDescent="0.15">
      <c r="A79144" t="s">
        <v>11319</v>
      </c>
      <c r="B79144">
        <v>1</v>
      </c>
    </row>
    <row r="79145" spans="1:2" x14ac:dyDescent="0.15">
      <c r="A79145" t="s">
        <v>11320</v>
      </c>
      <c r="B79145">
        <v>1</v>
      </c>
    </row>
    <row r="79146" spans="1:2" x14ac:dyDescent="0.15">
      <c r="A79146" t="s">
        <v>11321</v>
      </c>
      <c r="B79146">
        <v>1</v>
      </c>
    </row>
    <row r="79147" spans="1:2" x14ac:dyDescent="0.15">
      <c r="A79147" t="s">
        <v>11322</v>
      </c>
      <c r="B79147">
        <v>1</v>
      </c>
    </row>
    <row r="79148" spans="1:2" x14ac:dyDescent="0.15">
      <c r="A79148" t="s">
        <v>11324</v>
      </c>
      <c r="B79148">
        <v>1</v>
      </c>
    </row>
    <row r="79149" spans="1:2" x14ac:dyDescent="0.15">
      <c r="A79149" t="s">
        <v>11325</v>
      </c>
      <c r="B79149">
        <v>1</v>
      </c>
    </row>
    <row r="79150" spans="1:2" x14ac:dyDescent="0.15">
      <c r="A79150" t="s">
        <v>11326</v>
      </c>
      <c r="B79150">
        <v>1</v>
      </c>
    </row>
    <row r="79151" spans="1:2" x14ac:dyDescent="0.15">
      <c r="A79151" t="s">
        <v>11327</v>
      </c>
      <c r="B79151">
        <v>1</v>
      </c>
    </row>
    <row r="79152" spans="1:2" x14ac:dyDescent="0.15">
      <c r="A79152" t="s">
        <v>11328</v>
      </c>
      <c r="B79152">
        <v>1</v>
      </c>
    </row>
    <row r="79153" spans="1:2" x14ac:dyDescent="0.15">
      <c r="A79153" t="s">
        <v>11330</v>
      </c>
      <c r="B79153">
        <v>1</v>
      </c>
    </row>
    <row r="79154" spans="1:2" x14ac:dyDescent="0.15">
      <c r="A79154" t="s">
        <v>11332</v>
      </c>
      <c r="B79154">
        <v>1</v>
      </c>
    </row>
    <row r="79155" spans="1:2" x14ac:dyDescent="0.15">
      <c r="A79155" t="s">
        <v>11333</v>
      </c>
      <c r="B79155">
        <v>1</v>
      </c>
    </row>
    <row r="79156" spans="1:2" x14ac:dyDescent="0.15">
      <c r="A79156" t="s">
        <v>11334</v>
      </c>
      <c r="B79156">
        <v>1</v>
      </c>
    </row>
    <row r="79157" spans="1:2" x14ac:dyDescent="0.15">
      <c r="A79157" t="s">
        <v>11335</v>
      </c>
      <c r="B79157">
        <v>1</v>
      </c>
    </row>
    <row r="79158" spans="1:2" x14ac:dyDescent="0.15">
      <c r="A79158" t="s">
        <v>11336</v>
      </c>
      <c r="B79158">
        <v>1</v>
      </c>
    </row>
    <row r="79159" spans="1:2" x14ac:dyDescent="0.15">
      <c r="A79159" t="s">
        <v>11340</v>
      </c>
      <c r="B79159">
        <v>1</v>
      </c>
    </row>
    <row r="79160" spans="1:2" x14ac:dyDescent="0.15">
      <c r="A79160" t="s">
        <v>11345</v>
      </c>
      <c r="B79160">
        <v>1</v>
      </c>
    </row>
    <row r="79161" spans="1:2" x14ac:dyDescent="0.15">
      <c r="A79161" t="s">
        <v>11346</v>
      </c>
      <c r="B79161">
        <v>1</v>
      </c>
    </row>
    <row r="79162" spans="1:2" x14ac:dyDescent="0.15">
      <c r="A79162" t="s">
        <v>11349</v>
      </c>
      <c r="B79162">
        <v>1</v>
      </c>
    </row>
    <row r="79163" spans="1:2" x14ac:dyDescent="0.15">
      <c r="A79163" t="s">
        <v>11350</v>
      </c>
      <c r="B79163">
        <v>1</v>
      </c>
    </row>
    <row r="79164" spans="1:2" x14ac:dyDescent="0.15">
      <c r="A79164" t="s">
        <v>11351</v>
      </c>
      <c r="B79164">
        <v>1</v>
      </c>
    </row>
    <row r="79165" spans="1:2" x14ac:dyDescent="0.15">
      <c r="A79165" t="s">
        <v>11353</v>
      </c>
      <c r="B79165">
        <v>1</v>
      </c>
    </row>
    <row r="79166" spans="1:2" x14ac:dyDescent="0.15">
      <c r="A79166" t="s">
        <v>11354</v>
      </c>
      <c r="B79166">
        <v>1</v>
      </c>
    </row>
    <row r="79167" spans="1:2" x14ac:dyDescent="0.15">
      <c r="A79167" t="s">
        <v>11356</v>
      </c>
      <c r="B79167">
        <v>1</v>
      </c>
    </row>
    <row r="79168" spans="1:2" x14ac:dyDescent="0.15">
      <c r="A79168" t="s">
        <v>11359</v>
      </c>
      <c r="B79168">
        <v>1</v>
      </c>
    </row>
    <row r="79169" spans="1:2" x14ac:dyDescent="0.15">
      <c r="A79169" t="s">
        <v>11360</v>
      </c>
      <c r="B79169">
        <v>1</v>
      </c>
    </row>
    <row r="79170" spans="1:2" x14ac:dyDescent="0.15">
      <c r="A79170" t="s">
        <v>11361</v>
      </c>
      <c r="B79170">
        <v>1</v>
      </c>
    </row>
    <row r="79171" spans="1:2" x14ac:dyDescent="0.15">
      <c r="A79171" t="s">
        <v>11362</v>
      </c>
      <c r="B79171">
        <v>1</v>
      </c>
    </row>
    <row r="79172" spans="1:2" x14ac:dyDescent="0.15">
      <c r="A79172" t="s">
        <v>11363</v>
      </c>
      <c r="B79172">
        <v>1</v>
      </c>
    </row>
    <row r="79173" spans="1:2" x14ac:dyDescent="0.15">
      <c r="A79173" t="s">
        <v>11365</v>
      </c>
      <c r="B79173">
        <v>1</v>
      </c>
    </row>
    <row r="79174" spans="1:2" x14ac:dyDescent="0.15">
      <c r="A79174" t="s">
        <v>11366</v>
      </c>
      <c r="B79174">
        <v>1</v>
      </c>
    </row>
    <row r="79175" spans="1:2" x14ac:dyDescent="0.15">
      <c r="A79175" t="s">
        <v>11367</v>
      </c>
      <c r="B79175">
        <v>1</v>
      </c>
    </row>
    <row r="79176" spans="1:2" x14ac:dyDescent="0.15">
      <c r="A79176" t="s">
        <v>11369</v>
      </c>
      <c r="B79176">
        <v>1</v>
      </c>
    </row>
    <row r="79177" spans="1:2" x14ac:dyDescent="0.15">
      <c r="A79177" t="s">
        <v>11370</v>
      </c>
      <c r="B79177">
        <v>1</v>
      </c>
    </row>
    <row r="79178" spans="1:2" x14ac:dyDescent="0.15">
      <c r="A79178" t="s">
        <v>11371</v>
      </c>
      <c r="B79178">
        <v>1</v>
      </c>
    </row>
    <row r="79179" spans="1:2" x14ac:dyDescent="0.15">
      <c r="A79179" t="s">
        <v>11372</v>
      </c>
      <c r="B79179">
        <v>1</v>
      </c>
    </row>
    <row r="79180" spans="1:2" x14ac:dyDescent="0.15">
      <c r="A79180" t="s">
        <v>11373</v>
      </c>
      <c r="B79180">
        <v>1</v>
      </c>
    </row>
    <row r="79181" spans="1:2" x14ac:dyDescent="0.15">
      <c r="A79181" t="s">
        <v>11374</v>
      </c>
      <c r="B79181">
        <v>1</v>
      </c>
    </row>
    <row r="79182" spans="1:2" x14ac:dyDescent="0.15">
      <c r="A79182" t="s">
        <v>11375</v>
      </c>
      <c r="B79182">
        <v>1</v>
      </c>
    </row>
    <row r="79183" spans="1:2" x14ac:dyDescent="0.15">
      <c r="A79183" t="s">
        <v>11376</v>
      </c>
      <c r="B79183">
        <v>1</v>
      </c>
    </row>
    <row r="79184" spans="1:2" x14ac:dyDescent="0.15">
      <c r="A79184" t="s">
        <v>11377</v>
      </c>
      <c r="B79184">
        <v>1</v>
      </c>
    </row>
    <row r="79185" spans="1:2" x14ac:dyDescent="0.15">
      <c r="A79185" t="s">
        <v>11378</v>
      </c>
      <c r="B79185">
        <v>1</v>
      </c>
    </row>
    <row r="79186" spans="1:2" x14ac:dyDescent="0.15">
      <c r="A79186" t="s">
        <v>11379</v>
      </c>
      <c r="B79186">
        <v>1</v>
      </c>
    </row>
    <row r="79187" spans="1:2" x14ac:dyDescent="0.15">
      <c r="A79187" t="s">
        <v>11380</v>
      </c>
      <c r="B79187">
        <v>1</v>
      </c>
    </row>
    <row r="79188" spans="1:2" x14ac:dyDescent="0.15">
      <c r="A79188" t="s">
        <v>11382</v>
      </c>
      <c r="B79188">
        <v>1</v>
      </c>
    </row>
    <row r="79189" spans="1:2" x14ac:dyDescent="0.15">
      <c r="A79189" t="s">
        <v>11383</v>
      </c>
      <c r="B79189">
        <v>1</v>
      </c>
    </row>
    <row r="79190" spans="1:2" x14ac:dyDescent="0.15">
      <c r="A79190" t="s">
        <v>11385</v>
      </c>
      <c r="B79190">
        <v>1</v>
      </c>
    </row>
    <row r="79191" spans="1:2" x14ac:dyDescent="0.15">
      <c r="A79191" t="s">
        <v>11386</v>
      </c>
      <c r="B79191">
        <v>1</v>
      </c>
    </row>
    <row r="79192" spans="1:2" x14ac:dyDescent="0.15">
      <c r="A79192" t="s">
        <v>11387</v>
      </c>
      <c r="B79192">
        <v>1</v>
      </c>
    </row>
    <row r="79193" spans="1:2" x14ac:dyDescent="0.15">
      <c r="A79193" t="s">
        <v>11388</v>
      </c>
      <c r="B79193">
        <v>1</v>
      </c>
    </row>
    <row r="79194" spans="1:2" x14ac:dyDescent="0.15">
      <c r="A79194" t="s">
        <v>11389</v>
      </c>
      <c r="B79194">
        <v>1</v>
      </c>
    </row>
    <row r="79195" spans="1:2" x14ac:dyDescent="0.15">
      <c r="A79195" t="s">
        <v>11390</v>
      </c>
      <c r="B79195">
        <v>1</v>
      </c>
    </row>
    <row r="79196" spans="1:2" x14ac:dyDescent="0.15">
      <c r="A79196" t="s">
        <v>11391</v>
      </c>
      <c r="B79196">
        <v>1</v>
      </c>
    </row>
    <row r="79197" spans="1:2" x14ac:dyDescent="0.15">
      <c r="A79197" t="s">
        <v>11392</v>
      </c>
      <c r="B79197">
        <v>1</v>
      </c>
    </row>
    <row r="79198" spans="1:2" x14ac:dyDescent="0.15">
      <c r="A79198" t="s">
        <v>11394</v>
      </c>
      <c r="B79198">
        <v>1</v>
      </c>
    </row>
    <row r="79199" spans="1:2" x14ac:dyDescent="0.15">
      <c r="A79199" t="s">
        <v>11395</v>
      </c>
      <c r="B79199">
        <v>1</v>
      </c>
    </row>
    <row r="79200" spans="1:2" x14ac:dyDescent="0.15">
      <c r="A79200" t="s">
        <v>11397</v>
      </c>
      <c r="B79200">
        <v>1</v>
      </c>
    </row>
    <row r="79201" spans="1:2" x14ac:dyDescent="0.15">
      <c r="A79201" t="s">
        <v>11398</v>
      </c>
      <c r="B79201">
        <v>1</v>
      </c>
    </row>
    <row r="79202" spans="1:2" x14ac:dyDescent="0.15">
      <c r="A79202" t="s">
        <v>11399</v>
      </c>
      <c r="B79202">
        <v>1</v>
      </c>
    </row>
    <row r="79203" spans="1:2" x14ac:dyDescent="0.15">
      <c r="A79203" t="s">
        <v>11400</v>
      </c>
      <c r="B79203">
        <v>1</v>
      </c>
    </row>
    <row r="79204" spans="1:2" x14ac:dyDescent="0.15">
      <c r="A79204" t="s">
        <v>11403</v>
      </c>
      <c r="B79204">
        <v>1</v>
      </c>
    </row>
    <row r="79205" spans="1:2" x14ac:dyDescent="0.15">
      <c r="A79205" t="s">
        <v>11404</v>
      </c>
      <c r="B79205">
        <v>1</v>
      </c>
    </row>
    <row r="79206" spans="1:2" x14ac:dyDescent="0.15">
      <c r="A79206" t="s">
        <v>11405</v>
      </c>
      <c r="B79206">
        <v>1</v>
      </c>
    </row>
    <row r="79207" spans="1:2" x14ac:dyDescent="0.15">
      <c r="A79207" t="s">
        <v>11406</v>
      </c>
      <c r="B79207">
        <v>1</v>
      </c>
    </row>
    <row r="79208" spans="1:2" x14ac:dyDescent="0.15">
      <c r="A79208" t="s">
        <v>11407</v>
      </c>
      <c r="B79208">
        <v>1</v>
      </c>
    </row>
    <row r="79209" spans="1:2" x14ac:dyDescent="0.15">
      <c r="A79209" t="s">
        <v>11408</v>
      </c>
      <c r="B79209">
        <v>1</v>
      </c>
    </row>
    <row r="79210" spans="1:2" x14ac:dyDescent="0.15">
      <c r="A79210" t="s">
        <v>11409</v>
      </c>
      <c r="B79210">
        <v>1</v>
      </c>
    </row>
    <row r="79211" spans="1:2" x14ac:dyDescent="0.15">
      <c r="A79211" t="s">
        <v>11410</v>
      </c>
      <c r="B79211">
        <v>1</v>
      </c>
    </row>
    <row r="79212" spans="1:2" x14ac:dyDescent="0.15">
      <c r="A79212" t="s">
        <v>11411</v>
      </c>
      <c r="B79212">
        <v>1</v>
      </c>
    </row>
    <row r="79213" spans="1:2" x14ac:dyDescent="0.15">
      <c r="A79213" t="s">
        <v>11412</v>
      </c>
      <c r="B79213">
        <v>1</v>
      </c>
    </row>
    <row r="79214" spans="1:2" x14ac:dyDescent="0.15">
      <c r="A79214" t="s">
        <v>11413</v>
      </c>
      <c r="B79214">
        <v>1</v>
      </c>
    </row>
    <row r="79215" spans="1:2" x14ac:dyDescent="0.15">
      <c r="A79215" t="s">
        <v>11414</v>
      </c>
      <c r="B79215">
        <v>1</v>
      </c>
    </row>
    <row r="79216" spans="1:2" x14ac:dyDescent="0.15">
      <c r="A79216" t="s">
        <v>11415</v>
      </c>
      <c r="B79216">
        <v>1</v>
      </c>
    </row>
    <row r="79217" spans="1:2" x14ac:dyDescent="0.15">
      <c r="A79217" t="s">
        <v>11417</v>
      </c>
      <c r="B79217">
        <v>1</v>
      </c>
    </row>
    <row r="79218" spans="1:2" x14ac:dyDescent="0.15">
      <c r="A79218" t="s">
        <v>11418</v>
      </c>
      <c r="B79218">
        <v>1</v>
      </c>
    </row>
    <row r="79219" spans="1:2" x14ac:dyDescent="0.15">
      <c r="A79219" t="s">
        <v>11419</v>
      </c>
      <c r="B79219">
        <v>1</v>
      </c>
    </row>
    <row r="79220" spans="1:2" x14ac:dyDescent="0.15">
      <c r="A79220" t="s">
        <v>11420</v>
      </c>
      <c r="B79220">
        <v>1</v>
      </c>
    </row>
    <row r="79221" spans="1:2" x14ac:dyDescent="0.15">
      <c r="A79221" t="s">
        <v>11421</v>
      </c>
      <c r="B79221">
        <v>1</v>
      </c>
    </row>
    <row r="79222" spans="1:2" x14ac:dyDescent="0.15">
      <c r="A79222" t="s">
        <v>11422</v>
      </c>
      <c r="B79222">
        <v>1</v>
      </c>
    </row>
    <row r="79223" spans="1:2" x14ac:dyDescent="0.15">
      <c r="A79223" t="s">
        <v>11424</v>
      </c>
      <c r="B79223">
        <v>1</v>
      </c>
    </row>
    <row r="79224" spans="1:2" x14ac:dyDescent="0.15">
      <c r="A79224" t="s">
        <v>11425</v>
      </c>
      <c r="B79224">
        <v>1</v>
      </c>
    </row>
    <row r="79225" spans="1:2" x14ac:dyDescent="0.15">
      <c r="A79225" t="s">
        <v>11426</v>
      </c>
      <c r="B79225">
        <v>1</v>
      </c>
    </row>
    <row r="79226" spans="1:2" x14ac:dyDescent="0.15">
      <c r="A79226" t="s">
        <v>11427</v>
      </c>
      <c r="B79226">
        <v>1</v>
      </c>
    </row>
    <row r="79227" spans="1:2" x14ac:dyDescent="0.15">
      <c r="A79227" t="s">
        <v>11428</v>
      </c>
      <c r="B79227">
        <v>1</v>
      </c>
    </row>
    <row r="79228" spans="1:2" x14ac:dyDescent="0.15">
      <c r="A79228" t="s">
        <v>11429</v>
      </c>
      <c r="B79228">
        <v>1</v>
      </c>
    </row>
    <row r="79229" spans="1:2" x14ac:dyDescent="0.15">
      <c r="A79229" t="s">
        <v>11430</v>
      </c>
      <c r="B79229">
        <v>1</v>
      </c>
    </row>
    <row r="79230" spans="1:2" x14ac:dyDescent="0.15">
      <c r="A79230" t="s">
        <v>11432</v>
      </c>
      <c r="B79230">
        <v>1</v>
      </c>
    </row>
    <row r="79231" spans="1:2" x14ac:dyDescent="0.15">
      <c r="A79231" t="s">
        <v>11433</v>
      </c>
      <c r="B79231">
        <v>1</v>
      </c>
    </row>
    <row r="79232" spans="1:2" x14ac:dyDescent="0.15">
      <c r="A79232" t="s">
        <v>11435</v>
      </c>
      <c r="B79232">
        <v>1</v>
      </c>
    </row>
    <row r="79233" spans="1:2" x14ac:dyDescent="0.15">
      <c r="A79233" t="s">
        <v>11436</v>
      </c>
      <c r="B79233">
        <v>1</v>
      </c>
    </row>
    <row r="79234" spans="1:2" x14ac:dyDescent="0.15">
      <c r="A79234" t="s">
        <v>11437</v>
      </c>
      <c r="B79234">
        <v>1</v>
      </c>
    </row>
    <row r="79235" spans="1:2" x14ac:dyDescent="0.15">
      <c r="A79235" t="s">
        <v>11438</v>
      </c>
      <c r="B79235">
        <v>1</v>
      </c>
    </row>
    <row r="79236" spans="1:2" x14ac:dyDescent="0.15">
      <c r="A79236" t="s">
        <v>11439</v>
      </c>
      <c r="B79236">
        <v>1</v>
      </c>
    </row>
    <row r="79237" spans="1:2" x14ac:dyDescent="0.15">
      <c r="A79237" t="s">
        <v>11441</v>
      </c>
      <c r="B79237">
        <v>1</v>
      </c>
    </row>
    <row r="79238" spans="1:2" x14ac:dyDescent="0.15">
      <c r="A79238" t="s">
        <v>11442</v>
      </c>
      <c r="B79238">
        <v>1</v>
      </c>
    </row>
    <row r="79239" spans="1:2" x14ac:dyDescent="0.15">
      <c r="A79239" t="s">
        <v>11443</v>
      </c>
      <c r="B79239">
        <v>1</v>
      </c>
    </row>
    <row r="79240" spans="1:2" x14ac:dyDescent="0.15">
      <c r="A79240" t="s">
        <v>11444</v>
      </c>
      <c r="B79240">
        <v>1</v>
      </c>
    </row>
    <row r="79241" spans="1:2" x14ac:dyDescent="0.15">
      <c r="A79241" t="s">
        <v>11445</v>
      </c>
      <c r="B79241">
        <v>1</v>
      </c>
    </row>
    <row r="79242" spans="1:2" x14ac:dyDescent="0.15">
      <c r="A79242" t="s">
        <v>11446</v>
      </c>
      <c r="B79242">
        <v>1</v>
      </c>
    </row>
    <row r="79243" spans="1:2" x14ac:dyDescent="0.15">
      <c r="A79243" t="s">
        <v>11448</v>
      </c>
      <c r="B79243">
        <v>1</v>
      </c>
    </row>
    <row r="79244" spans="1:2" x14ac:dyDescent="0.15">
      <c r="A79244" t="s">
        <v>11449</v>
      </c>
      <c r="B79244">
        <v>1</v>
      </c>
    </row>
    <row r="79245" spans="1:2" x14ac:dyDescent="0.15">
      <c r="A79245" t="s">
        <v>11450</v>
      </c>
      <c r="B79245">
        <v>1</v>
      </c>
    </row>
    <row r="79246" spans="1:2" x14ac:dyDescent="0.15">
      <c r="A79246" t="s">
        <v>11451</v>
      </c>
      <c r="B79246">
        <v>1</v>
      </c>
    </row>
    <row r="79247" spans="1:2" x14ac:dyDescent="0.15">
      <c r="A79247" t="s">
        <v>11452</v>
      </c>
      <c r="B79247">
        <v>1</v>
      </c>
    </row>
    <row r="79248" spans="1:2" x14ac:dyDescent="0.15">
      <c r="A79248" t="s">
        <v>11453</v>
      </c>
      <c r="B79248">
        <v>1</v>
      </c>
    </row>
    <row r="79249" spans="1:2" x14ac:dyDescent="0.15">
      <c r="A79249" t="s">
        <v>11454</v>
      </c>
      <c r="B79249">
        <v>1</v>
      </c>
    </row>
    <row r="79250" spans="1:2" x14ac:dyDescent="0.15">
      <c r="A79250" t="s">
        <v>11455</v>
      </c>
      <c r="B79250">
        <v>1</v>
      </c>
    </row>
    <row r="79251" spans="1:2" x14ac:dyDescent="0.15">
      <c r="A79251" t="s">
        <v>11456</v>
      </c>
      <c r="B79251">
        <v>1</v>
      </c>
    </row>
    <row r="79252" spans="1:2" x14ac:dyDescent="0.15">
      <c r="A79252" t="s">
        <v>11457</v>
      </c>
      <c r="B79252">
        <v>1</v>
      </c>
    </row>
    <row r="79253" spans="1:2" x14ac:dyDescent="0.15">
      <c r="A79253" t="s">
        <v>11458</v>
      </c>
      <c r="B79253">
        <v>1</v>
      </c>
    </row>
    <row r="79254" spans="1:2" x14ac:dyDescent="0.15">
      <c r="A79254" t="s">
        <v>11459</v>
      </c>
      <c r="B79254">
        <v>1</v>
      </c>
    </row>
    <row r="79255" spans="1:2" x14ac:dyDescent="0.15">
      <c r="A79255" t="s">
        <v>11460</v>
      </c>
      <c r="B79255">
        <v>1</v>
      </c>
    </row>
    <row r="79256" spans="1:2" x14ac:dyDescent="0.15">
      <c r="A79256" t="s">
        <v>11462</v>
      </c>
      <c r="B79256">
        <v>1</v>
      </c>
    </row>
    <row r="79257" spans="1:2" x14ac:dyDescent="0.15">
      <c r="A79257" t="s">
        <v>11464</v>
      </c>
      <c r="B79257">
        <v>1</v>
      </c>
    </row>
    <row r="79258" spans="1:2" x14ac:dyDescent="0.15">
      <c r="A79258" t="s">
        <v>11465</v>
      </c>
      <c r="B79258">
        <v>1</v>
      </c>
    </row>
    <row r="79259" spans="1:2" x14ac:dyDescent="0.15">
      <c r="A79259" t="s">
        <v>11466</v>
      </c>
      <c r="B79259">
        <v>1</v>
      </c>
    </row>
    <row r="79260" spans="1:2" x14ac:dyDescent="0.15">
      <c r="A79260" t="s">
        <v>11468</v>
      </c>
      <c r="B79260">
        <v>1</v>
      </c>
    </row>
    <row r="79261" spans="1:2" x14ac:dyDescent="0.15">
      <c r="A79261" t="s">
        <v>11469</v>
      </c>
      <c r="B79261">
        <v>1</v>
      </c>
    </row>
    <row r="79262" spans="1:2" x14ac:dyDescent="0.15">
      <c r="A79262" t="s">
        <v>11470</v>
      </c>
      <c r="B79262">
        <v>1</v>
      </c>
    </row>
    <row r="79263" spans="1:2" x14ac:dyDescent="0.15">
      <c r="A79263" t="s">
        <v>11471</v>
      </c>
      <c r="B79263">
        <v>1</v>
      </c>
    </row>
    <row r="79264" spans="1:2" x14ac:dyDescent="0.15">
      <c r="A79264" t="s">
        <v>11472</v>
      </c>
      <c r="B79264">
        <v>1</v>
      </c>
    </row>
    <row r="79265" spans="1:2" x14ac:dyDescent="0.15">
      <c r="A79265" t="s">
        <v>11475</v>
      </c>
      <c r="B79265">
        <v>1</v>
      </c>
    </row>
    <row r="79266" spans="1:2" x14ac:dyDescent="0.15">
      <c r="A79266" t="s">
        <v>11477</v>
      </c>
      <c r="B79266">
        <v>1</v>
      </c>
    </row>
    <row r="79267" spans="1:2" x14ac:dyDescent="0.15">
      <c r="A79267" t="s">
        <v>11478</v>
      </c>
      <c r="B79267">
        <v>1</v>
      </c>
    </row>
    <row r="79268" spans="1:2" x14ac:dyDescent="0.15">
      <c r="A79268" t="s">
        <v>11479</v>
      </c>
      <c r="B79268">
        <v>1</v>
      </c>
    </row>
    <row r="79269" spans="1:2" x14ac:dyDescent="0.15">
      <c r="A79269" t="s">
        <v>11482</v>
      </c>
      <c r="B79269">
        <v>1</v>
      </c>
    </row>
    <row r="79270" spans="1:2" x14ac:dyDescent="0.15">
      <c r="A79270" t="s">
        <v>11484</v>
      </c>
      <c r="B79270">
        <v>1</v>
      </c>
    </row>
    <row r="79271" spans="1:2" x14ac:dyDescent="0.15">
      <c r="A79271" t="s">
        <v>11486</v>
      </c>
      <c r="B79271">
        <v>1</v>
      </c>
    </row>
    <row r="79272" spans="1:2" x14ac:dyDescent="0.15">
      <c r="A79272" t="s">
        <v>11487</v>
      </c>
      <c r="B79272">
        <v>1</v>
      </c>
    </row>
    <row r="79273" spans="1:2" x14ac:dyDescent="0.15">
      <c r="A79273" t="s">
        <v>11489</v>
      </c>
      <c r="B79273">
        <v>1</v>
      </c>
    </row>
    <row r="79274" spans="1:2" x14ac:dyDescent="0.15">
      <c r="A79274" t="s">
        <v>11490</v>
      </c>
      <c r="B79274">
        <v>1</v>
      </c>
    </row>
    <row r="79275" spans="1:2" x14ac:dyDescent="0.15">
      <c r="A79275" t="s">
        <v>11491</v>
      </c>
      <c r="B79275">
        <v>1</v>
      </c>
    </row>
    <row r="79276" spans="1:2" x14ac:dyDescent="0.15">
      <c r="A79276" t="s">
        <v>11494</v>
      </c>
      <c r="B79276">
        <v>1</v>
      </c>
    </row>
    <row r="79277" spans="1:2" x14ac:dyDescent="0.15">
      <c r="A79277" t="s">
        <v>11496</v>
      </c>
      <c r="B79277">
        <v>1</v>
      </c>
    </row>
    <row r="79278" spans="1:2" x14ac:dyDescent="0.15">
      <c r="A79278" t="s">
        <v>11497</v>
      </c>
      <c r="B79278">
        <v>1</v>
      </c>
    </row>
    <row r="79279" spans="1:2" x14ac:dyDescent="0.15">
      <c r="A79279" t="s">
        <v>11499</v>
      </c>
      <c r="B79279">
        <v>1</v>
      </c>
    </row>
    <row r="79280" spans="1:2" x14ac:dyDescent="0.15">
      <c r="A79280" t="s">
        <v>11500</v>
      </c>
      <c r="B79280">
        <v>1</v>
      </c>
    </row>
    <row r="79281" spans="1:2" x14ac:dyDescent="0.15">
      <c r="A79281" t="s">
        <v>11502</v>
      </c>
      <c r="B79281">
        <v>1</v>
      </c>
    </row>
    <row r="79282" spans="1:2" x14ac:dyDescent="0.15">
      <c r="A79282" t="s">
        <v>11503</v>
      </c>
      <c r="B79282">
        <v>1</v>
      </c>
    </row>
    <row r="79283" spans="1:2" x14ac:dyDescent="0.15">
      <c r="A79283" t="s">
        <v>11504</v>
      </c>
      <c r="B79283">
        <v>1</v>
      </c>
    </row>
    <row r="79284" spans="1:2" x14ac:dyDescent="0.15">
      <c r="A79284" t="s">
        <v>11505</v>
      </c>
      <c r="B79284">
        <v>1</v>
      </c>
    </row>
    <row r="79285" spans="1:2" x14ac:dyDescent="0.15">
      <c r="A79285" t="s">
        <v>11508</v>
      </c>
      <c r="B79285">
        <v>1</v>
      </c>
    </row>
    <row r="79286" spans="1:2" x14ac:dyDescent="0.15">
      <c r="A79286" t="s">
        <v>11509</v>
      </c>
      <c r="B79286">
        <v>1</v>
      </c>
    </row>
    <row r="79287" spans="1:2" x14ac:dyDescent="0.15">
      <c r="A79287" t="s">
        <v>11510</v>
      </c>
      <c r="B79287">
        <v>1</v>
      </c>
    </row>
    <row r="79288" spans="1:2" x14ac:dyDescent="0.15">
      <c r="A79288" t="s">
        <v>11511</v>
      </c>
      <c r="B79288">
        <v>1</v>
      </c>
    </row>
    <row r="79289" spans="1:2" x14ac:dyDescent="0.15">
      <c r="A79289" t="s">
        <v>11512</v>
      </c>
      <c r="B79289">
        <v>1</v>
      </c>
    </row>
    <row r="79290" spans="1:2" x14ac:dyDescent="0.15">
      <c r="A79290" t="s">
        <v>11513</v>
      </c>
      <c r="B79290">
        <v>1</v>
      </c>
    </row>
    <row r="79291" spans="1:2" x14ac:dyDescent="0.15">
      <c r="A79291" t="s">
        <v>11514</v>
      </c>
      <c r="B79291">
        <v>1</v>
      </c>
    </row>
    <row r="79292" spans="1:2" x14ac:dyDescent="0.15">
      <c r="A79292" t="s">
        <v>11515</v>
      </c>
      <c r="B79292">
        <v>1</v>
      </c>
    </row>
    <row r="79293" spans="1:2" x14ac:dyDescent="0.15">
      <c r="A79293" t="s">
        <v>11517</v>
      </c>
      <c r="B79293">
        <v>1</v>
      </c>
    </row>
    <row r="79294" spans="1:2" x14ac:dyDescent="0.15">
      <c r="A79294" t="s">
        <v>11518</v>
      </c>
      <c r="B79294">
        <v>1</v>
      </c>
    </row>
    <row r="79295" spans="1:2" x14ac:dyDescent="0.15">
      <c r="A79295" t="s">
        <v>11519</v>
      </c>
      <c r="B79295">
        <v>1</v>
      </c>
    </row>
    <row r="79296" spans="1:2" x14ac:dyDescent="0.15">
      <c r="A79296" t="s">
        <v>11520</v>
      </c>
      <c r="B79296">
        <v>1</v>
      </c>
    </row>
    <row r="79297" spans="1:2" x14ac:dyDescent="0.15">
      <c r="A79297" t="s">
        <v>11522</v>
      </c>
      <c r="B79297">
        <v>1</v>
      </c>
    </row>
    <row r="79298" spans="1:2" x14ac:dyDescent="0.15">
      <c r="A79298" t="s">
        <v>11523</v>
      </c>
      <c r="B79298">
        <v>1</v>
      </c>
    </row>
    <row r="79299" spans="1:2" x14ac:dyDescent="0.15">
      <c r="A79299" t="s">
        <v>11524</v>
      </c>
      <c r="B79299">
        <v>1</v>
      </c>
    </row>
    <row r="79300" spans="1:2" x14ac:dyDescent="0.15">
      <c r="A79300" t="s">
        <v>11525</v>
      </c>
      <c r="B79300">
        <v>1</v>
      </c>
    </row>
    <row r="79301" spans="1:2" x14ac:dyDescent="0.15">
      <c r="A79301" t="s">
        <v>11526</v>
      </c>
      <c r="B79301">
        <v>1</v>
      </c>
    </row>
    <row r="79302" spans="1:2" x14ac:dyDescent="0.15">
      <c r="A79302" t="s">
        <v>11527</v>
      </c>
      <c r="B79302">
        <v>1</v>
      </c>
    </row>
    <row r="79303" spans="1:2" x14ac:dyDescent="0.15">
      <c r="A79303" t="s">
        <v>11529</v>
      </c>
      <c r="B79303">
        <v>1</v>
      </c>
    </row>
    <row r="79304" spans="1:2" x14ac:dyDescent="0.15">
      <c r="A79304" t="s">
        <v>11530</v>
      </c>
      <c r="B79304">
        <v>1</v>
      </c>
    </row>
    <row r="79305" spans="1:2" x14ac:dyDescent="0.15">
      <c r="A79305" t="s">
        <v>11531</v>
      </c>
      <c r="B79305">
        <v>1</v>
      </c>
    </row>
    <row r="79306" spans="1:2" x14ac:dyDescent="0.15">
      <c r="A79306" t="s">
        <v>11532</v>
      </c>
      <c r="B79306">
        <v>1</v>
      </c>
    </row>
    <row r="79307" spans="1:2" x14ac:dyDescent="0.15">
      <c r="A79307" t="s">
        <v>11533</v>
      </c>
      <c r="B79307">
        <v>1</v>
      </c>
    </row>
    <row r="79308" spans="1:2" x14ac:dyDescent="0.15">
      <c r="A79308" t="s">
        <v>11535</v>
      </c>
      <c r="B79308">
        <v>1</v>
      </c>
    </row>
    <row r="79309" spans="1:2" x14ac:dyDescent="0.15">
      <c r="A79309" t="s">
        <v>11536</v>
      </c>
      <c r="B79309">
        <v>1</v>
      </c>
    </row>
    <row r="79310" spans="1:2" x14ac:dyDescent="0.15">
      <c r="A79310" t="s">
        <v>11537</v>
      </c>
      <c r="B79310">
        <v>1</v>
      </c>
    </row>
    <row r="79311" spans="1:2" x14ac:dyDescent="0.15">
      <c r="A79311" t="s">
        <v>11538</v>
      </c>
      <c r="B79311">
        <v>1</v>
      </c>
    </row>
    <row r="79312" spans="1:2" x14ac:dyDescent="0.15">
      <c r="A79312" t="s">
        <v>11539</v>
      </c>
      <c r="B79312">
        <v>1</v>
      </c>
    </row>
    <row r="79313" spans="1:2" x14ac:dyDescent="0.15">
      <c r="A79313" t="s">
        <v>11541</v>
      </c>
      <c r="B79313">
        <v>1</v>
      </c>
    </row>
    <row r="79314" spans="1:2" x14ac:dyDescent="0.15">
      <c r="A79314" t="s">
        <v>11542</v>
      </c>
      <c r="B79314">
        <v>1</v>
      </c>
    </row>
    <row r="79315" spans="1:2" x14ac:dyDescent="0.15">
      <c r="A79315" t="s">
        <v>11544</v>
      </c>
      <c r="B79315">
        <v>1</v>
      </c>
    </row>
    <row r="79316" spans="1:2" x14ac:dyDescent="0.15">
      <c r="A79316" t="s">
        <v>11545</v>
      </c>
      <c r="B79316">
        <v>1</v>
      </c>
    </row>
    <row r="79317" spans="1:2" x14ac:dyDescent="0.15">
      <c r="A79317" t="s">
        <v>11546</v>
      </c>
      <c r="B79317">
        <v>1</v>
      </c>
    </row>
    <row r="79318" spans="1:2" x14ac:dyDescent="0.15">
      <c r="A79318" t="s">
        <v>11547</v>
      </c>
      <c r="B79318">
        <v>1</v>
      </c>
    </row>
    <row r="79319" spans="1:2" x14ac:dyDescent="0.15">
      <c r="A79319" t="s">
        <v>11548</v>
      </c>
      <c r="B79319">
        <v>1</v>
      </c>
    </row>
    <row r="79320" spans="1:2" x14ac:dyDescent="0.15">
      <c r="A79320" t="s">
        <v>11549</v>
      </c>
      <c r="B79320">
        <v>1</v>
      </c>
    </row>
    <row r="79321" spans="1:2" x14ac:dyDescent="0.15">
      <c r="A79321" t="s">
        <v>11550</v>
      </c>
      <c r="B79321">
        <v>1</v>
      </c>
    </row>
    <row r="79322" spans="1:2" x14ac:dyDescent="0.15">
      <c r="A79322" t="s">
        <v>11551</v>
      </c>
      <c r="B79322">
        <v>1</v>
      </c>
    </row>
    <row r="79323" spans="1:2" x14ac:dyDescent="0.15">
      <c r="A79323" t="s">
        <v>11552</v>
      </c>
      <c r="B79323">
        <v>1</v>
      </c>
    </row>
    <row r="79324" spans="1:2" x14ac:dyDescent="0.15">
      <c r="A79324" t="s">
        <v>11553</v>
      </c>
      <c r="B79324">
        <v>1</v>
      </c>
    </row>
    <row r="79325" spans="1:2" x14ac:dyDescent="0.15">
      <c r="A79325" t="s">
        <v>11554</v>
      </c>
      <c r="B79325">
        <v>1</v>
      </c>
    </row>
    <row r="79326" spans="1:2" x14ac:dyDescent="0.15">
      <c r="A79326" t="s">
        <v>11555</v>
      </c>
      <c r="B79326">
        <v>1</v>
      </c>
    </row>
    <row r="79327" spans="1:2" x14ac:dyDescent="0.15">
      <c r="A79327" t="s">
        <v>11558</v>
      </c>
      <c r="B79327">
        <v>1</v>
      </c>
    </row>
    <row r="79328" spans="1:2" x14ac:dyDescent="0.15">
      <c r="A79328" t="s">
        <v>11560</v>
      </c>
      <c r="B79328">
        <v>1</v>
      </c>
    </row>
    <row r="79329" spans="1:2" x14ac:dyDescent="0.15">
      <c r="A79329" t="s">
        <v>11561</v>
      </c>
      <c r="B79329">
        <v>1</v>
      </c>
    </row>
    <row r="79330" spans="1:2" x14ac:dyDescent="0.15">
      <c r="A79330" t="s">
        <v>11563</v>
      </c>
      <c r="B79330">
        <v>1</v>
      </c>
    </row>
    <row r="79331" spans="1:2" x14ac:dyDescent="0.15">
      <c r="A79331" t="s">
        <v>11566</v>
      </c>
      <c r="B79331">
        <v>1</v>
      </c>
    </row>
    <row r="79332" spans="1:2" x14ac:dyDescent="0.15">
      <c r="A79332" t="s">
        <v>11567</v>
      </c>
      <c r="B79332">
        <v>1</v>
      </c>
    </row>
    <row r="79333" spans="1:2" x14ac:dyDescent="0.15">
      <c r="A79333" t="s">
        <v>11568</v>
      </c>
      <c r="B79333">
        <v>1</v>
      </c>
    </row>
    <row r="79334" spans="1:2" x14ac:dyDescent="0.15">
      <c r="A79334" t="s">
        <v>11570</v>
      </c>
      <c r="B79334">
        <v>1</v>
      </c>
    </row>
    <row r="79335" spans="1:2" x14ac:dyDescent="0.15">
      <c r="A79335" t="s">
        <v>11571</v>
      </c>
      <c r="B79335">
        <v>1</v>
      </c>
    </row>
    <row r="79336" spans="1:2" x14ac:dyDescent="0.15">
      <c r="A79336" t="s">
        <v>11572</v>
      </c>
      <c r="B79336">
        <v>1</v>
      </c>
    </row>
    <row r="79337" spans="1:2" x14ac:dyDescent="0.15">
      <c r="A79337" t="s">
        <v>11573</v>
      </c>
      <c r="B79337">
        <v>1</v>
      </c>
    </row>
    <row r="79338" spans="1:2" x14ac:dyDescent="0.15">
      <c r="A79338" t="s">
        <v>11574</v>
      </c>
      <c r="B79338">
        <v>1</v>
      </c>
    </row>
    <row r="79339" spans="1:2" x14ac:dyDescent="0.15">
      <c r="A79339" t="s">
        <v>11575</v>
      </c>
      <c r="B79339">
        <v>1</v>
      </c>
    </row>
    <row r="79340" spans="1:2" x14ac:dyDescent="0.15">
      <c r="A79340" t="s">
        <v>11576</v>
      </c>
      <c r="B79340">
        <v>1</v>
      </c>
    </row>
    <row r="79341" spans="1:2" x14ac:dyDescent="0.15">
      <c r="A79341" t="s">
        <v>11577</v>
      </c>
      <c r="B79341">
        <v>1</v>
      </c>
    </row>
    <row r="79342" spans="1:2" x14ac:dyDescent="0.15">
      <c r="A79342" t="s">
        <v>11578</v>
      </c>
      <c r="B79342">
        <v>1</v>
      </c>
    </row>
    <row r="79343" spans="1:2" x14ac:dyDescent="0.15">
      <c r="A79343" t="s">
        <v>11579</v>
      </c>
      <c r="B79343">
        <v>1</v>
      </c>
    </row>
    <row r="79344" spans="1:2" x14ac:dyDescent="0.15">
      <c r="A79344" t="s">
        <v>11580</v>
      </c>
      <c r="B79344">
        <v>1</v>
      </c>
    </row>
    <row r="79345" spans="1:2" x14ac:dyDescent="0.15">
      <c r="A79345" t="s">
        <v>11581</v>
      </c>
      <c r="B79345">
        <v>1</v>
      </c>
    </row>
    <row r="79346" spans="1:2" x14ac:dyDescent="0.15">
      <c r="A79346" t="s">
        <v>11582</v>
      </c>
      <c r="B79346">
        <v>1</v>
      </c>
    </row>
    <row r="79347" spans="1:2" x14ac:dyDescent="0.15">
      <c r="A79347" t="s">
        <v>11583</v>
      </c>
      <c r="B79347">
        <v>1</v>
      </c>
    </row>
    <row r="79348" spans="1:2" x14ac:dyDescent="0.15">
      <c r="A79348" t="s">
        <v>11584</v>
      </c>
      <c r="B79348">
        <v>1</v>
      </c>
    </row>
    <row r="79349" spans="1:2" x14ac:dyDescent="0.15">
      <c r="A79349" t="s">
        <v>11585</v>
      </c>
      <c r="B79349">
        <v>1</v>
      </c>
    </row>
    <row r="79350" spans="1:2" x14ac:dyDescent="0.15">
      <c r="A79350" t="s">
        <v>11586</v>
      </c>
      <c r="B79350">
        <v>1</v>
      </c>
    </row>
    <row r="79351" spans="1:2" x14ac:dyDescent="0.15">
      <c r="A79351" t="s">
        <v>11587</v>
      </c>
      <c r="B79351">
        <v>1</v>
      </c>
    </row>
    <row r="79352" spans="1:2" x14ac:dyDescent="0.15">
      <c r="A79352" t="s">
        <v>11588</v>
      </c>
      <c r="B79352">
        <v>1</v>
      </c>
    </row>
    <row r="79353" spans="1:2" x14ac:dyDescent="0.15">
      <c r="A79353" t="s">
        <v>11589</v>
      </c>
      <c r="B79353">
        <v>1</v>
      </c>
    </row>
    <row r="79354" spans="1:2" x14ac:dyDescent="0.15">
      <c r="A79354" t="s">
        <v>11592</v>
      </c>
      <c r="B79354">
        <v>1</v>
      </c>
    </row>
    <row r="79355" spans="1:2" x14ac:dyDescent="0.15">
      <c r="A79355" t="s">
        <v>11593</v>
      </c>
      <c r="B79355">
        <v>1</v>
      </c>
    </row>
    <row r="79356" spans="1:2" x14ac:dyDescent="0.15">
      <c r="A79356" t="s">
        <v>11594</v>
      </c>
      <c r="B79356">
        <v>1</v>
      </c>
    </row>
    <row r="79357" spans="1:2" x14ac:dyDescent="0.15">
      <c r="A79357" t="s">
        <v>11595</v>
      </c>
      <c r="B79357">
        <v>1</v>
      </c>
    </row>
    <row r="79358" spans="1:2" x14ac:dyDescent="0.15">
      <c r="A79358" t="s">
        <v>11596</v>
      </c>
      <c r="B79358">
        <v>1</v>
      </c>
    </row>
    <row r="79359" spans="1:2" x14ac:dyDescent="0.15">
      <c r="A79359" t="s">
        <v>11597</v>
      </c>
      <c r="B79359">
        <v>1</v>
      </c>
    </row>
    <row r="79360" spans="1:2" x14ac:dyDescent="0.15">
      <c r="A79360" t="s">
        <v>11598</v>
      </c>
      <c r="B79360">
        <v>1</v>
      </c>
    </row>
    <row r="79361" spans="1:2" x14ac:dyDescent="0.15">
      <c r="A79361" t="s">
        <v>11600</v>
      </c>
      <c r="B79361">
        <v>1</v>
      </c>
    </row>
    <row r="79362" spans="1:2" x14ac:dyDescent="0.15">
      <c r="A79362" t="s">
        <v>11601</v>
      </c>
      <c r="B79362">
        <v>1</v>
      </c>
    </row>
    <row r="79363" spans="1:2" x14ac:dyDescent="0.15">
      <c r="A79363" t="s">
        <v>11602</v>
      </c>
      <c r="B79363">
        <v>1</v>
      </c>
    </row>
    <row r="79364" spans="1:2" x14ac:dyDescent="0.15">
      <c r="A79364" t="s">
        <v>11606</v>
      </c>
      <c r="B79364">
        <v>1</v>
      </c>
    </row>
    <row r="79365" spans="1:2" x14ac:dyDescent="0.15">
      <c r="A79365" t="s">
        <v>11607</v>
      </c>
      <c r="B79365">
        <v>1</v>
      </c>
    </row>
    <row r="79366" spans="1:2" x14ac:dyDescent="0.15">
      <c r="A79366" t="s">
        <v>11608</v>
      </c>
      <c r="B79366">
        <v>1</v>
      </c>
    </row>
    <row r="79367" spans="1:2" x14ac:dyDescent="0.15">
      <c r="A79367" t="s">
        <v>11609</v>
      </c>
      <c r="B79367">
        <v>1</v>
      </c>
    </row>
    <row r="79368" spans="1:2" x14ac:dyDescent="0.15">
      <c r="A79368" t="s">
        <v>11611</v>
      </c>
      <c r="B79368">
        <v>1</v>
      </c>
    </row>
    <row r="79369" spans="1:2" x14ac:dyDescent="0.15">
      <c r="A79369" t="s">
        <v>11613</v>
      </c>
      <c r="B79369">
        <v>1</v>
      </c>
    </row>
    <row r="79370" spans="1:2" x14ac:dyDescent="0.15">
      <c r="A79370" t="s">
        <v>11614</v>
      </c>
      <c r="B79370">
        <v>1</v>
      </c>
    </row>
    <row r="79371" spans="1:2" x14ac:dyDescent="0.15">
      <c r="A79371" t="s">
        <v>11615</v>
      </c>
      <c r="B79371">
        <v>1</v>
      </c>
    </row>
    <row r="79372" spans="1:2" x14ac:dyDescent="0.15">
      <c r="A79372" t="s">
        <v>11616</v>
      </c>
      <c r="B79372">
        <v>1</v>
      </c>
    </row>
    <row r="79373" spans="1:2" x14ac:dyDescent="0.15">
      <c r="A79373" t="s">
        <v>11618</v>
      </c>
      <c r="B79373">
        <v>1</v>
      </c>
    </row>
    <row r="79374" spans="1:2" x14ac:dyDescent="0.15">
      <c r="A79374" t="s">
        <v>11619</v>
      </c>
      <c r="B79374">
        <v>1</v>
      </c>
    </row>
    <row r="79375" spans="1:2" x14ac:dyDescent="0.15">
      <c r="A79375" t="s">
        <v>11620</v>
      </c>
      <c r="B79375">
        <v>1</v>
      </c>
    </row>
    <row r="79376" spans="1:2" x14ac:dyDescent="0.15">
      <c r="A79376" t="s">
        <v>11621</v>
      </c>
      <c r="B79376">
        <v>1</v>
      </c>
    </row>
    <row r="79377" spans="1:2" x14ac:dyDescent="0.15">
      <c r="A79377" t="s">
        <v>11622</v>
      </c>
      <c r="B79377">
        <v>1</v>
      </c>
    </row>
    <row r="79378" spans="1:2" x14ac:dyDescent="0.15">
      <c r="A79378" t="s">
        <v>11623</v>
      </c>
      <c r="B79378">
        <v>1</v>
      </c>
    </row>
    <row r="79379" spans="1:2" x14ac:dyDescent="0.15">
      <c r="A79379" t="s">
        <v>11625</v>
      </c>
      <c r="B79379">
        <v>1</v>
      </c>
    </row>
    <row r="79380" spans="1:2" x14ac:dyDescent="0.15">
      <c r="A79380" t="s">
        <v>11626</v>
      </c>
      <c r="B79380">
        <v>1</v>
      </c>
    </row>
    <row r="79381" spans="1:2" x14ac:dyDescent="0.15">
      <c r="A79381" t="s">
        <v>11628</v>
      </c>
      <c r="B79381">
        <v>1</v>
      </c>
    </row>
    <row r="79382" spans="1:2" x14ac:dyDescent="0.15">
      <c r="A79382" t="s">
        <v>11629</v>
      </c>
      <c r="B79382">
        <v>1</v>
      </c>
    </row>
    <row r="79383" spans="1:2" x14ac:dyDescent="0.15">
      <c r="A79383" t="s">
        <v>11630</v>
      </c>
      <c r="B79383">
        <v>1</v>
      </c>
    </row>
    <row r="79384" spans="1:2" x14ac:dyDescent="0.15">
      <c r="A79384" t="s">
        <v>11632</v>
      </c>
      <c r="B79384">
        <v>1</v>
      </c>
    </row>
    <row r="79385" spans="1:2" x14ac:dyDescent="0.15">
      <c r="A79385" t="s">
        <v>11633</v>
      </c>
      <c r="B79385">
        <v>1</v>
      </c>
    </row>
    <row r="79386" spans="1:2" x14ac:dyDescent="0.15">
      <c r="A79386" t="s">
        <v>11636</v>
      </c>
      <c r="B79386">
        <v>1</v>
      </c>
    </row>
    <row r="79387" spans="1:2" x14ac:dyDescent="0.15">
      <c r="A79387" t="s">
        <v>11639</v>
      </c>
      <c r="B79387">
        <v>1</v>
      </c>
    </row>
    <row r="79388" spans="1:2" x14ac:dyDescent="0.15">
      <c r="A79388" t="s">
        <v>11640</v>
      </c>
      <c r="B79388">
        <v>1</v>
      </c>
    </row>
    <row r="79389" spans="1:2" x14ac:dyDescent="0.15">
      <c r="A79389" t="s">
        <v>11642</v>
      </c>
      <c r="B79389">
        <v>1</v>
      </c>
    </row>
    <row r="79390" spans="1:2" x14ac:dyDescent="0.15">
      <c r="A79390" t="s">
        <v>11643</v>
      </c>
      <c r="B79390">
        <v>1</v>
      </c>
    </row>
    <row r="79391" spans="1:2" x14ac:dyDescent="0.15">
      <c r="A79391" t="s">
        <v>11644</v>
      </c>
      <c r="B79391">
        <v>1</v>
      </c>
    </row>
    <row r="79392" spans="1:2" x14ac:dyDescent="0.15">
      <c r="A79392" t="s">
        <v>11645</v>
      </c>
      <c r="B79392">
        <v>1</v>
      </c>
    </row>
    <row r="79393" spans="1:2" x14ac:dyDescent="0.15">
      <c r="A79393" t="s">
        <v>11646</v>
      </c>
      <c r="B79393">
        <v>1</v>
      </c>
    </row>
    <row r="79394" spans="1:2" x14ac:dyDescent="0.15">
      <c r="A79394" t="s">
        <v>11648</v>
      </c>
      <c r="B79394">
        <v>1</v>
      </c>
    </row>
    <row r="79395" spans="1:2" x14ac:dyDescent="0.15">
      <c r="A79395" t="s">
        <v>11650</v>
      </c>
      <c r="B79395">
        <v>1</v>
      </c>
    </row>
    <row r="79396" spans="1:2" x14ac:dyDescent="0.15">
      <c r="A79396" t="s">
        <v>11651</v>
      </c>
      <c r="B79396">
        <v>1</v>
      </c>
    </row>
    <row r="79397" spans="1:2" x14ac:dyDescent="0.15">
      <c r="A79397" t="s">
        <v>11652</v>
      </c>
      <c r="B79397">
        <v>1</v>
      </c>
    </row>
    <row r="79398" spans="1:2" x14ac:dyDescent="0.15">
      <c r="A79398" t="s">
        <v>11653</v>
      </c>
      <c r="B79398">
        <v>1</v>
      </c>
    </row>
    <row r="79399" spans="1:2" x14ac:dyDescent="0.15">
      <c r="A79399" t="s">
        <v>11654</v>
      </c>
      <c r="B79399">
        <v>1</v>
      </c>
    </row>
    <row r="79400" spans="1:2" x14ac:dyDescent="0.15">
      <c r="A79400" t="s">
        <v>11655</v>
      </c>
      <c r="B79400">
        <v>1</v>
      </c>
    </row>
    <row r="79401" spans="1:2" x14ac:dyDescent="0.15">
      <c r="A79401" t="s">
        <v>11656</v>
      </c>
      <c r="B79401">
        <v>1</v>
      </c>
    </row>
    <row r="79402" spans="1:2" x14ac:dyDescent="0.15">
      <c r="A79402" t="s">
        <v>11658</v>
      </c>
      <c r="B79402">
        <v>1</v>
      </c>
    </row>
    <row r="79403" spans="1:2" x14ac:dyDescent="0.15">
      <c r="A79403" t="s">
        <v>11659</v>
      </c>
      <c r="B79403">
        <v>1</v>
      </c>
    </row>
    <row r="79404" spans="1:2" x14ac:dyDescent="0.15">
      <c r="A79404" t="s">
        <v>11660</v>
      </c>
      <c r="B79404">
        <v>1</v>
      </c>
    </row>
    <row r="79405" spans="1:2" x14ac:dyDescent="0.15">
      <c r="A79405" t="s">
        <v>11661</v>
      </c>
      <c r="B79405">
        <v>1</v>
      </c>
    </row>
    <row r="79406" spans="1:2" x14ac:dyDescent="0.15">
      <c r="A79406" t="s">
        <v>11663</v>
      </c>
      <c r="B79406">
        <v>1</v>
      </c>
    </row>
    <row r="79407" spans="1:2" x14ac:dyDescent="0.15">
      <c r="A79407" t="s">
        <v>11664</v>
      </c>
      <c r="B79407">
        <v>1</v>
      </c>
    </row>
    <row r="79408" spans="1:2" x14ac:dyDescent="0.15">
      <c r="A79408" t="s">
        <v>11667</v>
      </c>
      <c r="B79408">
        <v>1</v>
      </c>
    </row>
    <row r="79409" spans="1:2" x14ac:dyDescent="0.15">
      <c r="A79409" t="s">
        <v>11668</v>
      </c>
      <c r="B79409">
        <v>1</v>
      </c>
    </row>
    <row r="79410" spans="1:2" x14ac:dyDescent="0.15">
      <c r="A79410" t="s">
        <v>11669</v>
      </c>
      <c r="B79410">
        <v>1</v>
      </c>
    </row>
    <row r="79411" spans="1:2" x14ac:dyDescent="0.15">
      <c r="A79411" t="s">
        <v>11670</v>
      </c>
      <c r="B79411">
        <v>1</v>
      </c>
    </row>
    <row r="79412" spans="1:2" x14ac:dyDescent="0.15">
      <c r="A79412" t="s">
        <v>11671</v>
      </c>
      <c r="B79412">
        <v>1</v>
      </c>
    </row>
    <row r="79413" spans="1:2" x14ac:dyDescent="0.15">
      <c r="A79413" t="s">
        <v>11672</v>
      </c>
      <c r="B79413">
        <v>1</v>
      </c>
    </row>
    <row r="79414" spans="1:2" x14ac:dyDescent="0.15">
      <c r="A79414" t="s">
        <v>11673</v>
      </c>
      <c r="B79414">
        <v>1</v>
      </c>
    </row>
    <row r="79415" spans="1:2" x14ac:dyDescent="0.15">
      <c r="A79415" t="s">
        <v>11674</v>
      </c>
      <c r="B79415">
        <v>1</v>
      </c>
    </row>
    <row r="79416" spans="1:2" x14ac:dyDescent="0.15">
      <c r="A79416" t="s">
        <v>11675</v>
      </c>
      <c r="B79416">
        <v>1</v>
      </c>
    </row>
    <row r="79417" spans="1:2" x14ac:dyDescent="0.15">
      <c r="A79417" t="s">
        <v>11676</v>
      </c>
      <c r="B79417">
        <v>1</v>
      </c>
    </row>
    <row r="79418" spans="1:2" x14ac:dyDescent="0.15">
      <c r="A79418" t="s">
        <v>11678</v>
      </c>
      <c r="B79418">
        <v>1</v>
      </c>
    </row>
    <row r="79419" spans="1:2" x14ac:dyDescent="0.15">
      <c r="A79419" t="s">
        <v>11679</v>
      </c>
      <c r="B79419">
        <v>1</v>
      </c>
    </row>
    <row r="79420" spans="1:2" x14ac:dyDescent="0.15">
      <c r="A79420" t="s">
        <v>11680</v>
      </c>
      <c r="B79420">
        <v>1</v>
      </c>
    </row>
    <row r="79421" spans="1:2" x14ac:dyDescent="0.15">
      <c r="A79421" t="s">
        <v>11681</v>
      </c>
      <c r="B79421">
        <v>1</v>
      </c>
    </row>
    <row r="79422" spans="1:2" x14ac:dyDescent="0.15">
      <c r="A79422" t="s">
        <v>11684</v>
      </c>
      <c r="B79422">
        <v>1</v>
      </c>
    </row>
    <row r="79423" spans="1:2" x14ac:dyDescent="0.15">
      <c r="A79423" t="s">
        <v>11685</v>
      </c>
      <c r="B79423">
        <v>1</v>
      </c>
    </row>
    <row r="79424" spans="1:2" x14ac:dyDescent="0.15">
      <c r="A79424" t="s">
        <v>11686</v>
      </c>
      <c r="B79424">
        <v>1</v>
      </c>
    </row>
    <row r="79425" spans="1:2" x14ac:dyDescent="0.15">
      <c r="A79425" t="s">
        <v>11688</v>
      </c>
      <c r="B79425">
        <v>1</v>
      </c>
    </row>
    <row r="79426" spans="1:2" x14ac:dyDescent="0.15">
      <c r="A79426" t="s">
        <v>11689</v>
      </c>
      <c r="B79426">
        <v>1</v>
      </c>
    </row>
    <row r="79427" spans="1:2" x14ac:dyDescent="0.15">
      <c r="A79427" t="s">
        <v>11692</v>
      </c>
      <c r="B79427">
        <v>1</v>
      </c>
    </row>
    <row r="79428" spans="1:2" x14ac:dyDescent="0.15">
      <c r="A79428" t="s">
        <v>11696</v>
      </c>
      <c r="B79428">
        <v>1</v>
      </c>
    </row>
    <row r="79429" spans="1:2" x14ac:dyDescent="0.15">
      <c r="A79429" t="s">
        <v>11697</v>
      </c>
      <c r="B79429">
        <v>1</v>
      </c>
    </row>
    <row r="79430" spans="1:2" x14ac:dyDescent="0.15">
      <c r="A79430" t="s">
        <v>11698</v>
      </c>
      <c r="B79430">
        <v>1</v>
      </c>
    </row>
    <row r="79431" spans="1:2" x14ac:dyDescent="0.15">
      <c r="A79431" t="s">
        <v>11700</v>
      </c>
      <c r="B79431">
        <v>1</v>
      </c>
    </row>
    <row r="79432" spans="1:2" x14ac:dyDescent="0.15">
      <c r="A79432" t="s">
        <v>11701</v>
      </c>
      <c r="B79432">
        <v>1</v>
      </c>
    </row>
    <row r="79433" spans="1:2" x14ac:dyDescent="0.15">
      <c r="A79433" t="s">
        <v>11702</v>
      </c>
      <c r="B79433">
        <v>1</v>
      </c>
    </row>
    <row r="79434" spans="1:2" x14ac:dyDescent="0.15">
      <c r="A79434" t="s">
        <v>11703</v>
      </c>
      <c r="B79434">
        <v>1</v>
      </c>
    </row>
    <row r="79435" spans="1:2" x14ac:dyDescent="0.15">
      <c r="A79435" t="s">
        <v>11705</v>
      </c>
      <c r="B79435">
        <v>1</v>
      </c>
    </row>
    <row r="79436" spans="1:2" x14ac:dyDescent="0.15">
      <c r="A79436" t="s">
        <v>11706</v>
      </c>
      <c r="B79436">
        <v>1</v>
      </c>
    </row>
    <row r="79437" spans="1:2" x14ac:dyDescent="0.15">
      <c r="A79437" t="s">
        <v>11709</v>
      </c>
      <c r="B79437">
        <v>1</v>
      </c>
    </row>
    <row r="79438" spans="1:2" x14ac:dyDescent="0.15">
      <c r="A79438" t="s">
        <v>11710</v>
      </c>
      <c r="B79438">
        <v>1</v>
      </c>
    </row>
    <row r="79439" spans="1:2" x14ac:dyDescent="0.15">
      <c r="A79439" t="s">
        <v>11711</v>
      </c>
      <c r="B79439">
        <v>1</v>
      </c>
    </row>
    <row r="79440" spans="1:2" x14ac:dyDescent="0.15">
      <c r="A79440" t="s">
        <v>11713</v>
      </c>
      <c r="B79440">
        <v>1</v>
      </c>
    </row>
    <row r="79441" spans="1:2" x14ac:dyDescent="0.15">
      <c r="A79441" t="s">
        <v>11714</v>
      </c>
      <c r="B79441">
        <v>1</v>
      </c>
    </row>
    <row r="79442" spans="1:2" x14ac:dyDescent="0.15">
      <c r="A79442" t="s">
        <v>11715</v>
      </c>
      <c r="B79442">
        <v>1</v>
      </c>
    </row>
    <row r="79443" spans="1:2" x14ac:dyDescent="0.15">
      <c r="A79443" t="s">
        <v>11716</v>
      </c>
      <c r="B79443">
        <v>1</v>
      </c>
    </row>
    <row r="79444" spans="1:2" x14ac:dyDescent="0.15">
      <c r="A79444" t="s">
        <v>11718</v>
      </c>
      <c r="B79444">
        <v>1</v>
      </c>
    </row>
    <row r="79445" spans="1:2" x14ac:dyDescent="0.15">
      <c r="A79445" t="s">
        <v>11719</v>
      </c>
      <c r="B79445">
        <v>1</v>
      </c>
    </row>
    <row r="79446" spans="1:2" x14ac:dyDescent="0.15">
      <c r="A79446" t="s">
        <v>11722</v>
      </c>
      <c r="B79446">
        <v>1</v>
      </c>
    </row>
    <row r="79447" spans="1:2" x14ac:dyDescent="0.15">
      <c r="A79447" t="s">
        <v>11723</v>
      </c>
      <c r="B79447">
        <v>1</v>
      </c>
    </row>
    <row r="79448" spans="1:2" x14ac:dyDescent="0.15">
      <c r="A79448" t="s">
        <v>11724</v>
      </c>
      <c r="B79448">
        <v>1</v>
      </c>
    </row>
    <row r="79449" spans="1:2" x14ac:dyDescent="0.15">
      <c r="A79449" t="s">
        <v>11725</v>
      </c>
      <c r="B79449">
        <v>1</v>
      </c>
    </row>
    <row r="79450" spans="1:2" x14ac:dyDescent="0.15">
      <c r="A79450" t="s">
        <v>11726</v>
      </c>
      <c r="B79450">
        <v>1</v>
      </c>
    </row>
    <row r="79451" spans="1:2" x14ac:dyDescent="0.15">
      <c r="A79451" t="s">
        <v>11728</v>
      </c>
      <c r="B79451">
        <v>1</v>
      </c>
    </row>
    <row r="79452" spans="1:2" x14ac:dyDescent="0.15">
      <c r="A79452" t="s">
        <v>11730</v>
      </c>
      <c r="B79452">
        <v>1</v>
      </c>
    </row>
    <row r="79453" spans="1:2" x14ac:dyDescent="0.15">
      <c r="A79453" t="s">
        <v>11732</v>
      </c>
      <c r="B79453">
        <v>1</v>
      </c>
    </row>
    <row r="79454" spans="1:2" x14ac:dyDescent="0.15">
      <c r="A79454" t="s">
        <v>11733</v>
      </c>
      <c r="B79454">
        <v>1</v>
      </c>
    </row>
    <row r="79455" spans="1:2" x14ac:dyDescent="0.15">
      <c r="A79455" t="s">
        <v>11734</v>
      </c>
      <c r="B79455">
        <v>1</v>
      </c>
    </row>
    <row r="79456" spans="1:2" x14ac:dyDescent="0.15">
      <c r="A79456" t="s">
        <v>11736</v>
      </c>
      <c r="B79456">
        <v>1</v>
      </c>
    </row>
    <row r="79457" spans="1:2" x14ac:dyDescent="0.15">
      <c r="A79457" t="s">
        <v>11738</v>
      </c>
      <c r="B79457">
        <v>1</v>
      </c>
    </row>
    <row r="79458" spans="1:2" x14ac:dyDescent="0.15">
      <c r="A79458" t="s">
        <v>11741</v>
      </c>
      <c r="B79458">
        <v>1</v>
      </c>
    </row>
    <row r="79459" spans="1:2" x14ac:dyDescent="0.15">
      <c r="A79459" t="s">
        <v>11742</v>
      </c>
      <c r="B79459">
        <v>1</v>
      </c>
    </row>
    <row r="79460" spans="1:2" x14ac:dyDescent="0.15">
      <c r="A79460" t="s">
        <v>11743</v>
      </c>
      <c r="B79460">
        <v>1</v>
      </c>
    </row>
    <row r="79461" spans="1:2" x14ac:dyDescent="0.15">
      <c r="A79461" t="s">
        <v>11744</v>
      </c>
      <c r="B79461">
        <v>1</v>
      </c>
    </row>
    <row r="79462" spans="1:2" x14ac:dyDescent="0.15">
      <c r="A79462" t="s">
        <v>11745</v>
      </c>
      <c r="B79462">
        <v>1</v>
      </c>
    </row>
    <row r="79463" spans="1:2" x14ac:dyDescent="0.15">
      <c r="A79463" t="s">
        <v>11746</v>
      </c>
      <c r="B79463">
        <v>1</v>
      </c>
    </row>
    <row r="79464" spans="1:2" x14ac:dyDescent="0.15">
      <c r="A79464" t="s">
        <v>11747</v>
      </c>
      <c r="B79464">
        <v>1</v>
      </c>
    </row>
    <row r="79465" spans="1:2" x14ac:dyDescent="0.15">
      <c r="A79465" t="s">
        <v>11748</v>
      </c>
      <c r="B79465">
        <v>1</v>
      </c>
    </row>
    <row r="79466" spans="1:2" x14ac:dyDescent="0.15">
      <c r="A79466" t="s">
        <v>11749</v>
      </c>
      <c r="B79466">
        <v>1</v>
      </c>
    </row>
    <row r="79467" spans="1:2" x14ac:dyDescent="0.15">
      <c r="A79467" t="s">
        <v>11750</v>
      </c>
      <c r="B79467">
        <v>1</v>
      </c>
    </row>
    <row r="79468" spans="1:2" x14ac:dyDescent="0.15">
      <c r="A79468" t="s">
        <v>11751</v>
      </c>
      <c r="B79468">
        <v>1</v>
      </c>
    </row>
    <row r="79469" spans="1:2" x14ac:dyDescent="0.15">
      <c r="A79469" t="s">
        <v>11752</v>
      </c>
      <c r="B79469">
        <v>1</v>
      </c>
    </row>
    <row r="79470" spans="1:2" x14ac:dyDescent="0.15">
      <c r="A79470" t="s">
        <v>11753</v>
      </c>
      <c r="B79470">
        <v>1</v>
      </c>
    </row>
    <row r="79471" spans="1:2" x14ac:dyDescent="0.15">
      <c r="A79471" t="s">
        <v>11755</v>
      </c>
      <c r="B79471">
        <v>1</v>
      </c>
    </row>
    <row r="79472" spans="1:2" x14ac:dyDescent="0.15">
      <c r="A79472" t="s">
        <v>11757</v>
      </c>
      <c r="B79472">
        <v>1</v>
      </c>
    </row>
    <row r="79473" spans="1:2" x14ac:dyDescent="0.15">
      <c r="A79473" t="s">
        <v>11758</v>
      </c>
      <c r="B79473">
        <v>1</v>
      </c>
    </row>
    <row r="79474" spans="1:2" x14ac:dyDescent="0.15">
      <c r="A79474" t="s">
        <v>11759</v>
      </c>
      <c r="B79474">
        <v>1</v>
      </c>
    </row>
    <row r="79475" spans="1:2" x14ac:dyDescent="0.15">
      <c r="A79475" t="s">
        <v>11761</v>
      </c>
      <c r="B79475">
        <v>1</v>
      </c>
    </row>
    <row r="79476" spans="1:2" x14ac:dyDescent="0.15">
      <c r="A79476" t="s">
        <v>11762</v>
      </c>
      <c r="B79476">
        <v>1</v>
      </c>
    </row>
    <row r="79477" spans="1:2" x14ac:dyDescent="0.15">
      <c r="A79477" t="s">
        <v>11763</v>
      </c>
      <c r="B79477">
        <v>1</v>
      </c>
    </row>
    <row r="79478" spans="1:2" x14ac:dyDescent="0.15">
      <c r="A79478" t="s">
        <v>11764</v>
      </c>
      <c r="B79478">
        <v>1</v>
      </c>
    </row>
    <row r="79479" spans="1:2" x14ac:dyDescent="0.15">
      <c r="A79479" t="s">
        <v>11766</v>
      </c>
      <c r="B79479">
        <v>1</v>
      </c>
    </row>
    <row r="79480" spans="1:2" x14ac:dyDescent="0.15">
      <c r="A79480" t="s">
        <v>11768</v>
      </c>
      <c r="B79480">
        <v>1</v>
      </c>
    </row>
    <row r="79481" spans="1:2" x14ac:dyDescent="0.15">
      <c r="A79481" t="s">
        <v>11769</v>
      </c>
      <c r="B79481">
        <v>1</v>
      </c>
    </row>
    <row r="79482" spans="1:2" x14ac:dyDescent="0.15">
      <c r="A79482" t="s">
        <v>11770</v>
      </c>
      <c r="B79482">
        <v>1</v>
      </c>
    </row>
    <row r="79483" spans="1:2" x14ac:dyDescent="0.15">
      <c r="A79483" t="s">
        <v>11771</v>
      </c>
      <c r="B79483">
        <v>1</v>
      </c>
    </row>
    <row r="79484" spans="1:2" x14ac:dyDescent="0.15">
      <c r="A79484" t="s">
        <v>11773</v>
      </c>
      <c r="B79484">
        <v>1</v>
      </c>
    </row>
    <row r="79485" spans="1:2" x14ac:dyDescent="0.15">
      <c r="A79485" t="s">
        <v>11775</v>
      </c>
      <c r="B79485">
        <v>1</v>
      </c>
    </row>
    <row r="79486" spans="1:2" x14ac:dyDescent="0.15">
      <c r="A79486" t="s">
        <v>11776</v>
      </c>
      <c r="B79486">
        <v>1</v>
      </c>
    </row>
    <row r="79487" spans="1:2" x14ac:dyDescent="0.15">
      <c r="A79487" t="s">
        <v>11777</v>
      </c>
      <c r="B79487">
        <v>1</v>
      </c>
    </row>
    <row r="79488" spans="1:2" x14ac:dyDescent="0.15">
      <c r="A79488" t="s">
        <v>11778</v>
      </c>
      <c r="B79488">
        <v>1</v>
      </c>
    </row>
    <row r="79489" spans="1:2" x14ac:dyDescent="0.15">
      <c r="A79489" t="s">
        <v>11779</v>
      </c>
      <c r="B79489">
        <v>1</v>
      </c>
    </row>
    <row r="79490" spans="1:2" x14ac:dyDescent="0.15">
      <c r="A79490" t="s">
        <v>11780</v>
      </c>
      <c r="B79490">
        <v>1</v>
      </c>
    </row>
    <row r="79491" spans="1:2" x14ac:dyDescent="0.15">
      <c r="A79491" t="s">
        <v>11783</v>
      </c>
      <c r="B79491">
        <v>1</v>
      </c>
    </row>
    <row r="79492" spans="1:2" x14ac:dyDescent="0.15">
      <c r="A79492" t="s">
        <v>11784</v>
      </c>
      <c r="B79492">
        <v>1</v>
      </c>
    </row>
    <row r="79493" spans="1:2" x14ac:dyDescent="0.15">
      <c r="A79493" t="s">
        <v>11785</v>
      </c>
      <c r="B79493">
        <v>1</v>
      </c>
    </row>
    <row r="79494" spans="1:2" x14ac:dyDescent="0.15">
      <c r="A79494" t="s">
        <v>11786</v>
      </c>
      <c r="B79494">
        <v>1</v>
      </c>
    </row>
    <row r="79495" spans="1:2" x14ac:dyDescent="0.15">
      <c r="A79495" t="s">
        <v>11787</v>
      </c>
      <c r="B79495">
        <v>1</v>
      </c>
    </row>
    <row r="79496" spans="1:2" x14ac:dyDescent="0.15">
      <c r="A79496" t="s">
        <v>11788</v>
      </c>
      <c r="B79496">
        <v>1</v>
      </c>
    </row>
    <row r="79497" spans="1:2" x14ac:dyDescent="0.15">
      <c r="A79497" t="s">
        <v>11789</v>
      </c>
      <c r="B79497">
        <v>1</v>
      </c>
    </row>
    <row r="79498" spans="1:2" x14ac:dyDescent="0.15">
      <c r="A79498" t="s">
        <v>11790</v>
      </c>
      <c r="B79498">
        <v>1</v>
      </c>
    </row>
    <row r="79499" spans="1:2" x14ac:dyDescent="0.15">
      <c r="A79499" t="s">
        <v>11791</v>
      </c>
      <c r="B79499">
        <v>1</v>
      </c>
    </row>
    <row r="79500" spans="1:2" x14ac:dyDescent="0.15">
      <c r="A79500" t="s">
        <v>11792</v>
      </c>
      <c r="B79500">
        <v>1</v>
      </c>
    </row>
    <row r="79501" spans="1:2" x14ac:dyDescent="0.15">
      <c r="A79501" t="s">
        <v>11793</v>
      </c>
      <c r="B79501">
        <v>1</v>
      </c>
    </row>
    <row r="79502" spans="1:2" x14ac:dyDescent="0.15">
      <c r="A79502" t="s">
        <v>11794</v>
      </c>
      <c r="B79502">
        <v>1</v>
      </c>
    </row>
    <row r="79503" spans="1:2" x14ac:dyDescent="0.15">
      <c r="A79503" t="s">
        <v>11795</v>
      </c>
      <c r="B79503">
        <v>1</v>
      </c>
    </row>
    <row r="79504" spans="1:2" x14ac:dyDescent="0.15">
      <c r="A79504" t="s">
        <v>11796</v>
      </c>
      <c r="B79504">
        <v>1</v>
      </c>
    </row>
    <row r="79505" spans="1:2" x14ac:dyDescent="0.15">
      <c r="A79505" t="s">
        <v>11797</v>
      </c>
      <c r="B79505">
        <v>1</v>
      </c>
    </row>
    <row r="79506" spans="1:2" x14ac:dyDescent="0.15">
      <c r="A79506" t="s">
        <v>11799</v>
      </c>
      <c r="B79506">
        <v>1</v>
      </c>
    </row>
    <row r="79507" spans="1:2" x14ac:dyDescent="0.15">
      <c r="A79507" t="s">
        <v>11803</v>
      </c>
      <c r="B79507">
        <v>1</v>
      </c>
    </row>
    <row r="79508" spans="1:2" x14ac:dyDescent="0.15">
      <c r="A79508" t="s">
        <v>11804</v>
      </c>
      <c r="B79508">
        <v>1</v>
      </c>
    </row>
    <row r="79509" spans="1:2" x14ac:dyDescent="0.15">
      <c r="A79509" t="s">
        <v>11805</v>
      </c>
      <c r="B79509">
        <v>1</v>
      </c>
    </row>
    <row r="79510" spans="1:2" x14ac:dyDescent="0.15">
      <c r="A79510" t="s">
        <v>11806</v>
      </c>
      <c r="B79510">
        <v>1</v>
      </c>
    </row>
    <row r="79511" spans="1:2" x14ac:dyDescent="0.15">
      <c r="A79511" t="s">
        <v>11808</v>
      </c>
      <c r="B79511">
        <v>1</v>
      </c>
    </row>
    <row r="79512" spans="1:2" x14ac:dyDescent="0.15">
      <c r="A79512" t="s">
        <v>11810</v>
      </c>
      <c r="B79512">
        <v>1</v>
      </c>
    </row>
    <row r="79513" spans="1:2" x14ac:dyDescent="0.15">
      <c r="A79513" t="s">
        <v>11811</v>
      </c>
      <c r="B79513">
        <v>1</v>
      </c>
    </row>
    <row r="79514" spans="1:2" x14ac:dyDescent="0.15">
      <c r="A79514" t="s">
        <v>11812</v>
      </c>
      <c r="B79514">
        <v>1</v>
      </c>
    </row>
    <row r="79515" spans="1:2" x14ac:dyDescent="0.15">
      <c r="A79515" t="s">
        <v>11813</v>
      </c>
      <c r="B79515">
        <v>1</v>
      </c>
    </row>
    <row r="79516" spans="1:2" x14ac:dyDescent="0.15">
      <c r="A79516" t="s">
        <v>11814</v>
      </c>
      <c r="B79516">
        <v>1</v>
      </c>
    </row>
    <row r="79517" spans="1:2" x14ac:dyDescent="0.15">
      <c r="A79517" t="s">
        <v>11815</v>
      </c>
      <c r="B79517">
        <v>1</v>
      </c>
    </row>
    <row r="79518" spans="1:2" x14ac:dyDescent="0.15">
      <c r="A79518" t="s">
        <v>11816</v>
      </c>
      <c r="B79518">
        <v>1</v>
      </c>
    </row>
    <row r="79519" spans="1:2" x14ac:dyDescent="0.15">
      <c r="A79519" t="s">
        <v>11818</v>
      </c>
      <c r="B79519">
        <v>1</v>
      </c>
    </row>
    <row r="79520" spans="1:2" x14ac:dyDescent="0.15">
      <c r="A79520" t="s">
        <v>11819</v>
      </c>
      <c r="B79520">
        <v>1</v>
      </c>
    </row>
    <row r="79521" spans="1:2" x14ac:dyDescent="0.15">
      <c r="A79521" t="s">
        <v>11820</v>
      </c>
      <c r="B79521">
        <v>1</v>
      </c>
    </row>
    <row r="79522" spans="1:2" x14ac:dyDescent="0.15">
      <c r="A79522" t="s">
        <v>11821</v>
      </c>
      <c r="B79522">
        <v>1</v>
      </c>
    </row>
    <row r="79523" spans="1:2" x14ac:dyDescent="0.15">
      <c r="A79523" t="s">
        <v>11823</v>
      </c>
      <c r="B79523">
        <v>1</v>
      </c>
    </row>
    <row r="79524" spans="1:2" x14ac:dyDescent="0.15">
      <c r="A79524" t="s">
        <v>11825</v>
      </c>
      <c r="B79524">
        <v>1</v>
      </c>
    </row>
    <row r="79525" spans="1:2" x14ac:dyDescent="0.15">
      <c r="A79525" t="s">
        <v>11826</v>
      </c>
      <c r="B79525">
        <v>1</v>
      </c>
    </row>
    <row r="79526" spans="1:2" x14ac:dyDescent="0.15">
      <c r="A79526" t="s">
        <v>11827</v>
      </c>
      <c r="B79526">
        <v>1</v>
      </c>
    </row>
    <row r="79527" spans="1:2" x14ac:dyDescent="0.15">
      <c r="A79527" t="s">
        <v>11829</v>
      </c>
      <c r="B79527">
        <v>1</v>
      </c>
    </row>
    <row r="79528" spans="1:2" x14ac:dyDescent="0.15">
      <c r="A79528" t="s">
        <v>11830</v>
      </c>
      <c r="B79528">
        <v>1</v>
      </c>
    </row>
    <row r="79529" spans="1:2" x14ac:dyDescent="0.15">
      <c r="A79529" t="s">
        <v>11831</v>
      </c>
      <c r="B79529">
        <v>1</v>
      </c>
    </row>
    <row r="79530" spans="1:2" x14ac:dyDescent="0.15">
      <c r="A79530" t="s">
        <v>11832</v>
      </c>
      <c r="B79530">
        <v>1</v>
      </c>
    </row>
    <row r="79531" spans="1:2" x14ac:dyDescent="0.15">
      <c r="A79531" t="s">
        <v>11834</v>
      </c>
      <c r="B79531">
        <v>1</v>
      </c>
    </row>
    <row r="79532" spans="1:2" x14ac:dyDescent="0.15">
      <c r="A79532" t="s">
        <v>11836</v>
      </c>
      <c r="B79532">
        <v>1</v>
      </c>
    </row>
    <row r="79533" spans="1:2" x14ac:dyDescent="0.15">
      <c r="A79533" t="s">
        <v>11837</v>
      </c>
      <c r="B79533">
        <v>1</v>
      </c>
    </row>
    <row r="79534" spans="1:2" x14ac:dyDescent="0.15">
      <c r="A79534" t="s">
        <v>11838</v>
      </c>
      <c r="B79534">
        <v>1</v>
      </c>
    </row>
    <row r="79535" spans="1:2" x14ac:dyDescent="0.15">
      <c r="A79535" t="s">
        <v>11839</v>
      </c>
      <c r="B79535">
        <v>1</v>
      </c>
    </row>
    <row r="79536" spans="1:2" x14ac:dyDescent="0.15">
      <c r="A79536" t="s">
        <v>11842</v>
      </c>
      <c r="B79536">
        <v>1</v>
      </c>
    </row>
    <row r="79537" spans="1:2" x14ac:dyDescent="0.15">
      <c r="A79537" t="s">
        <v>11843</v>
      </c>
      <c r="B79537">
        <v>1</v>
      </c>
    </row>
    <row r="79538" spans="1:2" x14ac:dyDescent="0.15">
      <c r="A79538" t="s">
        <v>11844</v>
      </c>
      <c r="B79538">
        <v>1</v>
      </c>
    </row>
    <row r="79539" spans="1:2" x14ac:dyDescent="0.15">
      <c r="A79539" t="s">
        <v>11846</v>
      </c>
      <c r="B79539">
        <v>1</v>
      </c>
    </row>
    <row r="79540" spans="1:2" x14ac:dyDescent="0.15">
      <c r="A79540" t="s">
        <v>11847</v>
      </c>
      <c r="B79540">
        <v>1</v>
      </c>
    </row>
    <row r="79541" spans="1:2" x14ac:dyDescent="0.15">
      <c r="A79541" t="s">
        <v>11849</v>
      </c>
      <c r="B79541">
        <v>1</v>
      </c>
    </row>
    <row r="79542" spans="1:2" x14ac:dyDescent="0.15">
      <c r="A79542" t="s">
        <v>11850</v>
      </c>
      <c r="B79542">
        <v>1</v>
      </c>
    </row>
    <row r="79543" spans="1:2" x14ac:dyDescent="0.15">
      <c r="A79543" t="s">
        <v>11851</v>
      </c>
      <c r="B79543">
        <v>1</v>
      </c>
    </row>
    <row r="79544" spans="1:2" x14ac:dyDescent="0.15">
      <c r="A79544" t="s">
        <v>11853</v>
      </c>
      <c r="B79544">
        <v>1</v>
      </c>
    </row>
    <row r="79545" spans="1:2" x14ac:dyDescent="0.15">
      <c r="A79545" t="s">
        <v>11855</v>
      </c>
      <c r="B79545">
        <v>1</v>
      </c>
    </row>
    <row r="79546" spans="1:2" x14ac:dyDescent="0.15">
      <c r="A79546" t="s">
        <v>11856</v>
      </c>
      <c r="B79546">
        <v>1</v>
      </c>
    </row>
    <row r="79547" spans="1:2" x14ac:dyDescent="0.15">
      <c r="A79547" t="s">
        <v>11857</v>
      </c>
      <c r="B79547">
        <v>1</v>
      </c>
    </row>
    <row r="79548" spans="1:2" x14ac:dyDescent="0.15">
      <c r="A79548" t="s">
        <v>11858</v>
      </c>
      <c r="B79548">
        <v>1</v>
      </c>
    </row>
    <row r="79549" spans="1:2" x14ac:dyDescent="0.15">
      <c r="A79549" t="s">
        <v>11859</v>
      </c>
      <c r="B79549">
        <v>1</v>
      </c>
    </row>
    <row r="79550" spans="1:2" x14ac:dyDescent="0.15">
      <c r="A79550" t="s">
        <v>11860</v>
      </c>
      <c r="B79550">
        <v>1</v>
      </c>
    </row>
    <row r="79551" spans="1:2" x14ac:dyDescent="0.15">
      <c r="A79551" t="s">
        <v>11861</v>
      </c>
      <c r="B79551">
        <v>1</v>
      </c>
    </row>
    <row r="79552" spans="1:2" x14ac:dyDescent="0.15">
      <c r="A79552" t="s">
        <v>11862</v>
      </c>
      <c r="B79552">
        <v>1</v>
      </c>
    </row>
    <row r="79553" spans="1:2" x14ac:dyDescent="0.15">
      <c r="A79553" t="s">
        <v>11864</v>
      </c>
      <c r="B79553">
        <v>1</v>
      </c>
    </row>
    <row r="79554" spans="1:2" x14ac:dyDescent="0.15">
      <c r="A79554" t="s">
        <v>11865</v>
      </c>
      <c r="B79554">
        <v>1</v>
      </c>
    </row>
    <row r="79555" spans="1:2" x14ac:dyDescent="0.15">
      <c r="A79555" t="s">
        <v>11866</v>
      </c>
      <c r="B79555">
        <v>1</v>
      </c>
    </row>
    <row r="79556" spans="1:2" x14ac:dyDescent="0.15">
      <c r="A79556" t="s">
        <v>11867</v>
      </c>
      <c r="B79556">
        <v>1</v>
      </c>
    </row>
    <row r="79557" spans="1:2" x14ac:dyDescent="0.15">
      <c r="A79557" t="s">
        <v>11868</v>
      </c>
      <c r="B79557">
        <v>1</v>
      </c>
    </row>
    <row r="79558" spans="1:2" x14ac:dyDescent="0.15">
      <c r="A79558" t="s">
        <v>11869</v>
      </c>
      <c r="B79558">
        <v>1</v>
      </c>
    </row>
    <row r="79559" spans="1:2" x14ac:dyDescent="0.15">
      <c r="A79559" t="s">
        <v>11870</v>
      </c>
      <c r="B79559">
        <v>1</v>
      </c>
    </row>
    <row r="79560" spans="1:2" x14ac:dyDescent="0.15">
      <c r="A79560" t="s">
        <v>11871</v>
      </c>
      <c r="B79560">
        <v>1</v>
      </c>
    </row>
    <row r="79561" spans="1:2" x14ac:dyDescent="0.15">
      <c r="A79561" t="s">
        <v>11872</v>
      </c>
      <c r="B79561">
        <v>1</v>
      </c>
    </row>
    <row r="79562" spans="1:2" x14ac:dyDescent="0.15">
      <c r="A79562" t="s">
        <v>11873</v>
      </c>
      <c r="B79562">
        <v>1</v>
      </c>
    </row>
    <row r="79563" spans="1:2" x14ac:dyDescent="0.15">
      <c r="A79563" t="s">
        <v>11874</v>
      </c>
      <c r="B79563">
        <v>1</v>
      </c>
    </row>
    <row r="79564" spans="1:2" x14ac:dyDescent="0.15">
      <c r="A79564" t="s">
        <v>11875</v>
      </c>
      <c r="B79564">
        <v>1</v>
      </c>
    </row>
    <row r="79565" spans="1:2" x14ac:dyDescent="0.15">
      <c r="A79565" t="s">
        <v>11876</v>
      </c>
      <c r="B79565">
        <v>1</v>
      </c>
    </row>
    <row r="79566" spans="1:2" x14ac:dyDescent="0.15">
      <c r="A79566" t="s">
        <v>11877</v>
      </c>
      <c r="B79566">
        <v>1</v>
      </c>
    </row>
    <row r="79567" spans="1:2" x14ac:dyDescent="0.15">
      <c r="A79567" t="s">
        <v>11878</v>
      </c>
      <c r="B79567">
        <v>1</v>
      </c>
    </row>
    <row r="79568" spans="1:2" x14ac:dyDescent="0.15">
      <c r="A79568" t="s">
        <v>11880</v>
      </c>
      <c r="B79568">
        <v>1</v>
      </c>
    </row>
    <row r="79569" spans="1:2" x14ac:dyDescent="0.15">
      <c r="A79569" t="s">
        <v>11881</v>
      </c>
      <c r="B79569">
        <v>1</v>
      </c>
    </row>
    <row r="79570" spans="1:2" x14ac:dyDescent="0.15">
      <c r="A79570" t="s">
        <v>11882</v>
      </c>
      <c r="B79570">
        <v>1</v>
      </c>
    </row>
    <row r="79571" spans="1:2" x14ac:dyDescent="0.15">
      <c r="A79571" t="s">
        <v>11883</v>
      </c>
      <c r="B79571">
        <v>1</v>
      </c>
    </row>
    <row r="79572" spans="1:2" x14ac:dyDescent="0.15">
      <c r="A79572" t="s">
        <v>11886</v>
      </c>
      <c r="B79572">
        <v>1</v>
      </c>
    </row>
    <row r="79573" spans="1:2" x14ac:dyDescent="0.15">
      <c r="A79573" t="s">
        <v>11888</v>
      </c>
      <c r="B79573">
        <v>1</v>
      </c>
    </row>
    <row r="79574" spans="1:2" x14ac:dyDescent="0.15">
      <c r="A79574" t="s">
        <v>11889</v>
      </c>
      <c r="B79574">
        <v>1</v>
      </c>
    </row>
    <row r="79575" spans="1:2" x14ac:dyDescent="0.15">
      <c r="A79575" t="s">
        <v>11890</v>
      </c>
      <c r="B79575">
        <v>1</v>
      </c>
    </row>
    <row r="79576" spans="1:2" x14ac:dyDescent="0.15">
      <c r="A79576" t="s">
        <v>11892</v>
      </c>
      <c r="B79576">
        <v>1</v>
      </c>
    </row>
    <row r="79577" spans="1:2" x14ac:dyDescent="0.15">
      <c r="A79577" t="s">
        <v>11893</v>
      </c>
      <c r="B79577">
        <v>1</v>
      </c>
    </row>
    <row r="79578" spans="1:2" x14ac:dyDescent="0.15">
      <c r="A79578" t="s">
        <v>11894</v>
      </c>
      <c r="B79578">
        <v>1</v>
      </c>
    </row>
    <row r="79579" spans="1:2" x14ac:dyDescent="0.15">
      <c r="A79579" t="s">
        <v>11895</v>
      </c>
      <c r="B79579">
        <v>1</v>
      </c>
    </row>
    <row r="79580" spans="1:2" x14ac:dyDescent="0.15">
      <c r="A79580" t="s">
        <v>11896</v>
      </c>
      <c r="B79580">
        <v>1</v>
      </c>
    </row>
    <row r="79581" spans="1:2" x14ac:dyDescent="0.15">
      <c r="A79581" t="s">
        <v>11897</v>
      </c>
      <c r="B79581">
        <v>1</v>
      </c>
    </row>
    <row r="79582" spans="1:2" x14ac:dyDescent="0.15">
      <c r="A79582" t="s">
        <v>11898</v>
      </c>
      <c r="B79582">
        <v>1</v>
      </c>
    </row>
    <row r="79583" spans="1:2" x14ac:dyDescent="0.15">
      <c r="A79583" t="s">
        <v>11899</v>
      </c>
      <c r="B79583">
        <v>1</v>
      </c>
    </row>
    <row r="79584" spans="1:2" x14ac:dyDescent="0.15">
      <c r="A79584" t="s">
        <v>11902</v>
      </c>
      <c r="B79584">
        <v>1</v>
      </c>
    </row>
    <row r="79585" spans="1:2" x14ac:dyDescent="0.15">
      <c r="A79585" t="s">
        <v>11903</v>
      </c>
      <c r="B79585">
        <v>1</v>
      </c>
    </row>
    <row r="79586" spans="1:2" x14ac:dyDescent="0.15">
      <c r="A79586" t="s">
        <v>11904</v>
      </c>
      <c r="B79586">
        <v>1</v>
      </c>
    </row>
    <row r="79587" spans="1:2" x14ac:dyDescent="0.15">
      <c r="A79587" t="s">
        <v>11905</v>
      </c>
      <c r="B79587">
        <v>1</v>
      </c>
    </row>
    <row r="79588" spans="1:2" x14ac:dyDescent="0.15">
      <c r="A79588" t="s">
        <v>11906</v>
      </c>
      <c r="B79588">
        <v>1</v>
      </c>
    </row>
    <row r="79589" spans="1:2" x14ac:dyDescent="0.15">
      <c r="A79589" t="s">
        <v>11907</v>
      </c>
      <c r="B79589">
        <v>1</v>
      </c>
    </row>
    <row r="79590" spans="1:2" x14ac:dyDescent="0.15">
      <c r="A79590" t="s">
        <v>11908</v>
      </c>
      <c r="B79590">
        <v>1</v>
      </c>
    </row>
    <row r="79591" spans="1:2" x14ac:dyDescent="0.15">
      <c r="A79591" t="s">
        <v>11909</v>
      </c>
      <c r="B79591">
        <v>1</v>
      </c>
    </row>
    <row r="79592" spans="1:2" x14ac:dyDescent="0.15">
      <c r="A79592" t="s">
        <v>11910</v>
      </c>
      <c r="B79592">
        <v>1</v>
      </c>
    </row>
    <row r="79593" spans="1:2" x14ac:dyDescent="0.15">
      <c r="A79593" t="s">
        <v>11912</v>
      </c>
      <c r="B79593">
        <v>1</v>
      </c>
    </row>
    <row r="79594" spans="1:2" x14ac:dyDescent="0.15">
      <c r="A79594" t="s">
        <v>11914</v>
      </c>
      <c r="B79594">
        <v>1</v>
      </c>
    </row>
    <row r="79595" spans="1:2" x14ac:dyDescent="0.15">
      <c r="A79595" t="s">
        <v>11915</v>
      </c>
      <c r="B79595">
        <v>1</v>
      </c>
    </row>
    <row r="79596" spans="1:2" x14ac:dyDescent="0.15">
      <c r="A79596" t="s">
        <v>11916</v>
      </c>
      <c r="B79596">
        <v>1</v>
      </c>
    </row>
    <row r="79597" spans="1:2" x14ac:dyDescent="0.15">
      <c r="A79597" t="s">
        <v>11917</v>
      </c>
      <c r="B79597">
        <v>1</v>
      </c>
    </row>
    <row r="79598" spans="1:2" x14ac:dyDescent="0.15">
      <c r="A79598" t="s">
        <v>11919</v>
      </c>
      <c r="B79598">
        <v>1</v>
      </c>
    </row>
    <row r="79599" spans="1:2" x14ac:dyDescent="0.15">
      <c r="A79599" t="s">
        <v>11920</v>
      </c>
      <c r="B79599">
        <v>1</v>
      </c>
    </row>
    <row r="79600" spans="1:2" x14ac:dyDescent="0.15">
      <c r="A79600" t="s">
        <v>11921</v>
      </c>
      <c r="B79600">
        <v>1</v>
      </c>
    </row>
    <row r="79601" spans="1:2" x14ac:dyDescent="0.15">
      <c r="A79601" t="s">
        <v>11922</v>
      </c>
      <c r="B79601">
        <v>1</v>
      </c>
    </row>
    <row r="79602" spans="1:2" x14ac:dyDescent="0.15">
      <c r="A79602" t="s">
        <v>11925</v>
      </c>
      <c r="B79602">
        <v>1</v>
      </c>
    </row>
    <row r="79603" spans="1:2" x14ac:dyDescent="0.15">
      <c r="A79603" t="s">
        <v>11926</v>
      </c>
      <c r="B79603">
        <v>1</v>
      </c>
    </row>
    <row r="79604" spans="1:2" x14ac:dyDescent="0.15">
      <c r="A79604" t="s">
        <v>11927</v>
      </c>
      <c r="B79604">
        <v>1</v>
      </c>
    </row>
    <row r="79605" spans="1:2" x14ac:dyDescent="0.15">
      <c r="A79605" t="s">
        <v>11929</v>
      </c>
      <c r="B79605">
        <v>1</v>
      </c>
    </row>
    <row r="79606" spans="1:2" x14ac:dyDescent="0.15">
      <c r="A79606" t="s">
        <v>11930</v>
      </c>
      <c r="B79606">
        <v>1</v>
      </c>
    </row>
    <row r="79607" spans="1:2" x14ac:dyDescent="0.15">
      <c r="A79607" t="s">
        <v>11931</v>
      </c>
      <c r="B79607">
        <v>1</v>
      </c>
    </row>
    <row r="79608" spans="1:2" x14ac:dyDescent="0.15">
      <c r="A79608" t="s">
        <v>11932</v>
      </c>
      <c r="B79608">
        <v>1</v>
      </c>
    </row>
    <row r="79609" spans="1:2" x14ac:dyDescent="0.15">
      <c r="A79609" t="s">
        <v>11934</v>
      </c>
      <c r="B79609">
        <v>1</v>
      </c>
    </row>
    <row r="79610" spans="1:2" x14ac:dyDescent="0.15">
      <c r="A79610" t="s">
        <v>11935</v>
      </c>
      <c r="B79610">
        <v>1</v>
      </c>
    </row>
    <row r="79611" spans="1:2" x14ac:dyDescent="0.15">
      <c r="A79611" t="s">
        <v>11936</v>
      </c>
      <c r="B79611">
        <v>1</v>
      </c>
    </row>
    <row r="79612" spans="1:2" x14ac:dyDescent="0.15">
      <c r="A79612" t="s">
        <v>11937</v>
      </c>
      <c r="B79612">
        <v>1</v>
      </c>
    </row>
    <row r="79613" spans="1:2" x14ac:dyDescent="0.15">
      <c r="A79613" t="s">
        <v>11939</v>
      </c>
      <c r="B79613">
        <v>1</v>
      </c>
    </row>
    <row r="79614" spans="1:2" x14ac:dyDescent="0.15">
      <c r="A79614" t="s">
        <v>11941</v>
      </c>
      <c r="B79614">
        <v>1</v>
      </c>
    </row>
    <row r="79615" spans="1:2" x14ac:dyDescent="0.15">
      <c r="A79615" t="s">
        <v>11943</v>
      </c>
      <c r="B79615">
        <v>1</v>
      </c>
    </row>
    <row r="79616" spans="1:2" x14ac:dyDescent="0.15">
      <c r="A79616" t="s">
        <v>11945</v>
      </c>
      <c r="B79616">
        <v>1</v>
      </c>
    </row>
    <row r="79617" spans="1:2" x14ac:dyDescent="0.15">
      <c r="A79617" t="s">
        <v>11946</v>
      </c>
      <c r="B79617">
        <v>1</v>
      </c>
    </row>
    <row r="79618" spans="1:2" x14ac:dyDescent="0.15">
      <c r="A79618" t="s">
        <v>11951</v>
      </c>
      <c r="B79618">
        <v>1</v>
      </c>
    </row>
    <row r="79619" spans="1:2" x14ac:dyDescent="0.15">
      <c r="A79619" t="s">
        <v>11952</v>
      </c>
      <c r="B79619">
        <v>1</v>
      </c>
    </row>
    <row r="79620" spans="1:2" x14ac:dyDescent="0.15">
      <c r="A79620" t="s">
        <v>11954</v>
      </c>
      <c r="B79620">
        <v>1</v>
      </c>
    </row>
    <row r="79621" spans="1:2" x14ac:dyDescent="0.15">
      <c r="A79621" t="s">
        <v>11955</v>
      </c>
      <c r="B79621">
        <v>1</v>
      </c>
    </row>
    <row r="79622" spans="1:2" x14ac:dyDescent="0.15">
      <c r="A79622" t="s">
        <v>11956</v>
      </c>
      <c r="B79622">
        <v>1</v>
      </c>
    </row>
    <row r="79623" spans="1:2" x14ac:dyDescent="0.15">
      <c r="A79623" t="s">
        <v>11957</v>
      </c>
      <c r="B79623">
        <v>1</v>
      </c>
    </row>
    <row r="79624" spans="1:2" x14ac:dyDescent="0.15">
      <c r="A79624" t="s">
        <v>11958</v>
      </c>
      <c r="B79624">
        <v>1</v>
      </c>
    </row>
    <row r="79625" spans="1:2" x14ac:dyDescent="0.15">
      <c r="A79625" t="s">
        <v>11959</v>
      </c>
      <c r="B79625">
        <v>1</v>
      </c>
    </row>
    <row r="79626" spans="1:2" x14ac:dyDescent="0.15">
      <c r="A79626" t="s">
        <v>11960</v>
      </c>
      <c r="B79626">
        <v>1</v>
      </c>
    </row>
    <row r="79627" spans="1:2" x14ac:dyDescent="0.15">
      <c r="A79627" t="s">
        <v>11961</v>
      </c>
      <c r="B79627">
        <v>1</v>
      </c>
    </row>
    <row r="79628" spans="1:2" x14ac:dyDescent="0.15">
      <c r="A79628" t="s">
        <v>11962</v>
      </c>
      <c r="B79628">
        <v>1</v>
      </c>
    </row>
    <row r="79629" spans="1:2" x14ac:dyDescent="0.15">
      <c r="A79629" t="s">
        <v>11963</v>
      </c>
      <c r="B79629">
        <v>1</v>
      </c>
    </row>
    <row r="79630" spans="1:2" x14ac:dyDescent="0.15">
      <c r="A79630" t="s">
        <v>11966</v>
      </c>
      <c r="B79630">
        <v>1</v>
      </c>
    </row>
    <row r="79631" spans="1:2" x14ac:dyDescent="0.15">
      <c r="A79631" t="s">
        <v>11967</v>
      </c>
      <c r="B79631">
        <v>1</v>
      </c>
    </row>
    <row r="79632" spans="1:2" x14ac:dyDescent="0.15">
      <c r="A79632" t="s">
        <v>11969</v>
      </c>
      <c r="B79632">
        <v>1</v>
      </c>
    </row>
    <row r="79633" spans="1:2" x14ac:dyDescent="0.15">
      <c r="A79633" t="s">
        <v>11970</v>
      </c>
      <c r="B79633">
        <v>1</v>
      </c>
    </row>
    <row r="79634" spans="1:2" x14ac:dyDescent="0.15">
      <c r="A79634" t="s">
        <v>11973</v>
      </c>
      <c r="B79634">
        <v>1</v>
      </c>
    </row>
    <row r="79635" spans="1:2" x14ac:dyDescent="0.15">
      <c r="A79635" t="s">
        <v>11974</v>
      </c>
      <c r="B79635">
        <v>1</v>
      </c>
    </row>
    <row r="79636" spans="1:2" x14ac:dyDescent="0.15">
      <c r="A79636" t="s">
        <v>11975</v>
      </c>
      <c r="B79636">
        <v>1</v>
      </c>
    </row>
    <row r="79637" spans="1:2" x14ac:dyDescent="0.15">
      <c r="A79637" t="s">
        <v>11976</v>
      </c>
      <c r="B79637">
        <v>1</v>
      </c>
    </row>
    <row r="79638" spans="1:2" x14ac:dyDescent="0.15">
      <c r="A79638" t="s">
        <v>11977</v>
      </c>
      <c r="B79638">
        <v>1</v>
      </c>
    </row>
    <row r="79639" spans="1:2" x14ac:dyDescent="0.15">
      <c r="A79639" t="s">
        <v>11978</v>
      </c>
      <c r="B79639">
        <v>1</v>
      </c>
    </row>
    <row r="79640" spans="1:2" x14ac:dyDescent="0.15">
      <c r="A79640" t="s">
        <v>11979</v>
      </c>
      <c r="B79640">
        <v>1</v>
      </c>
    </row>
    <row r="79641" spans="1:2" x14ac:dyDescent="0.15">
      <c r="A79641" t="s">
        <v>11980</v>
      </c>
      <c r="B79641">
        <v>1</v>
      </c>
    </row>
    <row r="79642" spans="1:2" x14ac:dyDescent="0.15">
      <c r="A79642" t="s">
        <v>11981</v>
      </c>
      <c r="B79642">
        <v>1</v>
      </c>
    </row>
    <row r="79643" spans="1:2" x14ac:dyDescent="0.15">
      <c r="A79643" t="s">
        <v>11983</v>
      </c>
      <c r="B79643">
        <v>1</v>
      </c>
    </row>
    <row r="79644" spans="1:2" x14ac:dyDescent="0.15">
      <c r="A79644" t="s">
        <v>11985</v>
      </c>
      <c r="B79644">
        <v>1</v>
      </c>
    </row>
    <row r="79645" spans="1:2" x14ac:dyDescent="0.15">
      <c r="A79645" t="s">
        <v>11986</v>
      </c>
      <c r="B79645">
        <v>1</v>
      </c>
    </row>
    <row r="79646" spans="1:2" x14ac:dyDescent="0.15">
      <c r="A79646" t="s">
        <v>11987</v>
      </c>
      <c r="B79646">
        <v>1</v>
      </c>
    </row>
    <row r="79647" spans="1:2" x14ac:dyDescent="0.15">
      <c r="A79647" t="s">
        <v>11988</v>
      </c>
      <c r="B79647">
        <v>1</v>
      </c>
    </row>
    <row r="79648" spans="1:2" x14ac:dyDescent="0.15">
      <c r="A79648" t="s">
        <v>11989</v>
      </c>
      <c r="B79648">
        <v>1</v>
      </c>
    </row>
    <row r="79649" spans="1:2" x14ac:dyDescent="0.15">
      <c r="A79649" t="s">
        <v>11990</v>
      </c>
      <c r="B79649">
        <v>1</v>
      </c>
    </row>
    <row r="79650" spans="1:2" x14ac:dyDescent="0.15">
      <c r="A79650" t="s">
        <v>11991</v>
      </c>
      <c r="B79650">
        <v>1</v>
      </c>
    </row>
    <row r="79651" spans="1:2" x14ac:dyDescent="0.15">
      <c r="A79651" t="s">
        <v>11993</v>
      </c>
      <c r="B79651">
        <v>1</v>
      </c>
    </row>
    <row r="79652" spans="1:2" x14ac:dyDescent="0.15">
      <c r="A79652" t="s">
        <v>11994</v>
      </c>
      <c r="B79652">
        <v>1</v>
      </c>
    </row>
    <row r="79653" spans="1:2" x14ac:dyDescent="0.15">
      <c r="A79653" t="s">
        <v>11995</v>
      </c>
      <c r="B79653">
        <v>1</v>
      </c>
    </row>
    <row r="79654" spans="1:2" x14ac:dyDescent="0.15">
      <c r="A79654" t="s">
        <v>11997</v>
      </c>
      <c r="B79654">
        <v>1</v>
      </c>
    </row>
    <row r="79655" spans="1:2" x14ac:dyDescent="0.15">
      <c r="A79655" t="s">
        <v>12000</v>
      </c>
      <c r="B79655">
        <v>1</v>
      </c>
    </row>
    <row r="79656" spans="1:2" x14ac:dyDescent="0.15">
      <c r="A79656" t="s">
        <v>12001</v>
      </c>
      <c r="B79656">
        <v>1</v>
      </c>
    </row>
    <row r="79657" spans="1:2" x14ac:dyDescent="0.15">
      <c r="A79657" t="s">
        <v>12002</v>
      </c>
      <c r="B79657">
        <v>1</v>
      </c>
    </row>
    <row r="79658" spans="1:2" x14ac:dyDescent="0.15">
      <c r="A79658" t="s">
        <v>12003</v>
      </c>
      <c r="B79658">
        <v>1</v>
      </c>
    </row>
    <row r="79659" spans="1:2" x14ac:dyDescent="0.15">
      <c r="A79659" t="s">
        <v>12004</v>
      </c>
      <c r="B79659">
        <v>1</v>
      </c>
    </row>
    <row r="79660" spans="1:2" x14ac:dyDescent="0.15">
      <c r="A79660" t="s">
        <v>12007</v>
      </c>
      <c r="B79660">
        <v>1</v>
      </c>
    </row>
    <row r="79661" spans="1:2" x14ac:dyDescent="0.15">
      <c r="A79661" t="s">
        <v>12008</v>
      </c>
      <c r="B79661">
        <v>1</v>
      </c>
    </row>
    <row r="79662" spans="1:2" x14ac:dyDescent="0.15">
      <c r="A79662" t="s">
        <v>12009</v>
      </c>
      <c r="B79662">
        <v>1</v>
      </c>
    </row>
    <row r="79663" spans="1:2" x14ac:dyDescent="0.15">
      <c r="A79663" t="s">
        <v>12010</v>
      </c>
      <c r="B79663">
        <v>1</v>
      </c>
    </row>
    <row r="79664" spans="1:2" x14ac:dyDescent="0.15">
      <c r="A79664" t="s">
        <v>12012</v>
      </c>
      <c r="B79664">
        <v>1</v>
      </c>
    </row>
    <row r="79665" spans="1:2" x14ac:dyDescent="0.15">
      <c r="A79665" t="s">
        <v>12013</v>
      </c>
      <c r="B79665">
        <v>1</v>
      </c>
    </row>
    <row r="79666" spans="1:2" x14ac:dyDescent="0.15">
      <c r="A79666" t="s">
        <v>12015</v>
      </c>
      <c r="B79666">
        <v>1</v>
      </c>
    </row>
    <row r="79667" spans="1:2" x14ac:dyDescent="0.15">
      <c r="A79667" t="s">
        <v>12016</v>
      </c>
      <c r="B79667">
        <v>1</v>
      </c>
    </row>
    <row r="79668" spans="1:2" x14ac:dyDescent="0.15">
      <c r="A79668" t="s">
        <v>12017</v>
      </c>
      <c r="B79668">
        <v>1</v>
      </c>
    </row>
    <row r="79669" spans="1:2" x14ac:dyDescent="0.15">
      <c r="A79669" t="s">
        <v>12018</v>
      </c>
      <c r="B79669">
        <v>1</v>
      </c>
    </row>
    <row r="79670" spans="1:2" x14ac:dyDescent="0.15">
      <c r="A79670" t="s">
        <v>12020</v>
      </c>
      <c r="B79670">
        <v>1</v>
      </c>
    </row>
    <row r="79671" spans="1:2" x14ac:dyDescent="0.15">
      <c r="A79671" t="s">
        <v>12021</v>
      </c>
      <c r="B79671">
        <v>1</v>
      </c>
    </row>
    <row r="79672" spans="1:2" x14ac:dyDescent="0.15">
      <c r="A79672" t="s">
        <v>12023</v>
      </c>
      <c r="B79672">
        <v>1</v>
      </c>
    </row>
    <row r="79673" spans="1:2" x14ac:dyDescent="0.15">
      <c r="A79673" t="s">
        <v>12024</v>
      </c>
      <c r="B79673">
        <v>1</v>
      </c>
    </row>
    <row r="79674" spans="1:2" x14ac:dyDescent="0.15">
      <c r="A79674" t="s">
        <v>12025</v>
      </c>
      <c r="B79674">
        <v>1</v>
      </c>
    </row>
    <row r="79675" spans="1:2" x14ac:dyDescent="0.15">
      <c r="A79675" t="s">
        <v>12026</v>
      </c>
      <c r="B79675">
        <v>1</v>
      </c>
    </row>
    <row r="79676" spans="1:2" x14ac:dyDescent="0.15">
      <c r="A79676" t="s">
        <v>12027</v>
      </c>
      <c r="B79676">
        <v>1</v>
      </c>
    </row>
    <row r="79677" spans="1:2" x14ac:dyDescent="0.15">
      <c r="A79677" t="s">
        <v>12028</v>
      </c>
      <c r="B79677">
        <v>1</v>
      </c>
    </row>
    <row r="79678" spans="1:2" x14ac:dyDescent="0.15">
      <c r="A79678" t="s">
        <v>12029</v>
      </c>
      <c r="B79678">
        <v>1</v>
      </c>
    </row>
    <row r="79679" spans="1:2" x14ac:dyDescent="0.15">
      <c r="A79679" t="s">
        <v>12030</v>
      </c>
      <c r="B79679">
        <v>1</v>
      </c>
    </row>
    <row r="79680" spans="1:2" x14ac:dyDescent="0.15">
      <c r="A79680" t="s">
        <v>12033</v>
      </c>
      <c r="B79680">
        <v>1</v>
      </c>
    </row>
    <row r="79681" spans="1:2" x14ac:dyDescent="0.15">
      <c r="A79681" t="s">
        <v>12034</v>
      </c>
      <c r="B79681">
        <v>1</v>
      </c>
    </row>
    <row r="79682" spans="1:2" x14ac:dyDescent="0.15">
      <c r="A79682" t="s">
        <v>12035</v>
      </c>
      <c r="B79682">
        <v>1</v>
      </c>
    </row>
    <row r="79683" spans="1:2" x14ac:dyDescent="0.15">
      <c r="A79683" t="s">
        <v>12037</v>
      </c>
      <c r="B79683">
        <v>1</v>
      </c>
    </row>
    <row r="79684" spans="1:2" x14ac:dyDescent="0.15">
      <c r="A79684" t="s">
        <v>12039</v>
      </c>
      <c r="B79684">
        <v>1</v>
      </c>
    </row>
    <row r="79685" spans="1:2" x14ac:dyDescent="0.15">
      <c r="A79685" t="s">
        <v>12040</v>
      </c>
      <c r="B79685">
        <v>1</v>
      </c>
    </row>
    <row r="79686" spans="1:2" x14ac:dyDescent="0.15">
      <c r="A79686" t="s">
        <v>12042</v>
      </c>
      <c r="B79686">
        <v>1</v>
      </c>
    </row>
    <row r="79687" spans="1:2" x14ac:dyDescent="0.15">
      <c r="A79687" t="s">
        <v>12043</v>
      </c>
      <c r="B79687">
        <v>1</v>
      </c>
    </row>
    <row r="79688" spans="1:2" x14ac:dyDescent="0.15">
      <c r="A79688" t="s">
        <v>12044</v>
      </c>
      <c r="B79688">
        <v>1</v>
      </c>
    </row>
    <row r="79689" spans="1:2" x14ac:dyDescent="0.15">
      <c r="A79689" t="s">
        <v>12046</v>
      </c>
      <c r="B79689">
        <v>1</v>
      </c>
    </row>
    <row r="79690" spans="1:2" x14ac:dyDescent="0.15">
      <c r="A79690" t="s">
        <v>12047</v>
      </c>
      <c r="B79690">
        <v>1</v>
      </c>
    </row>
    <row r="79691" spans="1:2" x14ac:dyDescent="0.15">
      <c r="A79691" t="s">
        <v>12048</v>
      </c>
      <c r="B79691">
        <v>1</v>
      </c>
    </row>
    <row r="79692" spans="1:2" x14ac:dyDescent="0.15">
      <c r="A79692" t="s">
        <v>12049</v>
      </c>
      <c r="B79692">
        <v>1</v>
      </c>
    </row>
    <row r="79693" spans="1:2" x14ac:dyDescent="0.15">
      <c r="A79693" t="s">
        <v>12050</v>
      </c>
      <c r="B79693">
        <v>1</v>
      </c>
    </row>
    <row r="79694" spans="1:2" x14ac:dyDescent="0.15">
      <c r="A79694" t="s">
        <v>12051</v>
      </c>
      <c r="B79694">
        <v>1</v>
      </c>
    </row>
    <row r="79695" spans="1:2" x14ac:dyDescent="0.15">
      <c r="A79695" t="s">
        <v>12052</v>
      </c>
      <c r="B79695">
        <v>1</v>
      </c>
    </row>
    <row r="79696" spans="1:2" x14ac:dyDescent="0.15">
      <c r="A79696" t="s">
        <v>12053</v>
      </c>
      <c r="B79696">
        <v>1</v>
      </c>
    </row>
    <row r="79697" spans="1:2" x14ac:dyDescent="0.15">
      <c r="A79697" t="s">
        <v>12054</v>
      </c>
      <c r="B79697">
        <v>1</v>
      </c>
    </row>
    <row r="79698" spans="1:2" x14ac:dyDescent="0.15">
      <c r="A79698" t="s">
        <v>12056</v>
      </c>
      <c r="B79698">
        <v>1</v>
      </c>
    </row>
    <row r="79699" spans="1:2" x14ac:dyDescent="0.15">
      <c r="A79699" t="s">
        <v>12057</v>
      </c>
      <c r="B79699">
        <v>1</v>
      </c>
    </row>
    <row r="79700" spans="1:2" x14ac:dyDescent="0.15">
      <c r="A79700" t="s">
        <v>12059</v>
      </c>
      <c r="B79700">
        <v>1</v>
      </c>
    </row>
    <row r="79701" spans="1:2" x14ac:dyDescent="0.15">
      <c r="A79701" t="s">
        <v>12060</v>
      </c>
      <c r="B79701">
        <v>1</v>
      </c>
    </row>
    <row r="79702" spans="1:2" x14ac:dyDescent="0.15">
      <c r="A79702" t="s">
        <v>12061</v>
      </c>
      <c r="B79702">
        <v>1</v>
      </c>
    </row>
    <row r="79703" spans="1:2" x14ac:dyDescent="0.15">
      <c r="A79703" t="s">
        <v>12062</v>
      </c>
      <c r="B79703">
        <v>1</v>
      </c>
    </row>
    <row r="79704" spans="1:2" x14ac:dyDescent="0.15">
      <c r="A79704" t="s">
        <v>12063</v>
      </c>
      <c r="B79704">
        <v>1</v>
      </c>
    </row>
    <row r="79705" spans="1:2" x14ac:dyDescent="0.15">
      <c r="A79705" t="s">
        <v>12064</v>
      </c>
      <c r="B79705">
        <v>1</v>
      </c>
    </row>
    <row r="79706" spans="1:2" x14ac:dyDescent="0.15">
      <c r="A79706" t="s">
        <v>12065</v>
      </c>
      <c r="B79706">
        <v>1</v>
      </c>
    </row>
    <row r="79707" spans="1:2" x14ac:dyDescent="0.15">
      <c r="A79707" t="s">
        <v>12067</v>
      </c>
      <c r="B79707">
        <v>1</v>
      </c>
    </row>
    <row r="79708" spans="1:2" x14ac:dyDescent="0.15">
      <c r="A79708" t="s">
        <v>12069</v>
      </c>
      <c r="B79708">
        <v>1</v>
      </c>
    </row>
    <row r="79709" spans="1:2" x14ac:dyDescent="0.15">
      <c r="A79709" t="s">
        <v>12070</v>
      </c>
      <c r="B79709">
        <v>1</v>
      </c>
    </row>
    <row r="79710" spans="1:2" x14ac:dyDescent="0.15">
      <c r="A79710" t="s">
        <v>12071</v>
      </c>
      <c r="B79710">
        <v>1</v>
      </c>
    </row>
    <row r="79711" spans="1:2" x14ac:dyDescent="0.15">
      <c r="A79711" t="s">
        <v>12073</v>
      </c>
      <c r="B79711">
        <v>1</v>
      </c>
    </row>
    <row r="79712" spans="1:2" x14ac:dyDescent="0.15">
      <c r="A79712" t="s">
        <v>12076</v>
      </c>
      <c r="B79712">
        <v>1</v>
      </c>
    </row>
    <row r="79713" spans="1:2" x14ac:dyDescent="0.15">
      <c r="A79713" t="s">
        <v>12079</v>
      </c>
      <c r="B79713">
        <v>1</v>
      </c>
    </row>
    <row r="79714" spans="1:2" x14ac:dyDescent="0.15">
      <c r="A79714" t="s">
        <v>12080</v>
      </c>
      <c r="B79714">
        <v>1</v>
      </c>
    </row>
    <row r="79715" spans="1:2" x14ac:dyDescent="0.15">
      <c r="A79715" t="s">
        <v>12081</v>
      </c>
      <c r="B79715">
        <v>1</v>
      </c>
    </row>
    <row r="79716" spans="1:2" x14ac:dyDescent="0.15">
      <c r="A79716" t="s">
        <v>12082</v>
      </c>
      <c r="B79716">
        <v>1</v>
      </c>
    </row>
    <row r="79717" spans="1:2" x14ac:dyDescent="0.15">
      <c r="A79717" t="s">
        <v>12083</v>
      </c>
      <c r="B79717">
        <v>1</v>
      </c>
    </row>
    <row r="79718" spans="1:2" x14ac:dyDescent="0.15">
      <c r="A79718" t="s">
        <v>12084</v>
      </c>
      <c r="B79718">
        <v>1</v>
      </c>
    </row>
    <row r="79719" spans="1:2" x14ac:dyDescent="0.15">
      <c r="A79719" t="s">
        <v>12088</v>
      </c>
      <c r="B79719">
        <v>1</v>
      </c>
    </row>
    <row r="79720" spans="1:2" x14ac:dyDescent="0.15">
      <c r="A79720" t="s">
        <v>12089</v>
      </c>
      <c r="B79720">
        <v>1</v>
      </c>
    </row>
    <row r="79721" spans="1:2" x14ac:dyDescent="0.15">
      <c r="A79721" t="s">
        <v>12090</v>
      </c>
      <c r="B79721">
        <v>1</v>
      </c>
    </row>
    <row r="79722" spans="1:2" x14ac:dyDescent="0.15">
      <c r="A79722" t="s">
        <v>12091</v>
      </c>
      <c r="B79722">
        <v>1</v>
      </c>
    </row>
    <row r="79723" spans="1:2" x14ac:dyDescent="0.15">
      <c r="A79723" t="s">
        <v>12092</v>
      </c>
      <c r="B79723">
        <v>1</v>
      </c>
    </row>
    <row r="79724" spans="1:2" x14ac:dyDescent="0.15">
      <c r="A79724" t="s">
        <v>12093</v>
      </c>
      <c r="B79724">
        <v>1</v>
      </c>
    </row>
    <row r="79725" spans="1:2" x14ac:dyDescent="0.15">
      <c r="A79725" t="s">
        <v>12094</v>
      </c>
      <c r="B79725">
        <v>1</v>
      </c>
    </row>
    <row r="79726" spans="1:2" x14ac:dyDescent="0.15">
      <c r="A79726" t="s">
        <v>12095</v>
      </c>
      <c r="B79726">
        <v>1</v>
      </c>
    </row>
    <row r="79727" spans="1:2" x14ac:dyDescent="0.15">
      <c r="A79727" t="s">
        <v>12096</v>
      </c>
      <c r="B79727">
        <v>1</v>
      </c>
    </row>
    <row r="79728" spans="1:2" x14ac:dyDescent="0.15">
      <c r="A79728" t="s">
        <v>12097</v>
      </c>
      <c r="B79728">
        <v>1</v>
      </c>
    </row>
    <row r="79729" spans="1:2" x14ac:dyDescent="0.15">
      <c r="A79729" t="s">
        <v>12100</v>
      </c>
      <c r="B79729">
        <v>1</v>
      </c>
    </row>
    <row r="79730" spans="1:2" x14ac:dyDescent="0.15">
      <c r="A79730" t="s">
        <v>12101</v>
      </c>
      <c r="B79730">
        <v>1</v>
      </c>
    </row>
    <row r="79731" spans="1:2" x14ac:dyDescent="0.15">
      <c r="A79731" t="s">
        <v>12102</v>
      </c>
      <c r="B79731">
        <v>1</v>
      </c>
    </row>
    <row r="79732" spans="1:2" x14ac:dyDescent="0.15">
      <c r="A79732" t="s">
        <v>12103</v>
      </c>
      <c r="B79732">
        <v>1</v>
      </c>
    </row>
    <row r="79733" spans="1:2" x14ac:dyDescent="0.15">
      <c r="A79733" t="s">
        <v>12104</v>
      </c>
      <c r="B79733">
        <v>1</v>
      </c>
    </row>
    <row r="79734" spans="1:2" x14ac:dyDescent="0.15">
      <c r="A79734" t="s">
        <v>12105</v>
      </c>
      <c r="B79734">
        <v>1</v>
      </c>
    </row>
    <row r="79735" spans="1:2" x14ac:dyDescent="0.15">
      <c r="A79735" t="s">
        <v>12106</v>
      </c>
      <c r="B79735">
        <v>1</v>
      </c>
    </row>
    <row r="79736" spans="1:2" x14ac:dyDescent="0.15">
      <c r="A79736" t="s">
        <v>12107</v>
      </c>
      <c r="B79736">
        <v>1</v>
      </c>
    </row>
    <row r="79737" spans="1:2" x14ac:dyDescent="0.15">
      <c r="A79737" t="s">
        <v>12108</v>
      </c>
      <c r="B79737">
        <v>1</v>
      </c>
    </row>
    <row r="79738" spans="1:2" x14ac:dyDescent="0.15">
      <c r="A79738" t="s">
        <v>12110</v>
      </c>
      <c r="B79738">
        <v>1</v>
      </c>
    </row>
    <row r="79739" spans="1:2" x14ac:dyDescent="0.15">
      <c r="A79739" t="s">
        <v>12111</v>
      </c>
      <c r="B79739">
        <v>1</v>
      </c>
    </row>
    <row r="79740" spans="1:2" x14ac:dyDescent="0.15">
      <c r="A79740" t="s">
        <v>12112</v>
      </c>
      <c r="B79740">
        <v>1</v>
      </c>
    </row>
    <row r="79741" spans="1:2" x14ac:dyDescent="0.15">
      <c r="A79741" t="s">
        <v>12113</v>
      </c>
      <c r="B79741">
        <v>1</v>
      </c>
    </row>
    <row r="79742" spans="1:2" x14ac:dyDescent="0.15">
      <c r="A79742" t="s">
        <v>12114</v>
      </c>
      <c r="B79742">
        <v>1</v>
      </c>
    </row>
    <row r="79743" spans="1:2" x14ac:dyDescent="0.15">
      <c r="A79743" t="s">
        <v>12116</v>
      </c>
      <c r="B79743">
        <v>1</v>
      </c>
    </row>
    <row r="79744" spans="1:2" x14ac:dyDescent="0.15">
      <c r="A79744" t="s">
        <v>12119</v>
      </c>
      <c r="B79744">
        <v>1</v>
      </c>
    </row>
    <row r="79745" spans="1:2" x14ac:dyDescent="0.15">
      <c r="A79745" t="s">
        <v>12120</v>
      </c>
      <c r="B79745">
        <v>1</v>
      </c>
    </row>
    <row r="79746" spans="1:2" x14ac:dyDescent="0.15">
      <c r="A79746" t="s">
        <v>12121</v>
      </c>
      <c r="B79746">
        <v>1</v>
      </c>
    </row>
    <row r="79747" spans="1:2" x14ac:dyDescent="0.15">
      <c r="A79747" t="s">
        <v>12122</v>
      </c>
      <c r="B79747">
        <v>1</v>
      </c>
    </row>
    <row r="79748" spans="1:2" x14ac:dyDescent="0.15">
      <c r="A79748" t="s">
        <v>12123</v>
      </c>
      <c r="B79748">
        <v>1</v>
      </c>
    </row>
    <row r="79749" spans="1:2" x14ac:dyDescent="0.15">
      <c r="A79749" t="s">
        <v>12124</v>
      </c>
      <c r="B79749">
        <v>1</v>
      </c>
    </row>
    <row r="79750" spans="1:2" x14ac:dyDescent="0.15">
      <c r="A79750" t="s">
        <v>12125</v>
      </c>
      <c r="B79750">
        <v>1</v>
      </c>
    </row>
    <row r="79751" spans="1:2" x14ac:dyDescent="0.15">
      <c r="A79751" t="s">
        <v>12127</v>
      </c>
      <c r="B79751">
        <v>1</v>
      </c>
    </row>
    <row r="79752" spans="1:2" x14ac:dyDescent="0.15">
      <c r="A79752" t="s">
        <v>12129</v>
      </c>
      <c r="B79752">
        <v>1</v>
      </c>
    </row>
    <row r="79753" spans="1:2" x14ac:dyDescent="0.15">
      <c r="A79753" t="s">
        <v>12132</v>
      </c>
      <c r="B79753">
        <v>1</v>
      </c>
    </row>
    <row r="79754" spans="1:2" x14ac:dyDescent="0.15">
      <c r="A79754" t="s">
        <v>12133</v>
      </c>
      <c r="B79754">
        <v>1</v>
      </c>
    </row>
    <row r="79755" spans="1:2" x14ac:dyDescent="0.15">
      <c r="A79755" t="s">
        <v>12135</v>
      </c>
      <c r="B79755">
        <v>1</v>
      </c>
    </row>
    <row r="79756" spans="1:2" x14ac:dyDescent="0.15">
      <c r="A79756" t="s">
        <v>12136</v>
      </c>
      <c r="B79756">
        <v>1</v>
      </c>
    </row>
    <row r="79757" spans="1:2" x14ac:dyDescent="0.15">
      <c r="A79757" t="s">
        <v>12137</v>
      </c>
      <c r="B79757">
        <v>1</v>
      </c>
    </row>
    <row r="79758" spans="1:2" x14ac:dyDescent="0.15">
      <c r="A79758" t="s">
        <v>12138</v>
      </c>
      <c r="B79758">
        <v>1</v>
      </c>
    </row>
    <row r="79759" spans="1:2" x14ac:dyDescent="0.15">
      <c r="A79759" t="s">
        <v>12139</v>
      </c>
      <c r="B79759">
        <v>1</v>
      </c>
    </row>
    <row r="79760" spans="1:2" x14ac:dyDescent="0.15">
      <c r="A79760" t="s">
        <v>12140</v>
      </c>
      <c r="B79760">
        <v>1</v>
      </c>
    </row>
    <row r="79761" spans="1:2" x14ac:dyDescent="0.15">
      <c r="A79761" t="s">
        <v>12141</v>
      </c>
      <c r="B79761">
        <v>1</v>
      </c>
    </row>
    <row r="79762" spans="1:2" x14ac:dyDescent="0.15">
      <c r="A79762" t="s">
        <v>12142</v>
      </c>
      <c r="B79762">
        <v>1</v>
      </c>
    </row>
    <row r="79763" spans="1:2" x14ac:dyDescent="0.15">
      <c r="A79763" t="s">
        <v>12143</v>
      </c>
      <c r="B79763">
        <v>1</v>
      </c>
    </row>
    <row r="79764" spans="1:2" x14ac:dyDescent="0.15">
      <c r="A79764" t="s">
        <v>12146</v>
      </c>
      <c r="B79764">
        <v>1</v>
      </c>
    </row>
    <row r="79765" spans="1:2" x14ac:dyDescent="0.15">
      <c r="A79765" t="s">
        <v>12147</v>
      </c>
      <c r="B79765">
        <v>1</v>
      </c>
    </row>
    <row r="79766" spans="1:2" x14ac:dyDescent="0.15">
      <c r="A79766" t="s">
        <v>12149</v>
      </c>
      <c r="B79766">
        <v>1</v>
      </c>
    </row>
    <row r="79767" spans="1:2" x14ac:dyDescent="0.15">
      <c r="A79767" t="s">
        <v>12150</v>
      </c>
      <c r="B79767">
        <v>1</v>
      </c>
    </row>
    <row r="79768" spans="1:2" x14ac:dyDescent="0.15">
      <c r="A79768" t="s">
        <v>12151</v>
      </c>
      <c r="B79768">
        <v>1</v>
      </c>
    </row>
    <row r="79769" spans="1:2" x14ac:dyDescent="0.15">
      <c r="A79769" t="s">
        <v>12152</v>
      </c>
      <c r="B79769">
        <v>1</v>
      </c>
    </row>
    <row r="79770" spans="1:2" x14ac:dyDescent="0.15">
      <c r="A79770" t="s">
        <v>12153</v>
      </c>
      <c r="B79770">
        <v>1</v>
      </c>
    </row>
    <row r="79771" spans="1:2" x14ac:dyDescent="0.15">
      <c r="A79771" t="s">
        <v>12154</v>
      </c>
      <c r="B79771">
        <v>1</v>
      </c>
    </row>
    <row r="79772" spans="1:2" x14ac:dyDescent="0.15">
      <c r="A79772" t="s">
        <v>12157</v>
      </c>
      <c r="B79772">
        <v>1</v>
      </c>
    </row>
    <row r="79773" spans="1:2" x14ac:dyDescent="0.15">
      <c r="A79773" t="s">
        <v>12158</v>
      </c>
      <c r="B79773">
        <v>1</v>
      </c>
    </row>
    <row r="79774" spans="1:2" x14ac:dyDescent="0.15">
      <c r="A79774" t="s">
        <v>12161</v>
      </c>
      <c r="B79774">
        <v>1</v>
      </c>
    </row>
    <row r="79775" spans="1:2" x14ac:dyDescent="0.15">
      <c r="A79775" t="s">
        <v>12162</v>
      </c>
      <c r="B79775">
        <v>1</v>
      </c>
    </row>
    <row r="79776" spans="1:2" x14ac:dyDescent="0.15">
      <c r="A79776" t="s">
        <v>12163</v>
      </c>
      <c r="B79776">
        <v>1</v>
      </c>
    </row>
    <row r="79777" spans="1:2" x14ac:dyDescent="0.15">
      <c r="A79777" t="s">
        <v>12164</v>
      </c>
      <c r="B79777">
        <v>1</v>
      </c>
    </row>
    <row r="79778" spans="1:2" x14ac:dyDescent="0.15">
      <c r="A79778" t="s">
        <v>12166</v>
      </c>
      <c r="B79778">
        <v>1</v>
      </c>
    </row>
    <row r="79779" spans="1:2" x14ac:dyDescent="0.15">
      <c r="A79779" t="s">
        <v>12167</v>
      </c>
      <c r="B79779">
        <v>1</v>
      </c>
    </row>
    <row r="79780" spans="1:2" x14ac:dyDescent="0.15">
      <c r="A79780" t="s">
        <v>12169</v>
      </c>
      <c r="B79780">
        <v>1</v>
      </c>
    </row>
    <row r="79781" spans="1:2" x14ac:dyDescent="0.15">
      <c r="A79781" t="s">
        <v>12170</v>
      </c>
      <c r="B79781">
        <v>1</v>
      </c>
    </row>
    <row r="79782" spans="1:2" x14ac:dyDescent="0.15">
      <c r="A79782" t="s">
        <v>12171</v>
      </c>
      <c r="B79782">
        <v>1</v>
      </c>
    </row>
    <row r="79783" spans="1:2" x14ac:dyDescent="0.15">
      <c r="A79783" t="s">
        <v>12175</v>
      </c>
      <c r="B79783">
        <v>1</v>
      </c>
    </row>
    <row r="79784" spans="1:2" x14ac:dyDescent="0.15">
      <c r="A79784" t="s">
        <v>12176</v>
      </c>
      <c r="B79784">
        <v>1</v>
      </c>
    </row>
    <row r="79785" spans="1:2" x14ac:dyDescent="0.15">
      <c r="A79785" t="s">
        <v>12177</v>
      </c>
      <c r="B79785">
        <v>1</v>
      </c>
    </row>
    <row r="79786" spans="1:2" x14ac:dyDescent="0.15">
      <c r="A79786" t="s">
        <v>12180</v>
      </c>
      <c r="B79786">
        <v>1</v>
      </c>
    </row>
    <row r="79787" spans="1:2" x14ac:dyDescent="0.15">
      <c r="A79787" t="s">
        <v>12181</v>
      </c>
      <c r="B79787">
        <v>1</v>
      </c>
    </row>
    <row r="79788" spans="1:2" x14ac:dyDescent="0.15">
      <c r="A79788" t="s">
        <v>12182</v>
      </c>
      <c r="B79788">
        <v>1</v>
      </c>
    </row>
    <row r="79789" spans="1:2" x14ac:dyDescent="0.15">
      <c r="A79789" t="s">
        <v>12184</v>
      </c>
      <c r="B79789">
        <v>1</v>
      </c>
    </row>
    <row r="79790" spans="1:2" x14ac:dyDescent="0.15">
      <c r="A79790" t="s">
        <v>12185</v>
      </c>
      <c r="B79790">
        <v>1</v>
      </c>
    </row>
    <row r="79791" spans="1:2" x14ac:dyDescent="0.15">
      <c r="A79791" t="s">
        <v>12186</v>
      </c>
      <c r="B79791">
        <v>1</v>
      </c>
    </row>
    <row r="79792" spans="1:2" x14ac:dyDescent="0.15">
      <c r="A79792" t="s">
        <v>12188</v>
      </c>
      <c r="B79792">
        <v>1</v>
      </c>
    </row>
    <row r="79793" spans="1:2" x14ac:dyDescent="0.15">
      <c r="A79793" t="s">
        <v>12189</v>
      </c>
      <c r="B79793">
        <v>1</v>
      </c>
    </row>
    <row r="79794" spans="1:2" x14ac:dyDescent="0.15">
      <c r="A79794" t="s">
        <v>12190</v>
      </c>
      <c r="B79794">
        <v>1</v>
      </c>
    </row>
    <row r="79795" spans="1:2" x14ac:dyDescent="0.15">
      <c r="A79795" t="s">
        <v>12191</v>
      </c>
      <c r="B79795">
        <v>1</v>
      </c>
    </row>
    <row r="79796" spans="1:2" x14ac:dyDescent="0.15">
      <c r="A79796" t="s">
        <v>12192</v>
      </c>
      <c r="B79796">
        <v>1</v>
      </c>
    </row>
    <row r="79797" spans="1:2" x14ac:dyDescent="0.15">
      <c r="A79797" t="s">
        <v>12193</v>
      </c>
      <c r="B79797">
        <v>1</v>
      </c>
    </row>
    <row r="79798" spans="1:2" x14ac:dyDescent="0.15">
      <c r="A79798" t="s">
        <v>12194</v>
      </c>
      <c r="B79798">
        <v>1</v>
      </c>
    </row>
    <row r="79799" spans="1:2" x14ac:dyDescent="0.15">
      <c r="A79799" t="s">
        <v>12195</v>
      </c>
      <c r="B79799">
        <v>1</v>
      </c>
    </row>
    <row r="79800" spans="1:2" x14ac:dyDescent="0.15">
      <c r="A79800" t="s">
        <v>12197</v>
      </c>
      <c r="B79800">
        <v>1</v>
      </c>
    </row>
    <row r="79801" spans="1:2" x14ac:dyDescent="0.15">
      <c r="A79801" t="s">
        <v>12200</v>
      </c>
      <c r="B79801">
        <v>1</v>
      </c>
    </row>
    <row r="79802" spans="1:2" x14ac:dyDescent="0.15">
      <c r="A79802" t="s">
        <v>12201</v>
      </c>
      <c r="B79802">
        <v>1</v>
      </c>
    </row>
    <row r="79803" spans="1:2" x14ac:dyDescent="0.15">
      <c r="A79803" t="s">
        <v>12202</v>
      </c>
      <c r="B79803">
        <v>1</v>
      </c>
    </row>
    <row r="79804" spans="1:2" x14ac:dyDescent="0.15">
      <c r="A79804" t="s">
        <v>12203</v>
      </c>
      <c r="B79804">
        <v>1</v>
      </c>
    </row>
    <row r="79805" spans="1:2" x14ac:dyDescent="0.15">
      <c r="A79805" t="s">
        <v>12205</v>
      </c>
      <c r="B79805">
        <v>1</v>
      </c>
    </row>
    <row r="79806" spans="1:2" x14ac:dyDescent="0.15">
      <c r="A79806" t="s">
        <v>12206</v>
      </c>
      <c r="B79806">
        <v>1</v>
      </c>
    </row>
    <row r="79807" spans="1:2" x14ac:dyDescent="0.15">
      <c r="A79807" t="s">
        <v>12207</v>
      </c>
      <c r="B79807">
        <v>1</v>
      </c>
    </row>
    <row r="79808" spans="1:2" x14ac:dyDescent="0.15">
      <c r="A79808" t="s">
        <v>12208</v>
      </c>
      <c r="B79808">
        <v>1</v>
      </c>
    </row>
    <row r="79809" spans="1:2" x14ac:dyDescent="0.15">
      <c r="A79809" t="s">
        <v>12210</v>
      </c>
      <c r="B79809">
        <v>1</v>
      </c>
    </row>
    <row r="79810" spans="1:2" x14ac:dyDescent="0.15">
      <c r="A79810" t="s">
        <v>12211</v>
      </c>
      <c r="B79810">
        <v>1</v>
      </c>
    </row>
    <row r="79811" spans="1:2" x14ac:dyDescent="0.15">
      <c r="A79811" t="s">
        <v>12212</v>
      </c>
      <c r="B79811">
        <v>1</v>
      </c>
    </row>
    <row r="79812" spans="1:2" x14ac:dyDescent="0.15">
      <c r="A79812" t="s">
        <v>12213</v>
      </c>
      <c r="B79812">
        <v>1</v>
      </c>
    </row>
    <row r="79813" spans="1:2" x14ac:dyDescent="0.15">
      <c r="A79813" t="s">
        <v>12214</v>
      </c>
      <c r="B79813">
        <v>1</v>
      </c>
    </row>
    <row r="79814" spans="1:2" x14ac:dyDescent="0.15">
      <c r="A79814" t="s">
        <v>12215</v>
      </c>
      <c r="B79814">
        <v>1</v>
      </c>
    </row>
    <row r="79815" spans="1:2" x14ac:dyDescent="0.15">
      <c r="A79815" t="s">
        <v>12216</v>
      </c>
      <c r="B79815">
        <v>1</v>
      </c>
    </row>
    <row r="79816" spans="1:2" x14ac:dyDescent="0.15">
      <c r="A79816" t="s">
        <v>12218</v>
      </c>
      <c r="B79816">
        <v>1</v>
      </c>
    </row>
    <row r="79817" spans="1:2" x14ac:dyDescent="0.15">
      <c r="A79817" t="s">
        <v>12219</v>
      </c>
      <c r="B79817">
        <v>1</v>
      </c>
    </row>
    <row r="79818" spans="1:2" x14ac:dyDescent="0.15">
      <c r="A79818" t="s">
        <v>12221</v>
      </c>
      <c r="B79818">
        <v>1</v>
      </c>
    </row>
    <row r="79819" spans="1:2" x14ac:dyDescent="0.15">
      <c r="A79819" t="s">
        <v>12222</v>
      </c>
      <c r="B79819">
        <v>1</v>
      </c>
    </row>
    <row r="79820" spans="1:2" x14ac:dyDescent="0.15">
      <c r="A79820" t="s">
        <v>12223</v>
      </c>
      <c r="B79820">
        <v>1</v>
      </c>
    </row>
    <row r="79821" spans="1:2" x14ac:dyDescent="0.15">
      <c r="A79821" t="s">
        <v>12224</v>
      </c>
      <c r="B79821">
        <v>1</v>
      </c>
    </row>
    <row r="79822" spans="1:2" x14ac:dyDescent="0.15">
      <c r="A79822" t="s">
        <v>12225</v>
      </c>
      <c r="B79822">
        <v>1</v>
      </c>
    </row>
    <row r="79823" spans="1:2" x14ac:dyDescent="0.15">
      <c r="A79823" t="s">
        <v>12226</v>
      </c>
      <c r="B79823">
        <v>1</v>
      </c>
    </row>
    <row r="79824" spans="1:2" x14ac:dyDescent="0.15">
      <c r="A79824" t="s">
        <v>12227</v>
      </c>
      <c r="B79824">
        <v>1</v>
      </c>
    </row>
    <row r="79825" spans="1:2" x14ac:dyDescent="0.15">
      <c r="A79825" t="s">
        <v>12228</v>
      </c>
      <c r="B79825">
        <v>1</v>
      </c>
    </row>
    <row r="79826" spans="1:2" x14ac:dyDescent="0.15">
      <c r="A79826" t="s">
        <v>12229</v>
      </c>
      <c r="B79826">
        <v>1</v>
      </c>
    </row>
    <row r="79827" spans="1:2" x14ac:dyDescent="0.15">
      <c r="A79827" t="s">
        <v>12236</v>
      </c>
      <c r="B79827">
        <v>1</v>
      </c>
    </row>
    <row r="79828" spans="1:2" x14ac:dyDescent="0.15">
      <c r="A79828" t="s">
        <v>12237</v>
      </c>
      <c r="B79828">
        <v>1</v>
      </c>
    </row>
    <row r="79829" spans="1:2" x14ac:dyDescent="0.15">
      <c r="A79829" t="s">
        <v>12238</v>
      </c>
      <c r="B79829">
        <v>1</v>
      </c>
    </row>
    <row r="79830" spans="1:2" x14ac:dyDescent="0.15">
      <c r="A79830" t="s">
        <v>12239</v>
      </c>
      <c r="B79830">
        <v>1</v>
      </c>
    </row>
    <row r="79831" spans="1:2" x14ac:dyDescent="0.15">
      <c r="A79831" t="s">
        <v>12241</v>
      </c>
      <c r="B79831">
        <v>1</v>
      </c>
    </row>
    <row r="79832" spans="1:2" x14ac:dyDescent="0.15">
      <c r="A79832" t="s">
        <v>12242</v>
      </c>
      <c r="B79832">
        <v>1</v>
      </c>
    </row>
    <row r="79833" spans="1:2" x14ac:dyDescent="0.15">
      <c r="A79833" t="s">
        <v>12243</v>
      </c>
      <c r="B79833">
        <v>1</v>
      </c>
    </row>
    <row r="79834" spans="1:2" x14ac:dyDescent="0.15">
      <c r="A79834" t="s">
        <v>12244</v>
      </c>
      <c r="B79834">
        <v>1</v>
      </c>
    </row>
    <row r="79835" spans="1:2" x14ac:dyDescent="0.15">
      <c r="A79835" t="s">
        <v>12245</v>
      </c>
      <c r="B79835">
        <v>1</v>
      </c>
    </row>
    <row r="79836" spans="1:2" x14ac:dyDescent="0.15">
      <c r="A79836" t="s">
        <v>12246</v>
      </c>
      <c r="B79836">
        <v>1</v>
      </c>
    </row>
    <row r="79837" spans="1:2" x14ac:dyDescent="0.15">
      <c r="A79837" t="s">
        <v>12247</v>
      </c>
      <c r="B79837">
        <v>1</v>
      </c>
    </row>
    <row r="79838" spans="1:2" x14ac:dyDescent="0.15">
      <c r="A79838" t="s">
        <v>12248</v>
      </c>
      <c r="B79838">
        <v>1</v>
      </c>
    </row>
    <row r="79839" spans="1:2" x14ac:dyDescent="0.15">
      <c r="A79839" t="s">
        <v>12249</v>
      </c>
      <c r="B79839">
        <v>1</v>
      </c>
    </row>
    <row r="79840" spans="1:2" x14ac:dyDescent="0.15">
      <c r="A79840" t="s">
        <v>12251</v>
      </c>
      <c r="B79840">
        <v>1</v>
      </c>
    </row>
    <row r="79841" spans="1:2" x14ac:dyDescent="0.15">
      <c r="A79841" t="s">
        <v>12252</v>
      </c>
      <c r="B79841">
        <v>1</v>
      </c>
    </row>
    <row r="79842" spans="1:2" x14ac:dyDescent="0.15">
      <c r="A79842" t="s">
        <v>12255</v>
      </c>
      <c r="B79842">
        <v>1</v>
      </c>
    </row>
    <row r="79843" spans="1:2" x14ac:dyDescent="0.15">
      <c r="A79843" t="s">
        <v>12257</v>
      </c>
      <c r="B79843">
        <v>1</v>
      </c>
    </row>
    <row r="79844" spans="1:2" x14ac:dyDescent="0.15">
      <c r="A79844" t="s">
        <v>12259</v>
      </c>
      <c r="B79844">
        <v>1</v>
      </c>
    </row>
    <row r="79845" spans="1:2" x14ac:dyDescent="0.15">
      <c r="A79845" t="s">
        <v>12260</v>
      </c>
      <c r="B79845">
        <v>1</v>
      </c>
    </row>
    <row r="79846" spans="1:2" x14ac:dyDescent="0.15">
      <c r="A79846" t="s">
        <v>12261</v>
      </c>
      <c r="B79846">
        <v>1</v>
      </c>
    </row>
    <row r="79847" spans="1:2" x14ac:dyDescent="0.15">
      <c r="A79847" t="s">
        <v>12262</v>
      </c>
      <c r="B79847">
        <v>1</v>
      </c>
    </row>
    <row r="79848" spans="1:2" x14ac:dyDescent="0.15">
      <c r="A79848" t="s">
        <v>12263</v>
      </c>
      <c r="B79848">
        <v>1</v>
      </c>
    </row>
    <row r="79849" spans="1:2" x14ac:dyDescent="0.15">
      <c r="A79849" t="s">
        <v>12265</v>
      </c>
      <c r="B79849">
        <v>1</v>
      </c>
    </row>
    <row r="79850" spans="1:2" x14ac:dyDescent="0.15">
      <c r="A79850" t="s">
        <v>12266</v>
      </c>
      <c r="B79850">
        <v>1</v>
      </c>
    </row>
    <row r="79851" spans="1:2" x14ac:dyDescent="0.15">
      <c r="A79851" t="s">
        <v>12267</v>
      </c>
      <c r="B79851">
        <v>1</v>
      </c>
    </row>
    <row r="79852" spans="1:2" x14ac:dyDescent="0.15">
      <c r="A79852" t="s">
        <v>12268</v>
      </c>
      <c r="B79852">
        <v>1</v>
      </c>
    </row>
    <row r="79853" spans="1:2" x14ac:dyDescent="0.15">
      <c r="A79853" t="s">
        <v>12269</v>
      </c>
      <c r="B79853">
        <v>1</v>
      </c>
    </row>
    <row r="79854" spans="1:2" x14ac:dyDescent="0.15">
      <c r="A79854" t="s">
        <v>12270</v>
      </c>
      <c r="B79854">
        <v>1</v>
      </c>
    </row>
    <row r="79855" spans="1:2" x14ac:dyDescent="0.15">
      <c r="A79855" t="s">
        <v>12271</v>
      </c>
      <c r="B79855">
        <v>1</v>
      </c>
    </row>
    <row r="79856" spans="1:2" x14ac:dyDescent="0.15">
      <c r="A79856" t="s">
        <v>12272</v>
      </c>
      <c r="B79856">
        <v>1</v>
      </c>
    </row>
    <row r="79857" spans="1:2" x14ac:dyDescent="0.15">
      <c r="A79857" t="s">
        <v>12273</v>
      </c>
      <c r="B79857">
        <v>1</v>
      </c>
    </row>
    <row r="79858" spans="1:2" x14ac:dyDescent="0.15">
      <c r="A79858" t="s">
        <v>12274</v>
      </c>
      <c r="B79858">
        <v>1</v>
      </c>
    </row>
    <row r="79859" spans="1:2" x14ac:dyDescent="0.15">
      <c r="A79859" t="s">
        <v>12275</v>
      </c>
      <c r="B79859">
        <v>1</v>
      </c>
    </row>
    <row r="79860" spans="1:2" x14ac:dyDescent="0.15">
      <c r="A79860" t="s">
        <v>12276</v>
      </c>
      <c r="B79860">
        <v>1</v>
      </c>
    </row>
    <row r="79861" spans="1:2" x14ac:dyDescent="0.15">
      <c r="A79861" t="s">
        <v>12277</v>
      </c>
      <c r="B79861">
        <v>1</v>
      </c>
    </row>
    <row r="79862" spans="1:2" x14ac:dyDescent="0.15">
      <c r="A79862" t="s">
        <v>12278</v>
      </c>
      <c r="B79862">
        <v>1</v>
      </c>
    </row>
    <row r="79863" spans="1:2" x14ac:dyDescent="0.15">
      <c r="A79863" t="s">
        <v>12279</v>
      </c>
      <c r="B79863">
        <v>1</v>
      </c>
    </row>
    <row r="79864" spans="1:2" x14ac:dyDescent="0.15">
      <c r="A79864" t="s">
        <v>12280</v>
      </c>
      <c r="B79864">
        <v>1</v>
      </c>
    </row>
    <row r="79865" spans="1:2" x14ac:dyDescent="0.15">
      <c r="A79865" t="s">
        <v>12282</v>
      </c>
      <c r="B79865">
        <v>1</v>
      </c>
    </row>
    <row r="79866" spans="1:2" x14ac:dyDescent="0.15">
      <c r="A79866" t="s">
        <v>12283</v>
      </c>
      <c r="B79866">
        <v>1</v>
      </c>
    </row>
    <row r="79867" spans="1:2" x14ac:dyDescent="0.15">
      <c r="A79867" t="s">
        <v>12284</v>
      </c>
      <c r="B79867">
        <v>1</v>
      </c>
    </row>
    <row r="79868" spans="1:2" x14ac:dyDescent="0.15">
      <c r="A79868" t="s">
        <v>12285</v>
      </c>
      <c r="B79868">
        <v>1</v>
      </c>
    </row>
    <row r="79869" spans="1:2" x14ac:dyDescent="0.15">
      <c r="A79869" t="s">
        <v>12286</v>
      </c>
      <c r="B79869">
        <v>1</v>
      </c>
    </row>
    <row r="79870" spans="1:2" x14ac:dyDescent="0.15">
      <c r="A79870" t="s">
        <v>12288</v>
      </c>
      <c r="B79870">
        <v>1</v>
      </c>
    </row>
    <row r="79871" spans="1:2" x14ac:dyDescent="0.15">
      <c r="A79871" t="s">
        <v>12289</v>
      </c>
      <c r="B79871">
        <v>1</v>
      </c>
    </row>
    <row r="79872" spans="1:2" x14ac:dyDescent="0.15">
      <c r="A79872" t="s">
        <v>12291</v>
      </c>
      <c r="B79872">
        <v>1</v>
      </c>
    </row>
    <row r="79873" spans="1:2" x14ac:dyDescent="0.15">
      <c r="A79873" t="s">
        <v>12292</v>
      </c>
      <c r="B79873">
        <v>1</v>
      </c>
    </row>
    <row r="79874" spans="1:2" x14ac:dyDescent="0.15">
      <c r="A79874" t="s">
        <v>12293</v>
      </c>
      <c r="B79874">
        <v>1</v>
      </c>
    </row>
    <row r="79875" spans="1:2" x14ac:dyDescent="0.15">
      <c r="A79875" t="s">
        <v>12294</v>
      </c>
      <c r="B79875">
        <v>1</v>
      </c>
    </row>
    <row r="79876" spans="1:2" x14ac:dyDescent="0.15">
      <c r="A79876" t="s">
        <v>12295</v>
      </c>
      <c r="B79876">
        <v>1</v>
      </c>
    </row>
    <row r="79877" spans="1:2" x14ac:dyDescent="0.15">
      <c r="A79877" t="s">
        <v>12297</v>
      </c>
      <c r="B79877">
        <v>1</v>
      </c>
    </row>
    <row r="79878" spans="1:2" x14ac:dyDescent="0.15">
      <c r="A79878" t="s">
        <v>12298</v>
      </c>
      <c r="B79878">
        <v>1</v>
      </c>
    </row>
    <row r="79879" spans="1:2" x14ac:dyDescent="0.15">
      <c r="A79879" t="s">
        <v>12299</v>
      </c>
      <c r="B79879">
        <v>1</v>
      </c>
    </row>
    <row r="79880" spans="1:2" x14ac:dyDescent="0.15">
      <c r="A79880" t="s">
        <v>12300</v>
      </c>
      <c r="B79880">
        <v>1</v>
      </c>
    </row>
    <row r="79881" spans="1:2" x14ac:dyDescent="0.15">
      <c r="A79881" t="s">
        <v>12301</v>
      </c>
      <c r="B79881">
        <v>1</v>
      </c>
    </row>
    <row r="79882" spans="1:2" x14ac:dyDescent="0.15">
      <c r="A79882" t="s">
        <v>12302</v>
      </c>
      <c r="B79882">
        <v>1</v>
      </c>
    </row>
    <row r="79883" spans="1:2" x14ac:dyDescent="0.15">
      <c r="A79883" t="s">
        <v>12304</v>
      </c>
      <c r="B79883">
        <v>1</v>
      </c>
    </row>
    <row r="79884" spans="1:2" x14ac:dyDescent="0.15">
      <c r="A79884" t="s">
        <v>12305</v>
      </c>
      <c r="B79884">
        <v>1</v>
      </c>
    </row>
    <row r="79885" spans="1:2" x14ac:dyDescent="0.15">
      <c r="A79885" t="s">
        <v>12306</v>
      </c>
      <c r="B79885">
        <v>1</v>
      </c>
    </row>
    <row r="79886" spans="1:2" x14ac:dyDescent="0.15">
      <c r="A79886" t="s">
        <v>12309</v>
      </c>
      <c r="B79886">
        <v>1</v>
      </c>
    </row>
    <row r="79887" spans="1:2" x14ac:dyDescent="0.15">
      <c r="A79887" t="s">
        <v>12310</v>
      </c>
      <c r="B79887">
        <v>1</v>
      </c>
    </row>
    <row r="79888" spans="1:2" x14ac:dyDescent="0.15">
      <c r="A79888" t="s">
        <v>12312</v>
      </c>
      <c r="B79888">
        <v>1</v>
      </c>
    </row>
    <row r="79889" spans="1:2" x14ac:dyDescent="0.15">
      <c r="A79889" t="s">
        <v>12313</v>
      </c>
      <c r="B79889">
        <v>1</v>
      </c>
    </row>
    <row r="79890" spans="1:2" x14ac:dyDescent="0.15">
      <c r="A79890" t="s">
        <v>12314</v>
      </c>
      <c r="B79890">
        <v>1</v>
      </c>
    </row>
    <row r="79891" spans="1:2" x14ac:dyDescent="0.15">
      <c r="A79891" t="s">
        <v>12315</v>
      </c>
      <c r="B79891">
        <v>1</v>
      </c>
    </row>
    <row r="79892" spans="1:2" x14ac:dyDescent="0.15">
      <c r="A79892" t="s">
        <v>12316</v>
      </c>
      <c r="B79892">
        <v>1</v>
      </c>
    </row>
    <row r="79893" spans="1:2" x14ac:dyDescent="0.15">
      <c r="A79893" t="s">
        <v>12317</v>
      </c>
      <c r="B79893">
        <v>1</v>
      </c>
    </row>
    <row r="79894" spans="1:2" x14ac:dyDescent="0.15">
      <c r="A79894" t="s">
        <v>12318</v>
      </c>
      <c r="B79894">
        <v>1</v>
      </c>
    </row>
    <row r="79895" spans="1:2" x14ac:dyDescent="0.15">
      <c r="A79895" t="s">
        <v>12319</v>
      </c>
      <c r="B79895">
        <v>1</v>
      </c>
    </row>
    <row r="79896" spans="1:2" x14ac:dyDescent="0.15">
      <c r="A79896" t="s">
        <v>12320</v>
      </c>
      <c r="B79896">
        <v>1</v>
      </c>
    </row>
    <row r="79897" spans="1:2" x14ac:dyDescent="0.15">
      <c r="A79897" t="s">
        <v>12321</v>
      </c>
      <c r="B79897">
        <v>1</v>
      </c>
    </row>
    <row r="79898" spans="1:2" x14ac:dyDescent="0.15">
      <c r="A79898" t="s">
        <v>12322</v>
      </c>
      <c r="B79898">
        <v>1</v>
      </c>
    </row>
    <row r="79899" spans="1:2" x14ac:dyDescent="0.15">
      <c r="A79899" t="s">
        <v>12323</v>
      </c>
      <c r="B79899">
        <v>1</v>
      </c>
    </row>
    <row r="79900" spans="1:2" x14ac:dyDescent="0.15">
      <c r="A79900" t="s">
        <v>12324</v>
      </c>
      <c r="B79900">
        <v>1</v>
      </c>
    </row>
    <row r="79901" spans="1:2" x14ac:dyDescent="0.15">
      <c r="A79901" t="s">
        <v>12325</v>
      </c>
      <c r="B79901">
        <v>1</v>
      </c>
    </row>
    <row r="79902" spans="1:2" x14ac:dyDescent="0.15">
      <c r="A79902" t="s">
        <v>12328</v>
      </c>
      <c r="B79902">
        <v>1</v>
      </c>
    </row>
    <row r="79903" spans="1:2" x14ac:dyDescent="0.15">
      <c r="A79903" t="s">
        <v>12329</v>
      </c>
      <c r="B79903">
        <v>1</v>
      </c>
    </row>
    <row r="79904" spans="1:2" x14ac:dyDescent="0.15">
      <c r="A79904" t="s">
        <v>12330</v>
      </c>
      <c r="B79904">
        <v>1</v>
      </c>
    </row>
    <row r="79905" spans="1:2" x14ac:dyDescent="0.15">
      <c r="A79905" t="s">
        <v>12331</v>
      </c>
      <c r="B79905">
        <v>1</v>
      </c>
    </row>
    <row r="79906" spans="1:2" x14ac:dyDescent="0.15">
      <c r="A79906" t="s">
        <v>12334</v>
      </c>
      <c r="B79906">
        <v>1</v>
      </c>
    </row>
    <row r="79907" spans="1:2" x14ac:dyDescent="0.15">
      <c r="A79907" t="s">
        <v>12336</v>
      </c>
      <c r="B79907">
        <v>1</v>
      </c>
    </row>
    <row r="79908" spans="1:2" x14ac:dyDescent="0.15">
      <c r="A79908" t="s">
        <v>12337</v>
      </c>
      <c r="B79908">
        <v>1</v>
      </c>
    </row>
    <row r="79909" spans="1:2" x14ac:dyDescent="0.15">
      <c r="A79909" t="s">
        <v>12338</v>
      </c>
      <c r="B79909">
        <v>1</v>
      </c>
    </row>
    <row r="79910" spans="1:2" x14ac:dyDescent="0.15">
      <c r="A79910" t="s">
        <v>12339</v>
      </c>
      <c r="B79910">
        <v>1</v>
      </c>
    </row>
    <row r="79911" spans="1:2" x14ac:dyDescent="0.15">
      <c r="A79911" t="s">
        <v>12340</v>
      </c>
      <c r="B79911">
        <v>1</v>
      </c>
    </row>
    <row r="79912" spans="1:2" x14ac:dyDescent="0.15">
      <c r="A79912" t="s">
        <v>12342</v>
      </c>
      <c r="B79912">
        <v>1</v>
      </c>
    </row>
    <row r="79913" spans="1:2" x14ac:dyDescent="0.15">
      <c r="A79913" t="s">
        <v>12343</v>
      </c>
      <c r="B79913">
        <v>1</v>
      </c>
    </row>
    <row r="79914" spans="1:2" x14ac:dyDescent="0.15">
      <c r="A79914" t="s">
        <v>12344</v>
      </c>
      <c r="B79914">
        <v>1</v>
      </c>
    </row>
    <row r="79915" spans="1:2" x14ac:dyDescent="0.15">
      <c r="A79915" t="s">
        <v>12345</v>
      </c>
      <c r="B79915">
        <v>1</v>
      </c>
    </row>
    <row r="79916" spans="1:2" x14ac:dyDescent="0.15">
      <c r="A79916" t="s">
        <v>12346</v>
      </c>
      <c r="B79916">
        <v>1</v>
      </c>
    </row>
    <row r="79917" spans="1:2" x14ac:dyDescent="0.15">
      <c r="A79917" t="s">
        <v>12347</v>
      </c>
      <c r="B79917">
        <v>1</v>
      </c>
    </row>
    <row r="79918" spans="1:2" x14ac:dyDescent="0.15">
      <c r="A79918" t="s">
        <v>12348</v>
      </c>
      <c r="B79918">
        <v>1</v>
      </c>
    </row>
    <row r="79919" spans="1:2" x14ac:dyDescent="0.15">
      <c r="A79919" t="s">
        <v>12349</v>
      </c>
      <c r="B79919">
        <v>1</v>
      </c>
    </row>
    <row r="79920" spans="1:2" x14ac:dyDescent="0.15">
      <c r="A79920" t="s">
        <v>12350</v>
      </c>
      <c r="B79920">
        <v>1</v>
      </c>
    </row>
    <row r="79921" spans="1:2" x14ac:dyDescent="0.15">
      <c r="A79921" t="s">
        <v>12351</v>
      </c>
      <c r="B79921">
        <v>1</v>
      </c>
    </row>
    <row r="79922" spans="1:2" x14ac:dyDescent="0.15">
      <c r="A79922" t="s">
        <v>12352</v>
      </c>
      <c r="B79922">
        <v>1</v>
      </c>
    </row>
    <row r="79923" spans="1:2" x14ac:dyDescent="0.15">
      <c r="A79923" t="s">
        <v>12353</v>
      </c>
      <c r="B79923">
        <v>1</v>
      </c>
    </row>
    <row r="79924" spans="1:2" x14ac:dyDescent="0.15">
      <c r="A79924" t="s">
        <v>12354</v>
      </c>
      <c r="B79924">
        <v>1</v>
      </c>
    </row>
    <row r="79925" spans="1:2" x14ac:dyDescent="0.15">
      <c r="A79925" t="s">
        <v>12355</v>
      </c>
      <c r="B79925">
        <v>1</v>
      </c>
    </row>
    <row r="79926" spans="1:2" x14ac:dyDescent="0.15">
      <c r="A79926" t="s">
        <v>12356</v>
      </c>
      <c r="B79926">
        <v>1</v>
      </c>
    </row>
    <row r="79927" spans="1:2" x14ac:dyDescent="0.15">
      <c r="A79927" t="s">
        <v>12358</v>
      </c>
      <c r="B79927">
        <v>1</v>
      </c>
    </row>
    <row r="79928" spans="1:2" x14ac:dyDescent="0.15">
      <c r="A79928" t="s">
        <v>12361</v>
      </c>
      <c r="B79928">
        <v>1</v>
      </c>
    </row>
    <row r="79929" spans="1:2" x14ac:dyDescent="0.15">
      <c r="A79929" t="s">
        <v>12362</v>
      </c>
      <c r="B79929">
        <v>1</v>
      </c>
    </row>
    <row r="79930" spans="1:2" x14ac:dyDescent="0.15">
      <c r="A79930" t="s">
        <v>12365</v>
      </c>
      <c r="B79930">
        <v>1</v>
      </c>
    </row>
    <row r="79931" spans="1:2" x14ac:dyDescent="0.15">
      <c r="A79931" t="s">
        <v>12367</v>
      </c>
      <c r="B79931">
        <v>1</v>
      </c>
    </row>
    <row r="79932" spans="1:2" x14ac:dyDescent="0.15">
      <c r="A79932" t="s">
        <v>12368</v>
      </c>
      <c r="B79932">
        <v>1</v>
      </c>
    </row>
    <row r="79933" spans="1:2" x14ac:dyDescent="0.15">
      <c r="A79933" t="s">
        <v>12369</v>
      </c>
      <c r="B79933">
        <v>1</v>
      </c>
    </row>
    <row r="79934" spans="1:2" x14ac:dyDescent="0.15">
      <c r="A79934" t="s">
        <v>12370</v>
      </c>
      <c r="B79934">
        <v>1</v>
      </c>
    </row>
    <row r="79935" spans="1:2" x14ac:dyDescent="0.15">
      <c r="A79935" t="s">
        <v>12373</v>
      </c>
      <c r="B79935">
        <v>1</v>
      </c>
    </row>
    <row r="79936" spans="1:2" x14ac:dyDescent="0.15">
      <c r="A79936" t="s">
        <v>12375</v>
      </c>
      <c r="B79936">
        <v>1</v>
      </c>
    </row>
    <row r="79937" spans="1:2" x14ac:dyDescent="0.15">
      <c r="A79937" t="s">
        <v>12376</v>
      </c>
      <c r="B79937">
        <v>1</v>
      </c>
    </row>
    <row r="79938" spans="1:2" x14ac:dyDescent="0.15">
      <c r="A79938" t="s">
        <v>12377</v>
      </c>
      <c r="B79938">
        <v>1</v>
      </c>
    </row>
    <row r="79939" spans="1:2" x14ac:dyDescent="0.15">
      <c r="A79939" t="s">
        <v>12378</v>
      </c>
      <c r="B79939">
        <v>1</v>
      </c>
    </row>
    <row r="79940" spans="1:2" x14ac:dyDescent="0.15">
      <c r="A79940" t="s">
        <v>12379</v>
      </c>
      <c r="B79940">
        <v>1</v>
      </c>
    </row>
    <row r="79941" spans="1:2" x14ac:dyDescent="0.15">
      <c r="A79941" t="s">
        <v>12380</v>
      </c>
      <c r="B79941">
        <v>1</v>
      </c>
    </row>
    <row r="79942" spans="1:2" x14ac:dyDescent="0.15">
      <c r="A79942" t="s">
        <v>12382</v>
      </c>
      <c r="B79942">
        <v>1</v>
      </c>
    </row>
    <row r="79943" spans="1:2" x14ac:dyDescent="0.15">
      <c r="A79943" t="s">
        <v>12384</v>
      </c>
      <c r="B79943">
        <v>1</v>
      </c>
    </row>
    <row r="79944" spans="1:2" x14ac:dyDescent="0.15">
      <c r="A79944" t="s">
        <v>12385</v>
      </c>
      <c r="B79944">
        <v>1</v>
      </c>
    </row>
    <row r="79945" spans="1:2" x14ac:dyDescent="0.15">
      <c r="A79945" t="s">
        <v>12386</v>
      </c>
      <c r="B79945">
        <v>1</v>
      </c>
    </row>
    <row r="79946" spans="1:2" x14ac:dyDescent="0.15">
      <c r="A79946" t="s">
        <v>12387</v>
      </c>
      <c r="B79946">
        <v>1</v>
      </c>
    </row>
    <row r="79947" spans="1:2" x14ac:dyDescent="0.15">
      <c r="A79947" t="s">
        <v>12390</v>
      </c>
      <c r="B79947">
        <v>1</v>
      </c>
    </row>
    <row r="79948" spans="1:2" x14ac:dyDescent="0.15">
      <c r="A79948" t="s">
        <v>12392</v>
      </c>
      <c r="B79948">
        <v>1</v>
      </c>
    </row>
    <row r="79949" spans="1:2" x14ac:dyDescent="0.15">
      <c r="A79949" t="s">
        <v>12394</v>
      </c>
      <c r="B79949">
        <v>1</v>
      </c>
    </row>
    <row r="79950" spans="1:2" x14ac:dyDescent="0.15">
      <c r="A79950" t="s">
        <v>12396</v>
      </c>
      <c r="B79950">
        <v>1</v>
      </c>
    </row>
    <row r="79951" spans="1:2" x14ac:dyDescent="0.15">
      <c r="A79951" t="s">
        <v>12397</v>
      </c>
      <c r="B79951">
        <v>1</v>
      </c>
    </row>
    <row r="79952" spans="1:2" x14ac:dyDescent="0.15">
      <c r="A79952" t="s">
        <v>12399</v>
      </c>
      <c r="B79952">
        <v>1</v>
      </c>
    </row>
    <row r="79953" spans="1:2" x14ac:dyDescent="0.15">
      <c r="A79953" t="s">
        <v>12400</v>
      </c>
      <c r="B79953">
        <v>1</v>
      </c>
    </row>
    <row r="79954" spans="1:2" x14ac:dyDescent="0.15">
      <c r="A79954" t="s">
        <v>12401</v>
      </c>
      <c r="B79954">
        <v>1</v>
      </c>
    </row>
    <row r="79955" spans="1:2" x14ac:dyDescent="0.15">
      <c r="A79955" t="s">
        <v>12402</v>
      </c>
      <c r="B79955">
        <v>1</v>
      </c>
    </row>
    <row r="79956" spans="1:2" x14ac:dyDescent="0.15">
      <c r="A79956" t="s">
        <v>12403</v>
      </c>
      <c r="B79956">
        <v>1</v>
      </c>
    </row>
    <row r="79957" spans="1:2" x14ac:dyDescent="0.15">
      <c r="A79957" t="s">
        <v>12404</v>
      </c>
      <c r="B79957">
        <v>1</v>
      </c>
    </row>
    <row r="79958" spans="1:2" x14ac:dyDescent="0.15">
      <c r="A79958" t="s">
        <v>12405</v>
      </c>
      <c r="B79958">
        <v>1</v>
      </c>
    </row>
    <row r="79959" spans="1:2" x14ac:dyDescent="0.15">
      <c r="A79959" t="s">
        <v>12406</v>
      </c>
      <c r="B79959">
        <v>1</v>
      </c>
    </row>
    <row r="79960" spans="1:2" x14ac:dyDescent="0.15">
      <c r="A79960" t="s">
        <v>12407</v>
      </c>
      <c r="B79960">
        <v>1</v>
      </c>
    </row>
    <row r="79961" spans="1:2" x14ac:dyDescent="0.15">
      <c r="A79961" t="s">
        <v>12409</v>
      </c>
      <c r="B79961">
        <v>1</v>
      </c>
    </row>
    <row r="79962" spans="1:2" x14ac:dyDescent="0.15">
      <c r="A79962" t="s">
        <v>12410</v>
      </c>
      <c r="B79962">
        <v>1</v>
      </c>
    </row>
    <row r="79963" spans="1:2" x14ac:dyDescent="0.15">
      <c r="A79963" t="s">
        <v>12411</v>
      </c>
      <c r="B79963">
        <v>1</v>
      </c>
    </row>
    <row r="79964" spans="1:2" x14ac:dyDescent="0.15">
      <c r="A79964" t="s">
        <v>12413</v>
      </c>
      <c r="B79964">
        <v>1</v>
      </c>
    </row>
    <row r="79965" spans="1:2" x14ac:dyDescent="0.15">
      <c r="A79965" t="s">
        <v>12414</v>
      </c>
      <c r="B79965">
        <v>1</v>
      </c>
    </row>
    <row r="79966" spans="1:2" x14ac:dyDescent="0.15">
      <c r="A79966" t="s">
        <v>12416</v>
      </c>
      <c r="B79966">
        <v>1</v>
      </c>
    </row>
    <row r="79967" spans="1:2" x14ac:dyDescent="0.15">
      <c r="A79967" t="s">
        <v>12418</v>
      </c>
      <c r="B79967">
        <v>1</v>
      </c>
    </row>
    <row r="79968" spans="1:2" x14ac:dyDescent="0.15">
      <c r="A79968" t="s">
        <v>12419</v>
      </c>
      <c r="B79968">
        <v>1</v>
      </c>
    </row>
    <row r="79969" spans="1:2" x14ac:dyDescent="0.15">
      <c r="A79969" t="s">
        <v>12420</v>
      </c>
      <c r="B79969">
        <v>1</v>
      </c>
    </row>
    <row r="79970" spans="1:2" x14ac:dyDescent="0.15">
      <c r="A79970" t="s">
        <v>12421</v>
      </c>
      <c r="B79970">
        <v>1</v>
      </c>
    </row>
    <row r="79971" spans="1:2" x14ac:dyDescent="0.15">
      <c r="A79971" t="s">
        <v>12423</v>
      </c>
      <c r="B79971">
        <v>1</v>
      </c>
    </row>
    <row r="79972" spans="1:2" x14ac:dyDescent="0.15">
      <c r="A79972" t="s">
        <v>12424</v>
      </c>
      <c r="B79972">
        <v>1</v>
      </c>
    </row>
    <row r="79973" spans="1:2" x14ac:dyDescent="0.15">
      <c r="A79973" t="s">
        <v>12426</v>
      </c>
      <c r="B79973">
        <v>1</v>
      </c>
    </row>
    <row r="79974" spans="1:2" x14ac:dyDescent="0.15">
      <c r="A79974" t="s">
        <v>12427</v>
      </c>
      <c r="B79974">
        <v>1</v>
      </c>
    </row>
    <row r="79975" spans="1:2" x14ac:dyDescent="0.15">
      <c r="A79975" t="s">
        <v>12428</v>
      </c>
      <c r="B79975">
        <v>1</v>
      </c>
    </row>
    <row r="79976" spans="1:2" x14ac:dyDescent="0.15">
      <c r="A79976" t="s">
        <v>12429</v>
      </c>
      <c r="B79976">
        <v>1</v>
      </c>
    </row>
    <row r="79977" spans="1:2" x14ac:dyDescent="0.15">
      <c r="A79977" t="s">
        <v>12430</v>
      </c>
      <c r="B79977">
        <v>1</v>
      </c>
    </row>
    <row r="79978" spans="1:2" x14ac:dyDescent="0.15">
      <c r="A79978" t="s">
        <v>12431</v>
      </c>
      <c r="B79978">
        <v>1</v>
      </c>
    </row>
    <row r="79979" spans="1:2" x14ac:dyDescent="0.15">
      <c r="A79979" t="s">
        <v>12433</v>
      </c>
      <c r="B79979">
        <v>1</v>
      </c>
    </row>
    <row r="79980" spans="1:2" x14ac:dyDescent="0.15">
      <c r="A79980" t="s">
        <v>12435</v>
      </c>
      <c r="B79980">
        <v>1</v>
      </c>
    </row>
    <row r="79981" spans="1:2" x14ac:dyDescent="0.15">
      <c r="A79981" t="s">
        <v>12436</v>
      </c>
      <c r="B79981">
        <v>1</v>
      </c>
    </row>
    <row r="79982" spans="1:2" x14ac:dyDescent="0.15">
      <c r="A79982" t="s">
        <v>12437</v>
      </c>
      <c r="B79982">
        <v>1</v>
      </c>
    </row>
    <row r="79983" spans="1:2" x14ac:dyDescent="0.15">
      <c r="A79983" t="s">
        <v>12438</v>
      </c>
      <c r="B79983">
        <v>1</v>
      </c>
    </row>
    <row r="79984" spans="1:2" x14ac:dyDescent="0.15">
      <c r="A79984" t="s">
        <v>12439</v>
      </c>
      <c r="B79984">
        <v>1</v>
      </c>
    </row>
    <row r="79985" spans="1:2" x14ac:dyDescent="0.15">
      <c r="A79985" t="s">
        <v>12440</v>
      </c>
      <c r="B79985">
        <v>1</v>
      </c>
    </row>
    <row r="79986" spans="1:2" x14ac:dyDescent="0.15">
      <c r="A79986" t="s">
        <v>12441</v>
      </c>
      <c r="B79986">
        <v>1</v>
      </c>
    </row>
    <row r="79987" spans="1:2" x14ac:dyDescent="0.15">
      <c r="A79987" t="s">
        <v>12442</v>
      </c>
      <c r="B79987">
        <v>1</v>
      </c>
    </row>
    <row r="79988" spans="1:2" x14ac:dyDescent="0.15">
      <c r="A79988" t="s">
        <v>12443</v>
      </c>
      <c r="B79988">
        <v>1</v>
      </c>
    </row>
    <row r="79989" spans="1:2" x14ac:dyDescent="0.15">
      <c r="A79989" t="s">
        <v>12444</v>
      </c>
      <c r="B79989">
        <v>1</v>
      </c>
    </row>
    <row r="79990" spans="1:2" x14ac:dyDescent="0.15">
      <c r="A79990" t="s">
        <v>12445</v>
      </c>
      <c r="B79990">
        <v>1</v>
      </c>
    </row>
    <row r="79991" spans="1:2" x14ac:dyDescent="0.15">
      <c r="A79991" t="s">
        <v>12447</v>
      </c>
      <c r="B79991">
        <v>1</v>
      </c>
    </row>
    <row r="79992" spans="1:2" x14ac:dyDescent="0.15">
      <c r="A79992" t="s">
        <v>12449</v>
      </c>
      <c r="B79992">
        <v>1</v>
      </c>
    </row>
    <row r="79993" spans="1:2" x14ac:dyDescent="0.15">
      <c r="A79993" t="s">
        <v>12450</v>
      </c>
      <c r="B79993">
        <v>1</v>
      </c>
    </row>
    <row r="79994" spans="1:2" x14ac:dyDescent="0.15">
      <c r="A79994" t="s">
        <v>12451</v>
      </c>
      <c r="B79994">
        <v>1</v>
      </c>
    </row>
    <row r="79995" spans="1:2" x14ac:dyDescent="0.15">
      <c r="A79995" t="s">
        <v>12452</v>
      </c>
      <c r="B79995">
        <v>1</v>
      </c>
    </row>
    <row r="79996" spans="1:2" x14ac:dyDescent="0.15">
      <c r="A79996" t="s">
        <v>12453</v>
      </c>
      <c r="B79996">
        <v>1</v>
      </c>
    </row>
    <row r="79997" spans="1:2" x14ac:dyDescent="0.15">
      <c r="A79997" t="s">
        <v>12454</v>
      </c>
      <c r="B79997">
        <v>1</v>
      </c>
    </row>
    <row r="79998" spans="1:2" x14ac:dyDescent="0.15">
      <c r="A79998" t="s">
        <v>12456</v>
      </c>
      <c r="B79998">
        <v>1</v>
      </c>
    </row>
    <row r="79999" spans="1:2" x14ac:dyDescent="0.15">
      <c r="A79999" t="s">
        <v>12457</v>
      </c>
      <c r="B79999">
        <v>1</v>
      </c>
    </row>
    <row r="80000" spans="1:2" x14ac:dyDescent="0.15">
      <c r="A80000" t="s">
        <v>12458</v>
      </c>
      <c r="B80000">
        <v>1</v>
      </c>
    </row>
    <row r="80001" spans="1:2" x14ac:dyDescent="0.15">
      <c r="A80001" t="s">
        <v>12461</v>
      </c>
      <c r="B80001">
        <v>1</v>
      </c>
    </row>
    <row r="80002" spans="1:2" x14ac:dyDescent="0.15">
      <c r="A80002" t="s">
        <v>12462</v>
      </c>
      <c r="B80002">
        <v>1</v>
      </c>
    </row>
    <row r="80003" spans="1:2" x14ac:dyDescent="0.15">
      <c r="A80003" t="s">
        <v>12463</v>
      </c>
      <c r="B80003">
        <v>1</v>
      </c>
    </row>
    <row r="80004" spans="1:2" x14ac:dyDescent="0.15">
      <c r="A80004" t="s">
        <v>12464</v>
      </c>
      <c r="B80004">
        <v>1</v>
      </c>
    </row>
    <row r="80005" spans="1:2" x14ac:dyDescent="0.15">
      <c r="A80005" t="s">
        <v>12465</v>
      </c>
      <c r="B80005">
        <v>1</v>
      </c>
    </row>
    <row r="80006" spans="1:2" x14ac:dyDescent="0.15">
      <c r="A80006" t="s">
        <v>12466</v>
      </c>
      <c r="B80006">
        <v>1</v>
      </c>
    </row>
    <row r="80007" spans="1:2" x14ac:dyDescent="0.15">
      <c r="A80007" t="s">
        <v>12468</v>
      </c>
      <c r="B80007">
        <v>1</v>
      </c>
    </row>
    <row r="80008" spans="1:2" x14ac:dyDescent="0.15">
      <c r="A80008" t="s">
        <v>12469</v>
      </c>
      <c r="B80008">
        <v>1</v>
      </c>
    </row>
    <row r="80009" spans="1:2" x14ac:dyDescent="0.15">
      <c r="A80009" t="s">
        <v>12471</v>
      </c>
      <c r="B80009">
        <v>1</v>
      </c>
    </row>
    <row r="80010" spans="1:2" x14ac:dyDescent="0.15">
      <c r="A80010" t="s">
        <v>12472</v>
      </c>
      <c r="B80010">
        <v>1</v>
      </c>
    </row>
    <row r="80011" spans="1:2" x14ac:dyDescent="0.15">
      <c r="A80011" t="s">
        <v>12473</v>
      </c>
      <c r="B80011">
        <v>1</v>
      </c>
    </row>
    <row r="80012" spans="1:2" x14ac:dyDescent="0.15">
      <c r="A80012" t="s">
        <v>12475</v>
      </c>
      <c r="B80012">
        <v>1</v>
      </c>
    </row>
    <row r="80013" spans="1:2" x14ac:dyDescent="0.15">
      <c r="A80013" t="s">
        <v>12476</v>
      </c>
      <c r="B80013">
        <v>1</v>
      </c>
    </row>
    <row r="80014" spans="1:2" x14ac:dyDescent="0.15">
      <c r="A80014" t="s">
        <v>12477</v>
      </c>
      <c r="B80014">
        <v>1</v>
      </c>
    </row>
    <row r="80015" spans="1:2" x14ac:dyDescent="0.15">
      <c r="A80015" t="s">
        <v>12478</v>
      </c>
      <c r="B80015">
        <v>1</v>
      </c>
    </row>
    <row r="80016" spans="1:2" x14ac:dyDescent="0.15">
      <c r="A80016" t="s">
        <v>12479</v>
      </c>
      <c r="B80016">
        <v>1</v>
      </c>
    </row>
    <row r="80017" spans="1:2" x14ac:dyDescent="0.15">
      <c r="A80017" t="s">
        <v>12480</v>
      </c>
      <c r="B80017">
        <v>1</v>
      </c>
    </row>
    <row r="80018" spans="1:2" x14ac:dyDescent="0.15">
      <c r="A80018" t="s">
        <v>12482</v>
      </c>
      <c r="B80018">
        <v>1</v>
      </c>
    </row>
    <row r="80019" spans="1:2" x14ac:dyDescent="0.15">
      <c r="A80019" t="s">
        <v>12483</v>
      </c>
      <c r="B80019">
        <v>1</v>
      </c>
    </row>
    <row r="80020" spans="1:2" x14ac:dyDescent="0.15">
      <c r="A80020" t="s">
        <v>12484</v>
      </c>
      <c r="B80020">
        <v>1</v>
      </c>
    </row>
    <row r="80021" spans="1:2" x14ac:dyDescent="0.15">
      <c r="A80021" t="s">
        <v>12485</v>
      </c>
      <c r="B80021">
        <v>1</v>
      </c>
    </row>
    <row r="80022" spans="1:2" x14ac:dyDescent="0.15">
      <c r="A80022" t="s">
        <v>12487</v>
      </c>
      <c r="B80022">
        <v>1</v>
      </c>
    </row>
    <row r="80023" spans="1:2" x14ac:dyDescent="0.15">
      <c r="A80023" t="s">
        <v>12488</v>
      </c>
      <c r="B80023">
        <v>1</v>
      </c>
    </row>
    <row r="80024" spans="1:2" x14ac:dyDescent="0.15">
      <c r="A80024" t="s">
        <v>12489</v>
      </c>
      <c r="B80024">
        <v>1</v>
      </c>
    </row>
    <row r="80025" spans="1:2" x14ac:dyDescent="0.15">
      <c r="A80025" t="s">
        <v>12490</v>
      </c>
      <c r="B80025">
        <v>1</v>
      </c>
    </row>
    <row r="80026" spans="1:2" x14ac:dyDescent="0.15">
      <c r="A80026" t="s">
        <v>12491</v>
      </c>
      <c r="B80026">
        <v>1</v>
      </c>
    </row>
    <row r="80027" spans="1:2" x14ac:dyDescent="0.15">
      <c r="A80027" t="s">
        <v>12492</v>
      </c>
      <c r="B80027">
        <v>1</v>
      </c>
    </row>
    <row r="80028" spans="1:2" x14ac:dyDescent="0.15">
      <c r="A80028" t="s">
        <v>12493</v>
      </c>
      <c r="B80028">
        <v>1</v>
      </c>
    </row>
    <row r="80029" spans="1:2" x14ac:dyDescent="0.15">
      <c r="A80029" t="s">
        <v>12495</v>
      </c>
      <c r="B80029">
        <v>1</v>
      </c>
    </row>
    <row r="80030" spans="1:2" x14ac:dyDescent="0.15">
      <c r="A80030" t="s">
        <v>12496</v>
      </c>
      <c r="B80030">
        <v>1</v>
      </c>
    </row>
    <row r="80031" spans="1:2" x14ac:dyDescent="0.15">
      <c r="A80031" t="s">
        <v>12498</v>
      </c>
      <c r="B80031">
        <v>1</v>
      </c>
    </row>
    <row r="80032" spans="1:2" x14ac:dyDescent="0.15">
      <c r="A80032" t="s">
        <v>12499</v>
      </c>
      <c r="B80032">
        <v>1</v>
      </c>
    </row>
    <row r="80033" spans="1:2" x14ac:dyDescent="0.15">
      <c r="A80033" t="s">
        <v>12501</v>
      </c>
      <c r="B80033">
        <v>1</v>
      </c>
    </row>
    <row r="80034" spans="1:2" x14ac:dyDescent="0.15">
      <c r="A80034" t="s">
        <v>12502</v>
      </c>
      <c r="B80034">
        <v>1</v>
      </c>
    </row>
    <row r="80035" spans="1:2" x14ac:dyDescent="0.15">
      <c r="A80035" t="s">
        <v>12504</v>
      </c>
      <c r="B80035">
        <v>1</v>
      </c>
    </row>
    <row r="80036" spans="1:2" x14ac:dyDescent="0.15">
      <c r="A80036" t="s">
        <v>12505</v>
      </c>
      <c r="B80036">
        <v>1</v>
      </c>
    </row>
    <row r="80037" spans="1:2" x14ac:dyDescent="0.15">
      <c r="A80037" t="s">
        <v>12506</v>
      </c>
      <c r="B80037">
        <v>1</v>
      </c>
    </row>
    <row r="80038" spans="1:2" x14ac:dyDescent="0.15">
      <c r="A80038" t="s">
        <v>12509</v>
      </c>
      <c r="B80038">
        <v>1</v>
      </c>
    </row>
    <row r="80039" spans="1:2" x14ac:dyDescent="0.15">
      <c r="A80039" t="s">
        <v>12510</v>
      </c>
      <c r="B80039">
        <v>1</v>
      </c>
    </row>
    <row r="80040" spans="1:2" x14ac:dyDescent="0.15">
      <c r="A80040" t="s">
        <v>12512</v>
      </c>
      <c r="B80040">
        <v>1</v>
      </c>
    </row>
    <row r="80041" spans="1:2" x14ac:dyDescent="0.15">
      <c r="A80041" t="s">
        <v>12514</v>
      </c>
      <c r="B80041">
        <v>1</v>
      </c>
    </row>
    <row r="80042" spans="1:2" x14ac:dyDescent="0.15">
      <c r="A80042" t="s">
        <v>12515</v>
      </c>
      <c r="B80042">
        <v>1</v>
      </c>
    </row>
    <row r="80043" spans="1:2" x14ac:dyDescent="0.15">
      <c r="A80043" t="s">
        <v>12516</v>
      </c>
      <c r="B80043">
        <v>1</v>
      </c>
    </row>
    <row r="80044" spans="1:2" x14ac:dyDescent="0.15">
      <c r="A80044" t="s">
        <v>12518</v>
      </c>
      <c r="B80044">
        <v>1</v>
      </c>
    </row>
    <row r="80045" spans="1:2" x14ac:dyDescent="0.15">
      <c r="A80045" t="s">
        <v>12519</v>
      </c>
      <c r="B80045">
        <v>1</v>
      </c>
    </row>
    <row r="80046" spans="1:2" x14ac:dyDescent="0.15">
      <c r="A80046" t="s">
        <v>12520</v>
      </c>
      <c r="B80046">
        <v>1</v>
      </c>
    </row>
    <row r="80047" spans="1:2" x14ac:dyDescent="0.15">
      <c r="A80047" t="s">
        <v>12521</v>
      </c>
      <c r="B80047">
        <v>1</v>
      </c>
    </row>
    <row r="80048" spans="1:2" x14ac:dyDescent="0.15">
      <c r="A80048" t="s">
        <v>12522</v>
      </c>
      <c r="B80048">
        <v>1</v>
      </c>
    </row>
    <row r="80049" spans="1:2" x14ac:dyDescent="0.15">
      <c r="A80049" t="s">
        <v>12523</v>
      </c>
      <c r="B80049">
        <v>1</v>
      </c>
    </row>
    <row r="80050" spans="1:2" x14ac:dyDescent="0.15">
      <c r="A80050" t="s">
        <v>12524</v>
      </c>
      <c r="B80050">
        <v>1</v>
      </c>
    </row>
    <row r="80051" spans="1:2" x14ac:dyDescent="0.15">
      <c r="A80051" t="s">
        <v>12525</v>
      </c>
      <c r="B80051">
        <v>1</v>
      </c>
    </row>
    <row r="80052" spans="1:2" x14ac:dyDescent="0.15">
      <c r="A80052" t="s">
        <v>12526</v>
      </c>
      <c r="B80052">
        <v>1</v>
      </c>
    </row>
    <row r="80053" spans="1:2" x14ac:dyDescent="0.15">
      <c r="A80053" t="s">
        <v>12528</v>
      </c>
      <c r="B80053">
        <v>1</v>
      </c>
    </row>
    <row r="80054" spans="1:2" x14ac:dyDescent="0.15">
      <c r="A80054" t="s">
        <v>12529</v>
      </c>
      <c r="B80054">
        <v>1</v>
      </c>
    </row>
    <row r="80055" spans="1:2" x14ac:dyDescent="0.15">
      <c r="A80055" t="s">
        <v>12530</v>
      </c>
      <c r="B80055">
        <v>1</v>
      </c>
    </row>
    <row r="80056" spans="1:2" x14ac:dyDescent="0.15">
      <c r="A80056" t="s">
        <v>12531</v>
      </c>
      <c r="B80056">
        <v>1</v>
      </c>
    </row>
    <row r="80057" spans="1:2" x14ac:dyDescent="0.15">
      <c r="A80057" t="s">
        <v>12532</v>
      </c>
      <c r="B80057">
        <v>1</v>
      </c>
    </row>
    <row r="80058" spans="1:2" x14ac:dyDescent="0.15">
      <c r="A80058" t="s">
        <v>12535</v>
      </c>
      <c r="B80058">
        <v>1</v>
      </c>
    </row>
    <row r="80059" spans="1:2" x14ac:dyDescent="0.15">
      <c r="A80059" t="s">
        <v>12536</v>
      </c>
      <c r="B80059">
        <v>1</v>
      </c>
    </row>
    <row r="80060" spans="1:2" x14ac:dyDescent="0.15">
      <c r="A80060" t="s">
        <v>12537</v>
      </c>
      <c r="B80060">
        <v>1</v>
      </c>
    </row>
    <row r="80061" spans="1:2" x14ac:dyDescent="0.15">
      <c r="A80061" t="s">
        <v>12538</v>
      </c>
      <c r="B80061">
        <v>1</v>
      </c>
    </row>
    <row r="80062" spans="1:2" x14ac:dyDescent="0.15">
      <c r="A80062" t="s">
        <v>12540</v>
      </c>
      <c r="B80062">
        <v>1</v>
      </c>
    </row>
    <row r="80063" spans="1:2" x14ac:dyDescent="0.15">
      <c r="A80063" t="s">
        <v>12541</v>
      </c>
      <c r="B80063">
        <v>1</v>
      </c>
    </row>
    <row r="80064" spans="1:2" x14ac:dyDescent="0.15">
      <c r="A80064" t="s">
        <v>12543</v>
      </c>
      <c r="B80064">
        <v>1</v>
      </c>
    </row>
    <row r="80065" spans="1:2" x14ac:dyDescent="0.15">
      <c r="A80065" t="s">
        <v>12544</v>
      </c>
      <c r="B80065">
        <v>1</v>
      </c>
    </row>
    <row r="80066" spans="1:2" x14ac:dyDescent="0.15">
      <c r="A80066" t="s">
        <v>12545</v>
      </c>
      <c r="B80066">
        <v>1</v>
      </c>
    </row>
    <row r="80067" spans="1:2" x14ac:dyDescent="0.15">
      <c r="A80067" t="s">
        <v>12546</v>
      </c>
      <c r="B80067">
        <v>1</v>
      </c>
    </row>
    <row r="80068" spans="1:2" x14ac:dyDescent="0.15">
      <c r="A80068" t="s">
        <v>12547</v>
      </c>
      <c r="B80068">
        <v>1</v>
      </c>
    </row>
    <row r="80069" spans="1:2" x14ac:dyDescent="0.15">
      <c r="A80069" t="s">
        <v>12549</v>
      </c>
      <c r="B80069">
        <v>1</v>
      </c>
    </row>
    <row r="80070" spans="1:2" x14ac:dyDescent="0.15">
      <c r="A80070" t="s">
        <v>12550</v>
      </c>
      <c r="B80070">
        <v>1</v>
      </c>
    </row>
    <row r="80071" spans="1:2" x14ac:dyDescent="0.15">
      <c r="A80071" t="s">
        <v>12551</v>
      </c>
      <c r="B80071">
        <v>1</v>
      </c>
    </row>
    <row r="80072" spans="1:2" x14ac:dyDescent="0.15">
      <c r="A80072" t="s">
        <v>12552</v>
      </c>
      <c r="B80072">
        <v>1</v>
      </c>
    </row>
    <row r="80073" spans="1:2" x14ac:dyDescent="0.15">
      <c r="A80073" t="s">
        <v>12553</v>
      </c>
      <c r="B80073">
        <v>1</v>
      </c>
    </row>
    <row r="80074" spans="1:2" x14ac:dyDescent="0.15">
      <c r="A80074" t="s">
        <v>12554</v>
      </c>
      <c r="B80074">
        <v>1</v>
      </c>
    </row>
    <row r="80075" spans="1:2" x14ac:dyDescent="0.15">
      <c r="A80075" t="s">
        <v>12556</v>
      </c>
      <c r="B80075">
        <v>1</v>
      </c>
    </row>
    <row r="80076" spans="1:2" x14ac:dyDescent="0.15">
      <c r="A80076" t="s">
        <v>12557</v>
      </c>
      <c r="B80076">
        <v>1</v>
      </c>
    </row>
    <row r="80077" spans="1:2" x14ac:dyDescent="0.15">
      <c r="A80077" t="s">
        <v>12558</v>
      </c>
      <c r="B80077">
        <v>1</v>
      </c>
    </row>
    <row r="80078" spans="1:2" x14ac:dyDescent="0.15">
      <c r="A80078" t="s">
        <v>12559</v>
      </c>
      <c r="B80078">
        <v>1</v>
      </c>
    </row>
    <row r="80079" spans="1:2" x14ac:dyDescent="0.15">
      <c r="A80079" t="s">
        <v>12560</v>
      </c>
      <c r="B80079">
        <v>1</v>
      </c>
    </row>
    <row r="80080" spans="1:2" x14ac:dyDescent="0.15">
      <c r="A80080" t="s">
        <v>12562</v>
      </c>
      <c r="B80080">
        <v>1</v>
      </c>
    </row>
    <row r="80081" spans="1:2" x14ac:dyDescent="0.15">
      <c r="A80081" t="s">
        <v>12563</v>
      </c>
      <c r="B80081">
        <v>1</v>
      </c>
    </row>
    <row r="80082" spans="1:2" x14ac:dyDescent="0.15">
      <c r="A80082" t="s">
        <v>12564</v>
      </c>
      <c r="B80082">
        <v>1</v>
      </c>
    </row>
    <row r="80083" spans="1:2" x14ac:dyDescent="0.15">
      <c r="A80083" t="s">
        <v>12565</v>
      </c>
      <c r="B80083">
        <v>1</v>
      </c>
    </row>
    <row r="80084" spans="1:2" x14ac:dyDescent="0.15">
      <c r="A80084" t="s">
        <v>12566</v>
      </c>
      <c r="B80084">
        <v>1</v>
      </c>
    </row>
    <row r="80085" spans="1:2" x14ac:dyDescent="0.15">
      <c r="A80085" t="s">
        <v>12567</v>
      </c>
      <c r="B80085">
        <v>1</v>
      </c>
    </row>
    <row r="80086" spans="1:2" x14ac:dyDescent="0.15">
      <c r="A80086" t="s">
        <v>12570</v>
      </c>
      <c r="B80086">
        <v>1</v>
      </c>
    </row>
    <row r="80087" spans="1:2" x14ac:dyDescent="0.15">
      <c r="A80087" t="s">
        <v>12571</v>
      </c>
      <c r="B80087">
        <v>1</v>
      </c>
    </row>
    <row r="80088" spans="1:2" x14ac:dyDescent="0.15">
      <c r="A80088" t="s">
        <v>12573</v>
      </c>
      <c r="B80088">
        <v>1</v>
      </c>
    </row>
    <row r="80089" spans="1:2" x14ac:dyDescent="0.15">
      <c r="A80089" t="s">
        <v>12574</v>
      </c>
      <c r="B80089">
        <v>1</v>
      </c>
    </row>
    <row r="80090" spans="1:2" x14ac:dyDescent="0.15">
      <c r="A80090" t="s">
        <v>12575</v>
      </c>
      <c r="B80090">
        <v>1</v>
      </c>
    </row>
    <row r="80091" spans="1:2" x14ac:dyDescent="0.15">
      <c r="A80091" t="s">
        <v>12576</v>
      </c>
      <c r="B80091">
        <v>1</v>
      </c>
    </row>
    <row r="80092" spans="1:2" x14ac:dyDescent="0.15">
      <c r="A80092" t="s">
        <v>12577</v>
      </c>
      <c r="B80092">
        <v>1</v>
      </c>
    </row>
    <row r="80093" spans="1:2" x14ac:dyDescent="0.15">
      <c r="A80093" t="s">
        <v>12578</v>
      </c>
      <c r="B80093">
        <v>1</v>
      </c>
    </row>
    <row r="80094" spans="1:2" x14ac:dyDescent="0.15">
      <c r="A80094" t="s">
        <v>12579</v>
      </c>
      <c r="B80094">
        <v>1</v>
      </c>
    </row>
    <row r="80095" spans="1:2" x14ac:dyDescent="0.15">
      <c r="A80095" t="s">
        <v>12580</v>
      </c>
      <c r="B80095">
        <v>1</v>
      </c>
    </row>
    <row r="80096" spans="1:2" x14ac:dyDescent="0.15">
      <c r="A80096" t="s">
        <v>12582</v>
      </c>
      <c r="B80096">
        <v>1</v>
      </c>
    </row>
    <row r="80097" spans="1:2" x14ac:dyDescent="0.15">
      <c r="A80097" t="s">
        <v>12585</v>
      </c>
      <c r="B80097">
        <v>1</v>
      </c>
    </row>
    <row r="80098" spans="1:2" x14ac:dyDescent="0.15">
      <c r="A80098" t="s">
        <v>12586</v>
      </c>
      <c r="B80098">
        <v>1</v>
      </c>
    </row>
    <row r="80099" spans="1:2" x14ac:dyDescent="0.15">
      <c r="A80099" t="s">
        <v>12587</v>
      </c>
      <c r="B80099">
        <v>1</v>
      </c>
    </row>
    <row r="80100" spans="1:2" x14ac:dyDescent="0.15">
      <c r="A80100" t="s">
        <v>12588</v>
      </c>
      <c r="B80100">
        <v>1</v>
      </c>
    </row>
    <row r="80101" spans="1:2" x14ac:dyDescent="0.15">
      <c r="A80101" t="s">
        <v>12589</v>
      </c>
      <c r="B80101">
        <v>1</v>
      </c>
    </row>
    <row r="80102" spans="1:2" x14ac:dyDescent="0.15">
      <c r="A80102" t="s">
        <v>12590</v>
      </c>
      <c r="B80102">
        <v>1</v>
      </c>
    </row>
    <row r="80103" spans="1:2" x14ac:dyDescent="0.15">
      <c r="A80103" t="s">
        <v>12593</v>
      </c>
      <c r="B80103">
        <v>1</v>
      </c>
    </row>
    <row r="80104" spans="1:2" x14ac:dyDescent="0.15">
      <c r="A80104" t="s">
        <v>12594</v>
      </c>
      <c r="B80104">
        <v>1</v>
      </c>
    </row>
    <row r="80105" spans="1:2" x14ac:dyDescent="0.15">
      <c r="A80105" t="s">
        <v>12595</v>
      </c>
      <c r="B80105">
        <v>1</v>
      </c>
    </row>
    <row r="80106" spans="1:2" x14ac:dyDescent="0.15">
      <c r="A80106" t="s">
        <v>12596</v>
      </c>
      <c r="B80106">
        <v>1</v>
      </c>
    </row>
    <row r="80107" spans="1:2" x14ac:dyDescent="0.15">
      <c r="A80107" t="s">
        <v>12597</v>
      </c>
      <c r="B80107">
        <v>1</v>
      </c>
    </row>
    <row r="80108" spans="1:2" x14ac:dyDescent="0.15">
      <c r="A80108" t="s">
        <v>12598</v>
      </c>
      <c r="B80108">
        <v>1</v>
      </c>
    </row>
    <row r="80109" spans="1:2" x14ac:dyDescent="0.15">
      <c r="A80109" t="s">
        <v>12599</v>
      </c>
      <c r="B80109">
        <v>1</v>
      </c>
    </row>
    <row r="80110" spans="1:2" x14ac:dyDescent="0.15">
      <c r="A80110" t="s">
        <v>12600</v>
      </c>
      <c r="B80110">
        <v>1</v>
      </c>
    </row>
    <row r="80111" spans="1:2" x14ac:dyDescent="0.15">
      <c r="A80111" t="s">
        <v>12601</v>
      </c>
      <c r="B80111">
        <v>1</v>
      </c>
    </row>
    <row r="80112" spans="1:2" x14ac:dyDescent="0.15">
      <c r="A80112" t="s">
        <v>12602</v>
      </c>
      <c r="B80112">
        <v>1</v>
      </c>
    </row>
    <row r="80113" spans="1:2" x14ac:dyDescent="0.15">
      <c r="A80113" t="s">
        <v>12603</v>
      </c>
      <c r="B80113">
        <v>1</v>
      </c>
    </row>
    <row r="80114" spans="1:2" x14ac:dyDescent="0.15">
      <c r="A80114" t="s">
        <v>12605</v>
      </c>
      <c r="B80114">
        <v>1</v>
      </c>
    </row>
    <row r="80115" spans="1:2" x14ac:dyDescent="0.15">
      <c r="A80115" t="s">
        <v>12606</v>
      </c>
      <c r="B80115">
        <v>1</v>
      </c>
    </row>
    <row r="80116" spans="1:2" x14ac:dyDescent="0.15">
      <c r="A80116" t="s">
        <v>12607</v>
      </c>
      <c r="B80116">
        <v>1</v>
      </c>
    </row>
    <row r="80117" spans="1:2" x14ac:dyDescent="0.15">
      <c r="A80117" t="s">
        <v>12608</v>
      </c>
      <c r="B80117">
        <v>1</v>
      </c>
    </row>
    <row r="80118" spans="1:2" x14ac:dyDescent="0.15">
      <c r="A80118" t="s">
        <v>12609</v>
      </c>
      <c r="B80118">
        <v>1</v>
      </c>
    </row>
    <row r="80119" spans="1:2" x14ac:dyDescent="0.15">
      <c r="A80119" t="s">
        <v>12610</v>
      </c>
      <c r="B80119">
        <v>1</v>
      </c>
    </row>
    <row r="80120" spans="1:2" x14ac:dyDescent="0.15">
      <c r="A80120" t="s">
        <v>12612</v>
      </c>
      <c r="B80120">
        <v>1</v>
      </c>
    </row>
    <row r="80121" spans="1:2" x14ac:dyDescent="0.15">
      <c r="A80121" t="s">
        <v>12615</v>
      </c>
      <c r="B80121">
        <v>1</v>
      </c>
    </row>
    <row r="80122" spans="1:2" x14ac:dyDescent="0.15">
      <c r="A80122" t="s">
        <v>12616</v>
      </c>
      <c r="B80122">
        <v>1</v>
      </c>
    </row>
    <row r="80123" spans="1:2" x14ac:dyDescent="0.15">
      <c r="A80123" t="s">
        <v>12617</v>
      </c>
      <c r="B80123">
        <v>1</v>
      </c>
    </row>
    <row r="80124" spans="1:2" x14ac:dyDescent="0.15">
      <c r="A80124" t="s">
        <v>12618</v>
      </c>
      <c r="B80124">
        <v>1</v>
      </c>
    </row>
    <row r="80125" spans="1:2" x14ac:dyDescent="0.15">
      <c r="A80125" t="s">
        <v>12619</v>
      </c>
      <c r="B80125">
        <v>1</v>
      </c>
    </row>
    <row r="80126" spans="1:2" x14ac:dyDescent="0.15">
      <c r="A80126" t="s">
        <v>12620</v>
      </c>
      <c r="B80126">
        <v>1</v>
      </c>
    </row>
    <row r="80127" spans="1:2" x14ac:dyDescent="0.15">
      <c r="A80127" t="s">
        <v>12623</v>
      </c>
      <c r="B80127">
        <v>1</v>
      </c>
    </row>
    <row r="80128" spans="1:2" x14ac:dyDescent="0.15">
      <c r="A80128" t="s">
        <v>12624</v>
      </c>
      <c r="B80128">
        <v>1</v>
      </c>
    </row>
    <row r="80129" spans="1:2" x14ac:dyDescent="0.15">
      <c r="A80129" t="s">
        <v>12625</v>
      </c>
      <c r="B80129">
        <v>1</v>
      </c>
    </row>
    <row r="80130" spans="1:2" x14ac:dyDescent="0.15">
      <c r="A80130" t="s">
        <v>12627</v>
      </c>
      <c r="B80130">
        <v>1</v>
      </c>
    </row>
    <row r="80131" spans="1:2" x14ac:dyDescent="0.15">
      <c r="A80131" t="s">
        <v>12630</v>
      </c>
      <c r="B80131">
        <v>1</v>
      </c>
    </row>
    <row r="80132" spans="1:2" x14ac:dyDescent="0.15">
      <c r="A80132" t="s">
        <v>12632</v>
      </c>
      <c r="B80132">
        <v>1</v>
      </c>
    </row>
    <row r="80133" spans="1:2" x14ac:dyDescent="0.15">
      <c r="A80133" t="s">
        <v>12633</v>
      </c>
      <c r="B80133">
        <v>1</v>
      </c>
    </row>
    <row r="80134" spans="1:2" x14ac:dyDescent="0.15">
      <c r="A80134" t="s">
        <v>12634</v>
      </c>
      <c r="B80134">
        <v>1</v>
      </c>
    </row>
    <row r="80135" spans="1:2" x14ac:dyDescent="0.15">
      <c r="A80135" t="s">
        <v>12635</v>
      </c>
      <c r="B80135">
        <v>1</v>
      </c>
    </row>
    <row r="80136" spans="1:2" x14ac:dyDescent="0.15">
      <c r="A80136" t="s">
        <v>12636</v>
      </c>
      <c r="B80136">
        <v>1</v>
      </c>
    </row>
    <row r="80137" spans="1:2" x14ac:dyDescent="0.15">
      <c r="A80137" t="s">
        <v>12638</v>
      </c>
      <c r="B80137">
        <v>1</v>
      </c>
    </row>
    <row r="80138" spans="1:2" x14ac:dyDescent="0.15">
      <c r="A80138" t="s">
        <v>12639</v>
      </c>
      <c r="B80138">
        <v>1</v>
      </c>
    </row>
    <row r="80139" spans="1:2" x14ac:dyDescent="0.15">
      <c r="A80139" t="s">
        <v>12640</v>
      </c>
      <c r="B80139">
        <v>1</v>
      </c>
    </row>
    <row r="80140" spans="1:2" x14ac:dyDescent="0.15">
      <c r="A80140" t="s">
        <v>12641</v>
      </c>
      <c r="B80140">
        <v>1</v>
      </c>
    </row>
    <row r="80141" spans="1:2" x14ac:dyDescent="0.15">
      <c r="A80141" t="s">
        <v>12644</v>
      </c>
      <c r="B80141">
        <v>1</v>
      </c>
    </row>
    <row r="80142" spans="1:2" x14ac:dyDescent="0.15">
      <c r="A80142" t="s">
        <v>12646</v>
      </c>
      <c r="B80142">
        <v>1</v>
      </c>
    </row>
    <row r="80143" spans="1:2" x14ac:dyDescent="0.15">
      <c r="A80143" t="s">
        <v>12648</v>
      </c>
      <c r="B80143">
        <v>1</v>
      </c>
    </row>
    <row r="80144" spans="1:2" x14ac:dyDescent="0.15">
      <c r="A80144" t="s">
        <v>12649</v>
      </c>
      <c r="B80144">
        <v>1</v>
      </c>
    </row>
    <row r="80145" spans="1:2" x14ac:dyDescent="0.15">
      <c r="A80145" t="s">
        <v>12651</v>
      </c>
      <c r="B80145">
        <v>1</v>
      </c>
    </row>
    <row r="80146" spans="1:2" x14ac:dyDescent="0.15">
      <c r="A80146" t="s">
        <v>12653</v>
      </c>
      <c r="B80146">
        <v>1</v>
      </c>
    </row>
    <row r="80147" spans="1:2" x14ac:dyDescent="0.15">
      <c r="A80147" t="s">
        <v>12654</v>
      </c>
      <c r="B80147">
        <v>1</v>
      </c>
    </row>
    <row r="80148" spans="1:2" x14ac:dyDescent="0.15">
      <c r="A80148" t="s">
        <v>12655</v>
      </c>
      <c r="B80148">
        <v>1</v>
      </c>
    </row>
    <row r="80149" spans="1:2" x14ac:dyDescent="0.15">
      <c r="A80149" t="s">
        <v>12656</v>
      </c>
      <c r="B80149">
        <v>1</v>
      </c>
    </row>
    <row r="80150" spans="1:2" x14ac:dyDescent="0.15">
      <c r="A80150" t="s">
        <v>12657</v>
      </c>
      <c r="B80150">
        <v>1</v>
      </c>
    </row>
    <row r="80151" spans="1:2" x14ac:dyDescent="0.15">
      <c r="A80151" t="s">
        <v>12659</v>
      </c>
      <c r="B80151">
        <v>1</v>
      </c>
    </row>
    <row r="80152" spans="1:2" x14ac:dyDescent="0.15">
      <c r="A80152" t="s">
        <v>12661</v>
      </c>
      <c r="B80152">
        <v>1</v>
      </c>
    </row>
    <row r="80153" spans="1:2" x14ac:dyDescent="0.15">
      <c r="A80153" t="s">
        <v>12662</v>
      </c>
      <c r="B80153">
        <v>1</v>
      </c>
    </row>
    <row r="80154" spans="1:2" x14ac:dyDescent="0.15">
      <c r="A80154" t="s">
        <v>12663</v>
      </c>
      <c r="B80154">
        <v>1</v>
      </c>
    </row>
    <row r="80155" spans="1:2" x14ac:dyDescent="0.15">
      <c r="A80155" t="s">
        <v>12665</v>
      </c>
      <c r="B80155">
        <v>1</v>
      </c>
    </row>
    <row r="80156" spans="1:2" x14ac:dyDescent="0.15">
      <c r="A80156" t="s">
        <v>12666</v>
      </c>
      <c r="B80156">
        <v>1</v>
      </c>
    </row>
    <row r="80157" spans="1:2" x14ac:dyDescent="0.15">
      <c r="A80157" t="s">
        <v>12668</v>
      </c>
      <c r="B80157">
        <v>1</v>
      </c>
    </row>
    <row r="80158" spans="1:2" x14ac:dyDescent="0.15">
      <c r="A80158" t="s">
        <v>12669</v>
      </c>
      <c r="B80158">
        <v>1</v>
      </c>
    </row>
    <row r="80159" spans="1:2" x14ac:dyDescent="0.15">
      <c r="A80159" t="s">
        <v>12672</v>
      </c>
      <c r="B80159">
        <v>1</v>
      </c>
    </row>
    <row r="80160" spans="1:2" x14ac:dyDescent="0.15">
      <c r="A80160" t="s">
        <v>12673</v>
      </c>
      <c r="B80160">
        <v>1</v>
      </c>
    </row>
    <row r="80161" spans="1:2" x14ac:dyDescent="0.15">
      <c r="A80161" t="s">
        <v>12674</v>
      </c>
      <c r="B80161">
        <v>1</v>
      </c>
    </row>
    <row r="80162" spans="1:2" x14ac:dyDescent="0.15">
      <c r="A80162" t="s">
        <v>12675</v>
      </c>
      <c r="B80162">
        <v>1</v>
      </c>
    </row>
    <row r="80163" spans="1:2" x14ac:dyDescent="0.15">
      <c r="A80163" t="s">
        <v>12677</v>
      </c>
      <c r="B80163">
        <v>1</v>
      </c>
    </row>
    <row r="80164" spans="1:2" x14ac:dyDescent="0.15">
      <c r="A80164" t="s">
        <v>12678</v>
      </c>
      <c r="B80164">
        <v>1</v>
      </c>
    </row>
    <row r="80165" spans="1:2" x14ac:dyDescent="0.15">
      <c r="A80165" t="s">
        <v>12679</v>
      </c>
      <c r="B80165">
        <v>1</v>
      </c>
    </row>
    <row r="80166" spans="1:2" x14ac:dyDescent="0.15">
      <c r="A80166" t="s">
        <v>12680</v>
      </c>
      <c r="B80166">
        <v>1</v>
      </c>
    </row>
    <row r="80167" spans="1:2" x14ac:dyDescent="0.15">
      <c r="A80167" t="s">
        <v>12681</v>
      </c>
      <c r="B80167">
        <v>1</v>
      </c>
    </row>
    <row r="80168" spans="1:2" x14ac:dyDescent="0.15">
      <c r="A80168" t="s">
        <v>12683</v>
      </c>
      <c r="B80168">
        <v>1</v>
      </c>
    </row>
    <row r="80169" spans="1:2" x14ac:dyDescent="0.15">
      <c r="A80169" t="s">
        <v>12684</v>
      </c>
      <c r="B80169">
        <v>1</v>
      </c>
    </row>
    <row r="80170" spans="1:2" x14ac:dyDescent="0.15">
      <c r="A80170" t="s">
        <v>12686</v>
      </c>
      <c r="B80170">
        <v>1</v>
      </c>
    </row>
    <row r="80171" spans="1:2" x14ac:dyDescent="0.15">
      <c r="A80171" t="s">
        <v>12688</v>
      </c>
      <c r="B80171">
        <v>1</v>
      </c>
    </row>
    <row r="80172" spans="1:2" x14ac:dyDescent="0.15">
      <c r="A80172" t="s">
        <v>12689</v>
      </c>
      <c r="B80172">
        <v>1</v>
      </c>
    </row>
    <row r="80173" spans="1:2" x14ac:dyDescent="0.15">
      <c r="A80173" t="s">
        <v>12690</v>
      </c>
      <c r="B80173">
        <v>1</v>
      </c>
    </row>
    <row r="80174" spans="1:2" x14ac:dyDescent="0.15">
      <c r="A80174" t="s">
        <v>12691</v>
      </c>
      <c r="B80174">
        <v>1</v>
      </c>
    </row>
    <row r="80175" spans="1:2" x14ac:dyDescent="0.15">
      <c r="A80175" t="s">
        <v>12692</v>
      </c>
      <c r="B80175">
        <v>1</v>
      </c>
    </row>
    <row r="80176" spans="1:2" x14ac:dyDescent="0.15">
      <c r="A80176" t="s">
        <v>12693</v>
      </c>
      <c r="B80176">
        <v>1</v>
      </c>
    </row>
    <row r="80177" spans="1:2" x14ac:dyDescent="0.15">
      <c r="A80177" t="s">
        <v>12694</v>
      </c>
      <c r="B80177">
        <v>1</v>
      </c>
    </row>
    <row r="80178" spans="1:2" x14ac:dyDescent="0.15">
      <c r="A80178" t="s">
        <v>12695</v>
      </c>
      <c r="B80178">
        <v>1</v>
      </c>
    </row>
    <row r="80179" spans="1:2" x14ac:dyDescent="0.15">
      <c r="A80179" t="s">
        <v>12696</v>
      </c>
      <c r="B80179">
        <v>1</v>
      </c>
    </row>
    <row r="80180" spans="1:2" x14ac:dyDescent="0.15">
      <c r="A80180" t="s">
        <v>12698</v>
      </c>
      <c r="B80180">
        <v>1</v>
      </c>
    </row>
    <row r="80181" spans="1:2" x14ac:dyDescent="0.15">
      <c r="A80181" t="s">
        <v>12701</v>
      </c>
      <c r="B80181">
        <v>1</v>
      </c>
    </row>
    <row r="80182" spans="1:2" x14ac:dyDescent="0.15">
      <c r="A80182" t="s">
        <v>12702</v>
      </c>
      <c r="B80182">
        <v>1</v>
      </c>
    </row>
    <row r="80183" spans="1:2" x14ac:dyDescent="0.15">
      <c r="A80183" t="s">
        <v>12703</v>
      </c>
      <c r="B80183">
        <v>1</v>
      </c>
    </row>
    <row r="80184" spans="1:2" x14ac:dyDescent="0.15">
      <c r="A80184" t="s">
        <v>12705</v>
      </c>
      <c r="B80184">
        <v>1</v>
      </c>
    </row>
    <row r="80185" spans="1:2" x14ac:dyDescent="0.15">
      <c r="A80185" t="s">
        <v>12706</v>
      </c>
      <c r="B80185">
        <v>1</v>
      </c>
    </row>
    <row r="80186" spans="1:2" x14ac:dyDescent="0.15">
      <c r="A80186" t="s">
        <v>12707</v>
      </c>
      <c r="B80186">
        <v>1</v>
      </c>
    </row>
    <row r="80187" spans="1:2" x14ac:dyDescent="0.15">
      <c r="A80187" t="s">
        <v>12708</v>
      </c>
      <c r="B80187">
        <v>1</v>
      </c>
    </row>
    <row r="80188" spans="1:2" x14ac:dyDescent="0.15">
      <c r="A80188" t="s">
        <v>12709</v>
      </c>
      <c r="B80188">
        <v>1</v>
      </c>
    </row>
    <row r="80189" spans="1:2" x14ac:dyDescent="0.15">
      <c r="A80189" t="s">
        <v>12711</v>
      </c>
      <c r="B80189">
        <v>1</v>
      </c>
    </row>
    <row r="80190" spans="1:2" x14ac:dyDescent="0.15">
      <c r="A80190" t="s">
        <v>12712</v>
      </c>
      <c r="B80190">
        <v>1</v>
      </c>
    </row>
    <row r="80191" spans="1:2" x14ac:dyDescent="0.15">
      <c r="A80191" t="s">
        <v>12713</v>
      </c>
      <c r="B80191">
        <v>1</v>
      </c>
    </row>
    <row r="80192" spans="1:2" x14ac:dyDescent="0.15">
      <c r="A80192" t="s">
        <v>12715</v>
      </c>
      <c r="B80192">
        <v>1</v>
      </c>
    </row>
    <row r="80193" spans="1:2" x14ac:dyDescent="0.15">
      <c r="A80193" t="s">
        <v>12716</v>
      </c>
      <c r="B80193">
        <v>1</v>
      </c>
    </row>
    <row r="80194" spans="1:2" x14ac:dyDescent="0.15">
      <c r="A80194" t="s">
        <v>12717</v>
      </c>
      <c r="B80194">
        <v>1</v>
      </c>
    </row>
    <row r="80195" spans="1:2" x14ac:dyDescent="0.15">
      <c r="A80195" t="s">
        <v>12719</v>
      </c>
      <c r="B80195">
        <v>1</v>
      </c>
    </row>
    <row r="80196" spans="1:2" x14ac:dyDescent="0.15">
      <c r="A80196" t="s">
        <v>12722</v>
      </c>
      <c r="B80196">
        <v>1</v>
      </c>
    </row>
    <row r="80197" spans="1:2" x14ac:dyDescent="0.15">
      <c r="A80197" t="s">
        <v>12724</v>
      </c>
      <c r="B80197">
        <v>1</v>
      </c>
    </row>
    <row r="80198" spans="1:2" x14ac:dyDescent="0.15">
      <c r="A80198" t="s">
        <v>12728</v>
      </c>
      <c r="B80198">
        <v>1</v>
      </c>
    </row>
    <row r="80199" spans="1:2" x14ac:dyDescent="0.15">
      <c r="A80199" t="s">
        <v>12729</v>
      </c>
      <c r="B80199">
        <v>1</v>
      </c>
    </row>
    <row r="80200" spans="1:2" x14ac:dyDescent="0.15">
      <c r="A80200" t="s">
        <v>12730</v>
      </c>
      <c r="B80200">
        <v>1</v>
      </c>
    </row>
    <row r="80201" spans="1:2" x14ac:dyDescent="0.15">
      <c r="A80201" t="s">
        <v>12731</v>
      </c>
      <c r="B80201">
        <v>1</v>
      </c>
    </row>
    <row r="80202" spans="1:2" x14ac:dyDescent="0.15">
      <c r="A80202" t="s">
        <v>12732</v>
      </c>
      <c r="B80202">
        <v>1</v>
      </c>
    </row>
    <row r="80203" spans="1:2" x14ac:dyDescent="0.15">
      <c r="A80203" t="s">
        <v>12733</v>
      </c>
      <c r="B80203">
        <v>1</v>
      </c>
    </row>
    <row r="80204" spans="1:2" x14ac:dyDescent="0.15">
      <c r="A80204" t="s">
        <v>12734</v>
      </c>
      <c r="B80204">
        <v>1</v>
      </c>
    </row>
    <row r="80205" spans="1:2" x14ac:dyDescent="0.15">
      <c r="A80205" t="s">
        <v>12736</v>
      </c>
      <c r="B80205">
        <v>1</v>
      </c>
    </row>
    <row r="80206" spans="1:2" x14ac:dyDescent="0.15">
      <c r="A80206" t="s">
        <v>12737</v>
      </c>
      <c r="B80206">
        <v>1</v>
      </c>
    </row>
    <row r="80207" spans="1:2" x14ac:dyDescent="0.15">
      <c r="A80207" t="s">
        <v>12738</v>
      </c>
      <c r="B80207">
        <v>1</v>
      </c>
    </row>
    <row r="80208" spans="1:2" x14ac:dyDescent="0.15">
      <c r="A80208" t="s">
        <v>12739</v>
      </c>
      <c r="B80208">
        <v>1</v>
      </c>
    </row>
    <row r="80209" spans="1:2" x14ac:dyDescent="0.15">
      <c r="A80209" t="s">
        <v>12740</v>
      </c>
      <c r="B80209">
        <v>1</v>
      </c>
    </row>
    <row r="80210" spans="1:2" x14ac:dyDescent="0.15">
      <c r="A80210" t="s">
        <v>12741</v>
      </c>
      <c r="B80210">
        <v>1</v>
      </c>
    </row>
    <row r="80211" spans="1:2" x14ac:dyDescent="0.15">
      <c r="A80211" t="s">
        <v>12742</v>
      </c>
      <c r="B80211">
        <v>1</v>
      </c>
    </row>
    <row r="80212" spans="1:2" x14ac:dyDescent="0.15">
      <c r="A80212" t="s">
        <v>12745</v>
      </c>
      <c r="B80212">
        <v>1</v>
      </c>
    </row>
    <row r="80213" spans="1:2" x14ac:dyDescent="0.15">
      <c r="A80213" t="s">
        <v>12746</v>
      </c>
      <c r="B80213">
        <v>1</v>
      </c>
    </row>
    <row r="80214" spans="1:2" x14ac:dyDescent="0.15">
      <c r="A80214" t="s">
        <v>12747</v>
      </c>
      <c r="B80214">
        <v>1</v>
      </c>
    </row>
    <row r="80215" spans="1:2" x14ac:dyDescent="0.15">
      <c r="A80215" t="s">
        <v>12748</v>
      </c>
      <c r="B80215">
        <v>1</v>
      </c>
    </row>
    <row r="80216" spans="1:2" x14ac:dyDescent="0.15">
      <c r="A80216" t="s">
        <v>12749</v>
      </c>
      <c r="B80216">
        <v>1</v>
      </c>
    </row>
    <row r="80217" spans="1:2" x14ac:dyDescent="0.15">
      <c r="A80217" t="s">
        <v>12750</v>
      </c>
      <c r="B80217">
        <v>1</v>
      </c>
    </row>
    <row r="80218" spans="1:2" x14ac:dyDescent="0.15">
      <c r="A80218" t="s">
        <v>12751</v>
      </c>
      <c r="B80218">
        <v>1</v>
      </c>
    </row>
    <row r="80219" spans="1:2" x14ac:dyDescent="0.15">
      <c r="A80219" t="s">
        <v>12753</v>
      </c>
      <c r="B80219">
        <v>1</v>
      </c>
    </row>
    <row r="80220" spans="1:2" x14ac:dyDescent="0.15">
      <c r="A80220" t="s">
        <v>12754</v>
      </c>
      <c r="B80220">
        <v>1</v>
      </c>
    </row>
    <row r="80221" spans="1:2" x14ac:dyDescent="0.15">
      <c r="A80221" t="s">
        <v>12755</v>
      </c>
      <c r="B80221">
        <v>1</v>
      </c>
    </row>
    <row r="80222" spans="1:2" x14ac:dyDescent="0.15">
      <c r="A80222" t="s">
        <v>12756</v>
      </c>
      <c r="B80222">
        <v>1</v>
      </c>
    </row>
    <row r="80223" spans="1:2" x14ac:dyDescent="0.15">
      <c r="A80223" t="s">
        <v>12760</v>
      </c>
      <c r="B80223">
        <v>1</v>
      </c>
    </row>
    <row r="80224" spans="1:2" x14ac:dyDescent="0.15">
      <c r="A80224" t="s">
        <v>12761</v>
      </c>
      <c r="B80224">
        <v>1</v>
      </c>
    </row>
    <row r="80225" spans="1:2" x14ac:dyDescent="0.15">
      <c r="A80225" t="s">
        <v>12762</v>
      </c>
      <c r="B80225">
        <v>1</v>
      </c>
    </row>
    <row r="80226" spans="1:2" x14ac:dyDescent="0.15">
      <c r="A80226" t="s">
        <v>12763</v>
      </c>
      <c r="B80226">
        <v>1</v>
      </c>
    </row>
    <row r="80227" spans="1:2" x14ac:dyDescent="0.15">
      <c r="A80227" t="s">
        <v>12764</v>
      </c>
      <c r="B80227">
        <v>1</v>
      </c>
    </row>
    <row r="80228" spans="1:2" x14ac:dyDescent="0.15">
      <c r="A80228" t="s">
        <v>12765</v>
      </c>
      <c r="B80228">
        <v>1</v>
      </c>
    </row>
    <row r="80229" spans="1:2" x14ac:dyDescent="0.15">
      <c r="A80229" t="s">
        <v>12766</v>
      </c>
      <c r="B80229">
        <v>1</v>
      </c>
    </row>
    <row r="80230" spans="1:2" x14ac:dyDescent="0.15">
      <c r="A80230" t="s">
        <v>12767</v>
      </c>
      <c r="B80230">
        <v>1</v>
      </c>
    </row>
    <row r="80231" spans="1:2" x14ac:dyDescent="0.15">
      <c r="A80231" t="s">
        <v>12769</v>
      </c>
      <c r="B80231">
        <v>1</v>
      </c>
    </row>
    <row r="80232" spans="1:2" x14ac:dyDescent="0.15">
      <c r="A80232" t="s">
        <v>12770</v>
      </c>
      <c r="B80232">
        <v>1</v>
      </c>
    </row>
    <row r="80233" spans="1:2" x14ac:dyDescent="0.15">
      <c r="A80233" t="s">
        <v>12772</v>
      </c>
      <c r="B80233">
        <v>1</v>
      </c>
    </row>
    <row r="80234" spans="1:2" x14ac:dyDescent="0.15">
      <c r="A80234" t="s">
        <v>12776</v>
      </c>
      <c r="B80234">
        <v>1</v>
      </c>
    </row>
    <row r="80235" spans="1:2" x14ac:dyDescent="0.15">
      <c r="A80235" t="s">
        <v>12777</v>
      </c>
      <c r="B80235">
        <v>1</v>
      </c>
    </row>
    <row r="80236" spans="1:2" x14ac:dyDescent="0.15">
      <c r="A80236" t="s">
        <v>12778</v>
      </c>
      <c r="B80236">
        <v>1</v>
      </c>
    </row>
    <row r="80237" spans="1:2" x14ac:dyDescent="0.15">
      <c r="A80237" t="s">
        <v>12779</v>
      </c>
      <c r="B80237">
        <v>1</v>
      </c>
    </row>
    <row r="80238" spans="1:2" x14ac:dyDescent="0.15">
      <c r="A80238" t="s">
        <v>12780</v>
      </c>
      <c r="B80238">
        <v>1</v>
      </c>
    </row>
    <row r="80239" spans="1:2" x14ac:dyDescent="0.15">
      <c r="A80239" t="s">
        <v>12781</v>
      </c>
      <c r="B80239">
        <v>1</v>
      </c>
    </row>
    <row r="80240" spans="1:2" x14ac:dyDescent="0.15">
      <c r="A80240" t="s">
        <v>12782</v>
      </c>
      <c r="B80240">
        <v>1</v>
      </c>
    </row>
    <row r="80241" spans="1:2" x14ac:dyDescent="0.15">
      <c r="A80241" t="s">
        <v>12783</v>
      </c>
      <c r="B80241">
        <v>1</v>
      </c>
    </row>
    <row r="80242" spans="1:2" x14ac:dyDescent="0.15">
      <c r="A80242" t="s">
        <v>12785</v>
      </c>
      <c r="B80242">
        <v>1</v>
      </c>
    </row>
    <row r="80243" spans="1:2" x14ac:dyDescent="0.15">
      <c r="A80243" t="s">
        <v>12786</v>
      </c>
      <c r="B80243">
        <v>1</v>
      </c>
    </row>
    <row r="80244" spans="1:2" x14ac:dyDescent="0.15">
      <c r="A80244" t="s">
        <v>12787</v>
      </c>
      <c r="B80244">
        <v>1</v>
      </c>
    </row>
    <row r="80245" spans="1:2" x14ac:dyDescent="0.15">
      <c r="A80245" t="s">
        <v>12788</v>
      </c>
      <c r="B80245">
        <v>1</v>
      </c>
    </row>
    <row r="80246" spans="1:2" x14ac:dyDescent="0.15">
      <c r="A80246" t="s">
        <v>12789</v>
      </c>
      <c r="B80246">
        <v>1</v>
      </c>
    </row>
    <row r="80247" spans="1:2" x14ac:dyDescent="0.15">
      <c r="A80247" t="s">
        <v>12790</v>
      </c>
      <c r="B80247">
        <v>1</v>
      </c>
    </row>
    <row r="80248" spans="1:2" x14ac:dyDescent="0.15">
      <c r="A80248" t="s">
        <v>12791</v>
      </c>
      <c r="B80248">
        <v>1</v>
      </c>
    </row>
    <row r="80249" spans="1:2" x14ac:dyDescent="0.15">
      <c r="A80249" t="s">
        <v>12792</v>
      </c>
      <c r="B80249">
        <v>1</v>
      </c>
    </row>
    <row r="80250" spans="1:2" x14ac:dyDescent="0.15">
      <c r="A80250" t="s">
        <v>12794</v>
      </c>
      <c r="B80250">
        <v>1</v>
      </c>
    </row>
    <row r="80251" spans="1:2" x14ac:dyDescent="0.15">
      <c r="A80251" t="s">
        <v>12795</v>
      </c>
      <c r="B80251">
        <v>1</v>
      </c>
    </row>
    <row r="80252" spans="1:2" x14ac:dyDescent="0.15">
      <c r="A80252" t="s">
        <v>12796</v>
      </c>
      <c r="B80252">
        <v>1</v>
      </c>
    </row>
    <row r="80253" spans="1:2" x14ac:dyDescent="0.15">
      <c r="A80253" t="s">
        <v>12797</v>
      </c>
      <c r="B80253">
        <v>1</v>
      </c>
    </row>
    <row r="80254" spans="1:2" x14ac:dyDescent="0.15">
      <c r="A80254" t="s">
        <v>12798</v>
      </c>
      <c r="B80254">
        <v>1</v>
      </c>
    </row>
    <row r="80255" spans="1:2" x14ac:dyDescent="0.15">
      <c r="A80255" t="s">
        <v>12799</v>
      </c>
      <c r="B80255">
        <v>1</v>
      </c>
    </row>
    <row r="80256" spans="1:2" x14ac:dyDescent="0.15">
      <c r="A80256" t="s">
        <v>12800</v>
      </c>
      <c r="B80256">
        <v>1</v>
      </c>
    </row>
    <row r="80257" spans="1:2" x14ac:dyDescent="0.15">
      <c r="A80257" t="s">
        <v>12801</v>
      </c>
      <c r="B80257">
        <v>1</v>
      </c>
    </row>
    <row r="80258" spans="1:2" x14ac:dyDescent="0.15">
      <c r="A80258" t="s">
        <v>12803</v>
      </c>
      <c r="B80258">
        <v>1</v>
      </c>
    </row>
    <row r="80259" spans="1:2" x14ac:dyDescent="0.15">
      <c r="A80259" t="s">
        <v>12805</v>
      </c>
      <c r="B80259">
        <v>1</v>
      </c>
    </row>
    <row r="80260" spans="1:2" x14ac:dyDescent="0.15">
      <c r="A80260" t="s">
        <v>12806</v>
      </c>
      <c r="B80260">
        <v>1</v>
      </c>
    </row>
    <row r="80261" spans="1:2" x14ac:dyDescent="0.15">
      <c r="A80261" t="s">
        <v>12807</v>
      </c>
      <c r="B80261">
        <v>1</v>
      </c>
    </row>
    <row r="80262" spans="1:2" x14ac:dyDescent="0.15">
      <c r="A80262" t="s">
        <v>12808</v>
      </c>
      <c r="B80262">
        <v>1</v>
      </c>
    </row>
    <row r="80263" spans="1:2" x14ac:dyDescent="0.15">
      <c r="A80263" t="s">
        <v>12811</v>
      </c>
      <c r="B80263">
        <v>1</v>
      </c>
    </row>
    <row r="80264" spans="1:2" x14ac:dyDescent="0.15">
      <c r="A80264" t="s">
        <v>12813</v>
      </c>
      <c r="B80264">
        <v>1</v>
      </c>
    </row>
    <row r="80265" spans="1:2" x14ac:dyDescent="0.15">
      <c r="A80265" t="s">
        <v>12814</v>
      </c>
      <c r="B80265">
        <v>1</v>
      </c>
    </row>
    <row r="80266" spans="1:2" x14ac:dyDescent="0.15">
      <c r="A80266" t="s">
        <v>12818</v>
      </c>
      <c r="B80266">
        <v>1</v>
      </c>
    </row>
    <row r="80267" spans="1:2" x14ac:dyDescent="0.15">
      <c r="A80267" t="s">
        <v>12819</v>
      </c>
      <c r="B80267">
        <v>1</v>
      </c>
    </row>
    <row r="80268" spans="1:2" x14ac:dyDescent="0.15">
      <c r="A80268" t="s">
        <v>12821</v>
      </c>
      <c r="B80268">
        <v>1</v>
      </c>
    </row>
    <row r="80269" spans="1:2" x14ac:dyDescent="0.15">
      <c r="A80269" t="s">
        <v>12822</v>
      </c>
      <c r="B80269">
        <v>1</v>
      </c>
    </row>
    <row r="80270" spans="1:2" x14ac:dyDescent="0.15">
      <c r="A80270" t="s">
        <v>12823</v>
      </c>
      <c r="B80270">
        <v>1</v>
      </c>
    </row>
    <row r="80271" spans="1:2" x14ac:dyDescent="0.15">
      <c r="A80271" t="s">
        <v>12826</v>
      </c>
      <c r="B80271">
        <v>1</v>
      </c>
    </row>
    <row r="80272" spans="1:2" x14ac:dyDescent="0.15">
      <c r="A80272" t="s">
        <v>12828</v>
      </c>
      <c r="B80272">
        <v>1</v>
      </c>
    </row>
    <row r="80273" spans="1:2" x14ac:dyDescent="0.15">
      <c r="A80273" t="s">
        <v>12833</v>
      </c>
      <c r="B80273">
        <v>1</v>
      </c>
    </row>
    <row r="80274" spans="1:2" x14ac:dyDescent="0.15">
      <c r="A80274" t="s">
        <v>12834</v>
      </c>
      <c r="B80274">
        <v>1</v>
      </c>
    </row>
    <row r="80275" spans="1:2" x14ac:dyDescent="0.15">
      <c r="A80275" t="s">
        <v>12835</v>
      </c>
      <c r="B80275">
        <v>1</v>
      </c>
    </row>
    <row r="80276" spans="1:2" x14ac:dyDescent="0.15">
      <c r="A80276" t="s">
        <v>12837</v>
      </c>
      <c r="B80276">
        <v>1</v>
      </c>
    </row>
    <row r="80277" spans="1:2" x14ac:dyDescent="0.15">
      <c r="A80277" t="s">
        <v>12838</v>
      </c>
      <c r="B80277">
        <v>1</v>
      </c>
    </row>
    <row r="80278" spans="1:2" x14ac:dyDescent="0.15">
      <c r="A80278" t="s">
        <v>12840</v>
      </c>
      <c r="B80278">
        <v>1</v>
      </c>
    </row>
    <row r="80279" spans="1:2" x14ac:dyDescent="0.15">
      <c r="A80279" t="s">
        <v>12841</v>
      </c>
      <c r="B80279">
        <v>1</v>
      </c>
    </row>
    <row r="80280" spans="1:2" x14ac:dyDescent="0.15">
      <c r="A80280" t="s">
        <v>12842</v>
      </c>
      <c r="B80280">
        <v>1</v>
      </c>
    </row>
    <row r="80281" spans="1:2" x14ac:dyDescent="0.15">
      <c r="A80281" t="s">
        <v>12843</v>
      </c>
      <c r="B80281">
        <v>1</v>
      </c>
    </row>
    <row r="80282" spans="1:2" x14ac:dyDescent="0.15">
      <c r="A80282" t="s">
        <v>12844</v>
      </c>
      <c r="B80282">
        <v>1</v>
      </c>
    </row>
    <row r="80283" spans="1:2" x14ac:dyDescent="0.15">
      <c r="A80283" t="s">
        <v>12849</v>
      </c>
      <c r="B80283">
        <v>1</v>
      </c>
    </row>
    <row r="80284" spans="1:2" x14ac:dyDescent="0.15">
      <c r="A80284" t="s">
        <v>12850</v>
      </c>
      <c r="B80284">
        <v>1</v>
      </c>
    </row>
    <row r="80285" spans="1:2" x14ac:dyDescent="0.15">
      <c r="A80285" t="s">
        <v>12851</v>
      </c>
      <c r="B80285">
        <v>1</v>
      </c>
    </row>
    <row r="80286" spans="1:2" x14ac:dyDescent="0.15">
      <c r="A80286" t="s">
        <v>12854</v>
      </c>
      <c r="B80286">
        <v>1</v>
      </c>
    </row>
    <row r="80287" spans="1:2" x14ac:dyDescent="0.15">
      <c r="A80287" t="s">
        <v>12855</v>
      </c>
      <c r="B80287">
        <v>1</v>
      </c>
    </row>
    <row r="80288" spans="1:2" x14ac:dyDescent="0.15">
      <c r="A80288" t="s">
        <v>12857</v>
      </c>
      <c r="B80288">
        <v>1</v>
      </c>
    </row>
    <row r="80289" spans="1:2" x14ac:dyDescent="0.15">
      <c r="A80289" t="s">
        <v>12858</v>
      </c>
      <c r="B80289">
        <v>1</v>
      </c>
    </row>
    <row r="80290" spans="1:2" x14ac:dyDescent="0.15">
      <c r="A80290" t="s">
        <v>12859</v>
      </c>
      <c r="B80290">
        <v>1</v>
      </c>
    </row>
    <row r="80291" spans="1:2" x14ac:dyDescent="0.15">
      <c r="A80291" t="s">
        <v>12860</v>
      </c>
      <c r="B80291">
        <v>1</v>
      </c>
    </row>
    <row r="80292" spans="1:2" x14ac:dyDescent="0.15">
      <c r="A80292" t="s">
        <v>12861</v>
      </c>
      <c r="B80292">
        <v>1</v>
      </c>
    </row>
    <row r="80293" spans="1:2" x14ac:dyDescent="0.15">
      <c r="A80293" t="s">
        <v>12862</v>
      </c>
      <c r="B80293">
        <v>1</v>
      </c>
    </row>
    <row r="80294" spans="1:2" x14ac:dyDescent="0.15">
      <c r="A80294" t="s">
        <v>12863</v>
      </c>
      <c r="B80294">
        <v>1</v>
      </c>
    </row>
    <row r="80295" spans="1:2" x14ac:dyDescent="0.15">
      <c r="A80295" t="s">
        <v>12864</v>
      </c>
      <c r="B80295">
        <v>1</v>
      </c>
    </row>
    <row r="80296" spans="1:2" x14ac:dyDescent="0.15">
      <c r="A80296" t="s">
        <v>12865</v>
      </c>
      <c r="B80296">
        <v>1</v>
      </c>
    </row>
    <row r="80297" spans="1:2" x14ac:dyDescent="0.15">
      <c r="A80297" t="s">
        <v>12867</v>
      </c>
      <c r="B80297">
        <v>1</v>
      </c>
    </row>
    <row r="80298" spans="1:2" x14ac:dyDescent="0.15">
      <c r="A80298" t="s">
        <v>12868</v>
      </c>
      <c r="B80298">
        <v>1</v>
      </c>
    </row>
    <row r="80299" spans="1:2" x14ac:dyDescent="0.15">
      <c r="A80299" t="s">
        <v>12869</v>
      </c>
      <c r="B80299">
        <v>1</v>
      </c>
    </row>
    <row r="80300" spans="1:2" x14ac:dyDescent="0.15">
      <c r="A80300" t="s">
        <v>12870</v>
      </c>
      <c r="B80300">
        <v>1</v>
      </c>
    </row>
    <row r="80301" spans="1:2" x14ac:dyDescent="0.15">
      <c r="A80301" t="s">
        <v>12871</v>
      </c>
      <c r="B80301">
        <v>1</v>
      </c>
    </row>
    <row r="80302" spans="1:2" x14ac:dyDescent="0.15">
      <c r="A80302" t="s">
        <v>12872</v>
      </c>
      <c r="B80302">
        <v>1</v>
      </c>
    </row>
    <row r="80303" spans="1:2" x14ac:dyDescent="0.15">
      <c r="A80303" t="s">
        <v>12873</v>
      </c>
      <c r="B80303">
        <v>1</v>
      </c>
    </row>
    <row r="80304" spans="1:2" x14ac:dyDescent="0.15">
      <c r="A80304" t="s">
        <v>12874</v>
      </c>
      <c r="B80304">
        <v>1</v>
      </c>
    </row>
    <row r="80305" spans="1:2" x14ac:dyDescent="0.15">
      <c r="A80305" t="s">
        <v>12875</v>
      </c>
      <c r="B80305">
        <v>1</v>
      </c>
    </row>
    <row r="80306" spans="1:2" x14ac:dyDescent="0.15">
      <c r="A80306" t="s">
        <v>12876</v>
      </c>
      <c r="B80306">
        <v>1</v>
      </c>
    </row>
    <row r="80307" spans="1:2" x14ac:dyDescent="0.15">
      <c r="A80307" t="s">
        <v>12877</v>
      </c>
      <c r="B80307">
        <v>1</v>
      </c>
    </row>
    <row r="80308" spans="1:2" x14ac:dyDescent="0.15">
      <c r="A80308" t="s">
        <v>12878</v>
      </c>
      <c r="B80308">
        <v>1</v>
      </c>
    </row>
    <row r="80309" spans="1:2" x14ac:dyDescent="0.15">
      <c r="A80309" t="s">
        <v>12881</v>
      </c>
      <c r="B80309">
        <v>1</v>
      </c>
    </row>
    <row r="80310" spans="1:2" x14ac:dyDescent="0.15">
      <c r="A80310" t="s">
        <v>12882</v>
      </c>
      <c r="B80310">
        <v>1</v>
      </c>
    </row>
    <row r="80311" spans="1:2" x14ac:dyDescent="0.15">
      <c r="A80311" t="s">
        <v>12883</v>
      </c>
      <c r="B80311">
        <v>1</v>
      </c>
    </row>
    <row r="80312" spans="1:2" x14ac:dyDescent="0.15">
      <c r="A80312" t="s">
        <v>12884</v>
      </c>
      <c r="B80312">
        <v>1</v>
      </c>
    </row>
    <row r="80313" spans="1:2" x14ac:dyDescent="0.15">
      <c r="A80313" t="s">
        <v>12886</v>
      </c>
      <c r="B80313">
        <v>1</v>
      </c>
    </row>
    <row r="80314" spans="1:2" x14ac:dyDescent="0.15">
      <c r="A80314" t="s">
        <v>12889</v>
      </c>
      <c r="B80314">
        <v>1</v>
      </c>
    </row>
    <row r="80315" spans="1:2" x14ac:dyDescent="0.15">
      <c r="A80315" t="s">
        <v>12890</v>
      </c>
      <c r="B80315">
        <v>1</v>
      </c>
    </row>
    <row r="80316" spans="1:2" x14ac:dyDescent="0.15">
      <c r="A80316" t="s">
        <v>12891</v>
      </c>
      <c r="B80316">
        <v>1</v>
      </c>
    </row>
    <row r="80317" spans="1:2" x14ac:dyDescent="0.15">
      <c r="A80317" t="s">
        <v>12892</v>
      </c>
      <c r="B80317">
        <v>1</v>
      </c>
    </row>
    <row r="80318" spans="1:2" x14ac:dyDescent="0.15">
      <c r="A80318" t="s">
        <v>12893</v>
      </c>
      <c r="B80318">
        <v>1</v>
      </c>
    </row>
    <row r="80319" spans="1:2" x14ac:dyDescent="0.15">
      <c r="A80319" t="s">
        <v>12894</v>
      </c>
      <c r="B80319">
        <v>1</v>
      </c>
    </row>
    <row r="80320" spans="1:2" x14ac:dyDescent="0.15">
      <c r="A80320" t="s">
        <v>12895</v>
      </c>
      <c r="B80320">
        <v>1</v>
      </c>
    </row>
    <row r="80321" spans="1:2" x14ac:dyDescent="0.15">
      <c r="A80321" t="s">
        <v>12897</v>
      </c>
      <c r="B80321">
        <v>1</v>
      </c>
    </row>
    <row r="80322" spans="1:2" x14ac:dyDescent="0.15">
      <c r="A80322" t="s">
        <v>12898</v>
      </c>
      <c r="B80322">
        <v>1</v>
      </c>
    </row>
    <row r="80323" spans="1:2" x14ac:dyDescent="0.15">
      <c r="A80323" t="s">
        <v>12899</v>
      </c>
      <c r="B80323">
        <v>1</v>
      </c>
    </row>
    <row r="80324" spans="1:2" x14ac:dyDescent="0.15">
      <c r="A80324" t="s">
        <v>12901</v>
      </c>
      <c r="B80324">
        <v>1</v>
      </c>
    </row>
    <row r="80325" spans="1:2" x14ac:dyDescent="0.15">
      <c r="A80325" t="s">
        <v>12902</v>
      </c>
      <c r="B80325">
        <v>1</v>
      </c>
    </row>
    <row r="80326" spans="1:2" x14ac:dyDescent="0.15">
      <c r="A80326" t="s">
        <v>12903</v>
      </c>
      <c r="B80326">
        <v>1</v>
      </c>
    </row>
    <row r="80327" spans="1:2" x14ac:dyDescent="0.15">
      <c r="A80327" t="s">
        <v>12904</v>
      </c>
      <c r="B80327">
        <v>1</v>
      </c>
    </row>
    <row r="80328" spans="1:2" x14ac:dyDescent="0.15">
      <c r="A80328" t="s">
        <v>12905</v>
      </c>
      <c r="B80328">
        <v>1</v>
      </c>
    </row>
    <row r="80329" spans="1:2" x14ac:dyDescent="0.15">
      <c r="A80329" t="s">
        <v>12906</v>
      </c>
      <c r="B80329">
        <v>1</v>
      </c>
    </row>
    <row r="80330" spans="1:2" x14ac:dyDescent="0.15">
      <c r="A80330" t="s">
        <v>12907</v>
      </c>
      <c r="B80330">
        <v>1</v>
      </c>
    </row>
    <row r="80331" spans="1:2" x14ac:dyDescent="0.15">
      <c r="A80331" t="s">
        <v>12908</v>
      </c>
      <c r="B80331">
        <v>1</v>
      </c>
    </row>
    <row r="80332" spans="1:2" x14ac:dyDescent="0.15">
      <c r="A80332" t="s">
        <v>12909</v>
      </c>
      <c r="B80332">
        <v>1</v>
      </c>
    </row>
    <row r="80333" spans="1:2" x14ac:dyDescent="0.15">
      <c r="A80333" t="s">
        <v>12910</v>
      </c>
      <c r="B80333">
        <v>1</v>
      </c>
    </row>
    <row r="80334" spans="1:2" x14ac:dyDescent="0.15">
      <c r="A80334" t="s">
        <v>12911</v>
      </c>
      <c r="B80334">
        <v>1</v>
      </c>
    </row>
    <row r="80335" spans="1:2" x14ac:dyDescent="0.15">
      <c r="A80335" t="s">
        <v>12913</v>
      </c>
      <c r="B80335">
        <v>1</v>
      </c>
    </row>
    <row r="80336" spans="1:2" x14ac:dyDescent="0.15">
      <c r="A80336" t="s">
        <v>12914</v>
      </c>
      <c r="B80336">
        <v>1</v>
      </c>
    </row>
    <row r="80337" spans="1:2" x14ac:dyDescent="0.15">
      <c r="A80337" t="s">
        <v>12915</v>
      </c>
      <c r="B80337">
        <v>1</v>
      </c>
    </row>
    <row r="80338" spans="1:2" x14ac:dyDescent="0.15">
      <c r="A80338" t="s">
        <v>12916</v>
      </c>
      <c r="B80338">
        <v>1</v>
      </c>
    </row>
    <row r="80339" spans="1:2" x14ac:dyDescent="0.15">
      <c r="A80339" t="s">
        <v>12917</v>
      </c>
      <c r="B80339">
        <v>1</v>
      </c>
    </row>
    <row r="80340" spans="1:2" x14ac:dyDescent="0.15">
      <c r="A80340" t="s">
        <v>12918</v>
      </c>
      <c r="B80340">
        <v>1</v>
      </c>
    </row>
    <row r="80341" spans="1:2" x14ac:dyDescent="0.15">
      <c r="A80341" t="s">
        <v>12919</v>
      </c>
      <c r="B80341">
        <v>1</v>
      </c>
    </row>
    <row r="80342" spans="1:2" x14ac:dyDescent="0.15">
      <c r="A80342" t="s">
        <v>12920</v>
      </c>
      <c r="B80342">
        <v>1</v>
      </c>
    </row>
    <row r="80343" spans="1:2" x14ac:dyDescent="0.15">
      <c r="A80343" t="s">
        <v>12921</v>
      </c>
      <c r="B80343">
        <v>1</v>
      </c>
    </row>
    <row r="80344" spans="1:2" x14ac:dyDescent="0.15">
      <c r="A80344" t="s">
        <v>12923</v>
      </c>
      <c r="B80344">
        <v>1</v>
      </c>
    </row>
    <row r="80345" spans="1:2" x14ac:dyDescent="0.15">
      <c r="A80345" t="s">
        <v>12924</v>
      </c>
      <c r="B80345">
        <v>1</v>
      </c>
    </row>
    <row r="80346" spans="1:2" x14ac:dyDescent="0.15">
      <c r="A80346" t="s">
        <v>12925</v>
      </c>
      <c r="B80346">
        <v>1</v>
      </c>
    </row>
    <row r="80347" spans="1:2" x14ac:dyDescent="0.15">
      <c r="A80347" t="s">
        <v>12926</v>
      </c>
      <c r="B80347">
        <v>1</v>
      </c>
    </row>
    <row r="80348" spans="1:2" x14ac:dyDescent="0.15">
      <c r="A80348" t="s">
        <v>12928</v>
      </c>
      <c r="B80348">
        <v>1</v>
      </c>
    </row>
    <row r="80349" spans="1:2" x14ac:dyDescent="0.15">
      <c r="A80349" t="s">
        <v>12929</v>
      </c>
      <c r="B80349">
        <v>1</v>
      </c>
    </row>
    <row r="80350" spans="1:2" x14ac:dyDescent="0.15">
      <c r="A80350" t="s">
        <v>12931</v>
      </c>
      <c r="B80350">
        <v>1</v>
      </c>
    </row>
    <row r="80351" spans="1:2" x14ac:dyDescent="0.15">
      <c r="A80351" t="s">
        <v>12932</v>
      </c>
      <c r="B80351">
        <v>1</v>
      </c>
    </row>
    <row r="80352" spans="1:2" x14ac:dyDescent="0.15">
      <c r="A80352" t="s">
        <v>12933</v>
      </c>
      <c r="B80352">
        <v>1</v>
      </c>
    </row>
    <row r="80353" spans="1:2" x14ac:dyDescent="0.15">
      <c r="A80353" t="s">
        <v>12934</v>
      </c>
      <c r="B80353">
        <v>1</v>
      </c>
    </row>
    <row r="80354" spans="1:2" x14ac:dyDescent="0.15">
      <c r="A80354" t="s">
        <v>12936</v>
      </c>
      <c r="B80354">
        <v>1</v>
      </c>
    </row>
    <row r="80355" spans="1:2" x14ac:dyDescent="0.15">
      <c r="A80355" t="s">
        <v>12938</v>
      </c>
      <c r="B80355">
        <v>1</v>
      </c>
    </row>
    <row r="80356" spans="1:2" x14ac:dyDescent="0.15">
      <c r="A80356" t="s">
        <v>12939</v>
      </c>
      <c r="B80356">
        <v>1</v>
      </c>
    </row>
    <row r="80357" spans="1:2" x14ac:dyDescent="0.15">
      <c r="A80357" t="s">
        <v>12940</v>
      </c>
      <c r="B80357">
        <v>1</v>
      </c>
    </row>
    <row r="80358" spans="1:2" x14ac:dyDescent="0.15">
      <c r="A80358" t="s">
        <v>12941</v>
      </c>
      <c r="B80358">
        <v>1</v>
      </c>
    </row>
    <row r="80359" spans="1:2" x14ac:dyDescent="0.15">
      <c r="A80359" t="s">
        <v>12942</v>
      </c>
      <c r="B80359">
        <v>1</v>
      </c>
    </row>
    <row r="80360" spans="1:2" x14ac:dyDescent="0.15">
      <c r="A80360" t="s">
        <v>12943</v>
      </c>
      <c r="B80360">
        <v>1</v>
      </c>
    </row>
    <row r="80361" spans="1:2" x14ac:dyDescent="0.15">
      <c r="A80361" t="s">
        <v>12944</v>
      </c>
      <c r="B80361">
        <v>1</v>
      </c>
    </row>
    <row r="80362" spans="1:2" x14ac:dyDescent="0.15">
      <c r="A80362" t="s">
        <v>12945</v>
      </c>
      <c r="B80362">
        <v>1</v>
      </c>
    </row>
    <row r="80363" spans="1:2" x14ac:dyDescent="0.15">
      <c r="A80363" t="s">
        <v>12947</v>
      </c>
      <c r="B80363">
        <v>1</v>
      </c>
    </row>
    <row r="80364" spans="1:2" x14ac:dyDescent="0.15">
      <c r="A80364" t="s">
        <v>12948</v>
      </c>
      <c r="B80364">
        <v>1</v>
      </c>
    </row>
    <row r="80365" spans="1:2" x14ac:dyDescent="0.15">
      <c r="A80365" t="s">
        <v>12949</v>
      </c>
      <c r="B80365">
        <v>1</v>
      </c>
    </row>
    <row r="80366" spans="1:2" x14ac:dyDescent="0.15">
      <c r="A80366" t="s">
        <v>12951</v>
      </c>
      <c r="B80366">
        <v>1</v>
      </c>
    </row>
    <row r="80367" spans="1:2" x14ac:dyDescent="0.15">
      <c r="A80367" t="s">
        <v>12952</v>
      </c>
      <c r="B80367">
        <v>1</v>
      </c>
    </row>
    <row r="80368" spans="1:2" x14ac:dyDescent="0.15">
      <c r="A80368" t="s">
        <v>12953</v>
      </c>
      <c r="B80368">
        <v>1</v>
      </c>
    </row>
    <row r="80369" spans="1:2" x14ac:dyDescent="0.15">
      <c r="A80369" t="s">
        <v>12955</v>
      </c>
      <c r="B80369">
        <v>1</v>
      </c>
    </row>
    <row r="80370" spans="1:2" x14ac:dyDescent="0.15">
      <c r="A80370" t="s">
        <v>12956</v>
      </c>
      <c r="B80370">
        <v>1</v>
      </c>
    </row>
    <row r="80371" spans="1:2" x14ac:dyDescent="0.15">
      <c r="A80371" t="s">
        <v>12958</v>
      </c>
      <c r="B80371">
        <v>1</v>
      </c>
    </row>
    <row r="80372" spans="1:2" x14ac:dyDescent="0.15">
      <c r="A80372" t="s">
        <v>12960</v>
      </c>
      <c r="B80372">
        <v>1</v>
      </c>
    </row>
    <row r="80373" spans="1:2" x14ac:dyDescent="0.15">
      <c r="A80373" t="s">
        <v>12961</v>
      </c>
      <c r="B80373">
        <v>1</v>
      </c>
    </row>
    <row r="80374" spans="1:2" x14ac:dyDescent="0.15">
      <c r="A80374" t="s">
        <v>12963</v>
      </c>
      <c r="B80374">
        <v>1</v>
      </c>
    </row>
    <row r="80375" spans="1:2" x14ac:dyDescent="0.15">
      <c r="A80375" t="s">
        <v>12964</v>
      </c>
      <c r="B80375">
        <v>1</v>
      </c>
    </row>
    <row r="80376" spans="1:2" x14ac:dyDescent="0.15">
      <c r="A80376" t="s">
        <v>12965</v>
      </c>
      <c r="B80376">
        <v>1</v>
      </c>
    </row>
    <row r="80377" spans="1:2" x14ac:dyDescent="0.15">
      <c r="A80377" t="s">
        <v>12966</v>
      </c>
      <c r="B80377">
        <v>1</v>
      </c>
    </row>
    <row r="80378" spans="1:2" x14ac:dyDescent="0.15">
      <c r="A80378" t="s">
        <v>12967</v>
      </c>
      <c r="B80378">
        <v>1</v>
      </c>
    </row>
    <row r="80379" spans="1:2" x14ac:dyDescent="0.15">
      <c r="A80379" t="s">
        <v>12968</v>
      </c>
      <c r="B80379">
        <v>1</v>
      </c>
    </row>
    <row r="80380" spans="1:2" x14ac:dyDescent="0.15">
      <c r="A80380" t="s">
        <v>12972</v>
      </c>
      <c r="B80380">
        <v>1</v>
      </c>
    </row>
    <row r="80381" spans="1:2" x14ac:dyDescent="0.15">
      <c r="A80381" t="s">
        <v>12973</v>
      </c>
      <c r="B80381">
        <v>1</v>
      </c>
    </row>
    <row r="80382" spans="1:2" x14ac:dyDescent="0.15">
      <c r="A80382" t="s">
        <v>12975</v>
      </c>
      <c r="B80382">
        <v>1</v>
      </c>
    </row>
    <row r="80383" spans="1:2" x14ac:dyDescent="0.15">
      <c r="A80383" t="s">
        <v>12976</v>
      </c>
      <c r="B80383">
        <v>1</v>
      </c>
    </row>
    <row r="80384" spans="1:2" x14ac:dyDescent="0.15">
      <c r="A80384" t="s">
        <v>12978</v>
      </c>
      <c r="B80384">
        <v>1</v>
      </c>
    </row>
    <row r="80385" spans="1:2" x14ac:dyDescent="0.15">
      <c r="A80385" t="s">
        <v>12979</v>
      </c>
      <c r="B80385">
        <v>1</v>
      </c>
    </row>
    <row r="80386" spans="1:2" x14ac:dyDescent="0.15">
      <c r="A80386" t="s">
        <v>12980</v>
      </c>
      <c r="B80386">
        <v>1</v>
      </c>
    </row>
    <row r="80387" spans="1:2" x14ac:dyDescent="0.15">
      <c r="A80387" t="s">
        <v>12981</v>
      </c>
      <c r="B80387">
        <v>1</v>
      </c>
    </row>
    <row r="80388" spans="1:2" x14ac:dyDescent="0.15">
      <c r="A80388" t="s">
        <v>12982</v>
      </c>
      <c r="B80388">
        <v>1</v>
      </c>
    </row>
    <row r="80389" spans="1:2" x14ac:dyDescent="0.15">
      <c r="A80389" t="s">
        <v>12984</v>
      </c>
      <c r="B80389">
        <v>1</v>
      </c>
    </row>
    <row r="80390" spans="1:2" x14ac:dyDescent="0.15">
      <c r="A80390" t="s">
        <v>12985</v>
      </c>
      <c r="B80390">
        <v>1</v>
      </c>
    </row>
    <row r="80391" spans="1:2" x14ac:dyDescent="0.15">
      <c r="A80391" t="s">
        <v>12986</v>
      </c>
      <c r="B80391">
        <v>1</v>
      </c>
    </row>
    <row r="80392" spans="1:2" x14ac:dyDescent="0.15">
      <c r="A80392" t="s">
        <v>12987</v>
      </c>
      <c r="B80392">
        <v>1</v>
      </c>
    </row>
    <row r="80393" spans="1:2" x14ac:dyDescent="0.15">
      <c r="A80393" t="s">
        <v>12988</v>
      </c>
      <c r="B80393">
        <v>1</v>
      </c>
    </row>
    <row r="80394" spans="1:2" x14ac:dyDescent="0.15">
      <c r="A80394" t="s">
        <v>12990</v>
      </c>
      <c r="B80394">
        <v>1</v>
      </c>
    </row>
    <row r="80395" spans="1:2" x14ac:dyDescent="0.15">
      <c r="A80395" t="s">
        <v>12991</v>
      </c>
      <c r="B80395">
        <v>1</v>
      </c>
    </row>
    <row r="80396" spans="1:2" x14ac:dyDescent="0.15">
      <c r="A80396" t="s">
        <v>12992</v>
      </c>
      <c r="B80396">
        <v>1</v>
      </c>
    </row>
    <row r="80397" spans="1:2" x14ac:dyDescent="0.15">
      <c r="A80397" t="s">
        <v>12994</v>
      </c>
      <c r="B80397">
        <v>1</v>
      </c>
    </row>
    <row r="80398" spans="1:2" x14ac:dyDescent="0.15">
      <c r="A80398" t="s">
        <v>12995</v>
      </c>
      <c r="B80398">
        <v>1</v>
      </c>
    </row>
    <row r="80399" spans="1:2" x14ac:dyDescent="0.15">
      <c r="A80399" t="s">
        <v>12996</v>
      </c>
      <c r="B80399">
        <v>1</v>
      </c>
    </row>
    <row r="80400" spans="1:2" x14ac:dyDescent="0.15">
      <c r="A80400" t="s">
        <v>12997</v>
      </c>
      <c r="B80400">
        <v>1</v>
      </c>
    </row>
    <row r="80401" spans="1:2" x14ac:dyDescent="0.15">
      <c r="A80401" t="s">
        <v>12999</v>
      </c>
      <c r="B80401">
        <v>1</v>
      </c>
    </row>
    <row r="80402" spans="1:2" x14ac:dyDescent="0.15">
      <c r="A80402" t="s">
        <v>13000</v>
      </c>
      <c r="B80402">
        <v>1</v>
      </c>
    </row>
    <row r="80403" spans="1:2" x14ac:dyDescent="0.15">
      <c r="A80403" t="s">
        <v>13001</v>
      </c>
      <c r="B80403">
        <v>1</v>
      </c>
    </row>
    <row r="80404" spans="1:2" x14ac:dyDescent="0.15">
      <c r="A80404" t="s">
        <v>13002</v>
      </c>
      <c r="B80404">
        <v>1</v>
      </c>
    </row>
    <row r="80405" spans="1:2" x14ac:dyDescent="0.15">
      <c r="A80405" t="s">
        <v>13003</v>
      </c>
      <c r="B80405">
        <v>1</v>
      </c>
    </row>
    <row r="80406" spans="1:2" x14ac:dyDescent="0.15">
      <c r="A80406" t="s">
        <v>13004</v>
      </c>
      <c r="B80406">
        <v>1</v>
      </c>
    </row>
    <row r="80407" spans="1:2" x14ac:dyDescent="0.15">
      <c r="A80407" t="s">
        <v>13007</v>
      </c>
      <c r="B80407">
        <v>1</v>
      </c>
    </row>
    <row r="80408" spans="1:2" x14ac:dyDescent="0.15">
      <c r="A80408" t="s">
        <v>13008</v>
      </c>
      <c r="B80408">
        <v>1</v>
      </c>
    </row>
    <row r="80409" spans="1:2" x14ac:dyDescent="0.15">
      <c r="A80409" t="s">
        <v>13009</v>
      </c>
      <c r="B80409">
        <v>1</v>
      </c>
    </row>
    <row r="80410" spans="1:2" x14ac:dyDescent="0.15">
      <c r="A80410" t="s">
        <v>13010</v>
      </c>
      <c r="B80410">
        <v>1</v>
      </c>
    </row>
    <row r="80411" spans="1:2" x14ac:dyDescent="0.15">
      <c r="A80411" t="s">
        <v>13011</v>
      </c>
      <c r="B80411">
        <v>1</v>
      </c>
    </row>
    <row r="80412" spans="1:2" x14ac:dyDescent="0.15">
      <c r="A80412" t="s">
        <v>13012</v>
      </c>
      <c r="B80412">
        <v>1</v>
      </c>
    </row>
    <row r="80413" spans="1:2" x14ac:dyDescent="0.15">
      <c r="A80413" t="s">
        <v>13014</v>
      </c>
      <c r="B80413">
        <v>1</v>
      </c>
    </row>
    <row r="80414" spans="1:2" x14ac:dyDescent="0.15">
      <c r="A80414" t="s">
        <v>13017</v>
      </c>
      <c r="B80414">
        <v>1</v>
      </c>
    </row>
    <row r="80415" spans="1:2" x14ac:dyDescent="0.15">
      <c r="A80415" t="s">
        <v>13018</v>
      </c>
      <c r="B80415">
        <v>1</v>
      </c>
    </row>
    <row r="80416" spans="1:2" x14ac:dyDescent="0.15">
      <c r="A80416" t="s">
        <v>13019</v>
      </c>
      <c r="B80416">
        <v>1</v>
      </c>
    </row>
    <row r="80417" spans="1:2" x14ac:dyDescent="0.15">
      <c r="A80417" t="s">
        <v>13020</v>
      </c>
      <c r="B80417">
        <v>1</v>
      </c>
    </row>
    <row r="80418" spans="1:2" x14ac:dyDescent="0.15">
      <c r="A80418" t="s">
        <v>13022</v>
      </c>
      <c r="B80418">
        <v>1</v>
      </c>
    </row>
    <row r="80419" spans="1:2" x14ac:dyDescent="0.15">
      <c r="A80419" t="s">
        <v>13024</v>
      </c>
      <c r="B80419">
        <v>1</v>
      </c>
    </row>
    <row r="80420" spans="1:2" x14ac:dyDescent="0.15">
      <c r="A80420" t="s">
        <v>13027</v>
      </c>
      <c r="B80420">
        <v>1</v>
      </c>
    </row>
    <row r="80421" spans="1:2" x14ac:dyDescent="0.15">
      <c r="A80421" t="s">
        <v>13028</v>
      </c>
      <c r="B80421">
        <v>1</v>
      </c>
    </row>
    <row r="80422" spans="1:2" x14ac:dyDescent="0.15">
      <c r="A80422" t="s">
        <v>13030</v>
      </c>
      <c r="B80422">
        <v>1</v>
      </c>
    </row>
    <row r="80423" spans="1:2" x14ac:dyDescent="0.15">
      <c r="A80423" t="s">
        <v>13033</v>
      </c>
      <c r="B80423">
        <v>1</v>
      </c>
    </row>
    <row r="80424" spans="1:2" x14ac:dyDescent="0.15">
      <c r="A80424" t="s">
        <v>13035</v>
      </c>
      <c r="B80424">
        <v>1</v>
      </c>
    </row>
    <row r="80425" spans="1:2" x14ac:dyDescent="0.15">
      <c r="A80425" t="s">
        <v>13036</v>
      </c>
      <c r="B80425">
        <v>1</v>
      </c>
    </row>
    <row r="80426" spans="1:2" x14ac:dyDescent="0.15">
      <c r="A80426" t="s">
        <v>13037</v>
      </c>
      <c r="B80426">
        <v>1</v>
      </c>
    </row>
    <row r="80427" spans="1:2" x14ac:dyDescent="0.15">
      <c r="A80427" t="s">
        <v>13038</v>
      </c>
      <c r="B80427">
        <v>1</v>
      </c>
    </row>
    <row r="80428" spans="1:2" x14ac:dyDescent="0.15">
      <c r="A80428" t="s">
        <v>13039</v>
      </c>
      <c r="B80428">
        <v>1</v>
      </c>
    </row>
    <row r="80429" spans="1:2" x14ac:dyDescent="0.15">
      <c r="A80429" t="s">
        <v>13040</v>
      </c>
      <c r="B80429">
        <v>1</v>
      </c>
    </row>
    <row r="80430" spans="1:2" x14ac:dyDescent="0.15">
      <c r="A80430" t="s">
        <v>13041</v>
      </c>
      <c r="B80430">
        <v>1</v>
      </c>
    </row>
    <row r="80431" spans="1:2" x14ac:dyDescent="0.15">
      <c r="A80431" t="s">
        <v>13042</v>
      </c>
      <c r="B80431">
        <v>1</v>
      </c>
    </row>
    <row r="80432" spans="1:2" x14ac:dyDescent="0.15">
      <c r="A80432" t="s">
        <v>13044</v>
      </c>
      <c r="B80432">
        <v>1</v>
      </c>
    </row>
    <row r="80433" spans="1:2" x14ac:dyDescent="0.15">
      <c r="A80433" t="s">
        <v>13045</v>
      </c>
      <c r="B80433">
        <v>1</v>
      </c>
    </row>
    <row r="80434" spans="1:2" x14ac:dyDescent="0.15">
      <c r="A80434" t="s">
        <v>13046</v>
      </c>
      <c r="B80434">
        <v>1</v>
      </c>
    </row>
    <row r="80435" spans="1:2" x14ac:dyDescent="0.15">
      <c r="A80435" t="s">
        <v>13048</v>
      </c>
      <c r="B80435">
        <v>1</v>
      </c>
    </row>
    <row r="80436" spans="1:2" x14ac:dyDescent="0.15">
      <c r="A80436" t="s">
        <v>13049</v>
      </c>
      <c r="B80436">
        <v>1</v>
      </c>
    </row>
    <row r="80437" spans="1:2" x14ac:dyDescent="0.15">
      <c r="A80437" t="s">
        <v>13051</v>
      </c>
      <c r="B80437">
        <v>1</v>
      </c>
    </row>
    <row r="80438" spans="1:2" x14ac:dyDescent="0.15">
      <c r="A80438" t="s">
        <v>13052</v>
      </c>
      <c r="B80438">
        <v>1</v>
      </c>
    </row>
    <row r="80439" spans="1:2" x14ac:dyDescent="0.15">
      <c r="A80439" t="s">
        <v>13053</v>
      </c>
      <c r="B80439">
        <v>1</v>
      </c>
    </row>
    <row r="80440" spans="1:2" x14ac:dyDescent="0.15">
      <c r="A80440" t="s">
        <v>13054</v>
      </c>
      <c r="B80440">
        <v>1</v>
      </c>
    </row>
    <row r="80441" spans="1:2" x14ac:dyDescent="0.15">
      <c r="A80441" t="s">
        <v>13057</v>
      </c>
      <c r="B80441">
        <v>1</v>
      </c>
    </row>
    <row r="80442" spans="1:2" x14ac:dyDescent="0.15">
      <c r="A80442" t="s">
        <v>13058</v>
      </c>
      <c r="B80442">
        <v>1</v>
      </c>
    </row>
    <row r="80443" spans="1:2" x14ac:dyDescent="0.15">
      <c r="A80443" t="s">
        <v>13060</v>
      </c>
      <c r="B80443">
        <v>1</v>
      </c>
    </row>
    <row r="80444" spans="1:2" x14ac:dyDescent="0.15">
      <c r="A80444" t="s">
        <v>13061</v>
      </c>
      <c r="B80444">
        <v>1</v>
      </c>
    </row>
    <row r="80445" spans="1:2" x14ac:dyDescent="0.15">
      <c r="A80445" t="s">
        <v>13062</v>
      </c>
      <c r="B80445">
        <v>1</v>
      </c>
    </row>
    <row r="80446" spans="1:2" x14ac:dyDescent="0.15">
      <c r="A80446" t="s">
        <v>13063</v>
      </c>
      <c r="B80446">
        <v>1</v>
      </c>
    </row>
    <row r="80447" spans="1:2" x14ac:dyDescent="0.15">
      <c r="A80447" t="s">
        <v>13065</v>
      </c>
      <c r="B80447">
        <v>1</v>
      </c>
    </row>
    <row r="80448" spans="1:2" x14ac:dyDescent="0.15">
      <c r="A80448" t="s">
        <v>13066</v>
      </c>
      <c r="B80448">
        <v>1</v>
      </c>
    </row>
    <row r="80449" spans="1:2" x14ac:dyDescent="0.15">
      <c r="A80449" t="s">
        <v>13067</v>
      </c>
      <c r="B80449">
        <v>1</v>
      </c>
    </row>
    <row r="80450" spans="1:2" x14ac:dyDescent="0.15">
      <c r="A80450" t="s">
        <v>13068</v>
      </c>
      <c r="B80450">
        <v>1</v>
      </c>
    </row>
    <row r="80451" spans="1:2" x14ac:dyDescent="0.15">
      <c r="A80451" t="s">
        <v>13069</v>
      </c>
      <c r="B80451">
        <v>1</v>
      </c>
    </row>
    <row r="80452" spans="1:2" x14ac:dyDescent="0.15">
      <c r="A80452" t="s">
        <v>13070</v>
      </c>
      <c r="B80452">
        <v>1</v>
      </c>
    </row>
    <row r="80453" spans="1:2" x14ac:dyDescent="0.15">
      <c r="A80453" t="s">
        <v>13071</v>
      </c>
      <c r="B80453">
        <v>1</v>
      </c>
    </row>
    <row r="80454" spans="1:2" x14ac:dyDescent="0.15">
      <c r="A80454" t="s">
        <v>13072</v>
      </c>
      <c r="B80454">
        <v>1</v>
      </c>
    </row>
    <row r="80455" spans="1:2" x14ac:dyDescent="0.15">
      <c r="A80455" t="s">
        <v>13074</v>
      </c>
      <c r="B80455">
        <v>1</v>
      </c>
    </row>
    <row r="80456" spans="1:2" x14ac:dyDescent="0.15">
      <c r="A80456" t="s">
        <v>13076</v>
      </c>
      <c r="B80456">
        <v>1</v>
      </c>
    </row>
    <row r="80457" spans="1:2" x14ac:dyDescent="0.15">
      <c r="A80457" t="s">
        <v>13077</v>
      </c>
      <c r="B80457">
        <v>1</v>
      </c>
    </row>
    <row r="80458" spans="1:2" x14ac:dyDescent="0.15">
      <c r="A80458" t="s">
        <v>13078</v>
      </c>
      <c r="B80458">
        <v>1</v>
      </c>
    </row>
    <row r="80459" spans="1:2" x14ac:dyDescent="0.15">
      <c r="A80459" t="s">
        <v>13079</v>
      </c>
      <c r="B80459">
        <v>1</v>
      </c>
    </row>
    <row r="80460" spans="1:2" x14ac:dyDescent="0.15">
      <c r="A80460" t="s">
        <v>13080</v>
      </c>
      <c r="B80460">
        <v>1</v>
      </c>
    </row>
    <row r="80461" spans="1:2" x14ac:dyDescent="0.15">
      <c r="A80461" t="s">
        <v>13081</v>
      </c>
      <c r="B80461">
        <v>1</v>
      </c>
    </row>
    <row r="80462" spans="1:2" x14ac:dyDescent="0.15">
      <c r="A80462" t="s">
        <v>13082</v>
      </c>
      <c r="B80462">
        <v>1</v>
      </c>
    </row>
    <row r="80463" spans="1:2" x14ac:dyDescent="0.15">
      <c r="A80463" t="s">
        <v>13083</v>
      </c>
      <c r="B80463">
        <v>1</v>
      </c>
    </row>
    <row r="80464" spans="1:2" x14ac:dyDescent="0.15">
      <c r="A80464" t="s">
        <v>13084</v>
      </c>
      <c r="B80464">
        <v>1</v>
      </c>
    </row>
    <row r="80465" spans="1:2" x14ac:dyDescent="0.15">
      <c r="A80465" t="s">
        <v>13085</v>
      </c>
      <c r="B80465">
        <v>1</v>
      </c>
    </row>
    <row r="80466" spans="1:2" x14ac:dyDescent="0.15">
      <c r="A80466" t="s">
        <v>13086</v>
      </c>
      <c r="B80466">
        <v>1</v>
      </c>
    </row>
    <row r="80467" spans="1:2" x14ac:dyDescent="0.15">
      <c r="A80467" t="s">
        <v>13089</v>
      </c>
      <c r="B80467">
        <v>1</v>
      </c>
    </row>
    <row r="80468" spans="1:2" x14ac:dyDescent="0.15">
      <c r="A80468" t="s">
        <v>13090</v>
      </c>
      <c r="B80468">
        <v>1</v>
      </c>
    </row>
    <row r="80469" spans="1:2" x14ac:dyDescent="0.15">
      <c r="A80469" t="s">
        <v>13091</v>
      </c>
      <c r="B80469">
        <v>1</v>
      </c>
    </row>
    <row r="80470" spans="1:2" x14ac:dyDescent="0.15">
      <c r="A80470" t="s">
        <v>13093</v>
      </c>
      <c r="B80470">
        <v>1</v>
      </c>
    </row>
    <row r="80471" spans="1:2" x14ac:dyDescent="0.15">
      <c r="A80471" t="s">
        <v>13094</v>
      </c>
      <c r="B80471">
        <v>1</v>
      </c>
    </row>
    <row r="80472" spans="1:2" x14ac:dyDescent="0.15">
      <c r="A80472" t="s">
        <v>13095</v>
      </c>
      <c r="B80472">
        <v>1</v>
      </c>
    </row>
    <row r="80473" spans="1:2" x14ac:dyDescent="0.15">
      <c r="A80473" t="s">
        <v>13096</v>
      </c>
      <c r="B80473">
        <v>1</v>
      </c>
    </row>
    <row r="80474" spans="1:2" x14ac:dyDescent="0.15">
      <c r="A80474" t="s">
        <v>13097</v>
      </c>
      <c r="B80474">
        <v>1</v>
      </c>
    </row>
    <row r="80475" spans="1:2" x14ac:dyDescent="0.15">
      <c r="A80475" t="s">
        <v>13098</v>
      </c>
      <c r="B80475">
        <v>1</v>
      </c>
    </row>
    <row r="80476" spans="1:2" x14ac:dyDescent="0.15">
      <c r="A80476" t="s">
        <v>13100</v>
      </c>
      <c r="B80476">
        <v>1</v>
      </c>
    </row>
    <row r="80477" spans="1:2" x14ac:dyDescent="0.15">
      <c r="A80477" t="s">
        <v>13102</v>
      </c>
      <c r="B80477">
        <v>1</v>
      </c>
    </row>
    <row r="80478" spans="1:2" x14ac:dyDescent="0.15">
      <c r="A80478" t="s">
        <v>13103</v>
      </c>
      <c r="B80478">
        <v>1</v>
      </c>
    </row>
    <row r="80479" spans="1:2" x14ac:dyDescent="0.15">
      <c r="A80479" t="s">
        <v>13105</v>
      </c>
      <c r="B80479">
        <v>1</v>
      </c>
    </row>
    <row r="80480" spans="1:2" x14ac:dyDescent="0.15">
      <c r="A80480" t="s">
        <v>13106</v>
      </c>
      <c r="B80480">
        <v>1</v>
      </c>
    </row>
    <row r="80481" spans="1:2" x14ac:dyDescent="0.15">
      <c r="A80481" t="s">
        <v>13109</v>
      </c>
      <c r="B80481">
        <v>1</v>
      </c>
    </row>
    <row r="80482" spans="1:2" x14ac:dyDescent="0.15">
      <c r="A80482" t="s">
        <v>13111</v>
      </c>
      <c r="B80482">
        <v>1</v>
      </c>
    </row>
    <row r="80483" spans="1:2" x14ac:dyDescent="0.15">
      <c r="A80483" t="s">
        <v>13112</v>
      </c>
      <c r="B80483">
        <v>1</v>
      </c>
    </row>
    <row r="80484" spans="1:2" x14ac:dyDescent="0.15">
      <c r="A80484" t="s">
        <v>13114</v>
      </c>
      <c r="B80484">
        <v>1</v>
      </c>
    </row>
    <row r="80485" spans="1:2" x14ac:dyDescent="0.15">
      <c r="A80485" t="s">
        <v>13115</v>
      </c>
      <c r="B80485">
        <v>1</v>
      </c>
    </row>
    <row r="80486" spans="1:2" x14ac:dyDescent="0.15">
      <c r="A80486" t="s">
        <v>13116</v>
      </c>
      <c r="B80486">
        <v>1</v>
      </c>
    </row>
    <row r="80487" spans="1:2" x14ac:dyDescent="0.15">
      <c r="A80487" t="s">
        <v>13117</v>
      </c>
      <c r="B80487">
        <v>1</v>
      </c>
    </row>
    <row r="80488" spans="1:2" x14ac:dyDescent="0.15">
      <c r="A80488" t="s">
        <v>13118</v>
      </c>
      <c r="B80488">
        <v>1</v>
      </c>
    </row>
    <row r="80489" spans="1:2" x14ac:dyDescent="0.15">
      <c r="A80489" t="s">
        <v>13119</v>
      </c>
      <c r="B80489">
        <v>1</v>
      </c>
    </row>
    <row r="80490" spans="1:2" x14ac:dyDescent="0.15">
      <c r="A80490" t="s">
        <v>13120</v>
      </c>
      <c r="B80490">
        <v>1</v>
      </c>
    </row>
    <row r="80491" spans="1:2" x14ac:dyDescent="0.15">
      <c r="A80491" t="s">
        <v>13121</v>
      </c>
      <c r="B80491">
        <v>1</v>
      </c>
    </row>
    <row r="80492" spans="1:2" x14ac:dyDescent="0.15">
      <c r="A80492" t="s">
        <v>13122</v>
      </c>
      <c r="B80492">
        <v>1</v>
      </c>
    </row>
    <row r="80493" spans="1:2" x14ac:dyDescent="0.15">
      <c r="A80493" t="s">
        <v>13123</v>
      </c>
      <c r="B80493">
        <v>1</v>
      </c>
    </row>
    <row r="80494" spans="1:2" x14ac:dyDescent="0.15">
      <c r="A80494" t="s">
        <v>13124</v>
      </c>
      <c r="B80494">
        <v>1</v>
      </c>
    </row>
    <row r="80495" spans="1:2" x14ac:dyDescent="0.15">
      <c r="A80495" t="s">
        <v>13125</v>
      </c>
      <c r="B80495">
        <v>1</v>
      </c>
    </row>
    <row r="80496" spans="1:2" x14ac:dyDescent="0.15">
      <c r="A80496" t="s">
        <v>13128</v>
      </c>
      <c r="B80496">
        <v>1</v>
      </c>
    </row>
    <row r="80497" spans="1:2" x14ac:dyDescent="0.15">
      <c r="A80497" t="s">
        <v>13129</v>
      </c>
      <c r="B80497">
        <v>1</v>
      </c>
    </row>
    <row r="80498" spans="1:2" x14ac:dyDescent="0.15">
      <c r="A80498" t="s">
        <v>13130</v>
      </c>
      <c r="B80498">
        <v>1</v>
      </c>
    </row>
    <row r="80499" spans="1:2" x14ac:dyDescent="0.15">
      <c r="A80499" t="s">
        <v>13131</v>
      </c>
      <c r="B80499">
        <v>1</v>
      </c>
    </row>
    <row r="80500" spans="1:2" x14ac:dyDescent="0.15">
      <c r="A80500" t="s">
        <v>13132</v>
      </c>
      <c r="B80500">
        <v>1</v>
      </c>
    </row>
    <row r="80501" spans="1:2" x14ac:dyDescent="0.15">
      <c r="A80501" t="s">
        <v>13133</v>
      </c>
      <c r="B80501">
        <v>1</v>
      </c>
    </row>
    <row r="80502" spans="1:2" x14ac:dyDescent="0.15">
      <c r="A80502" t="s">
        <v>13134</v>
      </c>
      <c r="B80502">
        <v>1</v>
      </c>
    </row>
    <row r="80503" spans="1:2" x14ac:dyDescent="0.15">
      <c r="A80503" t="s">
        <v>13135</v>
      </c>
      <c r="B80503">
        <v>1</v>
      </c>
    </row>
    <row r="80504" spans="1:2" x14ac:dyDescent="0.15">
      <c r="A80504" t="s">
        <v>13136</v>
      </c>
      <c r="B80504">
        <v>1</v>
      </c>
    </row>
    <row r="80505" spans="1:2" x14ac:dyDescent="0.15">
      <c r="A80505" t="s">
        <v>13137</v>
      </c>
      <c r="B80505">
        <v>1</v>
      </c>
    </row>
    <row r="80506" spans="1:2" x14ac:dyDescent="0.15">
      <c r="A80506" t="s">
        <v>13138</v>
      </c>
      <c r="B80506">
        <v>1</v>
      </c>
    </row>
    <row r="80507" spans="1:2" x14ac:dyDescent="0.15">
      <c r="A80507" t="s">
        <v>13139</v>
      </c>
      <c r="B80507">
        <v>1</v>
      </c>
    </row>
    <row r="80508" spans="1:2" x14ac:dyDescent="0.15">
      <c r="A80508" t="s">
        <v>13140</v>
      </c>
      <c r="B80508">
        <v>1</v>
      </c>
    </row>
    <row r="80509" spans="1:2" x14ac:dyDescent="0.15">
      <c r="A80509" t="s">
        <v>13141</v>
      </c>
      <c r="B80509">
        <v>1</v>
      </c>
    </row>
    <row r="80510" spans="1:2" x14ac:dyDescent="0.15">
      <c r="A80510" t="s">
        <v>13142</v>
      </c>
      <c r="B80510">
        <v>1</v>
      </c>
    </row>
    <row r="80511" spans="1:2" x14ac:dyDescent="0.15">
      <c r="A80511" t="s">
        <v>13143</v>
      </c>
      <c r="B80511">
        <v>1</v>
      </c>
    </row>
    <row r="80512" spans="1:2" x14ac:dyDescent="0.15">
      <c r="A80512" t="s">
        <v>13144</v>
      </c>
      <c r="B80512">
        <v>1</v>
      </c>
    </row>
    <row r="80513" spans="1:2" x14ac:dyDescent="0.15">
      <c r="A80513" t="s">
        <v>13145</v>
      </c>
      <c r="B80513">
        <v>1</v>
      </c>
    </row>
    <row r="80514" spans="1:2" x14ac:dyDescent="0.15">
      <c r="A80514" t="s">
        <v>13148</v>
      </c>
      <c r="B80514">
        <v>1</v>
      </c>
    </row>
    <row r="80515" spans="1:2" x14ac:dyDescent="0.15">
      <c r="A80515" t="s">
        <v>13150</v>
      </c>
      <c r="B80515">
        <v>1</v>
      </c>
    </row>
    <row r="80516" spans="1:2" x14ac:dyDescent="0.15">
      <c r="A80516" t="s">
        <v>13153</v>
      </c>
      <c r="B80516">
        <v>1</v>
      </c>
    </row>
    <row r="80517" spans="1:2" x14ac:dyDescent="0.15">
      <c r="A80517" t="s">
        <v>13154</v>
      </c>
      <c r="B80517">
        <v>1</v>
      </c>
    </row>
    <row r="80518" spans="1:2" x14ac:dyDescent="0.15">
      <c r="A80518" t="s">
        <v>13155</v>
      </c>
      <c r="B80518">
        <v>1</v>
      </c>
    </row>
    <row r="80519" spans="1:2" x14ac:dyDescent="0.15">
      <c r="A80519" t="s">
        <v>13156</v>
      </c>
      <c r="B80519">
        <v>1</v>
      </c>
    </row>
    <row r="80520" spans="1:2" x14ac:dyDescent="0.15">
      <c r="A80520" t="s">
        <v>13157</v>
      </c>
      <c r="B80520">
        <v>1</v>
      </c>
    </row>
    <row r="80521" spans="1:2" x14ac:dyDescent="0.15">
      <c r="A80521" t="s">
        <v>13158</v>
      </c>
      <c r="B80521">
        <v>1</v>
      </c>
    </row>
    <row r="80522" spans="1:2" x14ac:dyDescent="0.15">
      <c r="A80522" t="s">
        <v>13159</v>
      </c>
      <c r="B80522">
        <v>1</v>
      </c>
    </row>
    <row r="80523" spans="1:2" x14ac:dyDescent="0.15">
      <c r="A80523" t="s">
        <v>13160</v>
      </c>
      <c r="B80523">
        <v>1</v>
      </c>
    </row>
    <row r="80524" spans="1:2" x14ac:dyDescent="0.15">
      <c r="A80524" t="s">
        <v>13162</v>
      </c>
      <c r="B80524">
        <v>1</v>
      </c>
    </row>
    <row r="80525" spans="1:2" x14ac:dyDescent="0.15">
      <c r="A80525" t="s">
        <v>13163</v>
      </c>
      <c r="B80525">
        <v>1</v>
      </c>
    </row>
    <row r="80526" spans="1:2" x14ac:dyDescent="0.15">
      <c r="A80526" t="s">
        <v>13166</v>
      </c>
      <c r="B80526">
        <v>1</v>
      </c>
    </row>
    <row r="80527" spans="1:2" x14ac:dyDescent="0.15">
      <c r="A80527" t="s">
        <v>13168</v>
      </c>
      <c r="B80527">
        <v>1</v>
      </c>
    </row>
    <row r="80528" spans="1:2" x14ac:dyDescent="0.15">
      <c r="A80528" t="s">
        <v>13169</v>
      </c>
      <c r="B80528">
        <v>1</v>
      </c>
    </row>
    <row r="80529" spans="1:2" x14ac:dyDescent="0.15">
      <c r="A80529" t="s">
        <v>13170</v>
      </c>
      <c r="B80529">
        <v>1</v>
      </c>
    </row>
    <row r="80530" spans="1:2" x14ac:dyDescent="0.15">
      <c r="A80530" t="s">
        <v>13171</v>
      </c>
      <c r="B80530">
        <v>1</v>
      </c>
    </row>
    <row r="80531" spans="1:2" x14ac:dyDescent="0.15">
      <c r="A80531" t="s">
        <v>13172</v>
      </c>
      <c r="B80531">
        <v>1</v>
      </c>
    </row>
    <row r="80532" spans="1:2" x14ac:dyDescent="0.15">
      <c r="A80532" t="s">
        <v>13173</v>
      </c>
      <c r="B80532">
        <v>1</v>
      </c>
    </row>
    <row r="80533" spans="1:2" x14ac:dyDescent="0.15">
      <c r="A80533" t="s">
        <v>13174</v>
      </c>
      <c r="B80533">
        <v>1</v>
      </c>
    </row>
    <row r="80534" spans="1:2" x14ac:dyDescent="0.15">
      <c r="A80534" t="s">
        <v>13175</v>
      </c>
      <c r="B80534">
        <v>1</v>
      </c>
    </row>
    <row r="80535" spans="1:2" x14ac:dyDescent="0.15">
      <c r="A80535" t="s">
        <v>13176</v>
      </c>
      <c r="B80535">
        <v>1</v>
      </c>
    </row>
    <row r="80536" spans="1:2" x14ac:dyDescent="0.15">
      <c r="A80536" t="s">
        <v>13178</v>
      </c>
      <c r="B80536">
        <v>1</v>
      </c>
    </row>
    <row r="80537" spans="1:2" x14ac:dyDescent="0.15">
      <c r="A80537" t="s">
        <v>13179</v>
      </c>
      <c r="B80537">
        <v>1</v>
      </c>
    </row>
    <row r="80538" spans="1:2" x14ac:dyDescent="0.15">
      <c r="A80538" t="s">
        <v>13180</v>
      </c>
      <c r="B80538">
        <v>1</v>
      </c>
    </row>
    <row r="80539" spans="1:2" x14ac:dyDescent="0.15">
      <c r="A80539" t="s">
        <v>13181</v>
      </c>
      <c r="B80539">
        <v>1</v>
      </c>
    </row>
    <row r="80540" spans="1:2" x14ac:dyDescent="0.15">
      <c r="A80540" t="s">
        <v>13182</v>
      </c>
      <c r="B80540">
        <v>1</v>
      </c>
    </row>
    <row r="80541" spans="1:2" x14ac:dyDescent="0.15">
      <c r="A80541" t="s">
        <v>13184</v>
      </c>
      <c r="B80541">
        <v>1</v>
      </c>
    </row>
    <row r="80542" spans="1:2" x14ac:dyDescent="0.15">
      <c r="A80542" t="s">
        <v>13185</v>
      </c>
      <c r="B80542">
        <v>1</v>
      </c>
    </row>
    <row r="80543" spans="1:2" x14ac:dyDescent="0.15">
      <c r="A80543" t="s">
        <v>13186</v>
      </c>
      <c r="B80543">
        <v>1</v>
      </c>
    </row>
    <row r="80544" spans="1:2" x14ac:dyDescent="0.15">
      <c r="A80544" t="s">
        <v>13188</v>
      </c>
      <c r="B80544">
        <v>1</v>
      </c>
    </row>
    <row r="80545" spans="1:2" x14ac:dyDescent="0.15">
      <c r="A80545" t="s">
        <v>13189</v>
      </c>
      <c r="B80545">
        <v>1</v>
      </c>
    </row>
    <row r="80546" spans="1:2" x14ac:dyDescent="0.15">
      <c r="A80546" t="s">
        <v>13190</v>
      </c>
      <c r="B80546">
        <v>1</v>
      </c>
    </row>
    <row r="80547" spans="1:2" x14ac:dyDescent="0.15">
      <c r="A80547" t="s">
        <v>13192</v>
      </c>
      <c r="B80547">
        <v>1</v>
      </c>
    </row>
    <row r="80548" spans="1:2" x14ac:dyDescent="0.15">
      <c r="A80548" t="s">
        <v>13194</v>
      </c>
      <c r="B80548">
        <v>1</v>
      </c>
    </row>
    <row r="80549" spans="1:2" x14ac:dyDescent="0.15">
      <c r="A80549" t="s">
        <v>13195</v>
      </c>
      <c r="B80549">
        <v>1</v>
      </c>
    </row>
    <row r="80550" spans="1:2" x14ac:dyDescent="0.15">
      <c r="A80550" t="s">
        <v>13196</v>
      </c>
      <c r="B80550">
        <v>1</v>
      </c>
    </row>
    <row r="80551" spans="1:2" x14ac:dyDescent="0.15">
      <c r="A80551" t="s">
        <v>13197</v>
      </c>
      <c r="B80551">
        <v>1</v>
      </c>
    </row>
    <row r="80552" spans="1:2" x14ac:dyDescent="0.15">
      <c r="A80552" t="s">
        <v>13198</v>
      </c>
      <c r="B80552">
        <v>1</v>
      </c>
    </row>
    <row r="80553" spans="1:2" x14ac:dyDescent="0.15">
      <c r="A80553" t="s">
        <v>13199</v>
      </c>
      <c r="B80553">
        <v>1</v>
      </c>
    </row>
    <row r="80554" spans="1:2" x14ac:dyDescent="0.15">
      <c r="A80554" t="s">
        <v>13200</v>
      </c>
      <c r="B80554">
        <v>1</v>
      </c>
    </row>
    <row r="80555" spans="1:2" x14ac:dyDescent="0.15">
      <c r="A80555" t="s">
        <v>13201</v>
      </c>
      <c r="B80555">
        <v>1</v>
      </c>
    </row>
    <row r="80556" spans="1:2" x14ac:dyDescent="0.15">
      <c r="A80556" t="s">
        <v>13202</v>
      </c>
      <c r="B80556">
        <v>1</v>
      </c>
    </row>
    <row r="80557" spans="1:2" x14ac:dyDescent="0.15">
      <c r="A80557" t="s">
        <v>13206</v>
      </c>
      <c r="B80557">
        <v>1</v>
      </c>
    </row>
    <row r="80558" spans="1:2" x14ac:dyDescent="0.15">
      <c r="A80558" t="s">
        <v>13207</v>
      </c>
      <c r="B80558">
        <v>1</v>
      </c>
    </row>
    <row r="80559" spans="1:2" x14ac:dyDescent="0.15">
      <c r="A80559" t="s">
        <v>13208</v>
      </c>
      <c r="B80559">
        <v>1</v>
      </c>
    </row>
    <row r="80560" spans="1:2" x14ac:dyDescent="0.15">
      <c r="A80560" t="s">
        <v>13209</v>
      </c>
      <c r="B80560">
        <v>1</v>
      </c>
    </row>
    <row r="80561" spans="1:2" x14ac:dyDescent="0.15">
      <c r="A80561" t="s">
        <v>13210</v>
      </c>
      <c r="B80561">
        <v>1</v>
      </c>
    </row>
    <row r="80562" spans="1:2" x14ac:dyDescent="0.15">
      <c r="A80562" t="s">
        <v>13211</v>
      </c>
      <c r="B80562">
        <v>1</v>
      </c>
    </row>
    <row r="80563" spans="1:2" x14ac:dyDescent="0.15">
      <c r="A80563" t="s">
        <v>13213</v>
      </c>
      <c r="B80563">
        <v>1</v>
      </c>
    </row>
    <row r="80564" spans="1:2" x14ac:dyDescent="0.15">
      <c r="A80564" t="s">
        <v>13214</v>
      </c>
      <c r="B80564">
        <v>1</v>
      </c>
    </row>
    <row r="80565" spans="1:2" x14ac:dyDescent="0.15">
      <c r="A80565" t="s">
        <v>13216</v>
      </c>
      <c r="B80565">
        <v>1</v>
      </c>
    </row>
    <row r="80566" spans="1:2" x14ac:dyDescent="0.15">
      <c r="A80566" t="s">
        <v>13217</v>
      </c>
      <c r="B80566">
        <v>1</v>
      </c>
    </row>
    <row r="80567" spans="1:2" x14ac:dyDescent="0.15">
      <c r="A80567" t="s">
        <v>13218</v>
      </c>
      <c r="B80567">
        <v>1</v>
      </c>
    </row>
    <row r="80568" spans="1:2" x14ac:dyDescent="0.15">
      <c r="A80568" t="s">
        <v>13219</v>
      </c>
      <c r="B80568">
        <v>1</v>
      </c>
    </row>
    <row r="80569" spans="1:2" x14ac:dyDescent="0.15">
      <c r="A80569" t="s">
        <v>13220</v>
      </c>
      <c r="B80569">
        <v>1</v>
      </c>
    </row>
    <row r="80570" spans="1:2" x14ac:dyDescent="0.15">
      <c r="A80570" t="s">
        <v>13221</v>
      </c>
      <c r="B80570">
        <v>1</v>
      </c>
    </row>
    <row r="80571" spans="1:2" x14ac:dyDescent="0.15">
      <c r="A80571" t="s">
        <v>13222</v>
      </c>
      <c r="B80571">
        <v>1</v>
      </c>
    </row>
    <row r="80572" spans="1:2" x14ac:dyDescent="0.15">
      <c r="A80572" t="s">
        <v>13224</v>
      </c>
      <c r="B80572">
        <v>1</v>
      </c>
    </row>
    <row r="80573" spans="1:2" x14ac:dyDescent="0.15">
      <c r="A80573" t="s">
        <v>13225</v>
      </c>
      <c r="B80573">
        <v>1</v>
      </c>
    </row>
    <row r="80574" spans="1:2" x14ac:dyDescent="0.15">
      <c r="A80574" t="s">
        <v>13226</v>
      </c>
      <c r="B80574">
        <v>1</v>
      </c>
    </row>
    <row r="80575" spans="1:2" x14ac:dyDescent="0.15">
      <c r="A80575" t="s">
        <v>13228</v>
      </c>
      <c r="B80575">
        <v>1</v>
      </c>
    </row>
    <row r="80576" spans="1:2" x14ac:dyDescent="0.15">
      <c r="A80576" t="s">
        <v>13229</v>
      </c>
      <c r="B80576">
        <v>1</v>
      </c>
    </row>
    <row r="80577" spans="1:2" x14ac:dyDescent="0.15">
      <c r="A80577" t="s">
        <v>13231</v>
      </c>
      <c r="B80577">
        <v>1</v>
      </c>
    </row>
    <row r="80578" spans="1:2" x14ac:dyDescent="0.15">
      <c r="A80578" t="s">
        <v>13233</v>
      </c>
      <c r="B80578">
        <v>1</v>
      </c>
    </row>
    <row r="80579" spans="1:2" x14ac:dyDescent="0.15">
      <c r="A80579" t="s">
        <v>13234</v>
      </c>
      <c r="B80579">
        <v>1</v>
      </c>
    </row>
    <row r="80580" spans="1:2" x14ac:dyDescent="0.15">
      <c r="A80580" t="s">
        <v>13235</v>
      </c>
      <c r="B80580">
        <v>1</v>
      </c>
    </row>
    <row r="80581" spans="1:2" x14ac:dyDescent="0.15">
      <c r="A80581" t="s">
        <v>13236</v>
      </c>
      <c r="B80581">
        <v>1</v>
      </c>
    </row>
    <row r="80582" spans="1:2" x14ac:dyDescent="0.15">
      <c r="A80582" t="s">
        <v>13238</v>
      </c>
      <c r="B80582">
        <v>1</v>
      </c>
    </row>
    <row r="80583" spans="1:2" x14ac:dyDescent="0.15">
      <c r="A80583" t="s">
        <v>13239</v>
      </c>
      <c r="B80583">
        <v>1</v>
      </c>
    </row>
    <row r="80584" spans="1:2" x14ac:dyDescent="0.15">
      <c r="A80584" t="s">
        <v>13240</v>
      </c>
      <c r="B80584">
        <v>1</v>
      </c>
    </row>
    <row r="80585" spans="1:2" x14ac:dyDescent="0.15">
      <c r="A80585" t="s">
        <v>13241</v>
      </c>
      <c r="B80585">
        <v>1</v>
      </c>
    </row>
    <row r="80586" spans="1:2" x14ac:dyDescent="0.15">
      <c r="A80586" t="s">
        <v>13242</v>
      </c>
      <c r="B80586">
        <v>1</v>
      </c>
    </row>
    <row r="80587" spans="1:2" x14ac:dyDescent="0.15">
      <c r="A80587" t="s">
        <v>13243</v>
      </c>
      <c r="B80587">
        <v>1</v>
      </c>
    </row>
    <row r="80588" spans="1:2" x14ac:dyDescent="0.15">
      <c r="A80588" t="s">
        <v>13245</v>
      </c>
      <c r="B80588">
        <v>1</v>
      </c>
    </row>
    <row r="80589" spans="1:2" x14ac:dyDescent="0.15">
      <c r="A80589" t="s">
        <v>13246</v>
      </c>
      <c r="B80589">
        <v>1</v>
      </c>
    </row>
    <row r="80590" spans="1:2" x14ac:dyDescent="0.15">
      <c r="A80590" t="s">
        <v>13248</v>
      </c>
      <c r="B80590">
        <v>1</v>
      </c>
    </row>
    <row r="80591" spans="1:2" x14ac:dyDescent="0.15">
      <c r="A80591" t="s">
        <v>13249</v>
      </c>
      <c r="B80591">
        <v>1</v>
      </c>
    </row>
    <row r="80592" spans="1:2" x14ac:dyDescent="0.15">
      <c r="A80592" t="s">
        <v>13252</v>
      </c>
      <c r="B80592">
        <v>1</v>
      </c>
    </row>
    <row r="80593" spans="1:2" x14ac:dyDescent="0.15">
      <c r="A80593" t="s">
        <v>13254</v>
      </c>
      <c r="B80593">
        <v>1</v>
      </c>
    </row>
    <row r="80594" spans="1:2" x14ac:dyDescent="0.15">
      <c r="A80594" t="s">
        <v>13255</v>
      </c>
      <c r="B80594">
        <v>1</v>
      </c>
    </row>
    <row r="80595" spans="1:2" x14ac:dyDescent="0.15">
      <c r="A80595" t="s">
        <v>13257</v>
      </c>
      <c r="B80595">
        <v>1</v>
      </c>
    </row>
    <row r="80596" spans="1:2" x14ac:dyDescent="0.15">
      <c r="A80596" t="s">
        <v>13259</v>
      </c>
      <c r="B80596">
        <v>1</v>
      </c>
    </row>
    <row r="80597" spans="1:2" x14ac:dyDescent="0.15">
      <c r="A80597" t="s">
        <v>13260</v>
      </c>
      <c r="B80597">
        <v>1</v>
      </c>
    </row>
    <row r="80598" spans="1:2" x14ac:dyDescent="0.15">
      <c r="A80598" t="s">
        <v>13261</v>
      </c>
      <c r="B80598">
        <v>1</v>
      </c>
    </row>
    <row r="80599" spans="1:2" x14ac:dyDescent="0.15">
      <c r="A80599" t="s">
        <v>13262</v>
      </c>
      <c r="B80599">
        <v>1</v>
      </c>
    </row>
    <row r="80600" spans="1:2" x14ac:dyDescent="0.15">
      <c r="A80600" t="s">
        <v>13263</v>
      </c>
      <c r="B80600">
        <v>1</v>
      </c>
    </row>
    <row r="80601" spans="1:2" x14ac:dyDescent="0.15">
      <c r="A80601" t="s">
        <v>13264</v>
      </c>
      <c r="B80601">
        <v>1</v>
      </c>
    </row>
    <row r="80602" spans="1:2" x14ac:dyDescent="0.15">
      <c r="A80602" t="s">
        <v>13265</v>
      </c>
      <c r="B80602">
        <v>1</v>
      </c>
    </row>
    <row r="80603" spans="1:2" x14ac:dyDescent="0.15">
      <c r="A80603" t="s">
        <v>13267</v>
      </c>
      <c r="B80603">
        <v>1</v>
      </c>
    </row>
    <row r="80604" spans="1:2" x14ac:dyDescent="0.15">
      <c r="A80604" t="s">
        <v>13268</v>
      </c>
      <c r="B80604">
        <v>1</v>
      </c>
    </row>
    <row r="80605" spans="1:2" x14ac:dyDescent="0.15">
      <c r="A80605" t="s">
        <v>13269</v>
      </c>
      <c r="B80605">
        <v>1</v>
      </c>
    </row>
    <row r="80606" spans="1:2" x14ac:dyDescent="0.15">
      <c r="A80606" t="s">
        <v>13270</v>
      </c>
      <c r="B80606">
        <v>1</v>
      </c>
    </row>
    <row r="80607" spans="1:2" x14ac:dyDescent="0.15">
      <c r="A80607" t="s">
        <v>13271</v>
      </c>
      <c r="B80607">
        <v>1</v>
      </c>
    </row>
    <row r="80608" spans="1:2" x14ac:dyDescent="0.15">
      <c r="A80608" t="s">
        <v>13272</v>
      </c>
      <c r="B80608">
        <v>1</v>
      </c>
    </row>
    <row r="80609" spans="1:2" x14ac:dyDescent="0.15">
      <c r="A80609" t="s">
        <v>13273</v>
      </c>
      <c r="B80609">
        <v>1</v>
      </c>
    </row>
    <row r="80610" spans="1:2" x14ac:dyDescent="0.15">
      <c r="A80610" t="s">
        <v>13274</v>
      </c>
      <c r="B80610">
        <v>1</v>
      </c>
    </row>
    <row r="80611" spans="1:2" x14ac:dyDescent="0.15">
      <c r="A80611" t="s">
        <v>13275</v>
      </c>
      <c r="B80611">
        <v>1</v>
      </c>
    </row>
    <row r="80612" spans="1:2" x14ac:dyDescent="0.15">
      <c r="A80612" t="s">
        <v>13276</v>
      </c>
      <c r="B80612">
        <v>1</v>
      </c>
    </row>
    <row r="80613" spans="1:2" x14ac:dyDescent="0.15">
      <c r="A80613" t="s">
        <v>13277</v>
      </c>
      <c r="B80613">
        <v>1</v>
      </c>
    </row>
    <row r="80614" spans="1:2" x14ac:dyDescent="0.15">
      <c r="A80614" t="s">
        <v>13278</v>
      </c>
      <c r="B80614">
        <v>1</v>
      </c>
    </row>
    <row r="80615" spans="1:2" x14ac:dyDescent="0.15">
      <c r="A80615" t="s">
        <v>13280</v>
      </c>
      <c r="B80615">
        <v>1</v>
      </c>
    </row>
    <row r="80616" spans="1:2" x14ac:dyDescent="0.15">
      <c r="A80616" t="s">
        <v>13281</v>
      </c>
      <c r="B80616">
        <v>1</v>
      </c>
    </row>
    <row r="80617" spans="1:2" x14ac:dyDescent="0.15">
      <c r="A80617" t="s">
        <v>13282</v>
      </c>
      <c r="B80617">
        <v>1</v>
      </c>
    </row>
    <row r="80618" spans="1:2" x14ac:dyDescent="0.15">
      <c r="A80618" t="s">
        <v>13286</v>
      </c>
      <c r="B80618">
        <v>1</v>
      </c>
    </row>
    <row r="80619" spans="1:2" x14ac:dyDescent="0.15">
      <c r="A80619" t="s">
        <v>13287</v>
      </c>
      <c r="B80619">
        <v>1</v>
      </c>
    </row>
    <row r="80620" spans="1:2" x14ac:dyDescent="0.15">
      <c r="A80620" t="s">
        <v>13288</v>
      </c>
      <c r="B80620">
        <v>1</v>
      </c>
    </row>
    <row r="80621" spans="1:2" x14ac:dyDescent="0.15">
      <c r="A80621" t="s">
        <v>13289</v>
      </c>
      <c r="B80621">
        <v>1</v>
      </c>
    </row>
    <row r="80622" spans="1:2" x14ac:dyDescent="0.15">
      <c r="A80622" t="s">
        <v>13290</v>
      </c>
      <c r="B80622">
        <v>1</v>
      </c>
    </row>
    <row r="80623" spans="1:2" x14ac:dyDescent="0.15">
      <c r="A80623" t="s">
        <v>13291</v>
      </c>
      <c r="B80623">
        <v>1</v>
      </c>
    </row>
    <row r="80624" spans="1:2" x14ac:dyDescent="0.15">
      <c r="A80624" t="s">
        <v>13292</v>
      </c>
      <c r="B80624">
        <v>1</v>
      </c>
    </row>
    <row r="80625" spans="1:2" x14ac:dyDescent="0.15">
      <c r="A80625" t="s">
        <v>13293</v>
      </c>
      <c r="B80625">
        <v>1</v>
      </c>
    </row>
    <row r="80626" spans="1:2" x14ac:dyDescent="0.15">
      <c r="A80626" t="s">
        <v>13294</v>
      </c>
      <c r="B80626">
        <v>1</v>
      </c>
    </row>
    <row r="80627" spans="1:2" x14ac:dyDescent="0.15">
      <c r="A80627" t="s">
        <v>13295</v>
      </c>
      <c r="B80627">
        <v>1</v>
      </c>
    </row>
    <row r="80628" spans="1:2" x14ac:dyDescent="0.15">
      <c r="A80628" t="s">
        <v>13296</v>
      </c>
      <c r="B80628">
        <v>1</v>
      </c>
    </row>
    <row r="80629" spans="1:2" x14ac:dyDescent="0.15">
      <c r="A80629" t="s">
        <v>13297</v>
      </c>
      <c r="B80629">
        <v>1</v>
      </c>
    </row>
    <row r="80630" spans="1:2" x14ac:dyDescent="0.15">
      <c r="A80630" t="s">
        <v>13298</v>
      </c>
      <c r="B80630">
        <v>1</v>
      </c>
    </row>
    <row r="80631" spans="1:2" x14ac:dyDescent="0.15">
      <c r="A80631" t="s">
        <v>13299</v>
      </c>
      <c r="B80631">
        <v>1</v>
      </c>
    </row>
    <row r="80632" spans="1:2" x14ac:dyDescent="0.15">
      <c r="A80632" t="s">
        <v>13300</v>
      </c>
      <c r="B80632">
        <v>1</v>
      </c>
    </row>
    <row r="80633" spans="1:2" x14ac:dyDescent="0.15">
      <c r="A80633" t="s">
        <v>13301</v>
      </c>
      <c r="B80633">
        <v>1</v>
      </c>
    </row>
    <row r="80634" spans="1:2" x14ac:dyDescent="0.15">
      <c r="A80634" t="s">
        <v>13302</v>
      </c>
      <c r="B80634">
        <v>1</v>
      </c>
    </row>
    <row r="80635" spans="1:2" x14ac:dyDescent="0.15">
      <c r="A80635" t="s">
        <v>13303</v>
      </c>
      <c r="B80635">
        <v>1</v>
      </c>
    </row>
    <row r="80636" spans="1:2" x14ac:dyDescent="0.15">
      <c r="A80636" t="s">
        <v>13304</v>
      </c>
      <c r="B80636">
        <v>1</v>
      </c>
    </row>
    <row r="80637" spans="1:2" x14ac:dyDescent="0.15">
      <c r="A80637" t="s">
        <v>13305</v>
      </c>
      <c r="B80637">
        <v>1</v>
      </c>
    </row>
    <row r="80638" spans="1:2" x14ac:dyDescent="0.15">
      <c r="A80638" t="s">
        <v>13306</v>
      </c>
      <c r="B80638">
        <v>1</v>
      </c>
    </row>
    <row r="80639" spans="1:2" x14ac:dyDescent="0.15">
      <c r="A80639" t="s">
        <v>13307</v>
      </c>
      <c r="B80639">
        <v>1</v>
      </c>
    </row>
    <row r="80640" spans="1:2" x14ac:dyDescent="0.15">
      <c r="A80640" t="s">
        <v>13308</v>
      </c>
      <c r="B80640">
        <v>1</v>
      </c>
    </row>
    <row r="80641" spans="1:2" x14ac:dyDescent="0.15">
      <c r="A80641" t="s">
        <v>13309</v>
      </c>
      <c r="B80641">
        <v>1</v>
      </c>
    </row>
    <row r="80642" spans="1:2" x14ac:dyDescent="0.15">
      <c r="A80642" t="s">
        <v>13310</v>
      </c>
      <c r="B80642">
        <v>1</v>
      </c>
    </row>
    <row r="80643" spans="1:2" x14ac:dyDescent="0.15">
      <c r="A80643" t="s">
        <v>13311</v>
      </c>
      <c r="B80643">
        <v>1</v>
      </c>
    </row>
    <row r="80644" spans="1:2" x14ac:dyDescent="0.15">
      <c r="A80644" t="s">
        <v>13312</v>
      </c>
      <c r="B80644">
        <v>1</v>
      </c>
    </row>
    <row r="80645" spans="1:2" x14ac:dyDescent="0.15">
      <c r="A80645" t="s">
        <v>13313</v>
      </c>
      <c r="B80645">
        <v>1</v>
      </c>
    </row>
    <row r="80646" spans="1:2" x14ac:dyDescent="0.15">
      <c r="A80646" t="s">
        <v>13314</v>
      </c>
      <c r="B80646">
        <v>1</v>
      </c>
    </row>
    <row r="80647" spans="1:2" x14ac:dyDescent="0.15">
      <c r="A80647" t="s">
        <v>13315</v>
      </c>
      <c r="B80647">
        <v>1</v>
      </c>
    </row>
    <row r="80648" spans="1:2" x14ac:dyDescent="0.15">
      <c r="A80648" t="s">
        <v>13316</v>
      </c>
      <c r="B80648">
        <v>1</v>
      </c>
    </row>
    <row r="80649" spans="1:2" x14ac:dyDescent="0.15">
      <c r="A80649" t="s">
        <v>13317</v>
      </c>
      <c r="B80649">
        <v>1</v>
      </c>
    </row>
    <row r="80650" spans="1:2" x14ac:dyDescent="0.15">
      <c r="A80650" t="s">
        <v>13318</v>
      </c>
      <c r="B80650">
        <v>1</v>
      </c>
    </row>
    <row r="80651" spans="1:2" x14ac:dyDescent="0.15">
      <c r="A80651" t="s">
        <v>13319</v>
      </c>
      <c r="B80651">
        <v>1</v>
      </c>
    </row>
    <row r="80652" spans="1:2" x14ac:dyDescent="0.15">
      <c r="A80652" t="s">
        <v>13320</v>
      </c>
      <c r="B80652">
        <v>1</v>
      </c>
    </row>
    <row r="80653" spans="1:2" x14ac:dyDescent="0.15">
      <c r="A80653" t="s">
        <v>13321</v>
      </c>
      <c r="B80653">
        <v>1</v>
      </c>
    </row>
    <row r="80654" spans="1:2" x14ac:dyDescent="0.15">
      <c r="A80654" t="s">
        <v>13323</v>
      </c>
      <c r="B80654">
        <v>1</v>
      </c>
    </row>
    <row r="80655" spans="1:2" x14ac:dyDescent="0.15">
      <c r="A80655" t="s">
        <v>13324</v>
      </c>
      <c r="B80655">
        <v>1</v>
      </c>
    </row>
    <row r="80656" spans="1:2" x14ac:dyDescent="0.15">
      <c r="A80656" t="s">
        <v>13325</v>
      </c>
      <c r="B80656">
        <v>1</v>
      </c>
    </row>
    <row r="80657" spans="1:2" x14ac:dyDescent="0.15">
      <c r="A80657" t="s">
        <v>13326</v>
      </c>
      <c r="B80657">
        <v>1</v>
      </c>
    </row>
    <row r="80658" spans="1:2" x14ac:dyDescent="0.15">
      <c r="A80658" t="s">
        <v>13327</v>
      </c>
      <c r="B80658">
        <v>1</v>
      </c>
    </row>
    <row r="80659" spans="1:2" x14ac:dyDescent="0.15">
      <c r="A80659" t="s">
        <v>13328</v>
      </c>
      <c r="B80659">
        <v>1</v>
      </c>
    </row>
    <row r="80660" spans="1:2" x14ac:dyDescent="0.15">
      <c r="A80660" t="s">
        <v>13329</v>
      </c>
      <c r="B80660">
        <v>1</v>
      </c>
    </row>
    <row r="80661" spans="1:2" x14ac:dyDescent="0.15">
      <c r="A80661" t="s">
        <v>13330</v>
      </c>
      <c r="B80661">
        <v>1</v>
      </c>
    </row>
    <row r="80662" spans="1:2" x14ac:dyDescent="0.15">
      <c r="A80662" t="s">
        <v>13332</v>
      </c>
      <c r="B80662">
        <v>1</v>
      </c>
    </row>
    <row r="80663" spans="1:2" x14ac:dyDescent="0.15">
      <c r="A80663" t="s">
        <v>13334</v>
      </c>
      <c r="B80663">
        <v>1</v>
      </c>
    </row>
    <row r="80664" spans="1:2" x14ac:dyDescent="0.15">
      <c r="A80664" t="s">
        <v>13335</v>
      </c>
      <c r="B80664">
        <v>1</v>
      </c>
    </row>
    <row r="80665" spans="1:2" x14ac:dyDescent="0.15">
      <c r="A80665" t="s">
        <v>13336</v>
      </c>
      <c r="B80665">
        <v>1</v>
      </c>
    </row>
    <row r="80666" spans="1:2" x14ac:dyDescent="0.15">
      <c r="A80666" t="s">
        <v>13337</v>
      </c>
      <c r="B80666">
        <v>1</v>
      </c>
    </row>
    <row r="80667" spans="1:2" x14ac:dyDescent="0.15">
      <c r="A80667" t="s">
        <v>13339</v>
      </c>
      <c r="B80667">
        <v>1</v>
      </c>
    </row>
    <row r="80668" spans="1:2" x14ac:dyDescent="0.15">
      <c r="A80668" t="s">
        <v>13340</v>
      </c>
      <c r="B80668">
        <v>1</v>
      </c>
    </row>
    <row r="80669" spans="1:2" x14ac:dyDescent="0.15">
      <c r="A80669" t="s">
        <v>13341</v>
      </c>
      <c r="B80669">
        <v>1</v>
      </c>
    </row>
    <row r="80670" spans="1:2" x14ac:dyDescent="0.15">
      <c r="A80670" t="s">
        <v>13344</v>
      </c>
      <c r="B80670">
        <v>1</v>
      </c>
    </row>
    <row r="80671" spans="1:2" x14ac:dyDescent="0.15">
      <c r="A80671" t="s">
        <v>13345</v>
      </c>
      <c r="B80671">
        <v>1</v>
      </c>
    </row>
    <row r="80672" spans="1:2" x14ac:dyDescent="0.15">
      <c r="A80672" t="s">
        <v>13346</v>
      </c>
      <c r="B80672">
        <v>1</v>
      </c>
    </row>
    <row r="80673" spans="1:2" x14ac:dyDescent="0.15">
      <c r="A80673" t="s">
        <v>13347</v>
      </c>
      <c r="B80673">
        <v>1</v>
      </c>
    </row>
    <row r="80674" spans="1:2" x14ac:dyDescent="0.15">
      <c r="A80674" t="s">
        <v>13348</v>
      </c>
      <c r="B80674">
        <v>1</v>
      </c>
    </row>
    <row r="80675" spans="1:2" x14ac:dyDescent="0.15">
      <c r="A80675" t="s">
        <v>13349</v>
      </c>
      <c r="B80675">
        <v>1</v>
      </c>
    </row>
    <row r="80676" spans="1:2" x14ac:dyDescent="0.15">
      <c r="A80676" t="s">
        <v>13350</v>
      </c>
      <c r="B80676">
        <v>1</v>
      </c>
    </row>
    <row r="80677" spans="1:2" x14ac:dyDescent="0.15">
      <c r="A80677" t="s">
        <v>13352</v>
      </c>
      <c r="B80677">
        <v>1</v>
      </c>
    </row>
    <row r="80678" spans="1:2" x14ac:dyDescent="0.15">
      <c r="A80678" t="s">
        <v>13353</v>
      </c>
      <c r="B80678">
        <v>1</v>
      </c>
    </row>
    <row r="80679" spans="1:2" x14ac:dyDescent="0.15">
      <c r="A80679" t="s">
        <v>13354</v>
      </c>
      <c r="B80679">
        <v>1</v>
      </c>
    </row>
    <row r="80680" spans="1:2" x14ac:dyDescent="0.15">
      <c r="A80680" t="s">
        <v>13355</v>
      </c>
      <c r="B80680">
        <v>1</v>
      </c>
    </row>
    <row r="80681" spans="1:2" x14ac:dyDescent="0.15">
      <c r="A80681" t="s">
        <v>13356</v>
      </c>
      <c r="B80681">
        <v>1</v>
      </c>
    </row>
    <row r="80682" spans="1:2" x14ac:dyDescent="0.15">
      <c r="A80682" t="s">
        <v>13357</v>
      </c>
      <c r="B80682">
        <v>1</v>
      </c>
    </row>
    <row r="80683" spans="1:2" x14ac:dyDescent="0.15">
      <c r="A80683" t="s">
        <v>13358</v>
      </c>
      <c r="B80683">
        <v>1</v>
      </c>
    </row>
    <row r="80684" spans="1:2" x14ac:dyDescent="0.15">
      <c r="A80684" t="s">
        <v>13360</v>
      </c>
      <c r="B80684">
        <v>1</v>
      </c>
    </row>
    <row r="80685" spans="1:2" x14ac:dyDescent="0.15">
      <c r="A80685" t="s">
        <v>13362</v>
      </c>
      <c r="B80685">
        <v>1</v>
      </c>
    </row>
    <row r="80686" spans="1:2" x14ac:dyDescent="0.15">
      <c r="A80686" t="s">
        <v>13363</v>
      </c>
      <c r="B80686">
        <v>1</v>
      </c>
    </row>
    <row r="80687" spans="1:2" x14ac:dyDescent="0.15">
      <c r="A80687" t="s">
        <v>13365</v>
      </c>
      <c r="B80687">
        <v>1</v>
      </c>
    </row>
    <row r="80688" spans="1:2" x14ac:dyDescent="0.15">
      <c r="A80688" t="s">
        <v>13366</v>
      </c>
      <c r="B80688">
        <v>1</v>
      </c>
    </row>
    <row r="80689" spans="1:2" x14ac:dyDescent="0.15">
      <c r="A80689" t="s">
        <v>13367</v>
      </c>
      <c r="B80689">
        <v>1</v>
      </c>
    </row>
    <row r="80690" spans="1:2" x14ac:dyDescent="0.15">
      <c r="A80690" t="s">
        <v>13368</v>
      </c>
      <c r="B80690">
        <v>1</v>
      </c>
    </row>
    <row r="80691" spans="1:2" x14ac:dyDescent="0.15">
      <c r="A80691" t="s">
        <v>13370</v>
      </c>
      <c r="B80691">
        <v>1</v>
      </c>
    </row>
    <row r="80692" spans="1:2" x14ac:dyDescent="0.15">
      <c r="A80692" t="s">
        <v>13371</v>
      </c>
      <c r="B80692">
        <v>1</v>
      </c>
    </row>
    <row r="80693" spans="1:2" x14ac:dyDescent="0.15">
      <c r="A80693" t="s">
        <v>13372</v>
      </c>
      <c r="B80693">
        <v>1</v>
      </c>
    </row>
    <row r="80694" spans="1:2" x14ac:dyDescent="0.15">
      <c r="A80694" t="s">
        <v>13374</v>
      </c>
      <c r="B80694">
        <v>1</v>
      </c>
    </row>
    <row r="80695" spans="1:2" x14ac:dyDescent="0.15">
      <c r="A80695" t="s">
        <v>13375</v>
      </c>
      <c r="B80695">
        <v>1</v>
      </c>
    </row>
    <row r="80696" spans="1:2" x14ac:dyDescent="0.15">
      <c r="A80696" t="s">
        <v>13378</v>
      </c>
      <c r="B80696">
        <v>1</v>
      </c>
    </row>
    <row r="80697" spans="1:2" x14ac:dyDescent="0.15">
      <c r="A80697" t="s">
        <v>13379</v>
      </c>
      <c r="B80697">
        <v>1</v>
      </c>
    </row>
    <row r="80698" spans="1:2" x14ac:dyDescent="0.15">
      <c r="A80698" t="s">
        <v>13380</v>
      </c>
      <c r="B80698">
        <v>1</v>
      </c>
    </row>
    <row r="80699" spans="1:2" x14ac:dyDescent="0.15">
      <c r="A80699" t="s">
        <v>13381</v>
      </c>
      <c r="B80699">
        <v>1</v>
      </c>
    </row>
    <row r="80700" spans="1:2" x14ac:dyDescent="0.15">
      <c r="A80700" t="s">
        <v>13383</v>
      </c>
      <c r="B80700">
        <v>1</v>
      </c>
    </row>
    <row r="80701" spans="1:2" x14ac:dyDescent="0.15">
      <c r="A80701" t="s">
        <v>13384</v>
      </c>
      <c r="B80701">
        <v>1</v>
      </c>
    </row>
    <row r="80702" spans="1:2" x14ac:dyDescent="0.15">
      <c r="A80702" t="s">
        <v>13385</v>
      </c>
      <c r="B80702">
        <v>1</v>
      </c>
    </row>
    <row r="80703" spans="1:2" x14ac:dyDescent="0.15">
      <c r="A80703" t="s">
        <v>13386</v>
      </c>
      <c r="B80703">
        <v>1</v>
      </c>
    </row>
    <row r="80704" spans="1:2" x14ac:dyDescent="0.15">
      <c r="A80704" t="s">
        <v>13388</v>
      </c>
      <c r="B80704">
        <v>1</v>
      </c>
    </row>
    <row r="80705" spans="1:2" x14ac:dyDescent="0.15">
      <c r="A80705" t="s">
        <v>13390</v>
      </c>
      <c r="B80705">
        <v>1</v>
      </c>
    </row>
    <row r="80706" spans="1:2" x14ac:dyDescent="0.15">
      <c r="A80706" t="s">
        <v>13392</v>
      </c>
      <c r="B80706">
        <v>1</v>
      </c>
    </row>
    <row r="80707" spans="1:2" x14ac:dyDescent="0.15">
      <c r="A80707" t="s">
        <v>13393</v>
      </c>
      <c r="B80707">
        <v>1</v>
      </c>
    </row>
    <row r="80708" spans="1:2" x14ac:dyDescent="0.15">
      <c r="A80708" t="s">
        <v>13395</v>
      </c>
      <c r="B80708">
        <v>1</v>
      </c>
    </row>
    <row r="80709" spans="1:2" x14ac:dyDescent="0.15">
      <c r="A80709" t="s">
        <v>13397</v>
      </c>
      <c r="B80709">
        <v>1</v>
      </c>
    </row>
    <row r="80710" spans="1:2" x14ac:dyDescent="0.15">
      <c r="A80710" t="s">
        <v>13398</v>
      </c>
      <c r="B80710">
        <v>1</v>
      </c>
    </row>
    <row r="80711" spans="1:2" x14ac:dyDescent="0.15">
      <c r="A80711" t="s">
        <v>13399</v>
      </c>
      <c r="B80711">
        <v>1</v>
      </c>
    </row>
    <row r="80712" spans="1:2" x14ac:dyDescent="0.15">
      <c r="A80712" t="s">
        <v>13401</v>
      </c>
      <c r="B80712">
        <v>1</v>
      </c>
    </row>
    <row r="80713" spans="1:2" x14ac:dyDescent="0.15">
      <c r="A80713" t="s">
        <v>13402</v>
      </c>
      <c r="B80713">
        <v>1</v>
      </c>
    </row>
    <row r="80714" spans="1:2" x14ac:dyDescent="0.15">
      <c r="A80714" t="s">
        <v>13403</v>
      </c>
      <c r="B80714">
        <v>1</v>
      </c>
    </row>
    <row r="80715" spans="1:2" x14ac:dyDescent="0.15">
      <c r="A80715" t="s">
        <v>13404</v>
      </c>
      <c r="B80715">
        <v>1</v>
      </c>
    </row>
    <row r="80716" spans="1:2" x14ac:dyDescent="0.15">
      <c r="A80716" t="s">
        <v>13405</v>
      </c>
      <c r="B80716">
        <v>1</v>
      </c>
    </row>
    <row r="80717" spans="1:2" x14ac:dyDescent="0.15">
      <c r="A80717" t="s">
        <v>13407</v>
      </c>
      <c r="B80717">
        <v>1</v>
      </c>
    </row>
    <row r="80718" spans="1:2" x14ac:dyDescent="0.15">
      <c r="A80718" t="s">
        <v>13409</v>
      </c>
      <c r="B80718">
        <v>1</v>
      </c>
    </row>
    <row r="80719" spans="1:2" x14ac:dyDescent="0.15">
      <c r="A80719" t="s">
        <v>13410</v>
      </c>
      <c r="B80719">
        <v>1</v>
      </c>
    </row>
    <row r="80720" spans="1:2" x14ac:dyDescent="0.15">
      <c r="A80720" t="s">
        <v>13411</v>
      </c>
      <c r="B80720">
        <v>1</v>
      </c>
    </row>
    <row r="80721" spans="1:2" x14ac:dyDescent="0.15">
      <c r="A80721" t="s">
        <v>13412</v>
      </c>
      <c r="B80721">
        <v>1</v>
      </c>
    </row>
    <row r="80722" spans="1:2" x14ac:dyDescent="0.15">
      <c r="A80722" t="s">
        <v>13414</v>
      </c>
      <c r="B80722">
        <v>1</v>
      </c>
    </row>
    <row r="80723" spans="1:2" x14ac:dyDescent="0.15">
      <c r="A80723" t="s">
        <v>13415</v>
      </c>
      <c r="B80723">
        <v>1</v>
      </c>
    </row>
    <row r="80724" spans="1:2" x14ac:dyDescent="0.15">
      <c r="A80724" t="s">
        <v>13416</v>
      </c>
      <c r="B80724">
        <v>1</v>
      </c>
    </row>
    <row r="80725" spans="1:2" x14ac:dyDescent="0.15">
      <c r="A80725" t="s">
        <v>13417</v>
      </c>
      <c r="B80725">
        <v>1</v>
      </c>
    </row>
    <row r="80726" spans="1:2" x14ac:dyDescent="0.15">
      <c r="A80726" t="s">
        <v>13419</v>
      </c>
      <c r="B80726">
        <v>1</v>
      </c>
    </row>
    <row r="80727" spans="1:2" x14ac:dyDescent="0.15">
      <c r="A80727" t="s">
        <v>13420</v>
      </c>
      <c r="B80727">
        <v>1</v>
      </c>
    </row>
    <row r="80728" spans="1:2" x14ac:dyDescent="0.15">
      <c r="A80728" t="s">
        <v>13421</v>
      </c>
      <c r="B80728">
        <v>1</v>
      </c>
    </row>
    <row r="80729" spans="1:2" x14ac:dyDescent="0.15">
      <c r="A80729" t="s">
        <v>13423</v>
      </c>
      <c r="B80729">
        <v>1</v>
      </c>
    </row>
    <row r="80730" spans="1:2" x14ac:dyDescent="0.15">
      <c r="A80730" t="s">
        <v>13426</v>
      </c>
      <c r="B80730">
        <v>1</v>
      </c>
    </row>
    <row r="80731" spans="1:2" x14ac:dyDescent="0.15">
      <c r="A80731" t="s">
        <v>13427</v>
      </c>
      <c r="B80731">
        <v>1</v>
      </c>
    </row>
    <row r="80732" spans="1:2" x14ac:dyDescent="0.15">
      <c r="A80732" t="s">
        <v>13429</v>
      </c>
      <c r="B80732">
        <v>1</v>
      </c>
    </row>
    <row r="80733" spans="1:2" x14ac:dyDescent="0.15">
      <c r="A80733" t="s">
        <v>13431</v>
      </c>
      <c r="B80733">
        <v>1</v>
      </c>
    </row>
    <row r="80734" spans="1:2" x14ac:dyDescent="0.15">
      <c r="A80734" t="s">
        <v>13432</v>
      </c>
      <c r="B80734">
        <v>1</v>
      </c>
    </row>
    <row r="80735" spans="1:2" x14ac:dyDescent="0.15">
      <c r="A80735" t="s">
        <v>13433</v>
      </c>
      <c r="B80735">
        <v>1</v>
      </c>
    </row>
    <row r="80736" spans="1:2" x14ac:dyDescent="0.15">
      <c r="A80736" t="s">
        <v>13434</v>
      </c>
      <c r="B80736">
        <v>1</v>
      </c>
    </row>
    <row r="80737" spans="1:2" x14ac:dyDescent="0.15">
      <c r="A80737" t="s">
        <v>13436</v>
      </c>
      <c r="B80737">
        <v>1</v>
      </c>
    </row>
    <row r="80738" spans="1:2" x14ac:dyDescent="0.15">
      <c r="A80738" t="s">
        <v>13438</v>
      </c>
      <c r="B80738">
        <v>1</v>
      </c>
    </row>
    <row r="80739" spans="1:2" x14ac:dyDescent="0.15">
      <c r="A80739" t="s">
        <v>13439</v>
      </c>
      <c r="B80739">
        <v>1</v>
      </c>
    </row>
    <row r="80740" spans="1:2" x14ac:dyDescent="0.15">
      <c r="A80740" t="s">
        <v>13440</v>
      </c>
      <c r="B80740">
        <v>1</v>
      </c>
    </row>
    <row r="80741" spans="1:2" x14ac:dyDescent="0.15">
      <c r="A80741" t="s">
        <v>13441</v>
      </c>
      <c r="B80741">
        <v>1</v>
      </c>
    </row>
    <row r="80742" spans="1:2" x14ac:dyDescent="0.15">
      <c r="A80742" t="s">
        <v>13442</v>
      </c>
      <c r="B80742">
        <v>1</v>
      </c>
    </row>
    <row r="80743" spans="1:2" x14ac:dyDescent="0.15">
      <c r="A80743" t="s">
        <v>13443</v>
      </c>
      <c r="B80743">
        <v>1</v>
      </c>
    </row>
    <row r="80744" spans="1:2" x14ac:dyDescent="0.15">
      <c r="A80744" t="s">
        <v>13444</v>
      </c>
      <c r="B80744">
        <v>1</v>
      </c>
    </row>
    <row r="80745" spans="1:2" x14ac:dyDescent="0.15">
      <c r="A80745" t="s">
        <v>13446</v>
      </c>
      <c r="B80745">
        <v>1</v>
      </c>
    </row>
    <row r="80746" spans="1:2" x14ac:dyDescent="0.15">
      <c r="A80746" t="s">
        <v>13448</v>
      </c>
      <c r="B80746">
        <v>1</v>
      </c>
    </row>
    <row r="80747" spans="1:2" x14ac:dyDescent="0.15">
      <c r="A80747" t="s">
        <v>13450</v>
      </c>
      <c r="B80747">
        <v>1</v>
      </c>
    </row>
    <row r="80748" spans="1:2" x14ac:dyDescent="0.15">
      <c r="A80748" t="s">
        <v>13451</v>
      </c>
      <c r="B80748">
        <v>1</v>
      </c>
    </row>
    <row r="80749" spans="1:2" x14ac:dyDescent="0.15">
      <c r="A80749" t="s">
        <v>13452</v>
      </c>
      <c r="B80749">
        <v>1</v>
      </c>
    </row>
    <row r="80750" spans="1:2" x14ac:dyDescent="0.15">
      <c r="A80750" t="s">
        <v>13453</v>
      </c>
      <c r="B80750">
        <v>1</v>
      </c>
    </row>
    <row r="80751" spans="1:2" x14ac:dyDescent="0.15">
      <c r="A80751" t="s">
        <v>13454</v>
      </c>
      <c r="B80751">
        <v>1</v>
      </c>
    </row>
    <row r="80752" spans="1:2" x14ac:dyDescent="0.15">
      <c r="A80752" t="s">
        <v>13455</v>
      </c>
      <c r="B80752">
        <v>1</v>
      </c>
    </row>
    <row r="80753" spans="1:2" x14ac:dyDescent="0.15">
      <c r="A80753" t="s">
        <v>13456</v>
      </c>
      <c r="B80753">
        <v>1</v>
      </c>
    </row>
    <row r="80754" spans="1:2" x14ac:dyDescent="0.15">
      <c r="A80754" t="s">
        <v>13457</v>
      </c>
      <c r="B80754">
        <v>1</v>
      </c>
    </row>
    <row r="80755" spans="1:2" x14ac:dyDescent="0.15">
      <c r="A80755" t="s">
        <v>13458</v>
      </c>
      <c r="B80755">
        <v>1</v>
      </c>
    </row>
    <row r="80756" spans="1:2" x14ac:dyDescent="0.15">
      <c r="A80756" t="s">
        <v>13460</v>
      </c>
      <c r="B80756">
        <v>1</v>
      </c>
    </row>
    <row r="80757" spans="1:2" x14ac:dyDescent="0.15">
      <c r="A80757" t="s">
        <v>13461</v>
      </c>
      <c r="B80757">
        <v>1</v>
      </c>
    </row>
    <row r="80758" spans="1:2" x14ac:dyDescent="0.15">
      <c r="A80758" t="s">
        <v>13462</v>
      </c>
      <c r="B80758">
        <v>1</v>
      </c>
    </row>
    <row r="80759" spans="1:2" x14ac:dyDescent="0.15">
      <c r="A80759" t="s">
        <v>13465</v>
      </c>
      <c r="B80759">
        <v>1</v>
      </c>
    </row>
    <row r="80760" spans="1:2" x14ac:dyDescent="0.15">
      <c r="A80760" t="s">
        <v>13466</v>
      </c>
      <c r="B80760">
        <v>1</v>
      </c>
    </row>
    <row r="80761" spans="1:2" x14ac:dyDescent="0.15">
      <c r="A80761" t="s">
        <v>13467</v>
      </c>
      <c r="B80761">
        <v>1</v>
      </c>
    </row>
    <row r="80762" spans="1:2" x14ac:dyDescent="0.15">
      <c r="A80762" t="s">
        <v>13468</v>
      </c>
      <c r="B80762">
        <v>1</v>
      </c>
    </row>
    <row r="80763" spans="1:2" x14ac:dyDescent="0.15">
      <c r="A80763" t="s">
        <v>13469</v>
      </c>
      <c r="B80763">
        <v>1</v>
      </c>
    </row>
    <row r="80764" spans="1:2" x14ac:dyDescent="0.15">
      <c r="A80764" t="s">
        <v>13472</v>
      </c>
      <c r="B80764">
        <v>1</v>
      </c>
    </row>
    <row r="80765" spans="1:2" x14ac:dyDescent="0.15">
      <c r="A80765" t="s">
        <v>13474</v>
      </c>
      <c r="B80765">
        <v>1</v>
      </c>
    </row>
    <row r="80766" spans="1:2" x14ac:dyDescent="0.15">
      <c r="A80766" t="s">
        <v>13476</v>
      </c>
      <c r="B80766">
        <v>1</v>
      </c>
    </row>
    <row r="80767" spans="1:2" x14ac:dyDescent="0.15">
      <c r="A80767" t="s">
        <v>13477</v>
      </c>
      <c r="B80767">
        <v>1</v>
      </c>
    </row>
    <row r="80768" spans="1:2" x14ac:dyDescent="0.15">
      <c r="A80768" t="s">
        <v>13479</v>
      </c>
      <c r="B80768">
        <v>1</v>
      </c>
    </row>
    <row r="80769" spans="1:2" x14ac:dyDescent="0.15">
      <c r="A80769" t="s">
        <v>13482</v>
      </c>
      <c r="B80769">
        <v>1</v>
      </c>
    </row>
    <row r="80770" spans="1:2" x14ac:dyDescent="0.15">
      <c r="A80770" t="s">
        <v>13483</v>
      </c>
      <c r="B80770">
        <v>1</v>
      </c>
    </row>
    <row r="80771" spans="1:2" x14ac:dyDescent="0.15">
      <c r="A80771" t="s">
        <v>13484</v>
      </c>
      <c r="B80771">
        <v>1</v>
      </c>
    </row>
    <row r="80772" spans="1:2" x14ac:dyDescent="0.15">
      <c r="A80772" t="s">
        <v>13486</v>
      </c>
      <c r="B80772">
        <v>1</v>
      </c>
    </row>
    <row r="80773" spans="1:2" x14ac:dyDescent="0.15">
      <c r="A80773" t="s">
        <v>13487</v>
      </c>
      <c r="B80773">
        <v>1</v>
      </c>
    </row>
    <row r="80774" spans="1:2" x14ac:dyDescent="0.15">
      <c r="A80774" t="s">
        <v>13488</v>
      </c>
      <c r="B80774">
        <v>1</v>
      </c>
    </row>
    <row r="80775" spans="1:2" x14ac:dyDescent="0.15">
      <c r="A80775" t="s">
        <v>13489</v>
      </c>
      <c r="B80775">
        <v>1</v>
      </c>
    </row>
    <row r="80776" spans="1:2" x14ac:dyDescent="0.15">
      <c r="A80776" t="s">
        <v>13490</v>
      </c>
      <c r="B80776">
        <v>1</v>
      </c>
    </row>
    <row r="80777" spans="1:2" x14ac:dyDescent="0.15">
      <c r="A80777" t="s">
        <v>13492</v>
      </c>
      <c r="B80777">
        <v>1</v>
      </c>
    </row>
    <row r="80778" spans="1:2" x14ac:dyDescent="0.15">
      <c r="A80778" t="s">
        <v>13493</v>
      </c>
      <c r="B80778">
        <v>1</v>
      </c>
    </row>
    <row r="80779" spans="1:2" x14ac:dyDescent="0.15">
      <c r="A80779" t="s">
        <v>13495</v>
      </c>
      <c r="B80779">
        <v>1</v>
      </c>
    </row>
    <row r="80780" spans="1:2" x14ac:dyDescent="0.15">
      <c r="A80780" t="s">
        <v>13496</v>
      </c>
      <c r="B80780">
        <v>1</v>
      </c>
    </row>
    <row r="80781" spans="1:2" x14ac:dyDescent="0.15">
      <c r="A80781" t="s">
        <v>13497</v>
      </c>
      <c r="B80781">
        <v>1</v>
      </c>
    </row>
    <row r="80782" spans="1:2" x14ac:dyDescent="0.15">
      <c r="A80782" t="s">
        <v>13501</v>
      </c>
      <c r="B80782">
        <v>1</v>
      </c>
    </row>
    <row r="80783" spans="1:2" x14ac:dyDescent="0.15">
      <c r="A80783" t="s">
        <v>13502</v>
      </c>
      <c r="B80783">
        <v>1</v>
      </c>
    </row>
    <row r="80784" spans="1:2" x14ac:dyDescent="0.15">
      <c r="A80784" t="s">
        <v>13503</v>
      </c>
      <c r="B80784">
        <v>1</v>
      </c>
    </row>
    <row r="80785" spans="1:2" x14ac:dyDescent="0.15">
      <c r="A80785" t="s">
        <v>13504</v>
      </c>
      <c r="B80785">
        <v>1</v>
      </c>
    </row>
    <row r="80786" spans="1:2" x14ac:dyDescent="0.15">
      <c r="A80786" t="s">
        <v>13505</v>
      </c>
      <c r="B80786">
        <v>1</v>
      </c>
    </row>
    <row r="80787" spans="1:2" x14ac:dyDescent="0.15">
      <c r="A80787" t="s">
        <v>13508</v>
      </c>
      <c r="B80787">
        <v>1</v>
      </c>
    </row>
    <row r="80788" spans="1:2" x14ac:dyDescent="0.15">
      <c r="A80788" t="s">
        <v>13509</v>
      </c>
      <c r="B80788">
        <v>1</v>
      </c>
    </row>
    <row r="80789" spans="1:2" x14ac:dyDescent="0.15">
      <c r="A80789" t="s">
        <v>13510</v>
      </c>
      <c r="B80789">
        <v>1</v>
      </c>
    </row>
    <row r="80790" spans="1:2" x14ac:dyDescent="0.15">
      <c r="A80790" t="s">
        <v>13511</v>
      </c>
      <c r="B80790">
        <v>1</v>
      </c>
    </row>
    <row r="80791" spans="1:2" x14ac:dyDescent="0.15">
      <c r="A80791" t="s">
        <v>13512</v>
      </c>
      <c r="B80791">
        <v>1</v>
      </c>
    </row>
    <row r="80792" spans="1:2" x14ac:dyDescent="0.15">
      <c r="A80792" t="s">
        <v>13513</v>
      </c>
      <c r="B80792">
        <v>1</v>
      </c>
    </row>
    <row r="80793" spans="1:2" x14ac:dyDescent="0.15">
      <c r="A80793" t="s">
        <v>13515</v>
      </c>
      <c r="B80793">
        <v>1</v>
      </c>
    </row>
    <row r="80794" spans="1:2" x14ac:dyDescent="0.15">
      <c r="A80794" t="s">
        <v>13518</v>
      </c>
      <c r="B80794">
        <v>1</v>
      </c>
    </row>
    <row r="80795" spans="1:2" x14ac:dyDescent="0.15">
      <c r="A80795" t="s">
        <v>13522</v>
      </c>
      <c r="B80795">
        <v>1</v>
      </c>
    </row>
    <row r="80796" spans="1:2" x14ac:dyDescent="0.15">
      <c r="A80796" t="s">
        <v>13523</v>
      </c>
      <c r="B80796">
        <v>1</v>
      </c>
    </row>
    <row r="80797" spans="1:2" x14ac:dyDescent="0.15">
      <c r="A80797" t="s">
        <v>13524</v>
      </c>
      <c r="B80797">
        <v>1</v>
      </c>
    </row>
    <row r="80798" spans="1:2" x14ac:dyDescent="0.15">
      <c r="A80798" t="s">
        <v>13525</v>
      </c>
      <c r="B80798">
        <v>1</v>
      </c>
    </row>
    <row r="80799" spans="1:2" x14ac:dyDescent="0.15">
      <c r="A80799" t="s">
        <v>13527</v>
      </c>
      <c r="B80799">
        <v>1</v>
      </c>
    </row>
    <row r="80800" spans="1:2" x14ac:dyDescent="0.15">
      <c r="A80800" t="s">
        <v>13528</v>
      </c>
      <c r="B80800">
        <v>1</v>
      </c>
    </row>
    <row r="80801" spans="1:2" x14ac:dyDescent="0.15">
      <c r="A80801" t="s">
        <v>13529</v>
      </c>
      <c r="B80801">
        <v>1</v>
      </c>
    </row>
    <row r="80802" spans="1:2" x14ac:dyDescent="0.15">
      <c r="A80802" t="s">
        <v>13530</v>
      </c>
      <c r="B80802">
        <v>1</v>
      </c>
    </row>
    <row r="80803" spans="1:2" x14ac:dyDescent="0.15">
      <c r="A80803" t="s">
        <v>13531</v>
      </c>
      <c r="B80803">
        <v>1</v>
      </c>
    </row>
    <row r="80804" spans="1:2" x14ac:dyDescent="0.15">
      <c r="A80804" t="s">
        <v>13532</v>
      </c>
      <c r="B80804">
        <v>1</v>
      </c>
    </row>
    <row r="80805" spans="1:2" x14ac:dyDescent="0.15">
      <c r="A80805" t="s">
        <v>13533</v>
      </c>
      <c r="B80805">
        <v>1</v>
      </c>
    </row>
    <row r="80806" spans="1:2" x14ac:dyDescent="0.15">
      <c r="A80806" t="s">
        <v>13534</v>
      </c>
      <c r="B80806">
        <v>1</v>
      </c>
    </row>
    <row r="80807" spans="1:2" x14ac:dyDescent="0.15">
      <c r="A80807" t="s">
        <v>13535</v>
      </c>
      <c r="B80807">
        <v>1</v>
      </c>
    </row>
    <row r="80808" spans="1:2" x14ac:dyDescent="0.15">
      <c r="A80808" t="s">
        <v>13537</v>
      </c>
      <c r="B80808">
        <v>1</v>
      </c>
    </row>
    <row r="80809" spans="1:2" x14ac:dyDescent="0.15">
      <c r="A80809" t="s">
        <v>13538</v>
      </c>
      <c r="B80809">
        <v>1</v>
      </c>
    </row>
    <row r="80810" spans="1:2" x14ac:dyDescent="0.15">
      <c r="A80810" t="s">
        <v>13539</v>
      </c>
      <c r="B80810">
        <v>1</v>
      </c>
    </row>
    <row r="80811" spans="1:2" x14ac:dyDescent="0.15">
      <c r="A80811" t="s">
        <v>13540</v>
      </c>
      <c r="B80811">
        <v>1</v>
      </c>
    </row>
    <row r="80812" spans="1:2" x14ac:dyDescent="0.15">
      <c r="A80812" t="s">
        <v>13541</v>
      </c>
      <c r="B80812">
        <v>1</v>
      </c>
    </row>
    <row r="80813" spans="1:2" x14ac:dyDescent="0.15">
      <c r="A80813" t="s">
        <v>13542</v>
      </c>
      <c r="B80813">
        <v>1</v>
      </c>
    </row>
    <row r="80814" spans="1:2" x14ac:dyDescent="0.15">
      <c r="A80814" t="s">
        <v>13543</v>
      </c>
      <c r="B80814">
        <v>1</v>
      </c>
    </row>
    <row r="80815" spans="1:2" x14ac:dyDescent="0.15">
      <c r="A80815" t="s">
        <v>13544</v>
      </c>
      <c r="B80815">
        <v>1</v>
      </c>
    </row>
    <row r="80816" spans="1:2" x14ac:dyDescent="0.15">
      <c r="A80816" t="s">
        <v>13545</v>
      </c>
      <c r="B80816">
        <v>1</v>
      </c>
    </row>
    <row r="80817" spans="1:2" x14ac:dyDescent="0.15">
      <c r="A80817" t="s">
        <v>13547</v>
      </c>
      <c r="B80817">
        <v>1</v>
      </c>
    </row>
    <row r="80818" spans="1:2" x14ac:dyDescent="0.15">
      <c r="A80818" t="s">
        <v>13548</v>
      </c>
      <c r="B80818">
        <v>1</v>
      </c>
    </row>
    <row r="80819" spans="1:2" x14ac:dyDescent="0.15">
      <c r="A80819" t="s">
        <v>13549</v>
      </c>
      <c r="B80819">
        <v>1</v>
      </c>
    </row>
    <row r="80820" spans="1:2" x14ac:dyDescent="0.15">
      <c r="A80820" t="s">
        <v>13550</v>
      </c>
      <c r="B80820">
        <v>1</v>
      </c>
    </row>
    <row r="80821" spans="1:2" x14ac:dyDescent="0.15">
      <c r="A80821" t="s">
        <v>13551</v>
      </c>
      <c r="B80821">
        <v>1</v>
      </c>
    </row>
    <row r="80822" spans="1:2" x14ac:dyDescent="0.15">
      <c r="A80822" t="s">
        <v>13552</v>
      </c>
      <c r="B80822">
        <v>1</v>
      </c>
    </row>
    <row r="80823" spans="1:2" x14ac:dyDescent="0.15">
      <c r="A80823" t="s">
        <v>13553</v>
      </c>
      <c r="B80823">
        <v>1</v>
      </c>
    </row>
    <row r="80824" spans="1:2" x14ac:dyDescent="0.15">
      <c r="A80824" t="s">
        <v>13554</v>
      </c>
      <c r="B80824">
        <v>1</v>
      </c>
    </row>
    <row r="80825" spans="1:2" x14ac:dyDescent="0.15">
      <c r="A80825" t="s">
        <v>13555</v>
      </c>
      <c r="B80825">
        <v>1</v>
      </c>
    </row>
    <row r="80826" spans="1:2" x14ac:dyDescent="0.15">
      <c r="A80826" t="s">
        <v>13557</v>
      </c>
      <c r="B80826">
        <v>1</v>
      </c>
    </row>
    <row r="80827" spans="1:2" x14ac:dyDescent="0.15">
      <c r="A80827" t="s">
        <v>13558</v>
      </c>
      <c r="B80827">
        <v>1</v>
      </c>
    </row>
    <row r="80828" spans="1:2" x14ac:dyDescent="0.15">
      <c r="A80828" t="s">
        <v>13560</v>
      </c>
      <c r="B80828">
        <v>1</v>
      </c>
    </row>
    <row r="80829" spans="1:2" x14ac:dyDescent="0.15">
      <c r="A80829" t="s">
        <v>13561</v>
      </c>
      <c r="B80829">
        <v>1</v>
      </c>
    </row>
    <row r="80830" spans="1:2" x14ac:dyDescent="0.15">
      <c r="A80830" t="s">
        <v>13562</v>
      </c>
      <c r="B80830">
        <v>1</v>
      </c>
    </row>
    <row r="80831" spans="1:2" x14ac:dyDescent="0.15">
      <c r="A80831" t="s">
        <v>13563</v>
      </c>
      <c r="B80831">
        <v>1</v>
      </c>
    </row>
    <row r="80832" spans="1:2" x14ac:dyDescent="0.15">
      <c r="A80832" t="s">
        <v>13564</v>
      </c>
      <c r="B80832">
        <v>1</v>
      </c>
    </row>
    <row r="80833" spans="1:2" x14ac:dyDescent="0.15">
      <c r="A80833" t="s">
        <v>13565</v>
      </c>
      <c r="B80833">
        <v>1</v>
      </c>
    </row>
    <row r="80834" spans="1:2" x14ac:dyDescent="0.15">
      <c r="A80834" t="s">
        <v>13566</v>
      </c>
      <c r="B80834">
        <v>1</v>
      </c>
    </row>
    <row r="80835" spans="1:2" x14ac:dyDescent="0.15">
      <c r="A80835" t="s">
        <v>13567</v>
      </c>
      <c r="B80835">
        <v>1</v>
      </c>
    </row>
    <row r="80836" spans="1:2" x14ac:dyDescent="0.15">
      <c r="A80836" t="s">
        <v>13571</v>
      </c>
      <c r="B80836">
        <v>1</v>
      </c>
    </row>
    <row r="80837" spans="1:2" x14ac:dyDescent="0.15">
      <c r="A80837" t="s">
        <v>13572</v>
      </c>
      <c r="B80837">
        <v>1</v>
      </c>
    </row>
    <row r="80838" spans="1:2" x14ac:dyDescent="0.15">
      <c r="A80838" t="s">
        <v>13573</v>
      </c>
      <c r="B80838">
        <v>1</v>
      </c>
    </row>
    <row r="80839" spans="1:2" x14ac:dyDescent="0.15">
      <c r="A80839" t="s">
        <v>13574</v>
      </c>
      <c r="B80839">
        <v>1</v>
      </c>
    </row>
    <row r="80840" spans="1:2" x14ac:dyDescent="0.15">
      <c r="A80840" t="s">
        <v>13577</v>
      </c>
      <c r="B80840">
        <v>1</v>
      </c>
    </row>
    <row r="80841" spans="1:2" x14ac:dyDescent="0.15">
      <c r="A80841" t="s">
        <v>13578</v>
      </c>
      <c r="B80841">
        <v>1</v>
      </c>
    </row>
    <row r="80842" spans="1:2" x14ac:dyDescent="0.15">
      <c r="A80842" t="s">
        <v>13579</v>
      </c>
      <c r="B80842">
        <v>1</v>
      </c>
    </row>
    <row r="80843" spans="1:2" x14ac:dyDescent="0.15">
      <c r="A80843" t="s">
        <v>13580</v>
      </c>
      <c r="B80843">
        <v>1</v>
      </c>
    </row>
    <row r="80844" spans="1:2" x14ac:dyDescent="0.15">
      <c r="A80844" t="s">
        <v>13581</v>
      </c>
      <c r="B80844">
        <v>1</v>
      </c>
    </row>
    <row r="80845" spans="1:2" x14ac:dyDescent="0.15">
      <c r="A80845" t="s">
        <v>13582</v>
      </c>
      <c r="B80845">
        <v>1</v>
      </c>
    </row>
    <row r="80846" spans="1:2" x14ac:dyDescent="0.15">
      <c r="A80846" t="s">
        <v>13586</v>
      </c>
      <c r="B80846">
        <v>1</v>
      </c>
    </row>
    <row r="80847" spans="1:2" x14ac:dyDescent="0.15">
      <c r="A80847" t="s">
        <v>13587</v>
      </c>
      <c r="B80847">
        <v>1</v>
      </c>
    </row>
    <row r="80848" spans="1:2" x14ac:dyDescent="0.15">
      <c r="A80848" t="s">
        <v>13588</v>
      </c>
      <c r="B80848">
        <v>1</v>
      </c>
    </row>
    <row r="80849" spans="1:2" x14ac:dyDescent="0.15">
      <c r="A80849" t="s">
        <v>13589</v>
      </c>
      <c r="B80849">
        <v>1</v>
      </c>
    </row>
    <row r="80850" spans="1:2" x14ac:dyDescent="0.15">
      <c r="A80850" t="s">
        <v>13590</v>
      </c>
      <c r="B80850">
        <v>1</v>
      </c>
    </row>
    <row r="80851" spans="1:2" x14ac:dyDescent="0.15">
      <c r="A80851" t="s">
        <v>13591</v>
      </c>
      <c r="B80851">
        <v>1</v>
      </c>
    </row>
    <row r="80852" spans="1:2" x14ac:dyDescent="0.15">
      <c r="A80852" t="s">
        <v>13592</v>
      </c>
      <c r="B80852">
        <v>1</v>
      </c>
    </row>
    <row r="80853" spans="1:2" x14ac:dyDescent="0.15">
      <c r="A80853" t="s">
        <v>13593</v>
      </c>
      <c r="B80853">
        <v>1</v>
      </c>
    </row>
    <row r="80854" spans="1:2" x14ac:dyDescent="0.15">
      <c r="A80854" t="s">
        <v>13594</v>
      </c>
      <c r="B80854">
        <v>1</v>
      </c>
    </row>
    <row r="80855" spans="1:2" x14ac:dyDescent="0.15">
      <c r="A80855" t="s">
        <v>13595</v>
      </c>
      <c r="B80855">
        <v>1</v>
      </c>
    </row>
    <row r="80856" spans="1:2" x14ac:dyDescent="0.15">
      <c r="A80856" t="s">
        <v>13597</v>
      </c>
      <c r="B80856">
        <v>1</v>
      </c>
    </row>
    <row r="80857" spans="1:2" x14ac:dyDescent="0.15">
      <c r="A80857" t="s">
        <v>13600</v>
      </c>
      <c r="B80857">
        <v>1</v>
      </c>
    </row>
    <row r="80858" spans="1:2" x14ac:dyDescent="0.15">
      <c r="A80858" t="s">
        <v>13601</v>
      </c>
      <c r="B80858">
        <v>1</v>
      </c>
    </row>
    <row r="80859" spans="1:2" x14ac:dyDescent="0.15">
      <c r="A80859" t="s">
        <v>13602</v>
      </c>
      <c r="B80859">
        <v>1</v>
      </c>
    </row>
    <row r="80860" spans="1:2" x14ac:dyDescent="0.15">
      <c r="A80860" t="s">
        <v>13604</v>
      </c>
      <c r="B80860">
        <v>1</v>
      </c>
    </row>
    <row r="80861" spans="1:2" x14ac:dyDescent="0.15">
      <c r="A80861" t="s">
        <v>13606</v>
      </c>
      <c r="B80861">
        <v>1</v>
      </c>
    </row>
    <row r="80862" spans="1:2" x14ac:dyDescent="0.15">
      <c r="A80862" t="s">
        <v>13607</v>
      </c>
      <c r="B80862">
        <v>1</v>
      </c>
    </row>
    <row r="80863" spans="1:2" x14ac:dyDescent="0.15">
      <c r="A80863" t="s">
        <v>13608</v>
      </c>
      <c r="B80863">
        <v>1</v>
      </c>
    </row>
    <row r="80864" spans="1:2" x14ac:dyDescent="0.15">
      <c r="A80864" t="s">
        <v>13609</v>
      </c>
      <c r="B80864">
        <v>1</v>
      </c>
    </row>
    <row r="80865" spans="1:2" x14ac:dyDescent="0.15">
      <c r="A80865" t="s">
        <v>13611</v>
      </c>
      <c r="B80865">
        <v>1</v>
      </c>
    </row>
    <row r="80866" spans="1:2" x14ac:dyDescent="0.15">
      <c r="A80866" t="s">
        <v>13612</v>
      </c>
      <c r="B80866">
        <v>1</v>
      </c>
    </row>
    <row r="80867" spans="1:2" x14ac:dyDescent="0.15">
      <c r="A80867" t="s">
        <v>13613</v>
      </c>
      <c r="B80867">
        <v>1</v>
      </c>
    </row>
    <row r="80868" spans="1:2" x14ac:dyDescent="0.15">
      <c r="A80868" t="s">
        <v>13614</v>
      </c>
      <c r="B80868">
        <v>1</v>
      </c>
    </row>
    <row r="80869" spans="1:2" x14ac:dyDescent="0.15">
      <c r="A80869" t="s">
        <v>13615</v>
      </c>
      <c r="B80869">
        <v>1</v>
      </c>
    </row>
    <row r="80870" spans="1:2" x14ac:dyDescent="0.15">
      <c r="A80870" t="s">
        <v>13617</v>
      </c>
      <c r="B80870">
        <v>1</v>
      </c>
    </row>
    <row r="80871" spans="1:2" x14ac:dyDescent="0.15">
      <c r="A80871" t="s">
        <v>13618</v>
      </c>
      <c r="B80871">
        <v>1</v>
      </c>
    </row>
    <row r="80872" spans="1:2" x14ac:dyDescent="0.15">
      <c r="A80872" t="s">
        <v>13619</v>
      </c>
      <c r="B80872">
        <v>1</v>
      </c>
    </row>
    <row r="80873" spans="1:2" x14ac:dyDescent="0.15">
      <c r="A80873" t="s">
        <v>13620</v>
      </c>
      <c r="B80873">
        <v>1</v>
      </c>
    </row>
    <row r="80874" spans="1:2" x14ac:dyDescent="0.15">
      <c r="A80874" t="s">
        <v>13621</v>
      </c>
      <c r="B80874">
        <v>1</v>
      </c>
    </row>
    <row r="80875" spans="1:2" x14ac:dyDescent="0.15">
      <c r="A80875" t="s">
        <v>13622</v>
      </c>
      <c r="B80875">
        <v>1</v>
      </c>
    </row>
    <row r="80876" spans="1:2" x14ac:dyDescent="0.15">
      <c r="A80876" t="s">
        <v>13623</v>
      </c>
      <c r="B80876">
        <v>1</v>
      </c>
    </row>
    <row r="80877" spans="1:2" x14ac:dyDescent="0.15">
      <c r="A80877" t="s">
        <v>13624</v>
      </c>
      <c r="B80877">
        <v>1</v>
      </c>
    </row>
    <row r="80878" spans="1:2" x14ac:dyDescent="0.15">
      <c r="A80878" t="s">
        <v>13625</v>
      </c>
      <c r="B80878">
        <v>1</v>
      </c>
    </row>
    <row r="80879" spans="1:2" x14ac:dyDescent="0.15">
      <c r="A80879" t="s">
        <v>13626</v>
      </c>
      <c r="B80879">
        <v>1</v>
      </c>
    </row>
    <row r="80880" spans="1:2" x14ac:dyDescent="0.15">
      <c r="A80880" t="s">
        <v>13627</v>
      </c>
      <c r="B80880">
        <v>1</v>
      </c>
    </row>
    <row r="80881" spans="1:2" x14ac:dyDescent="0.15">
      <c r="A80881" t="s">
        <v>13628</v>
      </c>
      <c r="B80881">
        <v>1</v>
      </c>
    </row>
    <row r="80882" spans="1:2" x14ac:dyDescent="0.15">
      <c r="A80882" t="s">
        <v>13629</v>
      </c>
      <c r="B80882">
        <v>1</v>
      </c>
    </row>
    <row r="80883" spans="1:2" x14ac:dyDescent="0.15">
      <c r="A80883" t="s">
        <v>13632</v>
      </c>
      <c r="B80883">
        <v>1</v>
      </c>
    </row>
    <row r="80884" spans="1:2" x14ac:dyDescent="0.15">
      <c r="A80884" t="s">
        <v>13635</v>
      </c>
      <c r="B80884">
        <v>1</v>
      </c>
    </row>
    <row r="80885" spans="1:2" x14ac:dyDescent="0.15">
      <c r="A80885" t="s">
        <v>13638</v>
      </c>
      <c r="B80885">
        <v>1</v>
      </c>
    </row>
    <row r="80886" spans="1:2" x14ac:dyDescent="0.15">
      <c r="A80886" t="s">
        <v>13639</v>
      </c>
      <c r="B80886">
        <v>1</v>
      </c>
    </row>
    <row r="80887" spans="1:2" x14ac:dyDescent="0.15">
      <c r="A80887" t="s">
        <v>13640</v>
      </c>
      <c r="B80887">
        <v>1</v>
      </c>
    </row>
    <row r="80888" spans="1:2" x14ac:dyDescent="0.15">
      <c r="A80888" t="s">
        <v>13641</v>
      </c>
      <c r="B80888">
        <v>1</v>
      </c>
    </row>
    <row r="80889" spans="1:2" x14ac:dyDescent="0.15">
      <c r="A80889" t="s">
        <v>13645</v>
      </c>
      <c r="B80889">
        <v>1</v>
      </c>
    </row>
    <row r="80890" spans="1:2" x14ac:dyDescent="0.15">
      <c r="A80890" t="s">
        <v>13648</v>
      </c>
      <c r="B80890">
        <v>1</v>
      </c>
    </row>
    <row r="80891" spans="1:2" x14ac:dyDescent="0.15">
      <c r="A80891" t="s">
        <v>13649</v>
      </c>
      <c r="B80891">
        <v>1</v>
      </c>
    </row>
    <row r="80892" spans="1:2" x14ac:dyDescent="0.15">
      <c r="A80892" t="s">
        <v>13651</v>
      </c>
      <c r="B80892">
        <v>1</v>
      </c>
    </row>
    <row r="80893" spans="1:2" x14ac:dyDescent="0.15">
      <c r="A80893" t="s">
        <v>13652</v>
      </c>
      <c r="B80893">
        <v>1</v>
      </c>
    </row>
    <row r="80894" spans="1:2" x14ac:dyDescent="0.15">
      <c r="A80894" t="s">
        <v>13653</v>
      </c>
      <c r="B80894">
        <v>1</v>
      </c>
    </row>
    <row r="80895" spans="1:2" x14ac:dyDescent="0.15">
      <c r="A80895" t="s">
        <v>13654</v>
      </c>
      <c r="B80895">
        <v>1</v>
      </c>
    </row>
    <row r="80896" spans="1:2" x14ac:dyDescent="0.15">
      <c r="A80896" t="s">
        <v>13655</v>
      </c>
      <c r="B80896">
        <v>1</v>
      </c>
    </row>
    <row r="80897" spans="1:2" x14ac:dyDescent="0.15">
      <c r="A80897" t="s">
        <v>13657</v>
      </c>
      <c r="B80897">
        <v>1</v>
      </c>
    </row>
    <row r="80898" spans="1:2" x14ac:dyDescent="0.15">
      <c r="A80898" t="s">
        <v>13658</v>
      </c>
      <c r="B80898">
        <v>1</v>
      </c>
    </row>
    <row r="80899" spans="1:2" x14ac:dyDescent="0.15">
      <c r="A80899" t="s">
        <v>13659</v>
      </c>
      <c r="B80899">
        <v>1</v>
      </c>
    </row>
    <row r="80900" spans="1:2" x14ac:dyDescent="0.15">
      <c r="A80900" t="s">
        <v>13660</v>
      </c>
      <c r="B80900">
        <v>1</v>
      </c>
    </row>
    <row r="80901" spans="1:2" x14ac:dyDescent="0.15">
      <c r="A80901" t="s">
        <v>13661</v>
      </c>
      <c r="B80901">
        <v>1</v>
      </c>
    </row>
    <row r="80902" spans="1:2" x14ac:dyDescent="0.15">
      <c r="A80902" t="s">
        <v>13663</v>
      </c>
      <c r="B80902">
        <v>1</v>
      </c>
    </row>
    <row r="80903" spans="1:2" x14ac:dyDescent="0.15">
      <c r="A80903" t="s">
        <v>13665</v>
      </c>
      <c r="B80903">
        <v>1</v>
      </c>
    </row>
    <row r="80904" spans="1:2" x14ac:dyDescent="0.15">
      <c r="A80904" t="s">
        <v>13667</v>
      </c>
      <c r="B80904">
        <v>1</v>
      </c>
    </row>
    <row r="80905" spans="1:2" x14ac:dyDescent="0.15">
      <c r="A80905" t="s">
        <v>13668</v>
      </c>
      <c r="B80905">
        <v>1</v>
      </c>
    </row>
    <row r="80906" spans="1:2" x14ac:dyDescent="0.15">
      <c r="A80906" t="s">
        <v>13671</v>
      </c>
      <c r="B80906">
        <v>1</v>
      </c>
    </row>
    <row r="80907" spans="1:2" x14ac:dyDescent="0.15">
      <c r="A80907" t="s">
        <v>13672</v>
      </c>
      <c r="B80907">
        <v>1</v>
      </c>
    </row>
    <row r="80908" spans="1:2" x14ac:dyDescent="0.15">
      <c r="A80908" t="s">
        <v>13673</v>
      </c>
      <c r="B80908">
        <v>1</v>
      </c>
    </row>
    <row r="80909" spans="1:2" x14ac:dyDescent="0.15">
      <c r="A80909" t="s">
        <v>13674</v>
      </c>
      <c r="B80909">
        <v>1</v>
      </c>
    </row>
    <row r="80910" spans="1:2" x14ac:dyDescent="0.15">
      <c r="A80910" t="s">
        <v>13675</v>
      </c>
      <c r="B80910">
        <v>1</v>
      </c>
    </row>
    <row r="80911" spans="1:2" x14ac:dyDescent="0.15">
      <c r="A80911" t="s">
        <v>13676</v>
      </c>
      <c r="B80911">
        <v>1</v>
      </c>
    </row>
    <row r="80912" spans="1:2" x14ac:dyDescent="0.15">
      <c r="A80912" t="s">
        <v>13677</v>
      </c>
      <c r="B80912">
        <v>1</v>
      </c>
    </row>
    <row r="80913" spans="1:2" x14ac:dyDescent="0.15">
      <c r="A80913" t="s">
        <v>13679</v>
      </c>
      <c r="B80913">
        <v>1</v>
      </c>
    </row>
    <row r="80914" spans="1:2" x14ac:dyDescent="0.15">
      <c r="A80914" t="s">
        <v>13682</v>
      </c>
      <c r="B80914">
        <v>1</v>
      </c>
    </row>
    <row r="80915" spans="1:2" x14ac:dyDescent="0.15">
      <c r="A80915" t="s">
        <v>13684</v>
      </c>
      <c r="B80915">
        <v>1</v>
      </c>
    </row>
    <row r="80916" spans="1:2" x14ac:dyDescent="0.15">
      <c r="A80916" t="s">
        <v>13687</v>
      </c>
      <c r="B80916">
        <v>1</v>
      </c>
    </row>
    <row r="80917" spans="1:2" x14ac:dyDescent="0.15">
      <c r="A80917" t="s">
        <v>13688</v>
      </c>
      <c r="B80917">
        <v>1</v>
      </c>
    </row>
    <row r="80918" spans="1:2" x14ac:dyDescent="0.15">
      <c r="A80918" t="s">
        <v>13690</v>
      </c>
      <c r="B80918">
        <v>1</v>
      </c>
    </row>
    <row r="80919" spans="1:2" x14ac:dyDescent="0.15">
      <c r="A80919" t="s">
        <v>13691</v>
      </c>
      <c r="B80919">
        <v>1</v>
      </c>
    </row>
    <row r="80920" spans="1:2" x14ac:dyDescent="0.15">
      <c r="A80920" t="s">
        <v>13692</v>
      </c>
      <c r="B80920">
        <v>1</v>
      </c>
    </row>
    <row r="80921" spans="1:2" x14ac:dyDescent="0.15">
      <c r="A80921" t="s">
        <v>13693</v>
      </c>
      <c r="B80921">
        <v>1</v>
      </c>
    </row>
    <row r="80922" spans="1:2" x14ac:dyDescent="0.15">
      <c r="A80922" t="s">
        <v>13695</v>
      </c>
      <c r="B80922">
        <v>1</v>
      </c>
    </row>
    <row r="80923" spans="1:2" x14ac:dyDescent="0.15">
      <c r="A80923" t="s">
        <v>13696</v>
      </c>
      <c r="B80923">
        <v>1</v>
      </c>
    </row>
    <row r="80924" spans="1:2" x14ac:dyDescent="0.15">
      <c r="A80924" t="s">
        <v>13697</v>
      </c>
      <c r="B80924">
        <v>1</v>
      </c>
    </row>
    <row r="80925" spans="1:2" x14ac:dyDescent="0.15">
      <c r="A80925" t="s">
        <v>13698</v>
      </c>
      <c r="B80925">
        <v>1</v>
      </c>
    </row>
    <row r="80926" spans="1:2" x14ac:dyDescent="0.15">
      <c r="A80926" t="s">
        <v>13699</v>
      </c>
      <c r="B80926">
        <v>1</v>
      </c>
    </row>
    <row r="80927" spans="1:2" x14ac:dyDescent="0.15">
      <c r="A80927" t="s">
        <v>13702</v>
      </c>
      <c r="B80927">
        <v>1</v>
      </c>
    </row>
    <row r="80928" spans="1:2" x14ac:dyDescent="0.15">
      <c r="A80928" t="s">
        <v>13703</v>
      </c>
      <c r="B80928">
        <v>1</v>
      </c>
    </row>
    <row r="80929" spans="1:2" x14ac:dyDescent="0.15">
      <c r="A80929" t="s">
        <v>13704</v>
      </c>
      <c r="B80929">
        <v>1</v>
      </c>
    </row>
    <row r="80930" spans="1:2" x14ac:dyDescent="0.15">
      <c r="A80930" t="s">
        <v>13705</v>
      </c>
      <c r="B80930">
        <v>1</v>
      </c>
    </row>
    <row r="80931" spans="1:2" x14ac:dyDescent="0.15">
      <c r="A80931" t="s">
        <v>13706</v>
      </c>
      <c r="B80931">
        <v>1</v>
      </c>
    </row>
    <row r="80932" spans="1:2" x14ac:dyDescent="0.15">
      <c r="A80932" t="s">
        <v>13707</v>
      </c>
      <c r="B80932">
        <v>1</v>
      </c>
    </row>
    <row r="80933" spans="1:2" x14ac:dyDescent="0.15">
      <c r="A80933" t="s">
        <v>13708</v>
      </c>
      <c r="B80933">
        <v>1</v>
      </c>
    </row>
    <row r="80934" spans="1:2" x14ac:dyDescent="0.15">
      <c r="A80934" t="s">
        <v>13709</v>
      </c>
      <c r="B80934">
        <v>1</v>
      </c>
    </row>
    <row r="80935" spans="1:2" x14ac:dyDescent="0.15">
      <c r="A80935" t="s">
        <v>13711</v>
      </c>
      <c r="B80935">
        <v>1</v>
      </c>
    </row>
    <row r="80936" spans="1:2" x14ac:dyDescent="0.15">
      <c r="A80936" t="s">
        <v>13712</v>
      </c>
      <c r="B80936">
        <v>1</v>
      </c>
    </row>
    <row r="80937" spans="1:2" x14ac:dyDescent="0.15">
      <c r="A80937" t="s">
        <v>13713</v>
      </c>
      <c r="B80937">
        <v>1</v>
      </c>
    </row>
    <row r="80938" spans="1:2" x14ac:dyDescent="0.15">
      <c r="A80938" t="s">
        <v>13714</v>
      </c>
      <c r="B80938">
        <v>1</v>
      </c>
    </row>
    <row r="80939" spans="1:2" x14ac:dyDescent="0.15">
      <c r="A80939" t="s">
        <v>13715</v>
      </c>
      <c r="B80939">
        <v>1</v>
      </c>
    </row>
    <row r="80940" spans="1:2" x14ac:dyDescent="0.15">
      <c r="A80940" t="s">
        <v>13716</v>
      </c>
      <c r="B80940">
        <v>1</v>
      </c>
    </row>
    <row r="80941" spans="1:2" x14ac:dyDescent="0.15">
      <c r="A80941" t="s">
        <v>13717</v>
      </c>
      <c r="B80941">
        <v>1</v>
      </c>
    </row>
    <row r="80942" spans="1:2" x14ac:dyDescent="0.15">
      <c r="A80942" t="s">
        <v>13718</v>
      </c>
      <c r="B80942">
        <v>1</v>
      </c>
    </row>
    <row r="80943" spans="1:2" x14ac:dyDescent="0.15">
      <c r="A80943" t="s">
        <v>13719</v>
      </c>
      <c r="B80943">
        <v>1</v>
      </c>
    </row>
    <row r="80944" spans="1:2" x14ac:dyDescent="0.15">
      <c r="A80944" t="s">
        <v>13721</v>
      </c>
      <c r="B80944">
        <v>1</v>
      </c>
    </row>
    <row r="80945" spans="1:2" x14ac:dyDescent="0.15">
      <c r="A80945" t="s">
        <v>13722</v>
      </c>
      <c r="B80945">
        <v>1</v>
      </c>
    </row>
    <row r="80946" spans="1:2" x14ac:dyDescent="0.15">
      <c r="A80946" t="s">
        <v>13723</v>
      </c>
      <c r="B80946">
        <v>1</v>
      </c>
    </row>
    <row r="80947" spans="1:2" x14ac:dyDescent="0.15">
      <c r="A80947" t="s">
        <v>13724</v>
      </c>
      <c r="B80947">
        <v>1</v>
      </c>
    </row>
    <row r="80948" spans="1:2" x14ac:dyDescent="0.15">
      <c r="A80948" t="s">
        <v>13725</v>
      </c>
      <c r="B80948">
        <v>1</v>
      </c>
    </row>
    <row r="80949" spans="1:2" x14ac:dyDescent="0.15">
      <c r="A80949" t="s">
        <v>13726</v>
      </c>
      <c r="B80949">
        <v>1</v>
      </c>
    </row>
    <row r="80950" spans="1:2" x14ac:dyDescent="0.15">
      <c r="A80950" t="s">
        <v>13727</v>
      </c>
      <c r="B80950">
        <v>1</v>
      </c>
    </row>
    <row r="80951" spans="1:2" x14ac:dyDescent="0.15">
      <c r="A80951" t="s">
        <v>13729</v>
      </c>
      <c r="B80951">
        <v>1</v>
      </c>
    </row>
    <row r="80952" spans="1:2" x14ac:dyDescent="0.15">
      <c r="A80952" t="s">
        <v>13730</v>
      </c>
      <c r="B80952">
        <v>1</v>
      </c>
    </row>
    <row r="80953" spans="1:2" x14ac:dyDescent="0.15">
      <c r="A80953" t="s">
        <v>13731</v>
      </c>
      <c r="B80953">
        <v>1</v>
      </c>
    </row>
    <row r="80954" spans="1:2" x14ac:dyDescent="0.15">
      <c r="A80954" t="s">
        <v>13732</v>
      </c>
      <c r="B80954">
        <v>1</v>
      </c>
    </row>
    <row r="80955" spans="1:2" x14ac:dyDescent="0.15">
      <c r="A80955" t="s">
        <v>13733</v>
      </c>
      <c r="B80955">
        <v>1</v>
      </c>
    </row>
    <row r="80956" spans="1:2" x14ac:dyDescent="0.15">
      <c r="A80956" t="s">
        <v>13734</v>
      </c>
      <c r="B80956">
        <v>1</v>
      </c>
    </row>
    <row r="80957" spans="1:2" x14ac:dyDescent="0.15">
      <c r="A80957" t="s">
        <v>13735</v>
      </c>
      <c r="B80957">
        <v>1</v>
      </c>
    </row>
    <row r="80958" spans="1:2" x14ac:dyDescent="0.15">
      <c r="A80958" t="s">
        <v>13737</v>
      </c>
      <c r="B80958">
        <v>1</v>
      </c>
    </row>
    <row r="80959" spans="1:2" x14ac:dyDescent="0.15">
      <c r="A80959" t="s">
        <v>13738</v>
      </c>
      <c r="B80959">
        <v>1</v>
      </c>
    </row>
    <row r="80960" spans="1:2" x14ac:dyDescent="0.15">
      <c r="A80960" t="s">
        <v>13739</v>
      </c>
      <c r="B80960">
        <v>1</v>
      </c>
    </row>
    <row r="80961" spans="1:2" x14ac:dyDescent="0.15">
      <c r="A80961" t="s">
        <v>13740</v>
      </c>
      <c r="B80961">
        <v>1</v>
      </c>
    </row>
    <row r="80962" spans="1:2" x14ac:dyDescent="0.15">
      <c r="A80962" t="s">
        <v>13741</v>
      </c>
      <c r="B80962">
        <v>1</v>
      </c>
    </row>
    <row r="80963" spans="1:2" x14ac:dyDescent="0.15">
      <c r="A80963" t="s">
        <v>13742</v>
      </c>
      <c r="B80963">
        <v>1</v>
      </c>
    </row>
    <row r="80964" spans="1:2" x14ac:dyDescent="0.15">
      <c r="A80964" t="s">
        <v>13743</v>
      </c>
      <c r="B80964">
        <v>1</v>
      </c>
    </row>
    <row r="80965" spans="1:2" x14ac:dyDescent="0.15">
      <c r="A80965" t="s">
        <v>13745</v>
      </c>
      <c r="B80965">
        <v>1</v>
      </c>
    </row>
    <row r="80966" spans="1:2" x14ac:dyDescent="0.15">
      <c r="A80966" t="s">
        <v>13747</v>
      </c>
      <c r="B80966">
        <v>1</v>
      </c>
    </row>
    <row r="80967" spans="1:2" x14ac:dyDescent="0.15">
      <c r="A80967" t="s">
        <v>13748</v>
      </c>
      <c r="B80967">
        <v>1</v>
      </c>
    </row>
    <row r="80968" spans="1:2" x14ac:dyDescent="0.15">
      <c r="A80968" t="s">
        <v>13749</v>
      </c>
      <c r="B80968">
        <v>1</v>
      </c>
    </row>
    <row r="80969" spans="1:2" x14ac:dyDescent="0.15">
      <c r="A80969" t="s">
        <v>13750</v>
      </c>
      <c r="B80969">
        <v>1</v>
      </c>
    </row>
    <row r="80970" spans="1:2" x14ac:dyDescent="0.15">
      <c r="A80970" t="s">
        <v>13751</v>
      </c>
      <c r="B80970">
        <v>1</v>
      </c>
    </row>
    <row r="80971" spans="1:2" x14ac:dyDescent="0.15">
      <c r="A80971" t="s">
        <v>13753</v>
      </c>
      <c r="B80971">
        <v>1</v>
      </c>
    </row>
    <row r="80972" spans="1:2" x14ac:dyDescent="0.15">
      <c r="A80972" t="s">
        <v>13754</v>
      </c>
      <c r="B80972">
        <v>1</v>
      </c>
    </row>
    <row r="80973" spans="1:2" x14ac:dyDescent="0.15">
      <c r="A80973" t="s">
        <v>13755</v>
      </c>
      <c r="B80973">
        <v>1</v>
      </c>
    </row>
    <row r="80974" spans="1:2" x14ac:dyDescent="0.15">
      <c r="A80974" t="s">
        <v>13758</v>
      </c>
      <c r="B80974">
        <v>1</v>
      </c>
    </row>
    <row r="80975" spans="1:2" x14ac:dyDescent="0.15">
      <c r="A80975" t="s">
        <v>13759</v>
      </c>
      <c r="B80975">
        <v>1</v>
      </c>
    </row>
    <row r="80976" spans="1:2" x14ac:dyDescent="0.15">
      <c r="A80976" t="s">
        <v>13762</v>
      </c>
      <c r="B80976">
        <v>1</v>
      </c>
    </row>
    <row r="80977" spans="1:2" x14ac:dyDescent="0.15">
      <c r="A80977" t="s">
        <v>13763</v>
      </c>
      <c r="B80977">
        <v>1</v>
      </c>
    </row>
    <row r="80978" spans="1:2" x14ac:dyDescent="0.15">
      <c r="A80978" t="s">
        <v>13764</v>
      </c>
      <c r="B80978">
        <v>1</v>
      </c>
    </row>
    <row r="80979" spans="1:2" x14ac:dyDescent="0.15">
      <c r="A80979" t="s">
        <v>13765</v>
      </c>
      <c r="B80979">
        <v>1</v>
      </c>
    </row>
    <row r="80980" spans="1:2" x14ac:dyDescent="0.15">
      <c r="A80980" t="s">
        <v>13766</v>
      </c>
      <c r="B80980">
        <v>1</v>
      </c>
    </row>
    <row r="80981" spans="1:2" x14ac:dyDescent="0.15">
      <c r="A80981" t="s">
        <v>13768</v>
      </c>
      <c r="B80981">
        <v>1</v>
      </c>
    </row>
    <row r="80982" spans="1:2" x14ac:dyDescent="0.15">
      <c r="A80982" t="s">
        <v>13769</v>
      </c>
      <c r="B80982">
        <v>1</v>
      </c>
    </row>
    <row r="80983" spans="1:2" x14ac:dyDescent="0.15">
      <c r="A80983" t="s">
        <v>13772</v>
      </c>
      <c r="B80983">
        <v>1</v>
      </c>
    </row>
    <row r="80984" spans="1:2" x14ac:dyDescent="0.15">
      <c r="A80984" t="s">
        <v>13774</v>
      </c>
      <c r="B80984">
        <v>1</v>
      </c>
    </row>
    <row r="80985" spans="1:2" x14ac:dyDescent="0.15">
      <c r="A80985" t="s">
        <v>13777</v>
      </c>
      <c r="B80985">
        <v>1</v>
      </c>
    </row>
    <row r="80986" spans="1:2" x14ac:dyDescent="0.15">
      <c r="A80986" t="s">
        <v>13778</v>
      </c>
      <c r="B80986">
        <v>1</v>
      </c>
    </row>
    <row r="80987" spans="1:2" x14ac:dyDescent="0.15">
      <c r="A80987" t="s">
        <v>13780</v>
      </c>
      <c r="B80987">
        <v>1</v>
      </c>
    </row>
    <row r="80988" spans="1:2" x14ac:dyDescent="0.15">
      <c r="A80988" t="s">
        <v>13781</v>
      </c>
      <c r="B80988">
        <v>1</v>
      </c>
    </row>
    <row r="80989" spans="1:2" x14ac:dyDescent="0.15">
      <c r="A80989" t="s">
        <v>13782</v>
      </c>
      <c r="B80989">
        <v>1</v>
      </c>
    </row>
    <row r="80990" spans="1:2" x14ac:dyDescent="0.15">
      <c r="A80990" t="s">
        <v>13784</v>
      </c>
      <c r="B80990">
        <v>1</v>
      </c>
    </row>
    <row r="80991" spans="1:2" x14ac:dyDescent="0.15">
      <c r="A80991" t="s">
        <v>13785</v>
      </c>
      <c r="B80991">
        <v>1</v>
      </c>
    </row>
    <row r="80992" spans="1:2" x14ac:dyDescent="0.15">
      <c r="A80992" t="s">
        <v>13787</v>
      </c>
      <c r="B80992">
        <v>1</v>
      </c>
    </row>
    <row r="80993" spans="1:2" x14ac:dyDescent="0.15">
      <c r="A80993" t="s">
        <v>13790</v>
      </c>
      <c r="B80993">
        <v>1</v>
      </c>
    </row>
    <row r="80994" spans="1:2" x14ac:dyDescent="0.15">
      <c r="A80994" t="s">
        <v>13791</v>
      </c>
      <c r="B80994">
        <v>1</v>
      </c>
    </row>
    <row r="80995" spans="1:2" x14ac:dyDescent="0.15">
      <c r="A80995" t="s">
        <v>13793</v>
      </c>
      <c r="B80995">
        <v>1</v>
      </c>
    </row>
    <row r="80996" spans="1:2" x14ac:dyDescent="0.15">
      <c r="A80996" t="s">
        <v>13794</v>
      </c>
      <c r="B80996">
        <v>1</v>
      </c>
    </row>
    <row r="80997" spans="1:2" x14ac:dyDescent="0.15">
      <c r="A80997" t="s">
        <v>13795</v>
      </c>
      <c r="B80997">
        <v>1</v>
      </c>
    </row>
    <row r="80998" spans="1:2" x14ac:dyDescent="0.15">
      <c r="A80998" t="s">
        <v>13796</v>
      </c>
      <c r="B80998">
        <v>1</v>
      </c>
    </row>
    <row r="80999" spans="1:2" x14ac:dyDescent="0.15">
      <c r="A80999" t="s">
        <v>13797</v>
      </c>
      <c r="B80999">
        <v>1</v>
      </c>
    </row>
    <row r="81000" spans="1:2" x14ac:dyDescent="0.15">
      <c r="A81000" t="s">
        <v>13799</v>
      </c>
      <c r="B81000">
        <v>1</v>
      </c>
    </row>
    <row r="81001" spans="1:2" x14ac:dyDescent="0.15">
      <c r="A81001" t="s">
        <v>13801</v>
      </c>
      <c r="B81001">
        <v>1</v>
      </c>
    </row>
    <row r="81002" spans="1:2" x14ac:dyDescent="0.15">
      <c r="A81002" t="s">
        <v>13802</v>
      </c>
      <c r="B81002">
        <v>1</v>
      </c>
    </row>
    <row r="81003" spans="1:2" x14ac:dyDescent="0.15">
      <c r="A81003" t="s">
        <v>13803</v>
      </c>
      <c r="B81003">
        <v>1</v>
      </c>
    </row>
    <row r="81004" spans="1:2" x14ac:dyDescent="0.15">
      <c r="A81004" t="s">
        <v>13805</v>
      </c>
      <c r="B81004">
        <v>1</v>
      </c>
    </row>
    <row r="81005" spans="1:2" x14ac:dyDescent="0.15">
      <c r="A81005" t="s">
        <v>13806</v>
      </c>
      <c r="B81005">
        <v>1</v>
      </c>
    </row>
    <row r="81006" spans="1:2" x14ac:dyDescent="0.15">
      <c r="A81006" t="s">
        <v>13807</v>
      </c>
      <c r="B81006">
        <v>1</v>
      </c>
    </row>
    <row r="81007" spans="1:2" x14ac:dyDescent="0.15">
      <c r="A81007" t="s">
        <v>13809</v>
      </c>
      <c r="B81007">
        <v>1</v>
      </c>
    </row>
    <row r="81008" spans="1:2" x14ac:dyDescent="0.15">
      <c r="A81008" t="s">
        <v>13810</v>
      </c>
      <c r="B81008">
        <v>1</v>
      </c>
    </row>
    <row r="81009" spans="1:2" x14ac:dyDescent="0.15">
      <c r="A81009" t="s">
        <v>13811</v>
      </c>
      <c r="B81009">
        <v>1</v>
      </c>
    </row>
    <row r="81010" spans="1:2" x14ac:dyDescent="0.15">
      <c r="A81010" t="s">
        <v>13812</v>
      </c>
      <c r="B81010">
        <v>1</v>
      </c>
    </row>
    <row r="81011" spans="1:2" x14ac:dyDescent="0.15">
      <c r="A81011" t="s">
        <v>13813</v>
      </c>
      <c r="B81011">
        <v>1</v>
      </c>
    </row>
    <row r="81012" spans="1:2" x14ac:dyDescent="0.15">
      <c r="A81012" t="s">
        <v>13814</v>
      </c>
      <c r="B81012">
        <v>1</v>
      </c>
    </row>
    <row r="81013" spans="1:2" x14ac:dyDescent="0.15">
      <c r="A81013" t="s">
        <v>13815</v>
      </c>
      <c r="B81013">
        <v>1</v>
      </c>
    </row>
    <row r="81014" spans="1:2" x14ac:dyDescent="0.15">
      <c r="A81014" t="s">
        <v>13816</v>
      </c>
      <c r="B81014">
        <v>1</v>
      </c>
    </row>
    <row r="81015" spans="1:2" x14ac:dyDescent="0.15">
      <c r="A81015" t="s">
        <v>13818</v>
      </c>
      <c r="B81015">
        <v>1</v>
      </c>
    </row>
    <row r="81016" spans="1:2" x14ac:dyDescent="0.15">
      <c r="A81016" t="s">
        <v>13819</v>
      </c>
      <c r="B81016">
        <v>1</v>
      </c>
    </row>
    <row r="81017" spans="1:2" x14ac:dyDescent="0.15">
      <c r="A81017" t="s">
        <v>13822</v>
      </c>
      <c r="B81017">
        <v>1</v>
      </c>
    </row>
    <row r="81018" spans="1:2" x14ac:dyDescent="0.15">
      <c r="A81018" t="s">
        <v>13823</v>
      </c>
      <c r="B81018">
        <v>1</v>
      </c>
    </row>
    <row r="81019" spans="1:2" x14ac:dyDescent="0.15">
      <c r="A81019" t="s">
        <v>13824</v>
      </c>
      <c r="B81019">
        <v>1</v>
      </c>
    </row>
    <row r="81020" spans="1:2" x14ac:dyDescent="0.15">
      <c r="A81020" t="s">
        <v>13825</v>
      </c>
      <c r="B81020">
        <v>1</v>
      </c>
    </row>
    <row r="81021" spans="1:2" x14ac:dyDescent="0.15">
      <c r="A81021" t="s">
        <v>13826</v>
      </c>
      <c r="B81021">
        <v>1</v>
      </c>
    </row>
    <row r="81022" spans="1:2" x14ac:dyDescent="0.15">
      <c r="A81022" t="s">
        <v>13827</v>
      </c>
      <c r="B81022">
        <v>1</v>
      </c>
    </row>
    <row r="81023" spans="1:2" x14ac:dyDescent="0.15">
      <c r="A81023" t="s">
        <v>13828</v>
      </c>
      <c r="B81023">
        <v>1</v>
      </c>
    </row>
    <row r="81024" spans="1:2" x14ac:dyDescent="0.15">
      <c r="A81024" t="s">
        <v>13829</v>
      </c>
      <c r="B81024">
        <v>1</v>
      </c>
    </row>
    <row r="81025" spans="1:2" x14ac:dyDescent="0.15">
      <c r="A81025" t="s">
        <v>13830</v>
      </c>
      <c r="B81025">
        <v>1</v>
      </c>
    </row>
    <row r="81026" spans="1:2" x14ac:dyDescent="0.15">
      <c r="A81026" t="s">
        <v>13831</v>
      </c>
      <c r="B81026">
        <v>1</v>
      </c>
    </row>
    <row r="81027" spans="1:2" x14ac:dyDescent="0.15">
      <c r="A81027" t="s">
        <v>13833</v>
      </c>
      <c r="B81027">
        <v>1</v>
      </c>
    </row>
    <row r="81028" spans="1:2" x14ac:dyDescent="0.15">
      <c r="A81028" t="s">
        <v>13835</v>
      </c>
      <c r="B81028">
        <v>1</v>
      </c>
    </row>
    <row r="81029" spans="1:2" x14ac:dyDescent="0.15">
      <c r="A81029" t="s">
        <v>13836</v>
      </c>
      <c r="B81029">
        <v>1</v>
      </c>
    </row>
    <row r="81030" spans="1:2" x14ac:dyDescent="0.15">
      <c r="A81030" t="s">
        <v>13837</v>
      </c>
      <c r="B81030">
        <v>1</v>
      </c>
    </row>
    <row r="81031" spans="1:2" x14ac:dyDescent="0.15">
      <c r="A81031" t="s">
        <v>13838</v>
      </c>
      <c r="B81031">
        <v>1</v>
      </c>
    </row>
    <row r="81032" spans="1:2" x14ac:dyDescent="0.15">
      <c r="A81032" t="s">
        <v>13839</v>
      </c>
      <c r="B81032">
        <v>1</v>
      </c>
    </row>
    <row r="81033" spans="1:2" x14ac:dyDescent="0.15">
      <c r="A81033" t="s">
        <v>13842</v>
      </c>
      <c r="B81033">
        <v>1</v>
      </c>
    </row>
    <row r="81034" spans="1:2" x14ac:dyDescent="0.15">
      <c r="A81034" t="s">
        <v>13843</v>
      </c>
      <c r="B81034">
        <v>1</v>
      </c>
    </row>
    <row r="81035" spans="1:2" x14ac:dyDescent="0.15">
      <c r="A81035" t="s">
        <v>13844</v>
      </c>
      <c r="B81035">
        <v>1</v>
      </c>
    </row>
    <row r="81036" spans="1:2" x14ac:dyDescent="0.15">
      <c r="A81036" t="s">
        <v>13845</v>
      </c>
      <c r="B81036">
        <v>1</v>
      </c>
    </row>
    <row r="81037" spans="1:2" x14ac:dyDescent="0.15">
      <c r="A81037" t="s">
        <v>13846</v>
      </c>
      <c r="B81037">
        <v>1</v>
      </c>
    </row>
    <row r="81038" spans="1:2" x14ac:dyDescent="0.15">
      <c r="A81038" t="s">
        <v>13847</v>
      </c>
      <c r="B81038">
        <v>1</v>
      </c>
    </row>
    <row r="81039" spans="1:2" x14ac:dyDescent="0.15">
      <c r="A81039" t="s">
        <v>13848</v>
      </c>
      <c r="B81039">
        <v>1</v>
      </c>
    </row>
    <row r="81040" spans="1:2" x14ac:dyDescent="0.15">
      <c r="A81040" t="s">
        <v>13849</v>
      </c>
      <c r="B81040">
        <v>1</v>
      </c>
    </row>
    <row r="81041" spans="1:2" x14ac:dyDescent="0.15">
      <c r="A81041" t="s">
        <v>13850</v>
      </c>
      <c r="B81041">
        <v>1</v>
      </c>
    </row>
    <row r="81042" spans="1:2" x14ac:dyDescent="0.15">
      <c r="A81042" t="s">
        <v>13851</v>
      </c>
      <c r="B81042">
        <v>1</v>
      </c>
    </row>
    <row r="81043" spans="1:2" x14ac:dyDescent="0.15">
      <c r="A81043" t="s">
        <v>13852</v>
      </c>
      <c r="B81043">
        <v>1</v>
      </c>
    </row>
    <row r="81044" spans="1:2" x14ac:dyDescent="0.15">
      <c r="A81044" t="s">
        <v>13854</v>
      </c>
      <c r="B81044">
        <v>1</v>
      </c>
    </row>
    <row r="81045" spans="1:2" x14ac:dyDescent="0.15">
      <c r="A81045" t="s">
        <v>13855</v>
      </c>
      <c r="B81045">
        <v>1</v>
      </c>
    </row>
    <row r="81046" spans="1:2" x14ac:dyDescent="0.15">
      <c r="A81046" t="s">
        <v>13857</v>
      </c>
      <c r="B81046">
        <v>1</v>
      </c>
    </row>
    <row r="81047" spans="1:2" x14ac:dyDescent="0.15">
      <c r="A81047" t="s">
        <v>13858</v>
      </c>
      <c r="B81047">
        <v>1</v>
      </c>
    </row>
    <row r="81048" spans="1:2" x14ac:dyDescent="0.15">
      <c r="A81048" t="s">
        <v>13859</v>
      </c>
      <c r="B81048">
        <v>1</v>
      </c>
    </row>
    <row r="81049" spans="1:2" x14ac:dyDescent="0.15">
      <c r="A81049" t="s">
        <v>13861</v>
      </c>
      <c r="B81049">
        <v>1</v>
      </c>
    </row>
    <row r="81050" spans="1:2" x14ac:dyDescent="0.15">
      <c r="A81050" t="s">
        <v>13863</v>
      </c>
      <c r="B81050">
        <v>1</v>
      </c>
    </row>
    <row r="81051" spans="1:2" x14ac:dyDescent="0.15">
      <c r="A81051" t="s">
        <v>13864</v>
      </c>
      <c r="B81051">
        <v>1</v>
      </c>
    </row>
    <row r="81052" spans="1:2" x14ac:dyDescent="0.15">
      <c r="A81052" t="s">
        <v>13865</v>
      </c>
      <c r="B81052">
        <v>1</v>
      </c>
    </row>
    <row r="81053" spans="1:2" x14ac:dyDescent="0.15">
      <c r="A81053" t="s">
        <v>13866</v>
      </c>
      <c r="B81053">
        <v>1</v>
      </c>
    </row>
    <row r="81054" spans="1:2" x14ac:dyDescent="0.15">
      <c r="A81054" t="s">
        <v>13868</v>
      </c>
      <c r="B81054">
        <v>1</v>
      </c>
    </row>
    <row r="81055" spans="1:2" x14ac:dyDescent="0.15">
      <c r="A81055" t="s">
        <v>13869</v>
      </c>
      <c r="B81055">
        <v>1</v>
      </c>
    </row>
    <row r="81056" spans="1:2" x14ac:dyDescent="0.15">
      <c r="A81056" t="s">
        <v>13870</v>
      </c>
      <c r="B81056">
        <v>1</v>
      </c>
    </row>
    <row r="81057" spans="1:2" x14ac:dyDescent="0.15">
      <c r="A81057" t="s">
        <v>13872</v>
      </c>
      <c r="B81057">
        <v>1</v>
      </c>
    </row>
    <row r="81058" spans="1:2" x14ac:dyDescent="0.15">
      <c r="A81058" t="s">
        <v>13873</v>
      </c>
      <c r="B81058">
        <v>1</v>
      </c>
    </row>
    <row r="81059" spans="1:2" x14ac:dyDescent="0.15">
      <c r="A81059" t="s">
        <v>13876</v>
      </c>
      <c r="B81059">
        <v>1</v>
      </c>
    </row>
    <row r="81060" spans="1:2" x14ac:dyDescent="0.15">
      <c r="A81060" t="s">
        <v>13877</v>
      </c>
      <c r="B81060">
        <v>1</v>
      </c>
    </row>
    <row r="81061" spans="1:2" x14ac:dyDescent="0.15">
      <c r="A81061" t="s">
        <v>13878</v>
      </c>
      <c r="B81061">
        <v>1</v>
      </c>
    </row>
    <row r="81062" spans="1:2" x14ac:dyDescent="0.15">
      <c r="A81062" t="s">
        <v>13879</v>
      </c>
      <c r="B81062">
        <v>1</v>
      </c>
    </row>
    <row r="81063" spans="1:2" x14ac:dyDescent="0.15">
      <c r="A81063" t="s">
        <v>13880</v>
      </c>
      <c r="B81063">
        <v>1</v>
      </c>
    </row>
    <row r="81064" spans="1:2" x14ac:dyDescent="0.15">
      <c r="A81064" t="s">
        <v>13881</v>
      </c>
      <c r="B81064">
        <v>1</v>
      </c>
    </row>
    <row r="81065" spans="1:2" x14ac:dyDescent="0.15">
      <c r="A81065" t="s">
        <v>13885</v>
      </c>
      <c r="B81065">
        <v>1</v>
      </c>
    </row>
    <row r="81066" spans="1:2" x14ac:dyDescent="0.15">
      <c r="A81066" t="s">
        <v>13886</v>
      </c>
      <c r="B81066">
        <v>1</v>
      </c>
    </row>
    <row r="81067" spans="1:2" x14ac:dyDescent="0.15">
      <c r="A81067" t="s">
        <v>13887</v>
      </c>
      <c r="B81067">
        <v>1</v>
      </c>
    </row>
    <row r="81068" spans="1:2" x14ac:dyDescent="0.15">
      <c r="A81068" t="s">
        <v>13888</v>
      </c>
      <c r="B81068">
        <v>1</v>
      </c>
    </row>
    <row r="81069" spans="1:2" x14ac:dyDescent="0.15">
      <c r="A81069" t="s">
        <v>13890</v>
      </c>
      <c r="B81069">
        <v>1</v>
      </c>
    </row>
    <row r="81070" spans="1:2" x14ac:dyDescent="0.15">
      <c r="A81070" t="s">
        <v>13891</v>
      </c>
      <c r="B81070">
        <v>1</v>
      </c>
    </row>
    <row r="81071" spans="1:2" x14ac:dyDescent="0.15">
      <c r="A81071" t="s">
        <v>13892</v>
      </c>
      <c r="B81071">
        <v>1</v>
      </c>
    </row>
    <row r="81072" spans="1:2" x14ac:dyDescent="0.15">
      <c r="A81072" t="s">
        <v>13893</v>
      </c>
      <c r="B81072">
        <v>1</v>
      </c>
    </row>
    <row r="81073" spans="1:2" x14ac:dyDescent="0.15">
      <c r="A81073" t="s">
        <v>13894</v>
      </c>
      <c r="B81073">
        <v>1</v>
      </c>
    </row>
    <row r="81074" spans="1:2" x14ac:dyDescent="0.15">
      <c r="A81074" t="s">
        <v>13895</v>
      </c>
      <c r="B81074">
        <v>1</v>
      </c>
    </row>
    <row r="81075" spans="1:2" x14ac:dyDescent="0.15">
      <c r="A81075" t="s">
        <v>13897</v>
      </c>
      <c r="B81075">
        <v>1</v>
      </c>
    </row>
    <row r="81076" spans="1:2" x14ac:dyDescent="0.15">
      <c r="A81076" t="s">
        <v>13898</v>
      </c>
      <c r="B81076">
        <v>1</v>
      </c>
    </row>
    <row r="81077" spans="1:2" x14ac:dyDescent="0.15">
      <c r="A81077" t="s">
        <v>13899</v>
      </c>
      <c r="B81077">
        <v>1</v>
      </c>
    </row>
    <row r="81078" spans="1:2" x14ac:dyDescent="0.15">
      <c r="A81078" t="s">
        <v>13900</v>
      </c>
      <c r="B81078">
        <v>1</v>
      </c>
    </row>
    <row r="81079" spans="1:2" x14ac:dyDescent="0.15">
      <c r="A81079" t="s">
        <v>13901</v>
      </c>
      <c r="B81079">
        <v>1</v>
      </c>
    </row>
    <row r="81080" spans="1:2" x14ac:dyDescent="0.15">
      <c r="A81080" t="s">
        <v>13903</v>
      </c>
      <c r="B81080">
        <v>1</v>
      </c>
    </row>
    <row r="81081" spans="1:2" x14ac:dyDescent="0.15">
      <c r="A81081" t="s">
        <v>13904</v>
      </c>
      <c r="B81081">
        <v>1</v>
      </c>
    </row>
    <row r="81082" spans="1:2" x14ac:dyDescent="0.15">
      <c r="A81082" t="s">
        <v>13905</v>
      </c>
      <c r="B81082">
        <v>1</v>
      </c>
    </row>
    <row r="81083" spans="1:2" x14ac:dyDescent="0.15">
      <c r="A81083" t="s">
        <v>13907</v>
      </c>
      <c r="B81083">
        <v>1</v>
      </c>
    </row>
    <row r="81084" spans="1:2" x14ac:dyDescent="0.15">
      <c r="A81084" t="s">
        <v>13908</v>
      </c>
      <c r="B81084">
        <v>1</v>
      </c>
    </row>
    <row r="81085" spans="1:2" x14ac:dyDescent="0.15">
      <c r="A81085" t="s">
        <v>13909</v>
      </c>
      <c r="B81085">
        <v>1</v>
      </c>
    </row>
    <row r="81086" spans="1:2" x14ac:dyDescent="0.15">
      <c r="A81086" t="s">
        <v>13910</v>
      </c>
      <c r="B81086">
        <v>1</v>
      </c>
    </row>
    <row r="81087" spans="1:2" x14ac:dyDescent="0.15">
      <c r="A81087" t="s">
        <v>13911</v>
      </c>
      <c r="B81087">
        <v>1</v>
      </c>
    </row>
    <row r="81088" spans="1:2" x14ac:dyDescent="0.15">
      <c r="A81088" t="s">
        <v>13912</v>
      </c>
      <c r="B81088">
        <v>1</v>
      </c>
    </row>
    <row r="81089" spans="1:2" x14ac:dyDescent="0.15">
      <c r="A81089" t="s">
        <v>13915</v>
      </c>
      <c r="B81089">
        <v>1</v>
      </c>
    </row>
    <row r="81090" spans="1:2" x14ac:dyDescent="0.15">
      <c r="A81090" t="s">
        <v>13916</v>
      </c>
      <c r="B81090">
        <v>1</v>
      </c>
    </row>
    <row r="81091" spans="1:2" x14ac:dyDescent="0.15">
      <c r="A81091" t="s">
        <v>13917</v>
      </c>
      <c r="B81091">
        <v>1</v>
      </c>
    </row>
    <row r="81092" spans="1:2" x14ac:dyDescent="0.15">
      <c r="A81092" t="s">
        <v>13919</v>
      </c>
      <c r="B81092">
        <v>1</v>
      </c>
    </row>
    <row r="81093" spans="1:2" x14ac:dyDescent="0.15">
      <c r="A81093" t="s">
        <v>13921</v>
      </c>
      <c r="B81093">
        <v>1</v>
      </c>
    </row>
    <row r="81094" spans="1:2" x14ac:dyDescent="0.15">
      <c r="A81094" t="s">
        <v>13922</v>
      </c>
      <c r="B81094">
        <v>1</v>
      </c>
    </row>
    <row r="81095" spans="1:2" x14ac:dyDescent="0.15">
      <c r="A81095" t="s">
        <v>13924</v>
      </c>
      <c r="B81095">
        <v>1</v>
      </c>
    </row>
    <row r="81096" spans="1:2" x14ac:dyDescent="0.15">
      <c r="A81096" t="s">
        <v>13926</v>
      </c>
      <c r="B81096">
        <v>1</v>
      </c>
    </row>
    <row r="81097" spans="1:2" x14ac:dyDescent="0.15">
      <c r="A81097" t="s">
        <v>13927</v>
      </c>
      <c r="B81097">
        <v>1</v>
      </c>
    </row>
    <row r="81098" spans="1:2" x14ac:dyDescent="0.15">
      <c r="A81098" t="s">
        <v>13928</v>
      </c>
      <c r="B81098">
        <v>1</v>
      </c>
    </row>
    <row r="81099" spans="1:2" x14ac:dyDescent="0.15">
      <c r="A81099" t="s">
        <v>13929</v>
      </c>
      <c r="B81099">
        <v>1</v>
      </c>
    </row>
    <row r="81100" spans="1:2" x14ac:dyDescent="0.15">
      <c r="A81100" t="s">
        <v>13930</v>
      </c>
      <c r="B81100">
        <v>1</v>
      </c>
    </row>
    <row r="81101" spans="1:2" x14ac:dyDescent="0.15">
      <c r="A81101" t="s">
        <v>13932</v>
      </c>
      <c r="B81101">
        <v>1</v>
      </c>
    </row>
    <row r="81102" spans="1:2" x14ac:dyDescent="0.15">
      <c r="A81102" t="s">
        <v>13933</v>
      </c>
      <c r="B81102">
        <v>1</v>
      </c>
    </row>
    <row r="81103" spans="1:2" x14ac:dyDescent="0.15">
      <c r="A81103" t="s">
        <v>13934</v>
      </c>
      <c r="B81103">
        <v>1</v>
      </c>
    </row>
    <row r="81104" spans="1:2" x14ac:dyDescent="0.15">
      <c r="A81104" t="s">
        <v>13935</v>
      </c>
      <c r="B81104">
        <v>1</v>
      </c>
    </row>
    <row r="81105" spans="1:2" x14ac:dyDescent="0.15">
      <c r="A81105" t="s">
        <v>13936</v>
      </c>
      <c r="B81105">
        <v>1</v>
      </c>
    </row>
    <row r="81106" spans="1:2" x14ac:dyDescent="0.15">
      <c r="A81106" t="s">
        <v>13937</v>
      </c>
      <c r="B81106">
        <v>1</v>
      </c>
    </row>
    <row r="81107" spans="1:2" x14ac:dyDescent="0.15">
      <c r="A81107" t="s">
        <v>13938</v>
      </c>
      <c r="B81107">
        <v>1</v>
      </c>
    </row>
    <row r="81108" spans="1:2" x14ac:dyDescent="0.15">
      <c r="A81108" t="s">
        <v>13940</v>
      </c>
      <c r="B81108">
        <v>1</v>
      </c>
    </row>
    <row r="81109" spans="1:2" x14ac:dyDescent="0.15">
      <c r="A81109" t="s">
        <v>13941</v>
      </c>
      <c r="B81109">
        <v>1</v>
      </c>
    </row>
    <row r="81110" spans="1:2" x14ac:dyDescent="0.15">
      <c r="A81110" t="s">
        <v>13942</v>
      </c>
      <c r="B81110">
        <v>1</v>
      </c>
    </row>
    <row r="81111" spans="1:2" x14ac:dyDescent="0.15">
      <c r="A81111" t="s">
        <v>13943</v>
      </c>
      <c r="B81111">
        <v>1</v>
      </c>
    </row>
    <row r="81112" spans="1:2" x14ac:dyDescent="0.15">
      <c r="A81112" t="s">
        <v>13945</v>
      </c>
      <c r="B81112">
        <v>1</v>
      </c>
    </row>
    <row r="81113" spans="1:2" x14ac:dyDescent="0.15">
      <c r="A81113" t="s">
        <v>13946</v>
      </c>
      <c r="B81113">
        <v>1</v>
      </c>
    </row>
    <row r="81114" spans="1:2" x14ac:dyDescent="0.15">
      <c r="A81114" t="s">
        <v>13947</v>
      </c>
      <c r="B81114">
        <v>1</v>
      </c>
    </row>
    <row r="81115" spans="1:2" x14ac:dyDescent="0.15">
      <c r="A81115" t="s">
        <v>13948</v>
      </c>
      <c r="B81115">
        <v>1</v>
      </c>
    </row>
    <row r="81116" spans="1:2" x14ac:dyDescent="0.15">
      <c r="A81116" t="s">
        <v>13949</v>
      </c>
      <c r="B81116">
        <v>1</v>
      </c>
    </row>
    <row r="81117" spans="1:2" x14ac:dyDescent="0.15">
      <c r="A81117" t="s">
        <v>13950</v>
      </c>
      <c r="B81117">
        <v>1</v>
      </c>
    </row>
    <row r="81118" spans="1:2" x14ac:dyDescent="0.15">
      <c r="A81118" t="s">
        <v>13952</v>
      </c>
      <c r="B81118">
        <v>1</v>
      </c>
    </row>
    <row r="81119" spans="1:2" x14ac:dyDescent="0.15">
      <c r="A81119" t="s">
        <v>13953</v>
      </c>
      <c r="B81119">
        <v>1</v>
      </c>
    </row>
    <row r="81120" spans="1:2" x14ac:dyDescent="0.15">
      <c r="A81120" t="s">
        <v>13955</v>
      </c>
      <c r="B81120">
        <v>1</v>
      </c>
    </row>
    <row r="81121" spans="1:2" x14ac:dyDescent="0.15">
      <c r="A81121" t="s">
        <v>13957</v>
      </c>
      <c r="B81121">
        <v>1</v>
      </c>
    </row>
    <row r="81122" spans="1:2" x14ac:dyDescent="0.15">
      <c r="A81122" t="s">
        <v>13959</v>
      </c>
      <c r="B81122">
        <v>1</v>
      </c>
    </row>
    <row r="81123" spans="1:2" x14ac:dyDescent="0.15">
      <c r="A81123" t="s">
        <v>13960</v>
      </c>
      <c r="B81123">
        <v>1</v>
      </c>
    </row>
    <row r="81124" spans="1:2" x14ac:dyDescent="0.15">
      <c r="A81124" t="s">
        <v>13961</v>
      </c>
      <c r="B81124">
        <v>1</v>
      </c>
    </row>
    <row r="81125" spans="1:2" x14ac:dyDescent="0.15">
      <c r="A81125" t="s">
        <v>13962</v>
      </c>
      <c r="B81125">
        <v>1</v>
      </c>
    </row>
    <row r="81126" spans="1:2" x14ac:dyDescent="0.15">
      <c r="A81126" t="s">
        <v>13963</v>
      </c>
      <c r="B81126">
        <v>1</v>
      </c>
    </row>
    <row r="81127" spans="1:2" x14ac:dyDescent="0.15">
      <c r="A81127" t="s">
        <v>13964</v>
      </c>
      <c r="B81127">
        <v>1</v>
      </c>
    </row>
    <row r="81128" spans="1:2" x14ac:dyDescent="0.15">
      <c r="A81128" t="s">
        <v>13965</v>
      </c>
      <c r="B81128">
        <v>1</v>
      </c>
    </row>
    <row r="81129" spans="1:2" x14ac:dyDescent="0.15">
      <c r="A81129" t="s">
        <v>13966</v>
      </c>
      <c r="B81129">
        <v>1</v>
      </c>
    </row>
    <row r="81130" spans="1:2" x14ac:dyDescent="0.15">
      <c r="A81130" t="s">
        <v>13968</v>
      </c>
      <c r="B81130">
        <v>1</v>
      </c>
    </row>
    <row r="81131" spans="1:2" x14ac:dyDescent="0.15">
      <c r="A81131" t="s">
        <v>13970</v>
      </c>
      <c r="B81131">
        <v>1</v>
      </c>
    </row>
    <row r="81132" spans="1:2" x14ac:dyDescent="0.15">
      <c r="A81132" t="s">
        <v>13971</v>
      </c>
      <c r="B81132">
        <v>1</v>
      </c>
    </row>
    <row r="81133" spans="1:2" x14ac:dyDescent="0.15">
      <c r="A81133" t="s">
        <v>13972</v>
      </c>
      <c r="B81133">
        <v>1</v>
      </c>
    </row>
    <row r="81134" spans="1:2" x14ac:dyDescent="0.15">
      <c r="A81134" t="s">
        <v>13973</v>
      </c>
      <c r="B81134">
        <v>1</v>
      </c>
    </row>
    <row r="81135" spans="1:2" x14ac:dyDescent="0.15">
      <c r="A81135" t="s">
        <v>13975</v>
      </c>
      <c r="B81135">
        <v>1</v>
      </c>
    </row>
    <row r="81136" spans="1:2" x14ac:dyDescent="0.15">
      <c r="A81136" t="s">
        <v>13976</v>
      </c>
      <c r="B81136">
        <v>1</v>
      </c>
    </row>
    <row r="81137" spans="1:2" x14ac:dyDescent="0.15">
      <c r="A81137" t="s">
        <v>13977</v>
      </c>
      <c r="B81137">
        <v>1</v>
      </c>
    </row>
    <row r="81138" spans="1:2" x14ac:dyDescent="0.15">
      <c r="A81138" t="s">
        <v>13980</v>
      </c>
      <c r="B81138">
        <v>1</v>
      </c>
    </row>
    <row r="81139" spans="1:2" x14ac:dyDescent="0.15">
      <c r="A81139" t="s">
        <v>13981</v>
      </c>
      <c r="B81139">
        <v>1</v>
      </c>
    </row>
    <row r="81140" spans="1:2" x14ac:dyDescent="0.15">
      <c r="A81140" t="s">
        <v>13982</v>
      </c>
      <c r="B81140">
        <v>1</v>
      </c>
    </row>
    <row r="81141" spans="1:2" x14ac:dyDescent="0.15">
      <c r="A81141" t="s">
        <v>13983</v>
      </c>
      <c r="B81141">
        <v>1</v>
      </c>
    </row>
    <row r="81142" spans="1:2" x14ac:dyDescent="0.15">
      <c r="A81142" t="s">
        <v>13985</v>
      </c>
      <c r="B81142">
        <v>1</v>
      </c>
    </row>
    <row r="81143" spans="1:2" x14ac:dyDescent="0.15">
      <c r="A81143" t="s">
        <v>13986</v>
      </c>
      <c r="B81143">
        <v>1</v>
      </c>
    </row>
    <row r="81144" spans="1:2" x14ac:dyDescent="0.15">
      <c r="A81144" t="s">
        <v>13987</v>
      </c>
      <c r="B81144">
        <v>1</v>
      </c>
    </row>
    <row r="81145" spans="1:2" x14ac:dyDescent="0.15">
      <c r="A81145" t="s">
        <v>13989</v>
      </c>
      <c r="B81145">
        <v>1</v>
      </c>
    </row>
    <row r="81146" spans="1:2" x14ac:dyDescent="0.15">
      <c r="A81146" t="s">
        <v>13990</v>
      </c>
      <c r="B81146">
        <v>1</v>
      </c>
    </row>
    <row r="81147" spans="1:2" x14ac:dyDescent="0.15">
      <c r="A81147" t="s">
        <v>13991</v>
      </c>
      <c r="B81147">
        <v>1</v>
      </c>
    </row>
    <row r="81148" spans="1:2" x14ac:dyDescent="0.15">
      <c r="A81148" t="s">
        <v>13992</v>
      </c>
      <c r="B81148">
        <v>1</v>
      </c>
    </row>
    <row r="81149" spans="1:2" x14ac:dyDescent="0.15">
      <c r="A81149" t="s">
        <v>13993</v>
      </c>
      <c r="B81149">
        <v>1</v>
      </c>
    </row>
    <row r="81150" spans="1:2" x14ac:dyDescent="0.15">
      <c r="A81150" t="s">
        <v>13995</v>
      </c>
      <c r="B81150">
        <v>1</v>
      </c>
    </row>
    <row r="81151" spans="1:2" x14ac:dyDescent="0.15">
      <c r="A81151" t="s">
        <v>13996</v>
      </c>
      <c r="B81151">
        <v>1</v>
      </c>
    </row>
    <row r="81152" spans="1:2" x14ac:dyDescent="0.15">
      <c r="A81152" t="s">
        <v>13998</v>
      </c>
      <c r="B81152">
        <v>1</v>
      </c>
    </row>
    <row r="81153" spans="1:2" x14ac:dyDescent="0.15">
      <c r="A81153" t="s">
        <v>13999</v>
      </c>
      <c r="B81153">
        <v>1</v>
      </c>
    </row>
    <row r="81154" spans="1:2" x14ac:dyDescent="0.15">
      <c r="A81154" t="s">
        <v>14000</v>
      </c>
      <c r="B81154">
        <v>1</v>
      </c>
    </row>
    <row r="81155" spans="1:2" x14ac:dyDescent="0.15">
      <c r="A81155" t="s">
        <v>14002</v>
      </c>
      <c r="B81155">
        <v>1</v>
      </c>
    </row>
    <row r="81156" spans="1:2" x14ac:dyDescent="0.15">
      <c r="A81156" t="s">
        <v>14003</v>
      </c>
      <c r="B81156">
        <v>1</v>
      </c>
    </row>
    <row r="81157" spans="1:2" x14ac:dyDescent="0.15">
      <c r="A81157" t="s">
        <v>14004</v>
      </c>
      <c r="B81157">
        <v>1</v>
      </c>
    </row>
    <row r="81158" spans="1:2" x14ac:dyDescent="0.15">
      <c r="A81158" t="s">
        <v>14006</v>
      </c>
      <c r="B81158">
        <v>1</v>
      </c>
    </row>
    <row r="81159" spans="1:2" x14ac:dyDescent="0.15">
      <c r="A81159" t="s">
        <v>14007</v>
      </c>
      <c r="B81159">
        <v>1</v>
      </c>
    </row>
    <row r="81160" spans="1:2" x14ac:dyDescent="0.15">
      <c r="A81160" t="s">
        <v>14009</v>
      </c>
      <c r="B81160">
        <v>1</v>
      </c>
    </row>
    <row r="81161" spans="1:2" x14ac:dyDescent="0.15">
      <c r="A81161" t="s">
        <v>14010</v>
      </c>
      <c r="B81161">
        <v>1</v>
      </c>
    </row>
    <row r="81162" spans="1:2" x14ac:dyDescent="0.15">
      <c r="A81162" t="s">
        <v>14011</v>
      </c>
      <c r="B81162">
        <v>1</v>
      </c>
    </row>
    <row r="81163" spans="1:2" x14ac:dyDescent="0.15">
      <c r="A81163" t="s">
        <v>14012</v>
      </c>
      <c r="B81163">
        <v>1</v>
      </c>
    </row>
    <row r="81164" spans="1:2" x14ac:dyDescent="0.15">
      <c r="A81164" t="s">
        <v>14013</v>
      </c>
      <c r="B81164">
        <v>1</v>
      </c>
    </row>
    <row r="81165" spans="1:2" x14ac:dyDescent="0.15">
      <c r="A81165" t="s">
        <v>14014</v>
      </c>
      <c r="B81165">
        <v>1</v>
      </c>
    </row>
    <row r="81166" spans="1:2" x14ac:dyDescent="0.15">
      <c r="A81166" t="s">
        <v>14016</v>
      </c>
      <c r="B81166">
        <v>1</v>
      </c>
    </row>
    <row r="81167" spans="1:2" x14ac:dyDescent="0.15">
      <c r="A81167" t="s">
        <v>14017</v>
      </c>
      <c r="B81167">
        <v>1</v>
      </c>
    </row>
    <row r="81168" spans="1:2" x14ac:dyDescent="0.15">
      <c r="A81168" t="s">
        <v>14019</v>
      </c>
      <c r="B81168">
        <v>1</v>
      </c>
    </row>
    <row r="81169" spans="1:2" x14ac:dyDescent="0.15">
      <c r="A81169" t="s">
        <v>14020</v>
      </c>
      <c r="B81169">
        <v>1</v>
      </c>
    </row>
    <row r="81170" spans="1:2" x14ac:dyDescent="0.15">
      <c r="A81170" t="s">
        <v>14022</v>
      </c>
      <c r="B81170">
        <v>1</v>
      </c>
    </row>
    <row r="81171" spans="1:2" x14ac:dyDescent="0.15">
      <c r="A81171" t="s">
        <v>14023</v>
      </c>
      <c r="B81171">
        <v>1</v>
      </c>
    </row>
    <row r="81172" spans="1:2" x14ac:dyDescent="0.15">
      <c r="A81172" t="s">
        <v>14024</v>
      </c>
      <c r="B81172">
        <v>1</v>
      </c>
    </row>
    <row r="81173" spans="1:2" x14ac:dyDescent="0.15">
      <c r="A81173" t="s">
        <v>14025</v>
      </c>
      <c r="B81173">
        <v>1</v>
      </c>
    </row>
    <row r="81174" spans="1:2" x14ac:dyDescent="0.15">
      <c r="A81174" t="s">
        <v>14027</v>
      </c>
      <c r="B81174">
        <v>1</v>
      </c>
    </row>
    <row r="81175" spans="1:2" x14ac:dyDescent="0.15">
      <c r="A81175" t="s">
        <v>14029</v>
      </c>
      <c r="B81175">
        <v>1</v>
      </c>
    </row>
    <row r="81176" spans="1:2" x14ac:dyDescent="0.15">
      <c r="A81176" t="s">
        <v>14030</v>
      </c>
      <c r="B81176">
        <v>1</v>
      </c>
    </row>
    <row r="81177" spans="1:2" x14ac:dyDescent="0.15">
      <c r="A81177" t="s">
        <v>14031</v>
      </c>
      <c r="B81177">
        <v>1</v>
      </c>
    </row>
    <row r="81178" spans="1:2" x14ac:dyDescent="0.15">
      <c r="A81178" t="s">
        <v>14032</v>
      </c>
      <c r="B81178">
        <v>1</v>
      </c>
    </row>
    <row r="81179" spans="1:2" x14ac:dyDescent="0.15">
      <c r="A81179" t="s">
        <v>14034</v>
      </c>
      <c r="B81179">
        <v>1</v>
      </c>
    </row>
    <row r="81180" spans="1:2" x14ac:dyDescent="0.15">
      <c r="A81180" t="s">
        <v>14036</v>
      </c>
      <c r="B81180">
        <v>1</v>
      </c>
    </row>
    <row r="81181" spans="1:2" x14ac:dyDescent="0.15">
      <c r="A81181" t="s">
        <v>14039</v>
      </c>
      <c r="B81181">
        <v>1</v>
      </c>
    </row>
    <row r="81182" spans="1:2" x14ac:dyDescent="0.15">
      <c r="A81182" t="s">
        <v>14042</v>
      </c>
      <c r="B81182">
        <v>1</v>
      </c>
    </row>
    <row r="81183" spans="1:2" x14ac:dyDescent="0.15">
      <c r="A81183" t="s">
        <v>14043</v>
      </c>
      <c r="B81183">
        <v>1</v>
      </c>
    </row>
    <row r="81184" spans="1:2" x14ac:dyDescent="0.15">
      <c r="A81184" t="s">
        <v>14044</v>
      </c>
      <c r="B81184">
        <v>1</v>
      </c>
    </row>
    <row r="81185" spans="1:2" x14ac:dyDescent="0.15">
      <c r="A81185" t="s">
        <v>14045</v>
      </c>
      <c r="B81185">
        <v>1</v>
      </c>
    </row>
    <row r="81186" spans="1:2" x14ac:dyDescent="0.15">
      <c r="A81186" t="s">
        <v>14046</v>
      </c>
      <c r="B81186">
        <v>1</v>
      </c>
    </row>
    <row r="81187" spans="1:2" x14ac:dyDescent="0.15">
      <c r="A81187" t="s">
        <v>14047</v>
      </c>
      <c r="B81187">
        <v>1</v>
      </c>
    </row>
    <row r="81188" spans="1:2" x14ac:dyDescent="0.15">
      <c r="A81188" t="s">
        <v>14048</v>
      </c>
      <c r="B81188">
        <v>1</v>
      </c>
    </row>
    <row r="81189" spans="1:2" x14ac:dyDescent="0.15">
      <c r="A81189" t="s">
        <v>14049</v>
      </c>
      <c r="B81189">
        <v>1</v>
      </c>
    </row>
    <row r="81190" spans="1:2" x14ac:dyDescent="0.15">
      <c r="A81190" t="s">
        <v>14050</v>
      </c>
      <c r="B81190">
        <v>1</v>
      </c>
    </row>
    <row r="81191" spans="1:2" x14ac:dyDescent="0.15">
      <c r="A81191" t="s">
        <v>14051</v>
      </c>
      <c r="B81191">
        <v>1</v>
      </c>
    </row>
    <row r="81192" spans="1:2" x14ac:dyDescent="0.15">
      <c r="A81192" t="s">
        <v>14052</v>
      </c>
      <c r="B81192">
        <v>1</v>
      </c>
    </row>
    <row r="81193" spans="1:2" x14ac:dyDescent="0.15">
      <c r="A81193" t="s">
        <v>14054</v>
      </c>
      <c r="B81193">
        <v>1</v>
      </c>
    </row>
    <row r="81194" spans="1:2" x14ac:dyDescent="0.15">
      <c r="A81194" t="s">
        <v>14056</v>
      </c>
      <c r="B81194">
        <v>1</v>
      </c>
    </row>
    <row r="81195" spans="1:2" x14ac:dyDescent="0.15">
      <c r="A81195" t="s">
        <v>14057</v>
      </c>
      <c r="B81195">
        <v>1</v>
      </c>
    </row>
    <row r="81196" spans="1:2" x14ac:dyDescent="0.15">
      <c r="A81196" t="s">
        <v>14059</v>
      </c>
      <c r="B81196">
        <v>1</v>
      </c>
    </row>
    <row r="81197" spans="1:2" x14ac:dyDescent="0.15">
      <c r="A81197" t="s">
        <v>14061</v>
      </c>
      <c r="B81197">
        <v>1</v>
      </c>
    </row>
    <row r="81198" spans="1:2" x14ac:dyDescent="0.15">
      <c r="A81198" t="s">
        <v>14062</v>
      </c>
      <c r="B81198">
        <v>1</v>
      </c>
    </row>
    <row r="81199" spans="1:2" x14ac:dyDescent="0.15">
      <c r="A81199" t="s">
        <v>14065</v>
      </c>
      <c r="B81199">
        <v>1</v>
      </c>
    </row>
    <row r="81200" spans="1:2" x14ac:dyDescent="0.15">
      <c r="A81200" t="s">
        <v>14066</v>
      </c>
      <c r="B81200">
        <v>1</v>
      </c>
    </row>
    <row r="81201" spans="1:2" x14ac:dyDescent="0.15">
      <c r="A81201" t="s">
        <v>14069</v>
      </c>
      <c r="B81201">
        <v>1</v>
      </c>
    </row>
    <row r="81202" spans="1:2" x14ac:dyDescent="0.15">
      <c r="A81202" t="s">
        <v>14070</v>
      </c>
      <c r="B81202">
        <v>1</v>
      </c>
    </row>
    <row r="81203" spans="1:2" x14ac:dyDescent="0.15">
      <c r="A81203" t="s">
        <v>14071</v>
      </c>
      <c r="B81203">
        <v>1</v>
      </c>
    </row>
    <row r="81204" spans="1:2" x14ac:dyDescent="0.15">
      <c r="A81204" t="s">
        <v>14073</v>
      </c>
      <c r="B81204">
        <v>1</v>
      </c>
    </row>
    <row r="81205" spans="1:2" x14ac:dyDescent="0.15">
      <c r="A81205" t="s">
        <v>14074</v>
      </c>
      <c r="B81205">
        <v>1</v>
      </c>
    </row>
    <row r="81206" spans="1:2" x14ac:dyDescent="0.15">
      <c r="A81206" t="s">
        <v>14075</v>
      </c>
      <c r="B81206">
        <v>1</v>
      </c>
    </row>
    <row r="81207" spans="1:2" x14ac:dyDescent="0.15">
      <c r="A81207" t="s">
        <v>14076</v>
      </c>
      <c r="B81207">
        <v>1</v>
      </c>
    </row>
    <row r="81208" spans="1:2" x14ac:dyDescent="0.15">
      <c r="A81208" t="s">
        <v>14077</v>
      </c>
      <c r="B81208">
        <v>1</v>
      </c>
    </row>
    <row r="81209" spans="1:2" x14ac:dyDescent="0.15">
      <c r="A81209" t="s">
        <v>14078</v>
      </c>
      <c r="B81209">
        <v>1</v>
      </c>
    </row>
    <row r="81210" spans="1:2" x14ac:dyDescent="0.15">
      <c r="A81210" t="s">
        <v>14079</v>
      </c>
      <c r="B81210">
        <v>1</v>
      </c>
    </row>
    <row r="81211" spans="1:2" x14ac:dyDescent="0.15">
      <c r="A81211" t="s">
        <v>14080</v>
      </c>
      <c r="B81211">
        <v>1</v>
      </c>
    </row>
    <row r="81212" spans="1:2" x14ac:dyDescent="0.15">
      <c r="A81212" t="s">
        <v>14082</v>
      </c>
      <c r="B81212">
        <v>1</v>
      </c>
    </row>
    <row r="81213" spans="1:2" x14ac:dyDescent="0.15">
      <c r="A81213" t="s">
        <v>14083</v>
      </c>
      <c r="B81213">
        <v>1</v>
      </c>
    </row>
    <row r="81214" spans="1:2" x14ac:dyDescent="0.15">
      <c r="A81214" t="s">
        <v>14084</v>
      </c>
      <c r="B81214">
        <v>1</v>
      </c>
    </row>
    <row r="81215" spans="1:2" x14ac:dyDescent="0.15">
      <c r="A81215" t="s">
        <v>14085</v>
      </c>
      <c r="B81215">
        <v>1</v>
      </c>
    </row>
    <row r="81216" spans="1:2" x14ac:dyDescent="0.15">
      <c r="A81216" t="s">
        <v>14087</v>
      </c>
      <c r="B81216">
        <v>1</v>
      </c>
    </row>
    <row r="81217" spans="1:2" x14ac:dyDescent="0.15">
      <c r="A81217" t="s">
        <v>14088</v>
      </c>
      <c r="B81217">
        <v>1</v>
      </c>
    </row>
    <row r="81218" spans="1:2" x14ac:dyDescent="0.15">
      <c r="A81218" t="s">
        <v>14089</v>
      </c>
      <c r="B81218">
        <v>1</v>
      </c>
    </row>
    <row r="81219" spans="1:2" x14ac:dyDescent="0.15">
      <c r="A81219" t="s">
        <v>14090</v>
      </c>
      <c r="B81219">
        <v>1</v>
      </c>
    </row>
    <row r="81220" spans="1:2" x14ac:dyDescent="0.15">
      <c r="A81220" t="s">
        <v>14092</v>
      </c>
      <c r="B81220">
        <v>1</v>
      </c>
    </row>
    <row r="81221" spans="1:2" x14ac:dyDescent="0.15">
      <c r="A81221" t="s">
        <v>14093</v>
      </c>
      <c r="B81221">
        <v>1</v>
      </c>
    </row>
    <row r="81222" spans="1:2" x14ac:dyDescent="0.15">
      <c r="A81222" t="s">
        <v>14094</v>
      </c>
      <c r="B81222">
        <v>1</v>
      </c>
    </row>
    <row r="81223" spans="1:2" x14ac:dyDescent="0.15">
      <c r="A81223" t="s">
        <v>14095</v>
      </c>
      <c r="B81223">
        <v>1</v>
      </c>
    </row>
    <row r="81224" spans="1:2" x14ac:dyDescent="0.15">
      <c r="A81224" t="s">
        <v>14097</v>
      </c>
      <c r="B81224">
        <v>1</v>
      </c>
    </row>
    <row r="81225" spans="1:2" x14ac:dyDescent="0.15">
      <c r="A81225" t="s">
        <v>14098</v>
      </c>
      <c r="B81225">
        <v>1</v>
      </c>
    </row>
    <row r="81226" spans="1:2" x14ac:dyDescent="0.15">
      <c r="A81226" t="s">
        <v>14099</v>
      </c>
      <c r="B81226">
        <v>1</v>
      </c>
    </row>
    <row r="81227" spans="1:2" x14ac:dyDescent="0.15">
      <c r="A81227" t="s">
        <v>14101</v>
      </c>
      <c r="B81227">
        <v>1</v>
      </c>
    </row>
    <row r="81228" spans="1:2" x14ac:dyDescent="0.15">
      <c r="A81228" t="s">
        <v>14102</v>
      </c>
      <c r="B81228">
        <v>1</v>
      </c>
    </row>
    <row r="81229" spans="1:2" x14ac:dyDescent="0.15">
      <c r="A81229" t="s">
        <v>14103</v>
      </c>
      <c r="B81229">
        <v>1</v>
      </c>
    </row>
    <row r="81230" spans="1:2" x14ac:dyDescent="0.15">
      <c r="A81230" t="s">
        <v>14104</v>
      </c>
      <c r="B81230">
        <v>1</v>
      </c>
    </row>
    <row r="81231" spans="1:2" x14ac:dyDescent="0.15">
      <c r="A81231" t="s">
        <v>14107</v>
      </c>
      <c r="B81231">
        <v>1</v>
      </c>
    </row>
    <row r="81232" spans="1:2" x14ac:dyDescent="0.15">
      <c r="A81232" t="s">
        <v>14108</v>
      </c>
      <c r="B81232">
        <v>1</v>
      </c>
    </row>
    <row r="81233" spans="1:2" x14ac:dyDescent="0.15">
      <c r="A81233" t="s">
        <v>14109</v>
      </c>
      <c r="B81233">
        <v>1</v>
      </c>
    </row>
    <row r="81234" spans="1:2" x14ac:dyDescent="0.15">
      <c r="A81234" t="s">
        <v>14111</v>
      </c>
      <c r="B81234">
        <v>1</v>
      </c>
    </row>
    <row r="81235" spans="1:2" x14ac:dyDescent="0.15">
      <c r="A81235" t="s">
        <v>14112</v>
      </c>
      <c r="B81235">
        <v>1</v>
      </c>
    </row>
    <row r="81236" spans="1:2" x14ac:dyDescent="0.15">
      <c r="A81236" t="s">
        <v>14113</v>
      </c>
      <c r="B81236">
        <v>1</v>
      </c>
    </row>
    <row r="81237" spans="1:2" x14ac:dyDescent="0.15">
      <c r="A81237" t="s">
        <v>14114</v>
      </c>
      <c r="B81237">
        <v>1</v>
      </c>
    </row>
    <row r="81238" spans="1:2" x14ac:dyDescent="0.15">
      <c r="A81238" t="s">
        <v>14115</v>
      </c>
      <c r="B81238">
        <v>1</v>
      </c>
    </row>
    <row r="81239" spans="1:2" x14ac:dyDescent="0.15">
      <c r="A81239" t="s">
        <v>14116</v>
      </c>
      <c r="B81239">
        <v>1</v>
      </c>
    </row>
    <row r="81240" spans="1:2" x14ac:dyDescent="0.15">
      <c r="A81240" t="s">
        <v>14117</v>
      </c>
      <c r="B81240">
        <v>1</v>
      </c>
    </row>
    <row r="81241" spans="1:2" x14ac:dyDescent="0.15">
      <c r="A81241" t="s">
        <v>14118</v>
      </c>
      <c r="B81241">
        <v>1</v>
      </c>
    </row>
    <row r="81242" spans="1:2" x14ac:dyDescent="0.15">
      <c r="A81242" t="s">
        <v>14119</v>
      </c>
      <c r="B81242">
        <v>1</v>
      </c>
    </row>
    <row r="81243" spans="1:2" x14ac:dyDescent="0.15">
      <c r="A81243" t="s">
        <v>14120</v>
      </c>
      <c r="B81243">
        <v>1</v>
      </c>
    </row>
    <row r="81244" spans="1:2" x14ac:dyDescent="0.15">
      <c r="A81244" t="s">
        <v>14121</v>
      </c>
      <c r="B81244">
        <v>1</v>
      </c>
    </row>
    <row r="81245" spans="1:2" x14ac:dyDescent="0.15">
      <c r="A81245" t="s">
        <v>14123</v>
      </c>
      <c r="B81245">
        <v>1</v>
      </c>
    </row>
    <row r="81246" spans="1:2" x14ac:dyDescent="0.15">
      <c r="A81246" t="s">
        <v>14126</v>
      </c>
      <c r="B81246">
        <v>1</v>
      </c>
    </row>
    <row r="81247" spans="1:2" x14ac:dyDescent="0.15">
      <c r="A81247" t="s">
        <v>14128</v>
      </c>
      <c r="B81247">
        <v>1</v>
      </c>
    </row>
    <row r="81248" spans="1:2" x14ac:dyDescent="0.15">
      <c r="A81248" t="s">
        <v>14129</v>
      </c>
      <c r="B81248">
        <v>1</v>
      </c>
    </row>
    <row r="81249" spans="1:2" x14ac:dyDescent="0.15">
      <c r="A81249" t="s">
        <v>14131</v>
      </c>
      <c r="B81249">
        <v>1</v>
      </c>
    </row>
    <row r="81250" spans="1:2" x14ac:dyDescent="0.15">
      <c r="A81250" t="s">
        <v>14132</v>
      </c>
      <c r="B81250">
        <v>1</v>
      </c>
    </row>
    <row r="81251" spans="1:2" x14ac:dyDescent="0.15">
      <c r="A81251" t="s">
        <v>14133</v>
      </c>
      <c r="B81251">
        <v>1</v>
      </c>
    </row>
    <row r="81252" spans="1:2" x14ac:dyDescent="0.15">
      <c r="A81252" t="s">
        <v>14134</v>
      </c>
      <c r="B81252">
        <v>1</v>
      </c>
    </row>
    <row r="81253" spans="1:2" x14ac:dyDescent="0.15">
      <c r="A81253" t="s">
        <v>14135</v>
      </c>
      <c r="B81253">
        <v>1</v>
      </c>
    </row>
    <row r="81254" spans="1:2" x14ac:dyDescent="0.15">
      <c r="A81254" t="s">
        <v>14136</v>
      </c>
      <c r="B81254">
        <v>1</v>
      </c>
    </row>
    <row r="81255" spans="1:2" x14ac:dyDescent="0.15">
      <c r="A81255" t="s">
        <v>14137</v>
      </c>
      <c r="B81255">
        <v>1</v>
      </c>
    </row>
    <row r="81256" spans="1:2" x14ac:dyDescent="0.15">
      <c r="A81256" t="s">
        <v>14138</v>
      </c>
      <c r="B81256">
        <v>1</v>
      </c>
    </row>
    <row r="81257" spans="1:2" x14ac:dyDescent="0.15">
      <c r="A81257" t="s">
        <v>14139</v>
      </c>
      <c r="B81257">
        <v>1</v>
      </c>
    </row>
    <row r="81258" spans="1:2" x14ac:dyDescent="0.15">
      <c r="A81258" t="s">
        <v>14140</v>
      </c>
      <c r="B81258">
        <v>1</v>
      </c>
    </row>
    <row r="81259" spans="1:2" x14ac:dyDescent="0.15">
      <c r="A81259" t="s">
        <v>14142</v>
      </c>
      <c r="B81259">
        <v>1</v>
      </c>
    </row>
    <row r="81260" spans="1:2" x14ac:dyDescent="0.15">
      <c r="A81260" t="s">
        <v>14143</v>
      </c>
      <c r="B81260">
        <v>1</v>
      </c>
    </row>
    <row r="81261" spans="1:2" x14ac:dyDescent="0.15">
      <c r="A81261" t="s">
        <v>14144</v>
      </c>
      <c r="B81261">
        <v>1</v>
      </c>
    </row>
    <row r="81262" spans="1:2" x14ac:dyDescent="0.15">
      <c r="A81262" t="s">
        <v>14145</v>
      </c>
      <c r="B81262">
        <v>1</v>
      </c>
    </row>
    <row r="81263" spans="1:2" x14ac:dyDescent="0.15">
      <c r="A81263" t="s">
        <v>14146</v>
      </c>
      <c r="B81263">
        <v>1</v>
      </c>
    </row>
    <row r="81264" spans="1:2" x14ac:dyDescent="0.15">
      <c r="A81264" t="s">
        <v>14147</v>
      </c>
      <c r="B81264">
        <v>1</v>
      </c>
    </row>
    <row r="81265" spans="1:2" x14ac:dyDescent="0.15">
      <c r="A81265" t="s">
        <v>14148</v>
      </c>
      <c r="B81265">
        <v>1</v>
      </c>
    </row>
    <row r="81266" spans="1:2" x14ac:dyDescent="0.15">
      <c r="A81266" t="s">
        <v>14149</v>
      </c>
      <c r="B81266">
        <v>1</v>
      </c>
    </row>
    <row r="81267" spans="1:2" x14ac:dyDescent="0.15">
      <c r="A81267" t="s">
        <v>14150</v>
      </c>
      <c r="B81267">
        <v>1</v>
      </c>
    </row>
    <row r="81268" spans="1:2" x14ac:dyDescent="0.15">
      <c r="A81268" t="s">
        <v>14153</v>
      </c>
      <c r="B81268">
        <v>1</v>
      </c>
    </row>
    <row r="81269" spans="1:2" x14ac:dyDescent="0.15">
      <c r="A81269" t="s">
        <v>14155</v>
      </c>
      <c r="B81269">
        <v>1</v>
      </c>
    </row>
    <row r="81270" spans="1:2" x14ac:dyDescent="0.15">
      <c r="A81270" t="s">
        <v>14156</v>
      </c>
      <c r="B81270">
        <v>1</v>
      </c>
    </row>
    <row r="81271" spans="1:2" x14ac:dyDescent="0.15">
      <c r="A81271" t="s">
        <v>14157</v>
      </c>
      <c r="B81271">
        <v>1</v>
      </c>
    </row>
    <row r="81272" spans="1:2" x14ac:dyDescent="0.15">
      <c r="A81272" t="s">
        <v>14159</v>
      </c>
      <c r="B81272">
        <v>1</v>
      </c>
    </row>
    <row r="81273" spans="1:2" x14ac:dyDescent="0.15">
      <c r="A81273" t="s">
        <v>14160</v>
      </c>
      <c r="B81273">
        <v>1</v>
      </c>
    </row>
    <row r="81274" spans="1:2" x14ac:dyDescent="0.15">
      <c r="A81274" t="s">
        <v>14161</v>
      </c>
      <c r="B81274">
        <v>1</v>
      </c>
    </row>
    <row r="81275" spans="1:2" x14ac:dyDescent="0.15">
      <c r="A81275" t="s">
        <v>14162</v>
      </c>
      <c r="B81275">
        <v>1</v>
      </c>
    </row>
    <row r="81276" spans="1:2" x14ac:dyDescent="0.15">
      <c r="A81276" t="s">
        <v>14163</v>
      </c>
      <c r="B81276">
        <v>1</v>
      </c>
    </row>
    <row r="81277" spans="1:2" x14ac:dyDescent="0.15">
      <c r="A81277" t="s">
        <v>14164</v>
      </c>
      <c r="B81277">
        <v>1</v>
      </c>
    </row>
    <row r="81278" spans="1:2" x14ac:dyDescent="0.15">
      <c r="A81278" t="s">
        <v>14165</v>
      </c>
      <c r="B81278">
        <v>1</v>
      </c>
    </row>
    <row r="81279" spans="1:2" x14ac:dyDescent="0.15">
      <c r="A81279" t="s">
        <v>14167</v>
      </c>
      <c r="B81279">
        <v>1</v>
      </c>
    </row>
    <row r="81280" spans="1:2" x14ac:dyDescent="0.15">
      <c r="A81280" t="s">
        <v>14168</v>
      </c>
      <c r="B81280">
        <v>1</v>
      </c>
    </row>
    <row r="81281" spans="1:2" x14ac:dyDescent="0.15">
      <c r="A81281" t="s">
        <v>14170</v>
      </c>
      <c r="B81281">
        <v>1</v>
      </c>
    </row>
    <row r="81282" spans="1:2" x14ac:dyDescent="0.15">
      <c r="A81282" t="s">
        <v>14171</v>
      </c>
      <c r="B81282">
        <v>1</v>
      </c>
    </row>
    <row r="81283" spans="1:2" x14ac:dyDescent="0.15">
      <c r="A81283" t="s">
        <v>14172</v>
      </c>
      <c r="B81283">
        <v>1</v>
      </c>
    </row>
    <row r="81284" spans="1:2" x14ac:dyDescent="0.15">
      <c r="A81284" t="s">
        <v>14174</v>
      </c>
      <c r="B81284">
        <v>1</v>
      </c>
    </row>
    <row r="81285" spans="1:2" x14ac:dyDescent="0.15">
      <c r="A81285" t="s">
        <v>14175</v>
      </c>
      <c r="B81285">
        <v>1</v>
      </c>
    </row>
    <row r="81286" spans="1:2" x14ac:dyDescent="0.15">
      <c r="A81286" t="s">
        <v>14176</v>
      </c>
      <c r="B81286">
        <v>1</v>
      </c>
    </row>
    <row r="81287" spans="1:2" x14ac:dyDescent="0.15">
      <c r="A81287" t="s">
        <v>14177</v>
      </c>
      <c r="B81287">
        <v>1</v>
      </c>
    </row>
    <row r="81288" spans="1:2" x14ac:dyDescent="0.15">
      <c r="A81288" t="s">
        <v>14178</v>
      </c>
      <c r="B81288">
        <v>1</v>
      </c>
    </row>
    <row r="81289" spans="1:2" x14ac:dyDescent="0.15">
      <c r="A81289" t="s">
        <v>14179</v>
      </c>
      <c r="B81289">
        <v>1</v>
      </c>
    </row>
    <row r="81290" spans="1:2" x14ac:dyDescent="0.15">
      <c r="A81290" t="s">
        <v>14180</v>
      </c>
      <c r="B81290">
        <v>1</v>
      </c>
    </row>
    <row r="81291" spans="1:2" x14ac:dyDescent="0.15">
      <c r="A81291" t="s">
        <v>14181</v>
      </c>
      <c r="B81291">
        <v>1</v>
      </c>
    </row>
    <row r="81292" spans="1:2" x14ac:dyDescent="0.15">
      <c r="A81292" t="s">
        <v>14182</v>
      </c>
      <c r="B81292">
        <v>1</v>
      </c>
    </row>
    <row r="81293" spans="1:2" x14ac:dyDescent="0.15">
      <c r="A81293" t="s">
        <v>14183</v>
      </c>
      <c r="B81293">
        <v>1</v>
      </c>
    </row>
    <row r="81294" spans="1:2" x14ac:dyDescent="0.15">
      <c r="A81294" t="s">
        <v>14184</v>
      </c>
      <c r="B81294">
        <v>1</v>
      </c>
    </row>
    <row r="81295" spans="1:2" x14ac:dyDescent="0.15">
      <c r="A81295" t="s">
        <v>14185</v>
      </c>
      <c r="B81295">
        <v>1</v>
      </c>
    </row>
    <row r="81296" spans="1:2" x14ac:dyDescent="0.15">
      <c r="A81296" t="s">
        <v>14186</v>
      </c>
      <c r="B81296">
        <v>1</v>
      </c>
    </row>
    <row r="81297" spans="1:2" x14ac:dyDescent="0.15">
      <c r="A81297" t="s">
        <v>14187</v>
      </c>
      <c r="B81297">
        <v>1</v>
      </c>
    </row>
    <row r="81298" spans="1:2" x14ac:dyDescent="0.15">
      <c r="A81298" t="s">
        <v>14188</v>
      </c>
      <c r="B81298">
        <v>1</v>
      </c>
    </row>
    <row r="81299" spans="1:2" x14ac:dyDescent="0.15">
      <c r="A81299" t="s">
        <v>14189</v>
      </c>
      <c r="B81299">
        <v>1</v>
      </c>
    </row>
    <row r="81300" spans="1:2" x14ac:dyDescent="0.15">
      <c r="A81300" t="s">
        <v>14191</v>
      </c>
      <c r="B81300">
        <v>1</v>
      </c>
    </row>
    <row r="81301" spans="1:2" x14ac:dyDescent="0.15">
      <c r="A81301" t="s">
        <v>14192</v>
      </c>
      <c r="B81301">
        <v>1</v>
      </c>
    </row>
    <row r="81302" spans="1:2" x14ac:dyDescent="0.15">
      <c r="A81302" t="s">
        <v>14193</v>
      </c>
      <c r="B81302">
        <v>1</v>
      </c>
    </row>
    <row r="81303" spans="1:2" x14ac:dyDescent="0.15">
      <c r="A81303" t="s">
        <v>14195</v>
      </c>
      <c r="B81303">
        <v>1</v>
      </c>
    </row>
    <row r="81304" spans="1:2" x14ac:dyDescent="0.15">
      <c r="A81304" t="s">
        <v>14198</v>
      </c>
      <c r="B81304">
        <v>1</v>
      </c>
    </row>
    <row r="81305" spans="1:2" x14ac:dyDescent="0.15">
      <c r="A81305" t="s">
        <v>14199</v>
      </c>
      <c r="B81305">
        <v>1</v>
      </c>
    </row>
    <row r="81306" spans="1:2" x14ac:dyDescent="0.15">
      <c r="A81306" t="s">
        <v>14200</v>
      </c>
      <c r="B81306">
        <v>1</v>
      </c>
    </row>
    <row r="81307" spans="1:2" x14ac:dyDescent="0.15">
      <c r="A81307" t="s">
        <v>14202</v>
      </c>
      <c r="B81307">
        <v>1</v>
      </c>
    </row>
    <row r="81308" spans="1:2" x14ac:dyDescent="0.15">
      <c r="A81308" t="s">
        <v>14204</v>
      </c>
      <c r="B81308">
        <v>1</v>
      </c>
    </row>
    <row r="81309" spans="1:2" x14ac:dyDescent="0.15">
      <c r="A81309" t="s">
        <v>14205</v>
      </c>
      <c r="B81309">
        <v>1</v>
      </c>
    </row>
    <row r="81310" spans="1:2" x14ac:dyDescent="0.15">
      <c r="A81310" t="s">
        <v>14206</v>
      </c>
      <c r="B81310">
        <v>1</v>
      </c>
    </row>
    <row r="81311" spans="1:2" x14ac:dyDescent="0.15">
      <c r="A81311" t="s">
        <v>14207</v>
      </c>
      <c r="B81311">
        <v>1</v>
      </c>
    </row>
    <row r="81312" spans="1:2" x14ac:dyDescent="0.15">
      <c r="A81312" t="s">
        <v>14208</v>
      </c>
      <c r="B81312">
        <v>1</v>
      </c>
    </row>
    <row r="81313" spans="1:2" x14ac:dyDescent="0.15">
      <c r="A81313" t="s">
        <v>14209</v>
      </c>
      <c r="B81313">
        <v>1</v>
      </c>
    </row>
    <row r="81314" spans="1:2" x14ac:dyDescent="0.15">
      <c r="A81314" t="s">
        <v>14212</v>
      </c>
      <c r="B81314">
        <v>1</v>
      </c>
    </row>
    <row r="81315" spans="1:2" x14ac:dyDescent="0.15">
      <c r="A81315" t="s">
        <v>14213</v>
      </c>
      <c r="B81315">
        <v>1</v>
      </c>
    </row>
    <row r="81316" spans="1:2" x14ac:dyDescent="0.15">
      <c r="A81316" t="s">
        <v>14214</v>
      </c>
      <c r="B81316">
        <v>1</v>
      </c>
    </row>
    <row r="81317" spans="1:2" x14ac:dyDescent="0.15">
      <c r="A81317" t="s">
        <v>14215</v>
      </c>
      <c r="B81317">
        <v>1</v>
      </c>
    </row>
    <row r="81318" spans="1:2" x14ac:dyDescent="0.15">
      <c r="A81318" t="s">
        <v>14216</v>
      </c>
      <c r="B81318">
        <v>1</v>
      </c>
    </row>
    <row r="81319" spans="1:2" x14ac:dyDescent="0.15">
      <c r="A81319" t="s">
        <v>14217</v>
      </c>
      <c r="B81319">
        <v>1</v>
      </c>
    </row>
    <row r="81320" spans="1:2" x14ac:dyDescent="0.15">
      <c r="A81320" t="s">
        <v>14219</v>
      </c>
      <c r="B81320">
        <v>1</v>
      </c>
    </row>
    <row r="81321" spans="1:2" x14ac:dyDescent="0.15">
      <c r="A81321" t="s">
        <v>14220</v>
      </c>
      <c r="B81321">
        <v>1</v>
      </c>
    </row>
    <row r="81322" spans="1:2" x14ac:dyDescent="0.15">
      <c r="A81322" t="s">
        <v>14222</v>
      </c>
      <c r="B81322">
        <v>1</v>
      </c>
    </row>
    <row r="81323" spans="1:2" x14ac:dyDescent="0.15">
      <c r="A81323" t="s">
        <v>14225</v>
      </c>
      <c r="B81323">
        <v>1</v>
      </c>
    </row>
    <row r="81324" spans="1:2" x14ac:dyDescent="0.15">
      <c r="A81324" t="s">
        <v>14226</v>
      </c>
      <c r="B81324">
        <v>1</v>
      </c>
    </row>
    <row r="81325" spans="1:2" x14ac:dyDescent="0.15">
      <c r="A81325" t="s">
        <v>14227</v>
      </c>
      <c r="B81325">
        <v>1</v>
      </c>
    </row>
    <row r="81326" spans="1:2" x14ac:dyDescent="0.15">
      <c r="A81326" t="s">
        <v>14228</v>
      </c>
      <c r="B81326">
        <v>1</v>
      </c>
    </row>
    <row r="81327" spans="1:2" x14ac:dyDescent="0.15">
      <c r="A81327" t="s">
        <v>14231</v>
      </c>
      <c r="B81327">
        <v>1</v>
      </c>
    </row>
    <row r="81328" spans="1:2" x14ac:dyDescent="0.15">
      <c r="A81328" t="s">
        <v>14232</v>
      </c>
      <c r="B81328">
        <v>1</v>
      </c>
    </row>
    <row r="81329" spans="1:2" x14ac:dyDescent="0.15">
      <c r="A81329" t="s">
        <v>14236</v>
      </c>
      <c r="B81329">
        <v>1</v>
      </c>
    </row>
    <row r="81330" spans="1:2" x14ac:dyDescent="0.15">
      <c r="A81330" t="s">
        <v>14238</v>
      </c>
      <c r="B81330">
        <v>1</v>
      </c>
    </row>
    <row r="81331" spans="1:2" x14ac:dyDescent="0.15">
      <c r="A81331" t="s">
        <v>14239</v>
      </c>
      <c r="B81331">
        <v>1</v>
      </c>
    </row>
    <row r="81332" spans="1:2" x14ac:dyDescent="0.15">
      <c r="A81332" t="s">
        <v>14240</v>
      </c>
      <c r="B81332">
        <v>1</v>
      </c>
    </row>
    <row r="81333" spans="1:2" x14ac:dyDescent="0.15">
      <c r="A81333" t="s">
        <v>14241</v>
      </c>
      <c r="B81333">
        <v>1</v>
      </c>
    </row>
    <row r="81334" spans="1:2" x14ac:dyDescent="0.15">
      <c r="A81334" t="s">
        <v>14242</v>
      </c>
      <c r="B81334">
        <v>1</v>
      </c>
    </row>
    <row r="81335" spans="1:2" x14ac:dyDescent="0.15">
      <c r="A81335" t="s">
        <v>14243</v>
      </c>
      <c r="B81335">
        <v>1</v>
      </c>
    </row>
    <row r="81336" spans="1:2" x14ac:dyDescent="0.15">
      <c r="A81336" t="s">
        <v>14244</v>
      </c>
      <c r="B81336">
        <v>1</v>
      </c>
    </row>
    <row r="81337" spans="1:2" x14ac:dyDescent="0.15">
      <c r="A81337" t="s">
        <v>14245</v>
      </c>
      <c r="B81337">
        <v>1</v>
      </c>
    </row>
    <row r="81338" spans="1:2" x14ac:dyDescent="0.15">
      <c r="A81338" t="s">
        <v>14246</v>
      </c>
      <c r="B81338">
        <v>1</v>
      </c>
    </row>
    <row r="81339" spans="1:2" x14ac:dyDescent="0.15">
      <c r="A81339" t="s">
        <v>14247</v>
      </c>
      <c r="B81339">
        <v>1</v>
      </c>
    </row>
    <row r="81340" spans="1:2" x14ac:dyDescent="0.15">
      <c r="A81340" t="s">
        <v>14248</v>
      </c>
      <c r="B81340">
        <v>1</v>
      </c>
    </row>
    <row r="81341" spans="1:2" x14ac:dyDescent="0.15">
      <c r="A81341" t="s">
        <v>14249</v>
      </c>
      <c r="B81341">
        <v>1</v>
      </c>
    </row>
    <row r="81342" spans="1:2" x14ac:dyDescent="0.15">
      <c r="A81342" t="s">
        <v>14250</v>
      </c>
      <c r="B81342">
        <v>1</v>
      </c>
    </row>
    <row r="81343" spans="1:2" x14ac:dyDescent="0.15">
      <c r="A81343" t="s">
        <v>14251</v>
      </c>
      <c r="B81343">
        <v>1</v>
      </c>
    </row>
    <row r="81344" spans="1:2" x14ac:dyDescent="0.15">
      <c r="A81344" t="s">
        <v>14252</v>
      </c>
      <c r="B81344">
        <v>1</v>
      </c>
    </row>
    <row r="81345" spans="1:2" x14ac:dyDescent="0.15">
      <c r="A81345" t="s">
        <v>14253</v>
      </c>
      <c r="B81345">
        <v>1</v>
      </c>
    </row>
    <row r="81346" spans="1:2" x14ac:dyDescent="0.15">
      <c r="A81346" t="s">
        <v>14254</v>
      </c>
      <c r="B81346">
        <v>1</v>
      </c>
    </row>
    <row r="81347" spans="1:2" x14ac:dyDescent="0.15">
      <c r="A81347" t="s">
        <v>14256</v>
      </c>
      <c r="B81347">
        <v>1</v>
      </c>
    </row>
    <row r="81348" spans="1:2" x14ac:dyDescent="0.15">
      <c r="A81348" t="s">
        <v>14257</v>
      </c>
      <c r="B81348">
        <v>1</v>
      </c>
    </row>
    <row r="81349" spans="1:2" x14ac:dyDescent="0.15">
      <c r="A81349" t="s">
        <v>14258</v>
      </c>
      <c r="B81349">
        <v>1</v>
      </c>
    </row>
    <row r="81350" spans="1:2" x14ac:dyDescent="0.15">
      <c r="A81350" t="s">
        <v>14259</v>
      </c>
      <c r="B81350">
        <v>1</v>
      </c>
    </row>
    <row r="81351" spans="1:2" x14ac:dyDescent="0.15">
      <c r="A81351" t="s">
        <v>14260</v>
      </c>
      <c r="B81351">
        <v>1</v>
      </c>
    </row>
    <row r="81352" spans="1:2" x14ac:dyDescent="0.15">
      <c r="A81352" t="s">
        <v>14261</v>
      </c>
      <c r="B81352">
        <v>1</v>
      </c>
    </row>
    <row r="81353" spans="1:2" x14ac:dyDescent="0.15">
      <c r="A81353" t="s">
        <v>14262</v>
      </c>
      <c r="B81353">
        <v>1</v>
      </c>
    </row>
    <row r="81354" spans="1:2" x14ac:dyDescent="0.15">
      <c r="A81354" t="s">
        <v>14263</v>
      </c>
      <c r="B81354">
        <v>1</v>
      </c>
    </row>
    <row r="81355" spans="1:2" x14ac:dyDescent="0.15">
      <c r="A81355" t="s">
        <v>14264</v>
      </c>
      <c r="B81355">
        <v>1</v>
      </c>
    </row>
    <row r="81356" spans="1:2" x14ac:dyDescent="0.15">
      <c r="A81356" t="s">
        <v>14265</v>
      </c>
      <c r="B81356">
        <v>1</v>
      </c>
    </row>
    <row r="81357" spans="1:2" x14ac:dyDescent="0.15">
      <c r="A81357" t="s">
        <v>14266</v>
      </c>
      <c r="B81357">
        <v>1</v>
      </c>
    </row>
    <row r="81358" spans="1:2" x14ac:dyDescent="0.15">
      <c r="A81358" t="s">
        <v>14267</v>
      </c>
      <c r="B81358">
        <v>1</v>
      </c>
    </row>
    <row r="81359" spans="1:2" x14ac:dyDescent="0.15">
      <c r="A81359" t="s">
        <v>14268</v>
      </c>
      <c r="B81359">
        <v>1</v>
      </c>
    </row>
    <row r="81360" spans="1:2" x14ac:dyDescent="0.15">
      <c r="A81360" t="s">
        <v>14270</v>
      </c>
      <c r="B81360">
        <v>1</v>
      </c>
    </row>
    <row r="81361" spans="1:2" x14ac:dyDescent="0.15">
      <c r="A81361" t="s">
        <v>14271</v>
      </c>
      <c r="B81361">
        <v>1</v>
      </c>
    </row>
    <row r="81362" spans="1:2" x14ac:dyDescent="0.15">
      <c r="A81362" t="s">
        <v>14272</v>
      </c>
      <c r="B81362">
        <v>1</v>
      </c>
    </row>
    <row r="81363" spans="1:2" x14ac:dyDescent="0.15">
      <c r="A81363" t="s">
        <v>14274</v>
      </c>
      <c r="B81363">
        <v>1</v>
      </c>
    </row>
    <row r="81364" spans="1:2" x14ac:dyDescent="0.15">
      <c r="A81364" t="s">
        <v>14275</v>
      </c>
      <c r="B81364">
        <v>1</v>
      </c>
    </row>
    <row r="81365" spans="1:2" x14ac:dyDescent="0.15">
      <c r="A81365" t="s">
        <v>14276</v>
      </c>
      <c r="B81365">
        <v>1</v>
      </c>
    </row>
    <row r="81366" spans="1:2" x14ac:dyDescent="0.15">
      <c r="A81366" t="s">
        <v>14277</v>
      </c>
      <c r="B81366">
        <v>1</v>
      </c>
    </row>
    <row r="81367" spans="1:2" x14ac:dyDescent="0.15">
      <c r="A81367" t="s">
        <v>14278</v>
      </c>
      <c r="B81367">
        <v>1</v>
      </c>
    </row>
    <row r="81368" spans="1:2" x14ac:dyDescent="0.15">
      <c r="A81368" t="s">
        <v>14279</v>
      </c>
      <c r="B81368">
        <v>1</v>
      </c>
    </row>
    <row r="81369" spans="1:2" x14ac:dyDescent="0.15">
      <c r="A81369" t="s">
        <v>14281</v>
      </c>
      <c r="B81369">
        <v>1</v>
      </c>
    </row>
    <row r="81370" spans="1:2" x14ac:dyDescent="0.15">
      <c r="A81370" t="s">
        <v>14282</v>
      </c>
      <c r="B81370">
        <v>1</v>
      </c>
    </row>
    <row r="81371" spans="1:2" x14ac:dyDescent="0.15">
      <c r="A81371" t="s">
        <v>14283</v>
      </c>
      <c r="B81371">
        <v>1</v>
      </c>
    </row>
    <row r="81372" spans="1:2" x14ac:dyDescent="0.15">
      <c r="A81372" t="s">
        <v>14284</v>
      </c>
      <c r="B81372">
        <v>1</v>
      </c>
    </row>
    <row r="81373" spans="1:2" x14ac:dyDescent="0.15">
      <c r="A81373" t="s">
        <v>14286</v>
      </c>
      <c r="B81373">
        <v>1</v>
      </c>
    </row>
    <row r="81374" spans="1:2" x14ac:dyDescent="0.15">
      <c r="A81374" t="s">
        <v>14287</v>
      </c>
      <c r="B81374">
        <v>1</v>
      </c>
    </row>
    <row r="81375" spans="1:2" x14ac:dyDescent="0.15">
      <c r="A81375" t="s">
        <v>14288</v>
      </c>
      <c r="B81375">
        <v>1</v>
      </c>
    </row>
    <row r="81376" spans="1:2" x14ac:dyDescent="0.15">
      <c r="A81376" t="s">
        <v>14290</v>
      </c>
      <c r="B81376">
        <v>1</v>
      </c>
    </row>
    <row r="81377" spans="1:2" x14ac:dyDescent="0.15">
      <c r="A81377" t="s">
        <v>14293</v>
      </c>
      <c r="B81377">
        <v>1</v>
      </c>
    </row>
    <row r="81378" spans="1:2" x14ac:dyDescent="0.15">
      <c r="A81378" t="s">
        <v>14294</v>
      </c>
      <c r="B81378">
        <v>1</v>
      </c>
    </row>
    <row r="81379" spans="1:2" x14ac:dyDescent="0.15">
      <c r="A81379" t="s">
        <v>14296</v>
      </c>
      <c r="B81379">
        <v>1</v>
      </c>
    </row>
    <row r="81380" spans="1:2" x14ac:dyDescent="0.15">
      <c r="A81380" t="s">
        <v>14297</v>
      </c>
      <c r="B81380">
        <v>1</v>
      </c>
    </row>
    <row r="81381" spans="1:2" x14ac:dyDescent="0.15">
      <c r="A81381" t="s">
        <v>14300</v>
      </c>
      <c r="B81381">
        <v>1</v>
      </c>
    </row>
    <row r="81382" spans="1:2" x14ac:dyDescent="0.15">
      <c r="A81382" t="s">
        <v>14301</v>
      </c>
      <c r="B81382">
        <v>1</v>
      </c>
    </row>
    <row r="81383" spans="1:2" x14ac:dyDescent="0.15">
      <c r="A81383" t="s">
        <v>14303</v>
      </c>
      <c r="B81383">
        <v>1</v>
      </c>
    </row>
    <row r="81384" spans="1:2" x14ac:dyDescent="0.15">
      <c r="A81384" t="s">
        <v>14304</v>
      </c>
      <c r="B81384">
        <v>1</v>
      </c>
    </row>
    <row r="81385" spans="1:2" x14ac:dyDescent="0.15">
      <c r="A81385" t="s">
        <v>14305</v>
      </c>
      <c r="B81385">
        <v>1</v>
      </c>
    </row>
    <row r="81386" spans="1:2" x14ac:dyDescent="0.15">
      <c r="A81386" t="s">
        <v>14306</v>
      </c>
      <c r="B81386">
        <v>1</v>
      </c>
    </row>
    <row r="81387" spans="1:2" x14ac:dyDescent="0.15">
      <c r="A81387" t="s">
        <v>14307</v>
      </c>
      <c r="B81387">
        <v>1</v>
      </c>
    </row>
    <row r="81388" spans="1:2" x14ac:dyDescent="0.15">
      <c r="A81388" t="s">
        <v>14308</v>
      </c>
      <c r="B81388">
        <v>1</v>
      </c>
    </row>
    <row r="81389" spans="1:2" x14ac:dyDescent="0.15">
      <c r="A81389" t="s">
        <v>14309</v>
      </c>
      <c r="B81389">
        <v>1</v>
      </c>
    </row>
    <row r="81390" spans="1:2" x14ac:dyDescent="0.15">
      <c r="A81390" t="s">
        <v>14310</v>
      </c>
      <c r="B81390">
        <v>1</v>
      </c>
    </row>
    <row r="81391" spans="1:2" x14ac:dyDescent="0.15">
      <c r="A81391" t="s">
        <v>14311</v>
      </c>
      <c r="B81391">
        <v>1</v>
      </c>
    </row>
    <row r="81392" spans="1:2" x14ac:dyDescent="0.15">
      <c r="A81392" t="s">
        <v>14312</v>
      </c>
      <c r="B81392">
        <v>1</v>
      </c>
    </row>
    <row r="81393" spans="1:2" x14ac:dyDescent="0.15">
      <c r="A81393" t="s">
        <v>14313</v>
      </c>
      <c r="B81393">
        <v>1</v>
      </c>
    </row>
    <row r="81394" spans="1:2" x14ac:dyDescent="0.15">
      <c r="A81394" t="s">
        <v>14314</v>
      </c>
      <c r="B81394">
        <v>1</v>
      </c>
    </row>
    <row r="81395" spans="1:2" x14ac:dyDescent="0.15">
      <c r="A81395" t="s">
        <v>14315</v>
      </c>
      <c r="B81395">
        <v>1</v>
      </c>
    </row>
    <row r="81396" spans="1:2" x14ac:dyDescent="0.15">
      <c r="A81396" t="s">
        <v>14316</v>
      </c>
      <c r="B81396">
        <v>1</v>
      </c>
    </row>
    <row r="81397" spans="1:2" x14ac:dyDescent="0.15">
      <c r="A81397" t="s">
        <v>14318</v>
      </c>
      <c r="B81397">
        <v>1</v>
      </c>
    </row>
    <row r="81398" spans="1:2" x14ac:dyDescent="0.15">
      <c r="A81398" t="s">
        <v>14319</v>
      </c>
      <c r="B81398">
        <v>1</v>
      </c>
    </row>
    <row r="81399" spans="1:2" x14ac:dyDescent="0.15">
      <c r="A81399" t="s">
        <v>14320</v>
      </c>
      <c r="B81399">
        <v>1</v>
      </c>
    </row>
    <row r="81400" spans="1:2" x14ac:dyDescent="0.15">
      <c r="A81400" t="s">
        <v>14321</v>
      </c>
      <c r="B81400">
        <v>1</v>
      </c>
    </row>
    <row r="81401" spans="1:2" x14ac:dyDescent="0.15">
      <c r="A81401" t="s">
        <v>14322</v>
      </c>
      <c r="B81401">
        <v>1</v>
      </c>
    </row>
    <row r="81402" spans="1:2" x14ac:dyDescent="0.15">
      <c r="A81402" t="s">
        <v>14323</v>
      </c>
      <c r="B81402">
        <v>1</v>
      </c>
    </row>
    <row r="81403" spans="1:2" x14ac:dyDescent="0.15">
      <c r="A81403" t="s">
        <v>14324</v>
      </c>
      <c r="B81403">
        <v>1</v>
      </c>
    </row>
    <row r="81404" spans="1:2" x14ac:dyDescent="0.15">
      <c r="A81404" t="s">
        <v>14325</v>
      </c>
      <c r="B81404">
        <v>1</v>
      </c>
    </row>
    <row r="81405" spans="1:2" x14ac:dyDescent="0.15">
      <c r="A81405" t="s">
        <v>14327</v>
      </c>
      <c r="B81405">
        <v>1</v>
      </c>
    </row>
    <row r="81406" spans="1:2" x14ac:dyDescent="0.15">
      <c r="A81406" t="s">
        <v>14328</v>
      </c>
      <c r="B81406">
        <v>1</v>
      </c>
    </row>
    <row r="81407" spans="1:2" x14ac:dyDescent="0.15">
      <c r="A81407" t="s">
        <v>14329</v>
      </c>
      <c r="B81407">
        <v>1</v>
      </c>
    </row>
    <row r="81408" spans="1:2" x14ac:dyDescent="0.15">
      <c r="A81408" t="s">
        <v>14330</v>
      </c>
      <c r="B81408">
        <v>1</v>
      </c>
    </row>
    <row r="81409" spans="1:2" x14ac:dyDescent="0.15">
      <c r="A81409" t="s">
        <v>14331</v>
      </c>
      <c r="B81409">
        <v>1</v>
      </c>
    </row>
    <row r="81410" spans="1:2" x14ac:dyDescent="0.15">
      <c r="A81410" t="s">
        <v>14333</v>
      </c>
      <c r="B81410">
        <v>1</v>
      </c>
    </row>
    <row r="81411" spans="1:2" x14ac:dyDescent="0.15">
      <c r="A81411" t="s">
        <v>14334</v>
      </c>
      <c r="B81411">
        <v>1</v>
      </c>
    </row>
    <row r="81412" spans="1:2" x14ac:dyDescent="0.15">
      <c r="A81412" t="s">
        <v>14335</v>
      </c>
      <c r="B81412">
        <v>1</v>
      </c>
    </row>
    <row r="81413" spans="1:2" x14ac:dyDescent="0.15">
      <c r="A81413" t="s">
        <v>14337</v>
      </c>
      <c r="B81413">
        <v>1</v>
      </c>
    </row>
    <row r="81414" spans="1:2" x14ac:dyDescent="0.15">
      <c r="A81414" t="s">
        <v>14338</v>
      </c>
      <c r="B81414">
        <v>1</v>
      </c>
    </row>
    <row r="81415" spans="1:2" x14ac:dyDescent="0.15">
      <c r="A81415" t="s">
        <v>14339</v>
      </c>
      <c r="B81415">
        <v>1</v>
      </c>
    </row>
    <row r="81416" spans="1:2" x14ac:dyDescent="0.15">
      <c r="A81416" t="s">
        <v>14341</v>
      </c>
      <c r="B81416">
        <v>1</v>
      </c>
    </row>
    <row r="81417" spans="1:2" x14ac:dyDescent="0.15">
      <c r="A81417" t="s">
        <v>14342</v>
      </c>
      <c r="B81417">
        <v>1</v>
      </c>
    </row>
    <row r="81418" spans="1:2" x14ac:dyDescent="0.15">
      <c r="A81418" t="s">
        <v>14343</v>
      </c>
      <c r="B81418">
        <v>1</v>
      </c>
    </row>
    <row r="81419" spans="1:2" x14ac:dyDescent="0.15">
      <c r="A81419" t="s">
        <v>14344</v>
      </c>
      <c r="B81419">
        <v>1</v>
      </c>
    </row>
    <row r="81420" spans="1:2" x14ac:dyDescent="0.15">
      <c r="A81420" t="s">
        <v>14346</v>
      </c>
      <c r="B81420">
        <v>1</v>
      </c>
    </row>
    <row r="81421" spans="1:2" x14ac:dyDescent="0.15">
      <c r="A81421" t="s">
        <v>14347</v>
      </c>
      <c r="B81421">
        <v>1</v>
      </c>
    </row>
    <row r="81422" spans="1:2" x14ac:dyDescent="0.15">
      <c r="A81422" t="s">
        <v>14349</v>
      </c>
      <c r="B81422">
        <v>1</v>
      </c>
    </row>
    <row r="81423" spans="1:2" x14ac:dyDescent="0.15">
      <c r="A81423" t="s">
        <v>14350</v>
      </c>
      <c r="B81423">
        <v>1</v>
      </c>
    </row>
    <row r="81424" spans="1:2" x14ac:dyDescent="0.15">
      <c r="A81424" t="s">
        <v>14351</v>
      </c>
      <c r="B81424">
        <v>1</v>
      </c>
    </row>
    <row r="81425" spans="1:2" x14ac:dyDescent="0.15">
      <c r="A81425" t="s">
        <v>14353</v>
      </c>
      <c r="B81425">
        <v>1</v>
      </c>
    </row>
    <row r="81426" spans="1:2" x14ac:dyDescent="0.15">
      <c r="A81426" t="s">
        <v>14354</v>
      </c>
      <c r="B81426">
        <v>1</v>
      </c>
    </row>
    <row r="81427" spans="1:2" x14ac:dyDescent="0.15">
      <c r="A81427" t="s">
        <v>14356</v>
      </c>
      <c r="B81427">
        <v>1</v>
      </c>
    </row>
    <row r="81428" spans="1:2" x14ac:dyDescent="0.15">
      <c r="A81428" t="s">
        <v>14357</v>
      </c>
      <c r="B81428">
        <v>1</v>
      </c>
    </row>
    <row r="81429" spans="1:2" x14ac:dyDescent="0.15">
      <c r="A81429" t="s">
        <v>14359</v>
      </c>
      <c r="B81429">
        <v>1</v>
      </c>
    </row>
    <row r="81430" spans="1:2" x14ac:dyDescent="0.15">
      <c r="A81430" t="s">
        <v>14361</v>
      </c>
      <c r="B81430">
        <v>1</v>
      </c>
    </row>
    <row r="81431" spans="1:2" x14ac:dyDescent="0.15">
      <c r="A81431" t="s">
        <v>14362</v>
      </c>
      <c r="B81431">
        <v>1</v>
      </c>
    </row>
    <row r="81432" spans="1:2" x14ac:dyDescent="0.15">
      <c r="A81432" t="s">
        <v>14363</v>
      </c>
      <c r="B81432">
        <v>1</v>
      </c>
    </row>
    <row r="81433" spans="1:2" x14ac:dyDescent="0.15">
      <c r="A81433" t="s">
        <v>14364</v>
      </c>
      <c r="B81433">
        <v>1</v>
      </c>
    </row>
    <row r="81434" spans="1:2" x14ac:dyDescent="0.15">
      <c r="A81434" t="s">
        <v>14367</v>
      </c>
      <c r="B81434">
        <v>1</v>
      </c>
    </row>
    <row r="81435" spans="1:2" x14ac:dyDescent="0.15">
      <c r="A81435" t="s">
        <v>14368</v>
      </c>
      <c r="B81435">
        <v>1</v>
      </c>
    </row>
    <row r="81436" spans="1:2" x14ac:dyDescent="0.15">
      <c r="A81436" t="s">
        <v>14369</v>
      </c>
      <c r="B81436">
        <v>1</v>
      </c>
    </row>
    <row r="81437" spans="1:2" x14ac:dyDescent="0.15">
      <c r="A81437" t="s">
        <v>14371</v>
      </c>
      <c r="B81437">
        <v>1</v>
      </c>
    </row>
    <row r="81438" spans="1:2" x14ac:dyDescent="0.15">
      <c r="A81438" t="s">
        <v>14372</v>
      </c>
      <c r="B81438">
        <v>1</v>
      </c>
    </row>
    <row r="81439" spans="1:2" x14ac:dyDescent="0.15">
      <c r="A81439" t="s">
        <v>14375</v>
      </c>
      <c r="B81439">
        <v>1</v>
      </c>
    </row>
    <row r="81440" spans="1:2" x14ac:dyDescent="0.15">
      <c r="A81440" t="s">
        <v>14376</v>
      </c>
      <c r="B81440">
        <v>1</v>
      </c>
    </row>
    <row r="81441" spans="1:2" x14ac:dyDescent="0.15">
      <c r="A81441" t="s">
        <v>14377</v>
      </c>
      <c r="B81441">
        <v>1</v>
      </c>
    </row>
    <row r="81442" spans="1:2" x14ac:dyDescent="0.15">
      <c r="A81442" t="s">
        <v>14378</v>
      </c>
      <c r="B81442">
        <v>1</v>
      </c>
    </row>
    <row r="81443" spans="1:2" x14ac:dyDescent="0.15">
      <c r="A81443" t="s">
        <v>14379</v>
      </c>
      <c r="B81443">
        <v>1</v>
      </c>
    </row>
    <row r="81444" spans="1:2" x14ac:dyDescent="0.15">
      <c r="A81444" t="s">
        <v>14380</v>
      </c>
      <c r="B81444">
        <v>1</v>
      </c>
    </row>
    <row r="81445" spans="1:2" x14ac:dyDescent="0.15">
      <c r="A81445" t="s">
        <v>14381</v>
      </c>
      <c r="B81445">
        <v>1</v>
      </c>
    </row>
    <row r="81446" spans="1:2" x14ac:dyDescent="0.15">
      <c r="A81446" t="s">
        <v>14382</v>
      </c>
      <c r="B81446">
        <v>1</v>
      </c>
    </row>
    <row r="81447" spans="1:2" x14ac:dyDescent="0.15">
      <c r="A81447" t="s">
        <v>14383</v>
      </c>
      <c r="B81447">
        <v>1</v>
      </c>
    </row>
    <row r="81448" spans="1:2" x14ac:dyDescent="0.15">
      <c r="A81448" t="s">
        <v>14386</v>
      </c>
      <c r="B81448">
        <v>1</v>
      </c>
    </row>
    <row r="81449" spans="1:2" x14ac:dyDescent="0.15">
      <c r="A81449" t="s">
        <v>14389</v>
      </c>
      <c r="B81449">
        <v>1</v>
      </c>
    </row>
    <row r="81450" spans="1:2" x14ac:dyDescent="0.15">
      <c r="A81450" t="s">
        <v>14390</v>
      </c>
      <c r="B81450">
        <v>1</v>
      </c>
    </row>
    <row r="81451" spans="1:2" x14ac:dyDescent="0.15">
      <c r="A81451" t="s">
        <v>14391</v>
      </c>
      <c r="B81451">
        <v>1</v>
      </c>
    </row>
    <row r="81452" spans="1:2" x14ac:dyDescent="0.15">
      <c r="A81452" t="s">
        <v>14392</v>
      </c>
      <c r="B81452">
        <v>1</v>
      </c>
    </row>
    <row r="81453" spans="1:2" x14ac:dyDescent="0.15">
      <c r="A81453" t="s">
        <v>14394</v>
      </c>
      <c r="B81453">
        <v>1</v>
      </c>
    </row>
    <row r="81454" spans="1:2" x14ac:dyDescent="0.15">
      <c r="A81454" t="s">
        <v>14395</v>
      </c>
      <c r="B81454">
        <v>1</v>
      </c>
    </row>
    <row r="81455" spans="1:2" x14ac:dyDescent="0.15">
      <c r="A81455" t="s">
        <v>14396</v>
      </c>
      <c r="B81455">
        <v>1</v>
      </c>
    </row>
    <row r="81456" spans="1:2" x14ac:dyDescent="0.15">
      <c r="A81456" t="s">
        <v>14397</v>
      </c>
      <c r="B81456">
        <v>1</v>
      </c>
    </row>
    <row r="81457" spans="1:2" x14ac:dyDescent="0.15">
      <c r="A81457" t="s">
        <v>14398</v>
      </c>
      <c r="B81457">
        <v>1</v>
      </c>
    </row>
    <row r="81458" spans="1:2" x14ac:dyDescent="0.15">
      <c r="A81458" t="s">
        <v>14399</v>
      </c>
      <c r="B81458">
        <v>1</v>
      </c>
    </row>
    <row r="81459" spans="1:2" x14ac:dyDescent="0.15">
      <c r="A81459" t="s">
        <v>14400</v>
      </c>
      <c r="B81459">
        <v>1</v>
      </c>
    </row>
    <row r="81460" spans="1:2" x14ac:dyDescent="0.15">
      <c r="A81460" t="s">
        <v>14401</v>
      </c>
      <c r="B81460">
        <v>1</v>
      </c>
    </row>
    <row r="81461" spans="1:2" x14ac:dyDescent="0.15">
      <c r="A81461" t="s">
        <v>14403</v>
      </c>
      <c r="B81461">
        <v>1</v>
      </c>
    </row>
    <row r="81462" spans="1:2" x14ac:dyDescent="0.15">
      <c r="A81462" t="s">
        <v>14404</v>
      </c>
      <c r="B81462">
        <v>1</v>
      </c>
    </row>
    <row r="81463" spans="1:2" x14ac:dyDescent="0.15">
      <c r="A81463" t="s">
        <v>14405</v>
      </c>
      <c r="B81463">
        <v>1</v>
      </c>
    </row>
    <row r="81464" spans="1:2" x14ac:dyDescent="0.15">
      <c r="A81464" t="s">
        <v>14406</v>
      </c>
      <c r="B81464">
        <v>1</v>
      </c>
    </row>
    <row r="81465" spans="1:2" x14ac:dyDescent="0.15">
      <c r="A81465" t="s">
        <v>14408</v>
      </c>
      <c r="B81465">
        <v>1</v>
      </c>
    </row>
    <row r="81466" spans="1:2" x14ac:dyDescent="0.15">
      <c r="A81466" t="s">
        <v>14409</v>
      </c>
      <c r="B81466">
        <v>1</v>
      </c>
    </row>
    <row r="81467" spans="1:2" x14ac:dyDescent="0.15">
      <c r="A81467" t="s">
        <v>14410</v>
      </c>
      <c r="B81467">
        <v>1</v>
      </c>
    </row>
    <row r="81468" spans="1:2" x14ac:dyDescent="0.15">
      <c r="A81468" t="s">
        <v>14411</v>
      </c>
      <c r="B81468">
        <v>1</v>
      </c>
    </row>
    <row r="81469" spans="1:2" x14ac:dyDescent="0.15">
      <c r="A81469" t="s">
        <v>14413</v>
      </c>
      <c r="B81469">
        <v>1</v>
      </c>
    </row>
    <row r="81470" spans="1:2" x14ac:dyDescent="0.15">
      <c r="A81470" t="s">
        <v>14414</v>
      </c>
      <c r="B81470">
        <v>1</v>
      </c>
    </row>
    <row r="81471" spans="1:2" x14ac:dyDescent="0.15">
      <c r="A81471" t="s">
        <v>14415</v>
      </c>
      <c r="B81471">
        <v>1</v>
      </c>
    </row>
    <row r="81472" spans="1:2" x14ac:dyDescent="0.15">
      <c r="A81472" t="s">
        <v>14416</v>
      </c>
      <c r="B81472">
        <v>1</v>
      </c>
    </row>
    <row r="81473" spans="1:2" x14ac:dyDescent="0.15">
      <c r="A81473" t="s">
        <v>14417</v>
      </c>
      <c r="B81473">
        <v>1</v>
      </c>
    </row>
    <row r="81474" spans="1:2" x14ac:dyDescent="0.15">
      <c r="A81474" t="s">
        <v>14418</v>
      </c>
      <c r="B81474">
        <v>1</v>
      </c>
    </row>
    <row r="81475" spans="1:2" x14ac:dyDescent="0.15">
      <c r="A81475" t="s">
        <v>14419</v>
      </c>
      <c r="B81475">
        <v>1</v>
      </c>
    </row>
    <row r="81476" spans="1:2" x14ac:dyDescent="0.15">
      <c r="A81476" t="s">
        <v>14421</v>
      </c>
      <c r="B81476">
        <v>1</v>
      </c>
    </row>
    <row r="81477" spans="1:2" x14ac:dyDescent="0.15">
      <c r="A81477" t="s">
        <v>14423</v>
      </c>
      <c r="B81477">
        <v>1</v>
      </c>
    </row>
    <row r="81478" spans="1:2" x14ac:dyDescent="0.15">
      <c r="A81478" t="s">
        <v>14424</v>
      </c>
      <c r="B81478">
        <v>1</v>
      </c>
    </row>
    <row r="81479" spans="1:2" x14ac:dyDescent="0.15">
      <c r="A81479" t="s">
        <v>14425</v>
      </c>
      <c r="B81479">
        <v>1</v>
      </c>
    </row>
    <row r="81480" spans="1:2" x14ac:dyDescent="0.15">
      <c r="A81480" t="s">
        <v>14426</v>
      </c>
      <c r="B81480">
        <v>1</v>
      </c>
    </row>
    <row r="81481" spans="1:2" x14ac:dyDescent="0.15">
      <c r="A81481" t="s">
        <v>14427</v>
      </c>
      <c r="B81481">
        <v>1</v>
      </c>
    </row>
    <row r="81482" spans="1:2" x14ac:dyDescent="0.15">
      <c r="A81482" t="s">
        <v>14428</v>
      </c>
      <c r="B81482">
        <v>1</v>
      </c>
    </row>
    <row r="81483" spans="1:2" x14ac:dyDescent="0.15">
      <c r="A81483" t="s">
        <v>14429</v>
      </c>
      <c r="B81483">
        <v>1</v>
      </c>
    </row>
    <row r="81484" spans="1:2" x14ac:dyDescent="0.15">
      <c r="A81484" t="s">
        <v>14430</v>
      </c>
      <c r="B81484">
        <v>1</v>
      </c>
    </row>
    <row r="81485" spans="1:2" x14ac:dyDescent="0.15">
      <c r="A81485" t="s">
        <v>14431</v>
      </c>
      <c r="B81485">
        <v>1</v>
      </c>
    </row>
    <row r="81486" spans="1:2" x14ac:dyDescent="0.15">
      <c r="A81486" t="s">
        <v>14432</v>
      </c>
      <c r="B81486">
        <v>1</v>
      </c>
    </row>
    <row r="81487" spans="1:2" x14ac:dyDescent="0.15">
      <c r="A81487" t="s">
        <v>14433</v>
      </c>
      <c r="B81487">
        <v>1</v>
      </c>
    </row>
    <row r="81488" spans="1:2" x14ac:dyDescent="0.15">
      <c r="A81488" t="s">
        <v>14435</v>
      </c>
      <c r="B81488">
        <v>1</v>
      </c>
    </row>
    <row r="81489" spans="1:2" x14ac:dyDescent="0.15">
      <c r="A81489" t="s">
        <v>14436</v>
      </c>
      <c r="B81489">
        <v>1</v>
      </c>
    </row>
    <row r="81490" spans="1:2" x14ac:dyDescent="0.15">
      <c r="A81490" t="s">
        <v>14437</v>
      </c>
      <c r="B81490">
        <v>1</v>
      </c>
    </row>
    <row r="81491" spans="1:2" x14ac:dyDescent="0.15">
      <c r="A81491" t="s">
        <v>14439</v>
      </c>
      <c r="B81491">
        <v>1</v>
      </c>
    </row>
    <row r="81492" spans="1:2" x14ac:dyDescent="0.15">
      <c r="A81492" t="s">
        <v>14442</v>
      </c>
      <c r="B81492">
        <v>1</v>
      </c>
    </row>
    <row r="81493" spans="1:2" x14ac:dyDescent="0.15">
      <c r="A81493" t="s">
        <v>14443</v>
      </c>
      <c r="B81493">
        <v>1</v>
      </c>
    </row>
    <row r="81494" spans="1:2" x14ac:dyDescent="0.15">
      <c r="A81494" t="s">
        <v>14444</v>
      </c>
      <c r="B81494">
        <v>1</v>
      </c>
    </row>
    <row r="81495" spans="1:2" x14ac:dyDescent="0.15">
      <c r="A81495" t="s">
        <v>14445</v>
      </c>
      <c r="B81495">
        <v>1</v>
      </c>
    </row>
    <row r="81496" spans="1:2" x14ac:dyDescent="0.15">
      <c r="A81496" t="s">
        <v>14446</v>
      </c>
      <c r="B81496">
        <v>1</v>
      </c>
    </row>
    <row r="81497" spans="1:2" x14ac:dyDescent="0.15">
      <c r="A81497" t="s">
        <v>14447</v>
      </c>
      <c r="B81497">
        <v>1</v>
      </c>
    </row>
    <row r="81498" spans="1:2" x14ac:dyDescent="0.15">
      <c r="A81498" t="s">
        <v>14448</v>
      </c>
      <c r="B81498">
        <v>1</v>
      </c>
    </row>
    <row r="81499" spans="1:2" x14ac:dyDescent="0.15">
      <c r="A81499" t="s">
        <v>14449</v>
      </c>
      <c r="B81499">
        <v>1</v>
      </c>
    </row>
    <row r="81500" spans="1:2" x14ac:dyDescent="0.15">
      <c r="A81500" t="s">
        <v>14450</v>
      </c>
      <c r="B81500">
        <v>1</v>
      </c>
    </row>
    <row r="81501" spans="1:2" x14ac:dyDescent="0.15">
      <c r="A81501" t="s">
        <v>14452</v>
      </c>
      <c r="B81501">
        <v>1</v>
      </c>
    </row>
    <row r="81502" spans="1:2" x14ac:dyDescent="0.15">
      <c r="A81502" t="s">
        <v>14453</v>
      </c>
      <c r="B81502">
        <v>1</v>
      </c>
    </row>
    <row r="81503" spans="1:2" x14ac:dyDescent="0.15">
      <c r="A81503" t="s">
        <v>14454</v>
      </c>
      <c r="B81503">
        <v>1</v>
      </c>
    </row>
    <row r="81504" spans="1:2" x14ac:dyDescent="0.15">
      <c r="A81504" t="s">
        <v>14455</v>
      </c>
      <c r="B81504">
        <v>1</v>
      </c>
    </row>
    <row r="81505" spans="1:2" x14ac:dyDescent="0.15">
      <c r="A81505" t="s">
        <v>14458</v>
      </c>
      <c r="B81505">
        <v>1</v>
      </c>
    </row>
    <row r="81506" spans="1:2" x14ac:dyDescent="0.15">
      <c r="A81506" t="s">
        <v>14461</v>
      </c>
      <c r="B81506">
        <v>1</v>
      </c>
    </row>
    <row r="81507" spans="1:2" x14ac:dyDescent="0.15">
      <c r="A81507" t="s">
        <v>14462</v>
      </c>
      <c r="B81507">
        <v>1</v>
      </c>
    </row>
    <row r="81508" spans="1:2" x14ac:dyDescent="0.15">
      <c r="A81508" t="s">
        <v>14463</v>
      </c>
      <c r="B81508">
        <v>1</v>
      </c>
    </row>
    <row r="81509" spans="1:2" x14ac:dyDescent="0.15">
      <c r="A81509" t="s">
        <v>14464</v>
      </c>
      <c r="B81509">
        <v>1</v>
      </c>
    </row>
    <row r="81510" spans="1:2" x14ac:dyDescent="0.15">
      <c r="A81510" t="s">
        <v>14465</v>
      </c>
      <c r="B81510">
        <v>1</v>
      </c>
    </row>
    <row r="81511" spans="1:2" x14ac:dyDescent="0.15">
      <c r="A81511" t="s">
        <v>14467</v>
      </c>
      <c r="B81511">
        <v>1</v>
      </c>
    </row>
    <row r="81512" spans="1:2" x14ac:dyDescent="0.15">
      <c r="A81512" t="s">
        <v>14469</v>
      </c>
      <c r="B81512">
        <v>1</v>
      </c>
    </row>
    <row r="81513" spans="1:2" x14ac:dyDescent="0.15">
      <c r="A81513" t="s">
        <v>14471</v>
      </c>
      <c r="B81513">
        <v>1</v>
      </c>
    </row>
    <row r="81514" spans="1:2" x14ac:dyDescent="0.15">
      <c r="A81514" t="s">
        <v>14473</v>
      </c>
      <c r="B81514">
        <v>1</v>
      </c>
    </row>
    <row r="81515" spans="1:2" x14ac:dyDescent="0.15">
      <c r="A81515" t="s">
        <v>14474</v>
      </c>
      <c r="B81515">
        <v>1</v>
      </c>
    </row>
    <row r="81516" spans="1:2" x14ac:dyDescent="0.15">
      <c r="A81516" t="s">
        <v>14475</v>
      </c>
      <c r="B81516">
        <v>1</v>
      </c>
    </row>
    <row r="81517" spans="1:2" x14ac:dyDescent="0.15">
      <c r="A81517" t="s">
        <v>14477</v>
      </c>
      <c r="B81517">
        <v>1</v>
      </c>
    </row>
    <row r="81518" spans="1:2" x14ac:dyDescent="0.15">
      <c r="A81518" t="s">
        <v>14478</v>
      </c>
      <c r="B81518">
        <v>1</v>
      </c>
    </row>
    <row r="81519" spans="1:2" x14ac:dyDescent="0.15">
      <c r="A81519" t="s">
        <v>14480</v>
      </c>
      <c r="B81519">
        <v>1</v>
      </c>
    </row>
    <row r="81520" spans="1:2" x14ac:dyDescent="0.15">
      <c r="A81520" t="s">
        <v>14481</v>
      </c>
      <c r="B81520">
        <v>1</v>
      </c>
    </row>
    <row r="81521" spans="1:2" x14ac:dyDescent="0.15">
      <c r="A81521" t="s">
        <v>14483</v>
      </c>
      <c r="B81521">
        <v>1</v>
      </c>
    </row>
    <row r="81522" spans="1:2" x14ac:dyDescent="0.15">
      <c r="A81522" t="s">
        <v>14484</v>
      </c>
      <c r="B81522">
        <v>1</v>
      </c>
    </row>
    <row r="81523" spans="1:2" x14ac:dyDescent="0.15">
      <c r="A81523" t="s">
        <v>14485</v>
      </c>
      <c r="B81523">
        <v>1</v>
      </c>
    </row>
    <row r="81524" spans="1:2" x14ac:dyDescent="0.15">
      <c r="A81524" t="s">
        <v>14486</v>
      </c>
      <c r="B81524">
        <v>1</v>
      </c>
    </row>
    <row r="81525" spans="1:2" x14ac:dyDescent="0.15">
      <c r="A81525" t="s">
        <v>14489</v>
      </c>
      <c r="B81525">
        <v>1</v>
      </c>
    </row>
    <row r="81526" spans="1:2" x14ac:dyDescent="0.15">
      <c r="A81526" t="s">
        <v>14490</v>
      </c>
      <c r="B81526">
        <v>1</v>
      </c>
    </row>
    <row r="81527" spans="1:2" x14ac:dyDescent="0.15">
      <c r="A81527" t="s">
        <v>14491</v>
      </c>
      <c r="B81527">
        <v>1</v>
      </c>
    </row>
    <row r="81528" spans="1:2" x14ac:dyDescent="0.15">
      <c r="A81528" t="s">
        <v>14492</v>
      </c>
      <c r="B81528">
        <v>1</v>
      </c>
    </row>
    <row r="81529" spans="1:2" x14ac:dyDescent="0.15">
      <c r="A81529" t="s">
        <v>14493</v>
      </c>
      <c r="B81529">
        <v>1</v>
      </c>
    </row>
    <row r="81530" spans="1:2" x14ac:dyDescent="0.15">
      <c r="A81530" t="s">
        <v>14494</v>
      </c>
      <c r="B81530">
        <v>1</v>
      </c>
    </row>
    <row r="81531" spans="1:2" x14ac:dyDescent="0.15">
      <c r="A81531" t="s">
        <v>14495</v>
      </c>
      <c r="B81531">
        <v>1</v>
      </c>
    </row>
    <row r="81532" spans="1:2" x14ac:dyDescent="0.15">
      <c r="A81532" t="s">
        <v>14496</v>
      </c>
      <c r="B81532">
        <v>1</v>
      </c>
    </row>
    <row r="81533" spans="1:2" x14ac:dyDescent="0.15">
      <c r="A81533" t="s">
        <v>14497</v>
      </c>
      <c r="B81533">
        <v>1</v>
      </c>
    </row>
    <row r="81534" spans="1:2" x14ac:dyDescent="0.15">
      <c r="A81534" t="s">
        <v>14498</v>
      </c>
      <c r="B81534">
        <v>1</v>
      </c>
    </row>
    <row r="81535" spans="1:2" x14ac:dyDescent="0.15">
      <c r="A81535" t="s">
        <v>14499</v>
      </c>
      <c r="B81535">
        <v>1</v>
      </c>
    </row>
    <row r="81536" spans="1:2" x14ac:dyDescent="0.15">
      <c r="A81536" t="s">
        <v>14500</v>
      </c>
      <c r="B81536">
        <v>1</v>
      </c>
    </row>
    <row r="81537" spans="1:2" x14ac:dyDescent="0.15">
      <c r="A81537" t="s">
        <v>14501</v>
      </c>
      <c r="B81537">
        <v>1</v>
      </c>
    </row>
    <row r="81538" spans="1:2" x14ac:dyDescent="0.15">
      <c r="A81538" t="s">
        <v>14502</v>
      </c>
      <c r="B81538">
        <v>1</v>
      </c>
    </row>
    <row r="81539" spans="1:2" x14ac:dyDescent="0.15">
      <c r="A81539" t="s">
        <v>14503</v>
      </c>
      <c r="B81539">
        <v>1</v>
      </c>
    </row>
    <row r="81540" spans="1:2" x14ac:dyDescent="0.15">
      <c r="A81540" t="s">
        <v>14504</v>
      </c>
      <c r="B81540">
        <v>1</v>
      </c>
    </row>
    <row r="81541" spans="1:2" x14ac:dyDescent="0.15">
      <c r="A81541" t="s">
        <v>14505</v>
      </c>
      <c r="B81541">
        <v>1</v>
      </c>
    </row>
    <row r="81542" spans="1:2" x14ac:dyDescent="0.15">
      <c r="A81542" t="s">
        <v>14506</v>
      </c>
      <c r="B81542">
        <v>1</v>
      </c>
    </row>
    <row r="81543" spans="1:2" x14ac:dyDescent="0.15">
      <c r="A81543" t="s">
        <v>14507</v>
      </c>
      <c r="B81543">
        <v>1</v>
      </c>
    </row>
    <row r="81544" spans="1:2" x14ac:dyDescent="0.15">
      <c r="A81544" t="s">
        <v>14508</v>
      </c>
      <c r="B81544">
        <v>1</v>
      </c>
    </row>
    <row r="81545" spans="1:2" x14ac:dyDescent="0.15">
      <c r="A81545" t="s">
        <v>14509</v>
      </c>
      <c r="B81545">
        <v>1</v>
      </c>
    </row>
    <row r="81546" spans="1:2" x14ac:dyDescent="0.15">
      <c r="A81546" t="s">
        <v>14510</v>
      </c>
      <c r="B81546">
        <v>1</v>
      </c>
    </row>
    <row r="81547" spans="1:2" x14ac:dyDescent="0.15">
      <c r="A81547" t="s">
        <v>14513</v>
      </c>
      <c r="B81547">
        <v>1</v>
      </c>
    </row>
    <row r="81548" spans="1:2" x14ac:dyDescent="0.15">
      <c r="A81548" t="s">
        <v>14514</v>
      </c>
      <c r="B81548">
        <v>1</v>
      </c>
    </row>
    <row r="81549" spans="1:2" x14ac:dyDescent="0.15">
      <c r="A81549" t="s">
        <v>14515</v>
      </c>
      <c r="B81549">
        <v>1</v>
      </c>
    </row>
    <row r="81550" spans="1:2" x14ac:dyDescent="0.15">
      <c r="A81550" t="s">
        <v>14516</v>
      </c>
      <c r="B81550">
        <v>1</v>
      </c>
    </row>
    <row r="81551" spans="1:2" x14ac:dyDescent="0.15">
      <c r="A81551" t="s">
        <v>14518</v>
      </c>
      <c r="B81551">
        <v>1</v>
      </c>
    </row>
    <row r="81552" spans="1:2" x14ac:dyDescent="0.15">
      <c r="A81552" t="s">
        <v>14519</v>
      </c>
      <c r="B81552">
        <v>1</v>
      </c>
    </row>
    <row r="81553" spans="1:2" x14ac:dyDescent="0.15">
      <c r="A81553" t="s">
        <v>14520</v>
      </c>
      <c r="B81553">
        <v>1</v>
      </c>
    </row>
    <row r="81554" spans="1:2" x14ac:dyDescent="0.15">
      <c r="A81554" t="s">
        <v>14522</v>
      </c>
      <c r="B81554">
        <v>1</v>
      </c>
    </row>
    <row r="81555" spans="1:2" x14ac:dyDescent="0.15">
      <c r="A81555" t="s">
        <v>14524</v>
      </c>
      <c r="B81555">
        <v>1</v>
      </c>
    </row>
    <row r="81556" spans="1:2" x14ac:dyDescent="0.15">
      <c r="A81556" t="s">
        <v>14525</v>
      </c>
      <c r="B81556">
        <v>1</v>
      </c>
    </row>
    <row r="81557" spans="1:2" x14ac:dyDescent="0.15">
      <c r="A81557" t="s">
        <v>14527</v>
      </c>
      <c r="B81557">
        <v>1</v>
      </c>
    </row>
    <row r="81558" spans="1:2" x14ac:dyDescent="0.15">
      <c r="A81558" t="s">
        <v>14528</v>
      </c>
      <c r="B81558">
        <v>1</v>
      </c>
    </row>
    <row r="81559" spans="1:2" x14ac:dyDescent="0.15">
      <c r="A81559" t="s">
        <v>14530</v>
      </c>
      <c r="B81559">
        <v>1</v>
      </c>
    </row>
    <row r="81560" spans="1:2" x14ac:dyDescent="0.15">
      <c r="A81560" t="s">
        <v>14531</v>
      </c>
      <c r="B81560">
        <v>1</v>
      </c>
    </row>
    <row r="81561" spans="1:2" x14ac:dyDescent="0.15">
      <c r="A81561" t="s">
        <v>14533</v>
      </c>
      <c r="B81561">
        <v>1</v>
      </c>
    </row>
    <row r="81562" spans="1:2" x14ac:dyDescent="0.15">
      <c r="A81562" t="s">
        <v>14534</v>
      </c>
      <c r="B81562">
        <v>1</v>
      </c>
    </row>
    <row r="81563" spans="1:2" x14ac:dyDescent="0.15">
      <c r="A81563" t="s">
        <v>14536</v>
      </c>
      <c r="B81563">
        <v>1</v>
      </c>
    </row>
    <row r="81564" spans="1:2" x14ac:dyDescent="0.15">
      <c r="A81564" t="s">
        <v>14537</v>
      </c>
      <c r="B81564">
        <v>1</v>
      </c>
    </row>
    <row r="81565" spans="1:2" x14ac:dyDescent="0.15">
      <c r="A81565" t="s">
        <v>14538</v>
      </c>
      <c r="B81565">
        <v>1</v>
      </c>
    </row>
    <row r="81566" spans="1:2" x14ac:dyDescent="0.15">
      <c r="A81566" t="s">
        <v>14539</v>
      </c>
      <c r="B81566">
        <v>1</v>
      </c>
    </row>
    <row r="81567" spans="1:2" x14ac:dyDescent="0.15">
      <c r="A81567" t="s">
        <v>14540</v>
      </c>
      <c r="B81567">
        <v>1</v>
      </c>
    </row>
    <row r="81568" spans="1:2" x14ac:dyDescent="0.15">
      <c r="A81568" t="s">
        <v>14541</v>
      </c>
      <c r="B81568">
        <v>1</v>
      </c>
    </row>
    <row r="81569" spans="1:2" x14ac:dyDescent="0.15">
      <c r="A81569" t="s">
        <v>14542</v>
      </c>
      <c r="B81569">
        <v>1</v>
      </c>
    </row>
    <row r="81570" spans="1:2" x14ac:dyDescent="0.15">
      <c r="A81570" t="s">
        <v>14543</v>
      </c>
      <c r="B81570">
        <v>1</v>
      </c>
    </row>
    <row r="81571" spans="1:2" x14ac:dyDescent="0.15">
      <c r="A81571" t="s">
        <v>14544</v>
      </c>
      <c r="B81571">
        <v>1</v>
      </c>
    </row>
    <row r="81572" spans="1:2" x14ac:dyDescent="0.15">
      <c r="A81572" t="s">
        <v>14545</v>
      </c>
      <c r="B81572">
        <v>1</v>
      </c>
    </row>
    <row r="81573" spans="1:2" x14ac:dyDescent="0.15">
      <c r="A81573" t="s">
        <v>14546</v>
      </c>
      <c r="B81573">
        <v>1</v>
      </c>
    </row>
    <row r="81574" spans="1:2" x14ac:dyDescent="0.15">
      <c r="A81574" t="s">
        <v>14551</v>
      </c>
      <c r="B81574">
        <v>1</v>
      </c>
    </row>
    <row r="81575" spans="1:2" x14ac:dyDescent="0.15">
      <c r="A81575" t="s">
        <v>14552</v>
      </c>
      <c r="B81575">
        <v>1</v>
      </c>
    </row>
    <row r="81576" spans="1:2" x14ac:dyDescent="0.15">
      <c r="A81576" t="s">
        <v>14553</v>
      </c>
      <c r="B81576">
        <v>1</v>
      </c>
    </row>
    <row r="81577" spans="1:2" x14ac:dyDescent="0.15">
      <c r="A81577" t="s">
        <v>14554</v>
      </c>
      <c r="B81577">
        <v>1</v>
      </c>
    </row>
    <row r="81578" spans="1:2" x14ac:dyDescent="0.15">
      <c r="A81578" t="s">
        <v>14555</v>
      </c>
      <c r="B81578">
        <v>1</v>
      </c>
    </row>
    <row r="81579" spans="1:2" x14ac:dyDescent="0.15">
      <c r="A81579" t="s">
        <v>14557</v>
      </c>
      <c r="B81579">
        <v>1</v>
      </c>
    </row>
    <row r="81580" spans="1:2" x14ac:dyDescent="0.15">
      <c r="A81580" t="s">
        <v>14558</v>
      </c>
      <c r="B81580">
        <v>1</v>
      </c>
    </row>
    <row r="81581" spans="1:2" x14ac:dyDescent="0.15">
      <c r="A81581" t="s">
        <v>14560</v>
      </c>
      <c r="B81581">
        <v>1</v>
      </c>
    </row>
    <row r="81582" spans="1:2" x14ac:dyDescent="0.15">
      <c r="A81582" t="s">
        <v>14561</v>
      </c>
      <c r="B81582">
        <v>1</v>
      </c>
    </row>
    <row r="81583" spans="1:2" x14ac:dyDescent="0.15">
      <c r="A81583" t="s">
        <v>14562</v>
      </c>
      <c r="B81583">
        <v>1</v>
      </c>
    </row>
    <row r="81584" spans="1:2" x14ac:dyDescent="0.15">
      <c r="A81584" t="s">
        <v>14563</v>
      </c>
      <c r="B81584">
        <v>1</v>
      </c>
    </row>
    <row r="81585" spans="1:2" x14ac:dyDescent="0.15">
      <c r="A81585" t="s">
        <v>14564</v>
      </c>
      <c r="B81585">
        <v>1</v>
      </c>
    </row>
    <row r="81586" spans="1:2" x14ac:dyDescent="0.15">
      <c r="A81586" t="s">
        <v>14565</v>
      </c>
      <c r="B81586">
        <v>1</v>
      </c>
    </row>
    <row r="81587" spans="1:2" x14ac:dyDescent="0.15">
      <c r="A81587" t="s">
        <v>14566</v>
      </c>
      <c r="B81587">
        <v>1</v>
      </c>
    </row>
    <row r="81588" spans="1:2" x14ac:dyDescent="0.15">
      <c r="A81588" t="s">
        <v>14567</v>
      </c>
      <c r="B81588">
        <v>1</v>
      </c>
    </row>
    <row r="81589" spans="1:2" x14ac:dyDescent="0.15">
      <c r="A81589" t="s">
        <v>14568</v>
      </c>
      <c r="B81589">
        <v>1</v>
      </c>
    </row>
    <row r="81590" spans="1:2" x14ac:dyDescent="0.15">
      <c r="A81590" t="s">
        <v>14569</v>
      </c>
      <c r="B81590">
        <v>1</v>
      </c>
    </row>
    <row r="81591" spans="1:2" x14ac:dyDescent="0.15">
      <c r="A81591" t="s">
        <v>14570</v>
      </c>
      <c r="B81591">
        <v>1</v>
      </c>
    </row>
    <row r="81592" spans="1:2" x14ac:dyDescent="0.15">
      <c r="A81592" t="s">
        <v>14571</v>
      </c>
      <c r="B81592">
        <v>1</v>
      </c>
    </row>
    <row r="81593" spans="1:2" x14ac:dyDescent="0.15">
      <c r="A81593" t="s">
        <v>14572</v>
      </c>
      <c r="B81593">
        <v>1</v>
      </c>
    </row>
    <row r="81594" spans="1:2" x14ac:dyDescent="0.15">
      <c r="A81594" t="s">
        <v>14573</v>
      </c>
      <c r="B81594">
        <v>1</v>
      </c>
    </row>
    <row r="81595" spans="1:2" x14ac:dyDescent="0.15">
      <c r="A81595" t="s">
        <v>14574</v>
      </c>
      <c r="B81595">
        <v>1</v>
      </c>
    </row>
    <row r="81596" spans="1:2" x14ac:dyDescent="0.15">
      <c r="A81596" t="s">
        <v>14575</v>
      </c>
      <c r="B81596">
        <v>1</v>
      </c>
    </row>
    <row r="81597" spans="1:2" x14ac:dyDescent="0.15">
      <c r="A81597" t="s">
        <v>14576</v>
      </c>
      <c r="B81597">
        <v>1</v>
      </c>
    </row>
    <row r="81598" spans="1:2" x14ac:dyDescent="0.15">
      <c r="A81598" t="s">
        <v>14577</v>
      </c>
      <c r="B81598">
        <v>1</v>
      </c>
    </row>
    <row r="81599" spans="1:2" x14ac:dyDescent="0.15">
      <c r="A81599" t="s">
        <v>14578</v>
      </c>
      <c r="B81599">
        <v>1</v>
      </c>
    </row>
    <row r="81600" spans="1:2" x14ac:dyDescent="0.15">
      <c r="A81600" t="s">
        <v>14579</v>
      </c>
      <c r="B81600">
        <v>1</v>
      </c>
    </row>
    <row r="81601" spans="1:2" x14ac:dyDescent="0.15">
      <c r="A81601" t="s">
        <v>14580</v>
      </c>
      <c r="B81601">
        <v>1</v>
      </c>
    </row>
    <row r="81602" spans="1:2" x14ac:dyDescent="0.15">
      <c r="A81602" t="s">
        <v>14581</v>
      </c>
      <c r="B81602">
        <v>1</v>
      </c>
    </row>
    <row r="81603" spans="1:2" x14ac:dyDescent="0.15">
      <c r="A81603" t="s">
        <v>14582</v>
      </c>
      <c r="B81603">
        <v>1</v>
      </c>
    </row>
    <row r="81604" spans="1:2" x14ac:dyDescent="0.15">
      <c r="A81604" t="s">
        <v>14584</v>
      </c>
      <c r="B81604">
        <v>1</v>
      </c>
    </row>
    <row r="81605" spans="1:2" x14ac:dyDescent="0.15">
      <c r="A81605" t="s">
        <v>14585</v>
      </c>
      <c r="B81605">
        <v>1</v>
      </c>
    </row>
    <row r="81606" spans="1:2" x14ac:dyDescent="0.15">
      <c r="A81606" t="s">
        <v>14586</v>
      </c>
      <c r="B81606">
        <v>1</v>
      </c>
    </row>
    <row r="81607" spans="1:2" x14ac:dyDescent="0.15">
      <c r="A81607" t="s">
        <v>14588</v>
      </c>
      <c r="B81607">
        <v>1</v>
      </c>
    </row>
    <row r="81608" spans="1:2" x14ac:dyDescent="0.15">
      <c r="A81608" t="s">
        <v>14589</v>
      </c>
      <c r="B81608">
        <v>1</v>
      </c>
    </row>
    <row r="81609" spans="1:2" x14ac:dyDescent="0.15">
      <c r="A81609" t="s">
        <v>14591</v>
      </c>
      <c r="B81609">
        <v>1</v>
      </c>
    </row>
    <row r="81610" spans="1:2" x14ac:dyDescent="0.15">
      <c r="A81610" t="s">
        <v>14592</v>
      </c>
      <c r="B81610">
        <v>1</v>
      </c>
    </row>
    <row r="81611" spans="1:2" x14ac:dyDescent="0.15">
      <c r="A81611" t="s">
        <v>14594</v>
      </c>
      <c r="B81611">
        <v>1</v>
      </c>
    </row>
    <row r="81612" spans="1:2" x14ac:dyDescent="0.15">
      <c r="A81612" t="s">
        <v>14595</v>
      </c>
      <c r="B81612">
        <v>1</v>
      </c>
    </row>
    <row r="81613" spans="1:2" x14ac:dyDescent="0.15">
      <c r="A81613" t="s">
        <v>14596</v>
      </c>
      <c r="B81613">
        <v>1</v>
      </c>
    </row>
    <row r="81614" spans="1:2" x14ac:dyDescent="0.15">
      <c r="A81614" t="s">
        <v>14598</v>
      </c>
      <c r="B81614">
        <v>1</v>
      </c>
    </row>
    <row r="81615" spans="1:2" x14ac:dyDescent="0.15">
      <c r="A81615" t="s">
        <v>14599</v>
      </c>
      <c r="B81615">
        <v>1</v>
      </c>
    </row>
    <row r="81616" spans="1:2" x14ac:dyDescent="0.15">
      <c r="A81616" t="s">
        <v>14600</v>
      </c>
      <c r="B81616">
        <v>1</v>
      </c>
    </row>
    <row r="81617" spans="1:2" x14ac:dyDescent="0.15">
      <c r="A81617" t="s">
        <v>14601</v>
      </c>
      <c r="B81617">
        <v>1</v>
      </c>
    </row>
    <row r="81618" spans="1:2" x14ac:dyDescent="0.15">
      <c r="A81618" t="s">
        <v>14602</v>
      </c>
      <c r="B81618">
        <v>1</v>
      </c>
    </row>
    <row r="81619" spans="1:2" x14ac:dyDescent="0.15">
      <c r="A81619" t="s">
        <v>14603</v>
      </c>
      <c r="B81619">
        <v>1</v>
      </c>
    </row>
    <row r="81620" spans="1:2" x14ac:dyDescent="0.15">
      <c r="A81620" t="s">
        <v>14604</v>
      </c>
      <c r="B81620">
        <v>1</v>
      </c>
    </row>
    <row r="81621" spans="1:2" x14ac:dyDescent="0.15">
      <c r="A81621" t="s">
        <v>14606</v>
      </c>
      <c r="B81621">
        <v>1</v>
      </c>
    </row>
    <row r="81622" spans="1:2" x14ac:dyDescent="0.15">
      <c r="A81622" t="s">
        <v>14608</v>
      </c>
      <c r="B81622">
        <v>1</v>
      </c>
    </row>
    <row r="81623" spans="1:2" x14ac:dyDescent="0.15">
      <c r="A81623" t="s">
        <v>14609</v>
      </c>
      <c r="B81623">
        <v>1</v>
      </c>
    </row>
    <row r="81624" spans="1:2" x14ac:dyDescent="0.15">
      <c r="A81624" t="s">
        <v>14610</v>
      </c>
      <c r="B81624">
        <v>1</v>
      </c>
    </row>
    <row r="81625" spans="1:2" x14ac:dyDescent="0.15">
      <c r="A81625" t="s">
        <v>14611</v>
      </c>
      <c r="B81625">
        <v>1</v>
      </c>
    </row>
    <row r="81626" spans="1:2" x14ac:dyDescent="0.15">
      <c r="A81626" t="s">
        <v>14612</v>
      </c>
      <c r="B81626">
        <v>1</v>
      </c>
    </row>
    <row r="81627" spans="1:2" x14ac:dyDescent="0.15">
      <c r="A81627" t="s">
        <v>14613</v>
      </c>
      <c r="B81627">
        <v>1</v>
      </c>
    </row>
    <row r="81628" spans="1:2" x14ac:dyDescent="0.15">
      <c r="A81628" t="s">
        <v>14614</v>
      </c>
      <c r="B81628">
        <v>1</v>
      </c>
    </row>
    <row r="81629" spans="1:2" x14ac:dyDescent="0.15">
      <c r="A81629" t="s">
        <v>14615</v>
      </c>
      <c r="B81629">
        <v>1</v>
      </c>
    </row>
    <row r="81630" spans="1:2" x14ac:dyDescent="0.15">
      <c r="A81630" t="s">
        <v>14616</v>
      </c>
      <c r="B81630">
        <v>1</v>
      </c>
    </row>
    <row r="81631" spans="1:2" x14ac:dyDescent="0.15">
      <c r="A81631" t="s">
        <v>14617</v>
      </c>
      <c r="B81631">
        <v>1</v>
      </c>
    </row>
    <row r="81632" spans="1:2" x14ac:dyDescent="0.15">
      <c r="A81632" t="s">
        <v>14619</v>
      </c>
      <c r="B81632">
        <v>1</v>
      </c>
    </row>
    <row r="81633" spans="1:2" x14ac:dyDescent="0.15">
      <c r="A81633" t="s">
        <v>14621</v>
      </c>
      <c r="B81633">
        <v>1</v>
      </c>
    </row>
    <row r="81634" spans="1:2" x14ac:dyDescent="0.15">
      <c r="A81634" t="s">
        <v>14622</v>
      </c>
      <c r="B81634">
        <v>1</v>
      </c>
    </row>
    <row r="81635" spans="1:2" x14ac:dyDescent="0.15">
      <c r="A81635" t="s">
        <v>14623</v>
      </c>
      <c r="B81635">
        <v>1</v>
      </c>
    </row>
    <row r="81636" spans="1:2" x14ac:dyDescent="0.15">
      <c r="A81636" t="s">
        <v>14624</v>
      </c>
      <c r="B81636">
        <v>1</v>
      </c>
    </row>
    <row r="81637" spans="1:2" x14ac:dyDescent="0.15">
      <c r="A81637" t="s">
        <v>14625</v>
      </c>
      <c r="B81637">
        <v>1</v>
      </c>
    </row>
    <row r="81638" spans="1:2" x14ac:dyDescent="0.15">
      <c r="A81638" t="s">
        <v>14626</v>
      </c>
      <c r="B81638">
        <v>1</v>
      </c>
    </row>
    <row r="81639" spans="1:2" x14ac:dyDescent="0.15">
      <c r="A81639" t="s">
        <v>14627</v>
      </c>
      <c r="B81639">
        <v>1</v>
      </c>
    </row>
    <row r="81640" spans="1:2" x14ac:dyDescent="0.15">
      <c r="A81640" t="s">
        <v>14628</v>
      </c>
      <c r="B81640">
        <v>1</v>
      </c>
    </row>
    <row r="81641" spans="1:2" x14ac:dyDescent="0.15">
      <c r="A81641" t="s">
        <v>14629</v>
      </c>
      <c r="B81641">
        <v>1</v>
      </c>
    </row>
    <row r="81642" spans="1:2" x14ac:dyDescent="0.15">
      <c r="A81642" t="s">
        <v>14630</v>
      </c>
      <c r="B81642">
        <v>1</v>
      </c>
    </row>
    <row r="81643" spans="1:2" x14ac:dyDescent="0.15">
      <c r="A81643" t="s">
        <v>14631</v>
      </c>
      <c r="B81643">
        <v>1</v>
      </c>
    </row>
    <row r="81644" spans="1:2" x14ac:dyDescent="0.15">
      <c r="A81644" t="s">
        <v>14632</v>
      </c>
      <c r="B81644">
        <v>1</v>
      </c>
    </row>
    <row r="81645" spans="1:2" x14ac:dyDescent="0.15">
      <c r="A81645" t="s">
        <v>14633</v>
      </c>
      <c r="B81645">
        <v>1</v>
      </c>
    </row>
    <row r="81646" spans="1:2" x14ac:dyDescent="0.15">
      <c r="A81646" t="s">
        <v>14636</v>
      </c>
      <c r="B81646">
        <v>1</v>
      </c>
    </row>
    <row r="81647" spans="1:2" x14ac:dyDescent="0.15">
      <c r="A81647" t="s">
        <v>14637</v>
      </c>
      <c r="B81647">
        <v>1</v>
      </c>
    </row>
    <row r="81648" spans="1:2" x14ac:dyDescent="0.15">
      <c r="A81648" t="s">
        <v>14640</v>
      </c>
      <c r="B81648">
        <v>1</v>
      </c>
    </row>
    <row r="81649" spans="1:2" x14ac:dyDescent="0.15">
      <c r="A81649" t="s">
        <v>14643</v>
      </c>
      <c r="B81649">
        <v>1</v>
      </c>
    </row>
    <row r="81650" spans="1:2" x14ac:dyDescent="0.15">
      <c r="A81650" t="s">
        <v>14644</v>
      </c>
      <c r="B81650">
        <v>1</v>
      </c>
    </row>
    <row r="81651" spans="1:2" x14ac:dyDescent="0.15">
      <c r="A81651" t="s">
        <v>14645</v>
      </c>
      <c r="B81651">
        <v>1</v>
      </c>
    </row>
    <row r="81652" spans="1:2" x14ac:dyDescent="0.15">
      <c r="A81652" t="s">
        <v>14647</v>
      </c>
      <c r="B81652">
        <v>1</v>
      </c>
    </row>
    <row r="81653" spans="1:2" x14ac:dyDescent="0.15">
      <c r="A81653" t="s">
        <v>14648</v>
      </c>
      <c r="B81653">
        <v>1</v>
      </c>
    </row>
    <row r="81654" spans="1:2" x14ac:dyDescent="0.15">
      <c r="A81654" t="s">
        <v>14649</v>
      </c>
      <c r="B81654">
        <v>1</v>
      </c>
    </row>
    <row r="81655" spans="1:2" x14ac:dyDescent="0.15">
      <c r="A81655" t="s">
        <v>14650</v>
      </c>
      <c r="B81655">
        <v>1</v>
      </c>
    </row>
    <row r="81656" spans="1:2" x14ac:dyDescent="0.15">
      <c r="A81656" t="s">
        <v>14651</v>
      </c>
      <c r="B81656">
        <v>1</v>
      </c>
    </row>
    <row r="81657" spans="1:2" x14ac:dyDescent="0.15">
      <c r="A81657" t="s">
        <v>14652</v>
      </c>
      <c r="B81657">
        <v>1</v>
      </c>
    </row>
    <row r="81658" spans="1:2" x14ac:dyDescent="0.15">
      <c r="A81658" t="s">
        <v>14653</v>
      </c>
      <c r="B81658">
        <v>1</v>
      </c>
    </row>
    <row r="81659" spans="1:2" x14ac:dyDescent="0.15">
      <c r="A81659" t="s">
        <v>14654</v>
      </c>
      <c r="B81659">
        <v>1</v>
      </c>
    </row>
    <row r="81660" spans="1:2" x14ac:dyDescent="0.15">
      <c r="A81660" t="s">
        <v>14655</v>
      </c>
      <c r="B81660">
        <v>1</v>
      </c>
    </row>
    <row r="81661" spans="1:2" x14ac:dyDescent="0.15">
      <c r="A81661" t="s">
        <v>14656</v>
      </c>
      <c r="B81661">
        <v>1</v>
      </c>
    </row>
    <row r="81662" spans="1:2" x14ac:dyDescent="0.15">
      <c r="A81662" t="s">
        <v>14657</v>
      </c>
      <c r="B81662">
        <v>1</v>
      </c>
    </row>
    <row r="81663" spans="1:2" x14ac:dyDescent="0.15">
      <c r="A81663" t="s">
        <v>14658</v>
      </c>
      <c r="B81663">
        <v>1</v>
      </c>
    </row>
    <row r="81664" spans="1:2" x14ac:dyDescent="0.15">
      <c r="A81664" t="s">
        <v>14659</v>
      </c>
      <c r="B81664">
        <v>1</v>
      </c>
    </row>
    <row r="81665" spans="1:2" x14ac:dyDescent="0.15">
      <c r="A81665" t="s">
        <v>14661</v>
      </c>
      <c r="B81665">
        <v>1</v>
      </c>
    </row>
    <row r="81666" spans="1:2" x14ac:dyDescent="0.15">
      <c r="A81666" t="s">
        <v>14663</v>
      </c>
      <c r="B81666">
        <v>1</v>
      </c>
    </row>
    <row r="81667" spans="1:2" x14ac:dyDescent="0.15">
      <c r="A81667" t="s">
        <v>14664</v>
      </c>
      <c r="B81667">
        <v>1</v>
      </c>
    </row>
    <row r="81668" spans="1:2" x14ac:dyDescent="0.15">
      <c r="A81668" t="s">
        <v>14667</v>
      </c>
      <c r="B81668">
        <v>1</v>
      </c>
    </row>
    <row r="81669" spans="1:2" x14ac:dyDescent="0.15">
      <c r="A81669" t="s">
        <v>14668</v>
      </c>
      <c r="B81669">
        <v>1</v>
      </c>
    </row>
    <row r="81670" spans="1:2" x14ac:dyDescent="0.15">
      <c r="A81670" t="s">
        <v>14670</v>
      </c>
      <c r="B81670">
        <v>1</v>
      </c>
    </row>
    <row r="81671" spans="1:2" x14ac:dyDescent="0.15">
      <c r="A81671" t="s">
        <v>14671</v>
      </c>
      <c r="B81671">
        <v>1</v>
      </c>
    </row>
    <row r="81672" spans="1:2" x14ac:dyDescent="0.15">
      <c r="A81672" t="s">
        <v>14673</v>
      </c>
      <c r="B81672">
        <v>1</v>
      </c>
    </row>
    <row r="81673" spans="1:2" x14ac:dyDescent="0.15">
      <c r="A81673" t="s">
        <v>14674</v>
      </c>
      <c r="B81673">
        <v>1</v>
      </c>
    </row>
    <row r="81674" spans="1:2" x14ac:dyDescent="0.15">
      <c r="A81674" t="s">
        <v>14676</v>
      </c>
      <c r="B81674">
        <v>1</v>
      </c>
    </row>
    <row r="81675" spans="1:2" x14ac:dyDescent="0.15">
      <c r="A81675" t="s">
        <v>14677</v>
      </c>
      <c r="B81675">
        <v>1</v>
      </c>
    </row>
    <row r="81676" spans="1:2" x14ac:dyDescent="0.15">
      <c r="A81676" t="s">
        <v>14679</v>
      </c>
      <c r="B81676">
        <v>1</v>
      </c>
    </row>
    <row r="81677" spans="1:2" x14ac:dyDescent="0.15">
      <c r="A81677" t="s">
        <v>14680</v>
      </c>
      <c r="B81677">
        <v>1</v>
      </c>
    </row>
    <row r="81678" spans="1:2" x14ac:dyDescent="0.15">
      <c r="A81678" t="s">
        <v>14681</v>
      </c>
      <c r="B81678">
        <v>1</v>
      </c>
    </row>
    <row r="81679" spans="1:2" x14ac:dyDescent="0.15">
      <c r="A81679" t="s">
        <v>14683</v>
      </c>
      <c r="B81679">
        <v>1</v>
      </c>
    </row>
    <row r="81680" spans="1:2" x14ac:dyDescent="0.15">
      <c r="A81680" t="s">
        <v>14686</v>
      </c>
      <c r="B81680">
        <v>1</v>
      </c>
    </row>
    <row r="81681" spans="1:2" x14ac:dyDescent="0.15">
      <c r="A81681" t="s">
        <v>14687</v>
      </c>
      <c r="B81681">
        <v>1</v>
      </c>
    </row>
    <row r="81682" spans="1:2" x14ac:dyDescent="0.15">
      <c r="A81682" t="s">
        <v>14689</v>
      </c>
      <c r="B81682">
        <v>1</v>
      </c>
    </row>
    <row r="81683" spans="1:2" x14ac:dyDescent="0.15">
      <c r="A81683" t="s">
        <v>14691</v>
      </c>
      <c r="B81683">
        <v>1</v>
      </c>
    </row>
    <row r="81684" spans="1:2" x14ac:dyDescent="0.15">
      <c r="A81684" t="s">
        <v>14694</v>
      </c>
      <c r="B81684">
        <v>1</v>
      </c>
    </row>
    <row r="81685" spans="1:2" x14ac:dyDescent="0.15">
      <c r="A81685" t="s">
        <v>14695</v>
      </c>
      <c r="B81685">
        <v>1</v>
      </c>
    </row>
    <row r="81686" spans="1:2" x14ac:dyDescent="0.15">
      <c r="A81686" t="s">
        <v>14696</v>
      </c>
      <c r="B81686">
        <v>1</v>
      </c>
    </row>
    <row r="81687" spans="1:2" x14ac:dyDescent="0.15">
      <c r="A81687" t="s">
        <v>14698</v>
      </c>
      <c r="B81687">
        <v>1</v>
      </c>
    </row>
    <row r="81688" spans="1:2" x14ac:dyDescent="0.15">
      <c r="A81688" t="s">
        <v>14699</v>
      </c>
      <c r="B81688">
        <v>1</v>
      </c>
    </row>
    <row r="81689" spans="1:2" x14ac:dyDescent="0.15">
      <c r="A81689" t="s">
        <v>14701</v>
      </c>
      <c r="B81689">
        <v>1</v>
      </c>
    </row>
    <row r="81690" spans="1:2" x14ac:dyDescent="0.15">
      <c r="A81690" t="s">
        <v>14702</v>
      </c>
      <c r="B81690">
        <v>1</v>
      </c>
    </row>
    <row r="81691" spans="1:2" x14ac:dyDescent="0.15">
      <c r="A81691" t="s">
        <v>14703</v>
      </c>
      <c r="B81691">
        <v>1</v>
      </c>
    </row>
    <row r="81692" spans="1:2" x14ac:dyDescent="0.15">
      <c r="A81692" t="s">
        <v>14705</v>
      </c>
      <c r="B81692">
        <v>1</v>
      </c>
    </row>
    <row r="81693" spans="1:2" x14ac:dyDescent="0.15">
      <c r="A81693" t="s">
        <v>14706</v>
      </c>
      <c r="B81693">
        <v>1</v>
      </c>
    </row>
    <row r="81694" spans="1:2" x14ac:dyDescent="0.15">
      <c r="A81694" t="s">
        <v>14708</v>
      </c>
      <c r="B81694">
        <v>1</v>
      </c>
    </row>
    <row r="81695" spans="1:2" x14ac:dyDescent="0.15">
      <c r="A81695" t="s">
        <v>14709</v>
      </c>
      <c r="B81695">
        <v>1</v>
      </c>
    </row>
    <row r="81696" spans="1:2" x14ac:dyDescent="0.15">
      <c r="A81696" t="s">
        <v>14710</v>
      </c>
      <c r="B81696">
        <v>1</v>
      </c>
    </row>
    <row r="81697" spans="1:2" x14ac:dyDescent="0.15">
      <c r="A81697" t="s">
        <v>14712</v>
      </c>
      <c r="B81697">
        <v>1</v>
      </c>
    </row>
    <row r="81698" spans="1:2" x14ac:dyDescent="0.15">
      <c r="A81698" t="s">
        <v>14713</v>
      </c>
      <c r="B81698">
        <v>1</v>
      </c>
    </row>
    <row r="81699" spans="1:2" x14ac:dyDescent="0.15">
      <c r="A81699" t="s">
        <v>14717</v>
      </c>
      <c r="B81699">
        <v>1</v>
      </c>
    </row>
    <row r="81700" spans="1:2" x14ac:dyDescent="0.15">
      <c r="A81700" t="s">
        <v>14718</v>
      </c>
      <c r="B81700">
        <v>1</v>
      </c>
    </row>
    <row r="81701" spans="1:2" x14ac:dyDescent="0.15">
      <c r="A81701" t="s">
        <v>14722</v>
      </c>
      <c r="B81701">
        <v>1</v>
      </c>
    </row>
    <row r="81702" spans="1:2" x14ac:dyDescent="0.15">
      <c r="A81702" t="s">
        <v>14723</v>
      </c>
      <c r="B81702">
        <v>1</v>
      </c>
    </row>
    <row r="81703" spans="1:2" x14ac:dyDescent="0.15">
      <c r="A81703" t="s">
        <v>14724</v>
      </c>
      <c r="B81703">
        <v>1</v>
      </c>
    </row>
    <row r="81704" spans="1:2" x14ac:dyDescent="0.15">
      <c r="A81704" t="s">
        <v>14727</v>
      </c>
      <c r="B81704">
        <v>1</v>
      </c>
    </row>
    <row r="81705" spans="1:2" x14ac:dyDescent="0.15">
      <c r="A81705" t="s">
        <v>14730</v>
      </c>
      <c r="B81705">
        <v>1</v>
      </c>
    </row>
    <row r="81706" spans="1:2" x14ac:dyDescent="0.15">
      <c r="A81706" t="s">
        <v>14731</v>
      </c>
      <c r="B81706">
        <v>1</v>
      </c>
    </row>
    <row r="81707" spans="1:2" x14ac:dyDescent="0.15">
      <c r="A81707" t="s">
        <v>14733</v>
      </c>
      <c r="B81707">
        <v>1</v>
      </c>
    </row>
    <row r="81708" spans="1:2" x14ac:dyDescent="0.15">
      <c r="A81708" t="s">
        <v>14734</v>
      </c>
      <c r="B81708">
        <v>1</v>
      </c>
    </row>
    <row r="81709" spans="1:2" x14ac:dyDescent="0.15">
      <c r="A81709" t="s">
        <v>14735</v>
      </c>
      <c r="B81709">
        <v>1</v>
      </c>
    </row>
    <row r="81710" spans="1:2" x14ac:dyDescent="0.15">
      <c r="A81710" t="s">
        <v>14736</v>
      </c>
      <c r="B81710">
        <v>1</v>
      </c>
    </row>
    <row r="81711" spans="1:2" x14ac:dyDescent="0.15">
      <c r="A81711" t="s">
        <v>14737</v>
      </c>
      <c r="B81711">
        <v>1</v>
      </c>
    </row>
    <row r="81712" spans="1:2" x14ac:dyDescent="0.15">
      <c r="A81712" t="s">
        <v>14738</v>
      </c>
      <c r="B81712">
        <v>1</v>
      </c>
    </row>
    <row r="81713" spans="1:2" x14ac:dyDescent="0.15">
      <c r="A81713" t="s">
        <v>14739</v>
      </c>
      <c r="B81713">
        <v>1</v>
      </c>
    </row>
    <row r="81714" spans="1:2" x14ac:dyDescent="0.15">
      <c r="A81714" t="s">
        <v>14740</v>
      </c>
      <c r="B81714">
        <v>1</v>
      </c>
    </row>
    <row r="81715" spans="1:2" x14ac:dyDescent="0.15">
      <c r="A81715" t="s">
        <v>14741</v>
      </c>
      <c r="B81715">
        <v>1</v>
      </c>
    </row>
    <row r="81716" spans="1:2" x14ac:dyDescent="0.15">
      <c r="A81716" t="s">
        <v>14742</v>
      </c>
      <c r="B81716">
        <v>1</v>
      </c>
    </row>
    <row r="81717" spans="1:2" x14ac:dyDescent="0.15">
      <c r="A81717" t="s">
        <v>14745</v>
      </c>
      <c r="B81717">
        <v>1</v>
      </c>
    </row>
    <row r="81718" spans="1:2" x14ac:dyDescent="0.15">
      <c r="A81718" t="s">
        <v>14746</v>
      </c>
      <c r="B81718">
        <v>1</v>
      </c>
    </row>
    <row r="81719" spans="1:2" x14ac:dyDescent="0.15">
      <c r="A81719" t="s">
        <v>14747</v>
      </c>
      <c r="B81719">
        <v>1</v>
      </c>
    </row>
    <row r="81720" spans="1:2" x14ac:dyDescent="0.15">
      <c r="A81720" t="s">
        <v>14748</v>
      </c>
      <c r="B81720">
        <v>1</v>
      </c>
    </row>
    <row r="81721" spans="1:2" x14ac:dyDescent="0.15">
      <c r="A81721" t="s">
        <v>14749</v>
      </c>
      <c r="B81721">
        <v>1</v>
      </c>
    </row>
    <row r="81722" spans="1:2" x14ac:dyDescent="0.15">
      <c r="A81722" t="s">
        <v>14752</v>
      </c>
      <c r="B81722">
        <v>1</v>
      </c>
    </row>
    <row r="81723" spans="1:2" x14ac:dyDescent="0.15">
      <c r="A81723" t="s">
        <v>14753</v>
      </c>
      <c r="B81723">
        <v>1</v>
      </c>
    </row>
    <row r="81724" spans="1:2" x14ac:dyDescent="0.15">
      <c r="A81724" t="s">
        <v>14755</v>
      </c>
      <c r="B81724">
        <v>1</v>
      </c>
    </row>
    <row r="81725" spans="1:2" x14ac:dyDescent="0.15">
      <c r="A81725" t="s">
        <v>14757</v>
      </c>
      <c r="B81725">
        <v>1</v>
      </c>
    </row>
    <row r="81726" spans="1:2" x14ac:dyDescent="0.15">
      <c r="A81726" t="s">
        <v>14760</v>
      </c>
      <c r="B81726">
        <v>1</v>
      </c>
    </row>
    <row r="81727" spans="1:2" x14ac:dyDescent="0.15">
      <c r="A81727" t="s">
        <v>14761</v>
      </c>
      <c r="B81727">
        <v>1</v>
      </c>
    </row>
    <row r="81728" spans="1:2" x14ac:dyDescent="0.15">
      <c r="A81728" t="s">
        <v>14762</v>
      </c>
      <c r="B81728">
        <v>1</v>
      </c>
    </row>
    <row r="81729" spans="1:2" x14ac:dyDescent="0.15">
      <c r="A81729" t="s">
        <v>14764</v>
      </c>
      <c r="B81729">
        <v>1</v>
      </c>
    </row>
    <row r="81730" spans="1:2" x14ac:dyDescent="0.15">
      <c r="A81730" t="s">
        <v>14765</v>
      </c>
      <c r="B81730">
        <v>1</v>
      </c>
    </row>
    <row r="81731" spans="1:2" x14ac:dyDescent="0.15">
      <c r="A81731" t="s">
        <v>14766</v>
      </c>
      <c r="B81731">
        <v>1</v>
      </c>
    </row>
    <row r="81732" spans="1:2" x14ac:dyDescent="0.15">
      <c r="A81732" t="s">
        <v>14767</v>
      </c>
      <c r="B81732">
        <v>1</v>
      </c>
    </row>
    <row r="81733" spans="1:2" x14ac:dyDescent="0.15">
      <c r="A81733" t="s">
        <v>14768</v>
      </c>
      <c r="B81733">
        <v>1</v>
      </c>
    </row>
    <row r="81734" spans="1:2" x14ac:dyDescent="0.15">
      <c r="A81734" t="s">
        <v>14769</v>
      </c>
      <c r="B81734">
        <v>1</v>
      </c>
    </row>
    <row r="81735" spans="1:2" x14ac:dyDescent="0.15">
      <c r="A81735" t="s">
        <v>14770</v>
      </c>
      <c r="B81735">
        <v>1</v>
      </c>
    </row>
    <row r="81736" spans="1:2" x14ac:dyDescent="0.15">
      <c r="A81736" t="s">
        <v>14772</v>
      </c>
      <c r="B81736">
        <v>1</v>
      </c>
    </row>
    <row r="81737" spans="1:2" x14ac:dyDescent="0.15">
      <c r="A81737" t="s">
        <v>14776</v>
      </c>
      <c r="B81737">
        <v>1</v>
      </c>
    </row>
    <row r="81738" spans="1:2" x14ac:dyDescent="0.15">
      <c r="A81738" t="s">
        <v>14777</v>
      </c>
      <c r="B81738">
        <v>1</v>
      </c>
    </row>
    <row r="81739" spans="1:2" x14ac:dyDescent="0.15">
      <c r="A81739" t="s">
        <v>14778</v>
      </c>
      <c r="B81739">
        <v>1</v>
      </c>
    </row>
    <row r="81740" spans="1:2" x14ac:dyDescent="0.15">
      <c r="A81740" t="s">
        <v>14780</v>
      </c>
      <c r="B81740">
        <v>1</v>
      </c>
    </row>
    <row r="81741" spans="1:2" x14ac:dyDescent="0.15">
      <c r="A81741" t="s">
        <v>14782</v>
      </c>
      <c r="B81741">
        <v>1</v>
      </c>
    </row>
    <row r="81742" spans="1:2" x14ac:dyDescent="0.15">
      <c r="A81742" t="s">
        <v>14783</v>
      </c>
      <c r="B81742">
        <v>1</v>
      </c>
    </row>
    <row r="81743" spans="1:2" x14ac:dyDescent="0.15">
      <c r="A81743" t="s">
        <v>14784</v>
      </c>
      <c r="B81743">
        <v>1</v>
      </c>
    </row>
    <row r="81744" spans="1:2" x14ac:dyDescent="0.15">
      <c r="A81744" t="s">
        <v>14785</v>
      </c>
      <c r="B81744">
        <v>1</v>
      </c>
    </row>
    <row r="81745" spans="1:2" x14ac:dyDescent="0.15">
      <c r="A81745" t="s">
        <v>14786</v>
      </c>
      <c r="B81745">
        <v>1</v>
      </c>
    </row>
    <row r="81746" spans="1:2" x14ac:dyDescent="0.15">
      <c r="A81746" t="s">
        <v>14787</v>
      </c>
      <c r="B81746">
        <v>1</v>
      </c>
    </row>
    <row r="81747" spans="1:2" x14ac:dyDescent="0.15">
      <c r="A81747" t="s">
        <v>14788</v>
      </c>
      <c r="B81747">
        <v>1</v>
      </c>
    </row>
    <row r="81748" spans="1:2" x14ac:dyDescent="0.15">
      <c r="A81748" t="s">
        <v>14789</v>
      </c>
      <c r="B81748">
        <v>1</v>
      </c>
    </row>
    <row r="81749" spans="1:2" x14ac:dyDescent="0.15">
      <c r="A81749" t="s">
        <v>14790</v>
      </c>
      <c r="B81749">
        <v>1</v>
      </c>
    </row>
    <row r="81750" spans="1:2" x14ac:dyDescent="0.15">
      <c r="A81750" t="s">
        <v>14791</v>
      </c>
      <c r="B81750">
        <v>1</v>
      </c>
    </row>
    <row r="81751" spans="1:2" x14ac:dyDescent="0.15">
      <c r="A81751" t="s">
        <v>14792</v>
      </c>
      <c r="B81751">
        <v>1</v>
      </c>
    </row>
    <row r="81752" spans="1:2" x14ac:dyDescent="0.15">
      <c r="A81752" t="s">
        <v>14794</v>
      </c>
      <c r="B81752">
        <v>1</v>
      </c>
    </row>
    <row r="81753" spans="1:2" x14ac:dyDescent="0.15">
      <c r="A81753" t="s">
        <v>14795</v>
      </c>
      <c r="B81753">
        <v>1</v>
      </c>
    </row>
    <row r="81754" spans="1:2" x14ac:dyDescent="0.15">
      <c r="A81754" t="s">
        <v>14796</v>
      </c>
      <c r="B81754">
        <v>1</v>
      </c>
    </row>
    <row r="81755" spans="1:2" x14ac:dyDescent="0.15">
      <c r="A81755" t="s">
        <v>14797</v>
      </c>
      <c r="B81755">
        <v>1</v>
      </c>
    </row>
    <row r="81756" spans="1:2" x14ac:dyDescent="0.15">
      <c r="A81756" t="s">
        <v>14798</v>
      </c>
      <c r="B81756">
        <v>1</v>
      </c>
    </row>
    <row r="81757" spans="1:2" x14ac:dyDescent="0.15">
      <c r="A81757" t="s">
        <v>14799</v>
      </c>
      <c r="B81757">
        <v>1</v>
      </c>
    </row>
    <row r="81758" spans="1:2" x14ac:dyDescent="0.15">
      <c r="A81758" t="s">
        <v>14800</v>
      </c>
      <c r="B81758">
        <v>1</v>
      </c>
    </row>
    <row r="81759" spans="1:2" x14ac:dyDescent="0.15">
      <c r="A81759" t="s">
        <v>14801</v>
      </c>
      <c r="B81759">
        <v>1</v>
      </c>
    </row>
    <row r="81760" spans="1:2" x14ac:dyDescent="0.15">
      <c r="A81760" t="s">
        <v>14802</v>
      </c>
      <c r="B81760">
        <v>1</v>
      </c>
    </row>
    <row r="81761" spans="1:2" x14ac:dyDescent="0.15">
      <c r="A81761" t="s">
        <v>14803</v>
      </c>
      <c r="B81761">
        <v>1</v>
      </c>
    </row>
    <row r="81762" spans="1:2" x14ac:dyDescent="0.15">
      <c r="A81762" t="s">
        <v>14805</v>
      </c>
      <c r="B81762">
        <v>1</v>
      </c>
    </row>
    <row r="81763" spans="1:2" x14ac:dyDescent="0.15">
      <c r="A81763" t="s">
        <v>14806</v>
      </c>
      <c r="B81763">
        <v>1</v>
      </c>
    </row>
    <row r="81764" spans="1:2" x14ac:dyDescent="0.15">
      <c r="A81764" t="s">
        <v>14807</v>
      </c>
      <c r="B81764">
        <v>1</v>
      </c>
    </row>
    <row r="81765" spans="1:2" x14ac:dyDescent="0.15">
      <c r="A81765" t="s">
        <v>14808</v>
      </c>
      <c r="B81765">
        <v>1</v>
      </c>
    </row>
    <row r="81766" spans="1:2" x14ac:dyDescent="0.15">
      <c r="A81766" t="s">
        <v>14809</v>
      </c>
      <c r="B81766">
        <v>1</v>
      </c>
    </row>
    <row r="81767" spans="1:2" x14ac:dyDescent="0.15">
      <c r="A81767" t="s">
        <v>14810</v>
      </c>
      <c r="B81767">
        <v>1</v>
      </c>
    </row>
    <row r="81768" spans="1:2" x14ac:dyDescent="0.15">
      <c r="A81768" t="s">
        <v>14811</v>
      </c>
      <c r="B81768">
        <v>1</v>
      </c>
    </row>
    <row r="81769" spans="1:2" x14ac:dyDescent="0.15">
      <c r="A81769" t="s">
        <v>14812</v>
      </c>
      <c r="B81769">
        <v>1</v>
      </c>
    </row>
    <row r="81770" spans="1:2" x14ac:dyDescent="0.15">
      <c r="A81770" t="s">
        <v>14813</v>
      </c>
      <c r="B81770">
        <v>1</v>
      </c>
    </row>
    <row r="81771" spans="1:2" x14ac:dyDescent="0.15">
      <c r="A81771" t="s">
        <v>14814</v>
      </c>
      <c r="B81771">
        <v>1</v>
      </c>
    </row>
    <row r="81772" spans="1:2" x14ac:dyDescent="0.15">
      <c r="A81772" t="s">
        <v>14815</v>
      </c>
      <c r="B81772">
        <v>1</v>
      </c>
    </row>
    <row r="81773" spans="1:2" x14ac:dyDescent="0.15">
      <c r="A81773" t="s">
        <v>14816</v>
      </c>
      <c r="B81773">
        <v>1</v>
      </c>
    </row>
    <row r="81774" spans="1:2" x14ac:dyDescent="0.15">
      <c r="A81774" t="s">
        <v>14817</v>
      </c>
      <c r="B81774">
        <v>1</v>
      </c>
    </row>
    <row r="81775" spans="1:2" x14ac:dyDescent="0.15">
      <c r="A81775" t="s">
        <v>14818</v>
      </c>
      <c r="B81775">
        <v>1</v>
      </c>
    </row>
    <row r="81776" spans="1:2" x14ac:dyDescent="0.15">
      <c r="A81776" t="s">
        <v>14819</v>
      </c>
      <c r="B81776">
        <v>1</v>
      </c>
    </row>
    <row r="81777" spans="1:2" x14ac:dyDescent="0.15">
      <c r="A81777" t="s">
        <v>14821</v>
      </c>
      <c r="B81777">
        <v>1</v>
      </c>
    </row>
    <row r="81778" spans="1:2" x14ac:dyDescent="0.15">
      <c r="A81778" t="s">
        <v>14823</v>
      </c>
      <c r="B81778">
        <v>1</v>
      </c>
    </row>
    <row r="81779" spans="1:2" x14ac:dyDescent="0.15">
      <c r="A81779" t="s">
        <v>14824</v>
      </c>
      <c r="B81779">
        <v>1</v>
      </c>
    </row>
    <row r="81780" spans="1:2" x14ac:dyDescent="0.15">
      <c r="A81780" t="s">
        <v>14826</v>
      </c>
      <c r="B81780">
        <v>1</v>
      </c>
    </row>
    <row r="81781" spans="1:2" x14ac:dyDescent="0.15">
      <c r="A81781" t="s">
        <v>14829</v>
      </c>
      <c r="B81781">
        <v>1</v>
      </c>
    </row>
    <row r="81782" spans="1:2" x14ac:dyDescent="0.15">
      <c r="A81782" t="s">
        <v>14830</v>
      </c>
      <c r="B81782">
        <v>1</v>
      </c>
    </row>
    <row r="81783" spans="1:2" x14ac:dyDescent="0.15">
      <c r="A81783" t="s">
        <v>14831</v>
      </c>
      <c r="B81783">
        <v>1</v>
      </c>
    </row>
    <row r="81784" spans="1:2" x14ac:dyDescent="0.15">
      <c r="A81784" t="s">
        <v>14832</v>
      </c>
      <c r="B81784">
        <v>1</v>
      </c>
    </row>
    <row r="81785" spans="1:2" x14ac:dyDescent="0.15">
      <c r="A81785" t="s">
        <v>14833</v>
      </c>
      <c r="B81785">
        <v>1</v>
      </c>
    </row>
    <row r="81786" spans="1:2" x14ac:dyDescent="0.15">
      <c r="A81786" t="s">
        <v>14834</v>
      </c>
      <c r="B81786">
        <v>1</v>
      </c>
    </row>
    <row r="81787" spans="1:2" x14ac:dyDescent="0.15">
      <c r="A81787" t="s">
        <v>14836</v>
      </c>
      <c r="B81787">
        <v>1</v>
      </c>
    </row>
    <row r="81788" spans="1:2" x14ac:dyDescent="0.15">
      <c r="A81788" t="s">
        <v>14837</v>
      </c>
      <c r="B81788">
        <v>1</v>
      </c>
    </row>
    <row r="81789" spans="1:2" x14ac:dyDescent="0.15">
      <c r="A81789" t="s">
        <v>14840</v>
      </c>
      <c r="B81789">
        <v>1</v>
      </c>
    </row>
    <row r="81790" spans="1:2" x14ac:dyDescent="0.15">
      <c r="A81790" t="s">
        <v>14841</v>
      </c>
      <c r="B81790">
        <v>1</v>
      </c>
    </row>
    <row r="81791" spans="1:2" x14ac:dyDescent="0.15">
      <c r="A81791" t="s">
        <v>14842</v>
      </c>
      <c r="B81791">
        <v>1</v>
      </c>
    </row>
    <row r="81792" spans="1:2" x14ac:dyDescent="0.15">
      <c r="A81792" t="s">
        <v>14843</v>
      </c>
      <c r="B81792">
        <v>1</v>
      </c>
    </row>
    <row r="81793" spans="1:2" x14ac:dyDescent="0.15">
      <c r="A81793" t="s">
        <v>14845</v>
      </c>
      <c r="B81793">
        <v>1</v>
      </c>
    </row>
    <row r="81794" spans="1:2" x14ac:dyDescent="0.15">
      <c r="A81794" t="s">
        <v>14847</v>
      </c>
      <c r="B81794">
        <v>1</v>
      </c>
    </row>
    <row r="81795" spans="1:2" x14ac:dyDescent="0.15">
      <c r="A81795" t="s">
        <v>14849</v>
      </c>
      <c r="B81795">
        <v>1</v>
      </c>
    </row>
    <row r="81796" spans="1:2" x14ac:dyDescent="0.15">
      <c r="A81796" t="s">
        <v>14851</v>
      </c>
      <c r="B81796">
        <v>1</v>
      </c>
    </row>
    <row r="81797" spans="1:2" x14ac:dyDescent="0.15">
      <c r="A81797" t="s">
        <v>14853</v>
      </c>
      <c r="B81797">
        <v>1</v>
      </c>
    </row>
    <row r="81798" spans="1:2" x14ac:dyDescent="0.15">
      <c r="A81798" t="s">
        <v>14854</v>
      </c>
      <c r="B81798">
        <v>1</v>
      </c>
    </row>
    <row r="81799" spans="1:2" x14ac:dyDescent="0.15">
      <c r="A81799" t="s">
        <v>14855</v>
      </c>
      <c r="B81799">
        <v>1</v>
      </c>
    </row>
    <row r="81800" spans="1:2" x14ac:dyDescent="0.15">
      <c r="A81800" t="s">
        <v>14859</v>
      </c>
      <c r="B81800">
        <v>1</v>
      </c>
    </row>
    <row r="81801" spans="1:2" x14ac:dyDescent="0.15">
      <c r="A81801" t="s">
        <v>14860</v>
      </c>
      <c r="B81801">
        <v>1</v>
      </c>
    </row>
    <row r="81802" spans="1:2" x14ac:dyDescent="0.15">
      <c r="A81802" t="s">
        <v>14861</v>
      </c>
      <c r="B81802">
        <v>1</v>
      </c>
    </row>
    <row r="81803" spans="1:2" x14ac:dyDescent="0.15">
      <c r="A81803" t="s">
        <v>14863</v>
      </c>
      <c r="B81803">
        <v>1</v>
      </c>
    </row>
    <row r="81804" spans="1:2" x14ac:dyDescent="0.15">
      <c r="A81804" t="s">
        <v>14864</v>
      </c>
      <c r="B81804">
        <v>1</v>
      </c>
    </row>
    <row r="81805" spans="1:2" x14ac:dyDescent="0.15">
      <c r="A81805" t="s">
        <v>14866</v>
      </c>
      <c r="B81805">
        <v>1</v>
      </c>
    </row>
    <row r="81806" spans="1:2" x14ac:dyDescent="0.15">
      <c r="A81806" t="s">
        <v>14867</v>
      </c>
      <c r="B81806">
        <v>1</v>
      </c>
    </row>
    <row r="81807" spans="1:2" x14ac:dyDescent="0.15">
      <c r="A81807" t="s">
        <v>14868</v>
      </c>
      <c r="B81807">
        <v>1</v>
      </c>
    </row>
    <row r="81808" spans="1:2" x14ac:dyDescent="0.15">
      <c r="A81808" t="s">
        <v>14869</v>
      </c>
      <c r="B81808">
        <v>1</v>
      </c>
    </row>
    <row r="81809" spans="1:2" x14ac:dyDescent="0.15">
      <c r="A81809" t="s">
        <v>14870</v>
      </c>
      <c r="B81809">
        <v>1</v>
      </c>
    </row>
    <row r="81810" spans="1:2" x14ac:dyDescent="0.15">
      <c r="A81810" t="s">
        <v>14871</v>
      </c>
      <c r="B81810">
        <v>1</v>
      </c>
    </row>
    <row r="81811" spans="1:2" x14ac:dyDescent="0.15">
      <c r="A81811" t="s">
        <v>14874</v>
      </c>
      <c r="B81811">
        <v>1</v>
      </c>
    </row>
    <row r="81812" spans="1:2" x14ac:dyDescent="0.15">
      <c r="A81812" t="s">
        <v>14875</v>
      </c>
      <c r="B81812">
        <v>1</v>
      </c>
    </row>
    <row r="81813" spans="1:2" x14ac:dyDescent="0.15">
      <c r="A81813" t="s">
        <v>14876</v>
      </c>
      <c r="B81813">
        <v>1</v>
      </c>
    </row>
    <row r="81814" spans="1:2" x14ac:dyDescent="0.15">
      <c r="A81814" t="s">
        <v>14877</v>
      </c>
      <c r="B81814">
        <v>1</v>
      </c>
    </row>
    <row r="81815" spans="1:2" x14ac:dyDescent="0.15">
      <c r="A81815" t="s">
        <v>14879</v>
      </c>
      <c r="B81815">
        <v>1</v>
      </c>
    </row>
    <row r="81816" spans="1:2" x14ac:dyDescent="0.15">
      <c r="A81816" t="s">
        <v>14881</v>
      </c>
      <c r="B81816">
        <v>1</v>
      </c>
    </row>
    <row r="81817" spans="1:2" x14ac:dyDescent="0.15">
      <c r="A81817" t="s">
        <v>14883</v>
      </c>
      <c r="B81817">
        <v>1</v>
      </c>
    </row>
    <row r="81818" spans="1:2" x14ac:dyDescent="0.15">
      <c r="A81818" t="s">
        <v>14884</v>
      </c>
      <c r="B81818">
        <v>1</v>
      </c>
    </row>
    <row r="81819" spans="1:2" x14ac:dyDescent="0.15">
      <c r="A81819" t="s">
        <v>14885</v>
      </c>
      <c r="B81819">
        <v>1</v>
      </c>
    </row>
    <row r="81820" spans="1:2" x14ac:dyDescent="0.15">
      <c r="A81820" t="s">
        <v>14887</v>
      </c>
      <c r="B81820">
        <v>1</v>
      </c>
    </row>
    <row r="81821" spans="1:2" x14ac:dyDescent="0.15">
      <c r="A81821" t="s">
        <v>14888</v>
      </c>
      <c r="B81821">
        <v>1</v>
      </c>
    </row>
    <row r="81822" spans="1:2" x14ac:dyDescent="0.15">
      <c r="A81822" t="s">
        <v>14890</v>
      </c>
      <c r="B81822">
        <v>1</v>
      </c>
    </row>
    <row r="81823" spans="1:2" x14ac:dyDescent="0.15">
      <c r="A81823" t="s">
        <v>14891</v>
      </c>
      <c r="B81823">
        <v>1</v>
      </c>
    </row>
    <row r="81824" spans="1:2" x14ac:dyDescent="0.15">
      <c r="A81824" t="s">
        <v>14892</v>
      </c>
      <c r="B81824">
        <v>1</v>
      </c>
    </row>
    <row r="81825" spans="1:2" x14ac:dyDescent="0.15">
      <c r="A81825" t="s">
        <v>14893</v>
      </c>
      <c r="B81825">
        <v>1</v>
      </c>
    </row>
    <row r="81826" spans="1:2" x14ac:dyDescent="0.15">
      <c r="A81826" t="s">
        <v>14895</v>
      </c>
      <c r="B81826">
        <v>1</v>
      </c>
    </row>
    <row r="81827" spans="1:2" x14ac:dyDescent="0.15">
      <c r="A81827" t="s">
        <v>14896</v>
      </c>
      <c r="B81827">
        <v>1</v>
      </c>
    </row>
    <row r="81828" spans="1:2" x14ac:dyDescent="0.15">
      <c r="A81828" t="s">
        <v>14897</v>
      </c>
      <c r="B81828">
        <v>1</v>
      </c>
    </row>
    <row r="81829" spans="1:2" x14ac:dyDescent="0.15">
      <c r="A81829" t="s">
        <v>14898</v>
      </c>
      <c r="B81829">
        <v>1</v>
      </c>
    </row>
    <row r="81830" spans="1:2" x14ac:dyDescent="0.15">
      <c r="A81830" t="s">
        <v>14899</v>
      </c>
      <c r="B81830">
        <v>1</v>
      </c>
    </row>
    <row r="81831" spans="1:2" x14ac:dyDescent="0.15">
      <c r="A81831" t="s">
        <v>14902</v>
      </c>
      <c r="B81831">
        <v>1</v>
      </c>
    </row>
    <row r="81832" spans="1:2" x14ac:dyDescent="0.15">
      <c r="A81832" t="s">
        <v>14903</v>
      </c>
      <c r="B81832">
        <v>1</v>
      </c>
    </row>
    <row r="81833" spans="1:2" x14ac:dyDescent="0.15">
      <c r="A81833" t="s">
        <v>14904</v>
      </c>
      <c r="B81833">
        <v>1</v>
      </c>
    </row>
    <row r="81834" spans="1:2" x14ac:dyDescent="0.15">
      <c r="A81834" t="s">
        <v>14905</v>
      </c>
      <c r="B81834">
        <v>1</v>
      </c>
    </row>
    <row r="81835" spans="1:2" x14ac:dyDescent="0.15">
      <c r="A81835" t="s">
        <v>14906</v>
      </c>
      <c r="B81835">
        <v>1</v>
      </c>
    </row>
    <row r="81836" spans="1:2" x14ac:dyDescent="0.15">
      <c r="A81836" t="s">
        <v>14907</v>
      </c>
      <c r="B81836">
        <v>1</v>
      </c>
    </row>
    <row r="81837" spans="1:2" x14ac:dyDescent="0.15">
      <c r="A81837" t="s">
        <v>14909</v>
      </c>
      <c r="B81837">
        <v>1</v>
      </c>
    </row>
    <row r="81838" spans="1:2" x14ac:dyDescent="0.15">
      <c r="A81838" t="s">
        <v>14910</v>
      </c>
      <c r="B81838">
        <v>1</v>
      </c>
    </row>
    <row r="81839" spans="1:2" x14ac:dyDescent="0.15">
      <c r="A81839" t="s">
        <v>14911</v>
      </c>
      <c r="B81839">
        <v>1</v>
      </c>
    </row>
    <row r="81840" spans="1:2" x14ac:dyDescent="0.15">
      <c r="A81840" t="s">
        <v>14912</v>
      </c>
      <c r="B81840">
        <v>1</v>
      </c>
    </row>
    <row r="81841" spans="1:2" x14ac:dyDescent="0.15">
      <c r="A81841" t="s">
        <v>14913</v>
      </c>
      <c r="B81841">
        <v>1</v>
      </c>
    </row>
    <row r="81842" spans="1:2" x14ac:dyDescent="0.15">
      <c r="A81842" t="s">
        <v>14915</v>
      </c>
      <c r="B81842">
        <v>1</v>
      </c>
    </row>
    <row r="81843" spans="1:2" x14ac:dyDescent="0.15">
      <c r="A81843" t="s">
        <v>14916</v>
      </c>
      <c r="B81843">
        <v>1</v>
      </c>
    </row>
    <row r="81844" spans="1:2" x14ac:dyDescent="0.15">
      <c r="A81844" t="s">
        <v>14917</v>
      </c>
      <c r="B81844">
        <v>1</v>
      </c>
    </row>
    <row r="81845" spans="1:2" x14ac:dyDescent="0.15">
      <c r="A81845" t="s">
        <v>14918</v>
      </c>
      <c r="B81845">
        <v>1</v>
      </c>
    </row>
    <row r="81846" spans="1:2" x14ac:dyDescent="0.15">
      <c r="A81846" t="s">
        <v>14920</v>
      </c>
      <c r="B81846">
        <v>1</v>
      </c>
    </row>
    <row r="81847" spans="1:2" x14ac:dyDescent="0.15">
      <c r="A81847" t="s">
        <v>14921</v>
      </c>
      <c r="B81847">
        <v>1</v>
      </c>
    </row>
    <row r="81848" spans="1:2" x14ac:dyDescent="0.15">
      <c r="A81848" t="s">
        <v>14922</v>
      </c>
      <c r="B81848">
        <v>1</v>
      </c>
    </row>
    <row r="81849" spans="1:2" x14ac:dyDescent="0.15">
      <c r="A81849" t="s">
        <v>14923</v>
      </c>
      <c r="B81849">
        <v>1</v>
      </c>
    </row>
    <row r="81850" spans="1:2" x14ac:dyDescent="0.15">
      <c r="A81850" t="s">
        <v>14924</v>
      </c>
      <c r="B81850">
        <v>1</v>
      </c>
    </row>
    <row r="81851" spans="1:2" x14ac:dyDescent="0.15">
      <c r="A81851" t="s">
        <v>14926</v>
      </c>
      <c r="B81851">
        <v>1</v>
      </c>
    </row>
    <row r="81852" spans="1:2" x14ac:dyDescent="0.15">
      <c r="A81852" t="s">
        <v>14928</v>
      </c>
      <c r="B81852">
        <v>1</v>
      </c>
    </row>
    <row r="81853" spans="1:2" x14ac:dyDescent="0.15">
      <c r="A81853" t="s">
        <v>14929</v>
      </c>
      <c r="B81853">
        <v>1</v>
      </c>
    </row>
    <row r="81854" spans="1:2" x14ac:dyDescent="0.15">
      <c r="A81854" t="s">
        <v>14930</v>
      </c>
      <c r="B81854">
        <v>1</v>
      </c>
    </row>
    <row r="81855" spans="1:2" x14ac:dyDescent="0.15">
      <c r="A81855" t="s">
        <v>14931</v>
      </c>
      <c r="B81855">
        <v>1</v>
      </c>
    </row>
    <row r="81856" spans="1:2" x14ac:dyDescent="0.15">
      <c r="A81856" t="s">
        <v>14932</v>
      </c>
      <c r="B81856">
        <v>1</v>
      </c>
    </row>
    <row r="81857" spans="1:2" x14ac:dyDescent="0.15">
      <c r="A81857" t="s">
        <v>14933</v>
      </c>
      <c r="B81857">
        <v>1</v>
      </c>
    </row>
    <row r="81858" spans="1:2" x14ac:dyDescent="0.15">
      <c r="A81858" t="s">
        <v>14934</v>
      </c>
      <c r="B81858">
        <v>1</v>
      </c>
    </row>
    <row r="81859" spans="1:2" x14ac:dyDescent="0.15">
      <c r="A81859" t="s">
        <v>14936</v>
      </c>
      <c r="B81859">
        <v>1</v>
      </c>
    </row>
    <row r="81860" spans="1:2" x14ac:dyDescent="0.15">
      <c r="A81860" t="s">
        <v>14937</v>
      </c>
      <c r="B81860">
        <v>1</v>
      </c>
    </row>
    <row r="81861" spans="1:2" x14ac:dyDescent="0.15">
      <c r="A81861" t="s">
        <v>14938</v>
      </c>
      <c r="B81861">
        <v>1</v>
      </c>
    </row>
    <row r="81862" spans="1:2" x14ac:dyDescent="0.15">
      <c r="A81862" t="s">
        <v>14939</v>
      </c>
      <c r="B81862">
        <v>1</v>
      </c>
    </row>
    <row r="81863" spans="1:2" x14ac:dyDescent="0.15">
      <c r="A81863" t="s">
        <v>14940</v>
      </c>
      <c r="B81863">
        <v>1</v>
      </c>
    </row>
    <row r="81864" spans="1:2" x14ac:dyDescent="0.15">
      <c r="A81864" t="s">
        <v>14941</v>
      </c>
      <c r="B81864">
        <v>1</v>
      </c>
    </row>
    <row r="81865" spans="1:2" x14ac:dyDescent="0.15">
      <c r="A81865" t="s">
        <v>14942</v>
      </c>
      <c r="B81865">
        <v>1</v>
      </c>
    </row>
    <row r="81866" spans="1:2" x14ac:dyDescent="0.15">
      <c r="A81866" t="s">
        <v>14943</v>
      </c>
      <c r="B81866">
        <v>1</v>
      </c>
    </row>
    <row r="81867" spans="1:2" x14ac:dyDescent="0.15">
      <c r="A81867" t="s">
        <v>14944</v>
      </c>
      <c r="B81867">
        <v>1</v>
      </c>
    </row>
    <row r="81868" spans="1:2" x14ac:dyDescent="0.15">
      <c r="A81868" t="s">
        <v>14945</v>
      </c>
      <c r="B81868">
        <v>1</v>
      </c>
    </row>
    <row r="81869" spans="1:2" x14ac:dyDescent="0.15">
      <c r="A81869" t="s">
        <v>14946</v>
      </c>
      <c r="B81869">
        <v>1</v>
      </c>
    </row>
    <row r="81870" spans="1:2" x14ac:dyDescent="0.15">
      <c r="A81870" t="s">
        <v>14948</v>
      </c>
      <c r="B81870">
        <v>1</v>
      </c>
    </row>
    <row r="81871" spans="1:2" x14ac:dyDescent="0.15">
      <c r="A81871" t="s">
        <v>14949</v>
      </c>
      <c r="B81871">
        <v>1</v>
      </c>
    </row>
    <row r="81872" spans="1:2" x14ac:dyDescent="0.15">
      <c r="A81872" t="s">
        <v>14950</v>
      </c>
      <c r="B81872">
        <v>1</v>
      </c>
    </row>
    <row r="81873" spans="1:2" x14ac:dyDescent="0.15">
      <c r="A81873" t="s">
        <v>14951</v>
      </c>
      <c r="B81873">
        <v>1</v>
      </c>
    </row>
    <row r="81874" spans="1:2" x14ac:dyDescent="0.15">
      <c r="A81874" t="s">
        <v>14952</v>
      </c>
      <c r="B81874">
        <v>1</v>
      </c>
    </row>
    <row r="81875" spans="1:2" x14ac:dyDescent="0.15">
      <c r="A81875" t="s">
        <v>14953</v>
      </c>
      <c r="B81875">
        <v>1</v>
      </c>
    </row>
    <row r="81876" spans="1:2" x14ac:dyDescent="0.15">
      <c r="A81876" t="s">
        <v>14955</v>
      </c>
      <c r="B81876">
        <v>1</v>
      </c>
    </row>
    <row r="81877" spans="1:2" x14ac:dyDescent="0.15">
      <c r="A81877" t="s">
        <v>14956</v>
      </c>
      <c r="B81877">
        <v>1</v>
      </c>
    </row>
    <row r="81878" spans="1:2" x14ac:dyDescent="0.15">
      <c r="A81878" t="s">
        <v>14957</v>
      </c>
      <c r="B81878">
        <v>1</v>
      </c>
    </row>
    <row r="81879" spans="1:2" x14ac:dyDescent="0.15">
      <c r="A81879" t="s">
        <v>14958</v>
      </c>
      <c r="B81879">
        <v>1</v>
      </c>
    </row>
    <row r="81880" spans="1:2" x14ac:dyDescent="0.15">
      <c r="A81880" t="s">
        <v>14960</v>
      </c>
      <c r="B81880">
        <v>1</v>
      </c>
    </row>
    <row r="81881" spans="1:2" x14ac:dyDescent="0.15">
      <c r="A81881" t="s">
        <v>14961</v>
      </c>
      <c r="B81881">
        <v>1</v>
      </c>
    </row>
    <row r="81882" spans="1:2" x14ac:dyDescent="0.15">
      <c r="A81882" t="s">
        <v>14962</v>
      </c>
      <c r="B81882">
        <v>1</v>
      </c>
    </row>
    <row r="81883" spans="1:2" x14ac:dyDescent="0.15">
      <c r="A81883" t="s">
        <v>14964</v>
      </c>
      <c r="B81883">
        <v>1</v>
      </c>
    </row>
    <row r="81884" spans="1:2" x14ac:dyDescent="0.15">
      <c r="A81884" t="s">
        <v>14965</v>
      </c>
      <c r="B81884">
        <v>1</v>
      </c>
    </row>
    <row r="81885" spans="1:2" x14ac:dyDescent="0.15">
      <c r="A81885" t="s">
        <v>14966</v>
      </c>
      <c r="B81885">
        <v>1</v>
      </c>
    </row>
    <row r="81886" spans="1:2" x14ac:dyDescent="0.15">
      <c r="A81886" t="s">
        <v>14969</v>
      </c>
      <c r="B81886">
        <v>1</v>
      </c>
    </row>
    <row r="81887" spans="1:2" x14ac:dyDescent="0.15">
      <c r="A81887" t="s">
        <v>14971</v>
      </c>
      <c r="B81887">
        <v>1</v>
      </c>
    </row>
    <row r="81888" spans="1:2" x14ac:dyDescent="0.15">
      <c r="A81888" t="s">
        <v>14973</v>
      </c>
      <c r="B81888">
        <v>1</v>
      </c>
    </row>
    <row r="81889" spans="1:2" x14ac:dyDescent="0.15">
      <c r="A81889" t="s">
        <v>14975</v>
      </c>
      <c r="B81889">
        <v>1</v>
      </c>
    </row>
    <row r="81890" spans="1:2" x14ac:dyDescent="0.15">
      <c r="A81890" t="s">
        <v>14977</v>
      </c>
      <c r="B81890">
        <v>1</v>
      </c>
    </row>
    <row r="81891" spans="1:2" x14ac:dyDescent="0.15">
      <c r="A81891" t="s">
        <v>14978</v>
      </c>
      <c r="B81891">
        <v>1</v>
      </c>
    </row>
    <row r="81892" spans="1:2" x14ac:dyDescent="0.15">
      <c r="A81892" t="s">
        <v>14981</v>
      </c>
      <c r="B81892">
        <v>1</v>
      </c>
    </row>
    <row r="81893" spans="1:2" x14ac:dyDescent="0.15">
      <c r="A81893" t="s">
        <v>14982</v>
      </c>
      <c r="B81893">
        <v>1</v>
      </c>
    </row>
    <row r="81894" spans="1:2" x14ac:dyDescent="0.15">
      <c r="A81894" t="s">
        <v>14983</v>
      </c>
      <c r="B81894">
        <v>1</v>
      </c>
    </row>
    <row r="81895" spans="1:2" x14ac:dyDescent="0.15">
      <c r="A81895" t="s">
        <v>14986</v>
      </c>
      <c r="B81895">
        <v>1</v>
      </c>
    </row>
    <row r="81896" spans="1:2" x14ac:dyDescent="0.15">
      <c r="A81896" t="s">
        <v>14987</v>
      </c>
      <c r="B81896">
        <v>1</v>
      </c>
    </row>
    <row r="81897" spans="1:2" x14ac:dyDescent="0.15">
      <c r="A81897" t="s">
        <v>14989</v>
      </c>
      <c r="B81897">
        <v>1</v>
      </c>
    </row>
    <row r="81898" spans="1:2" x14ac:dyDescent="0.15">
      <c r="A81898" t="s">
        <v>14990</v>
      </c>
      <c r="B81898">
        <v>1</v>
      </c>
    </row>
    <row r="81899" spans="1:2" x14ac:dyDescent="0.15">
      <c r="A81899" t="s">
        <v>14992</v>
      </c>
      <c r="B81899">
        <v>1</v>
      </c>
    </row>
    <row r="81900" spans="1:2" x14ac:dyDescent="0.15">
      <c r="A81900" t="s">
        <v>14994</v>
      </c>
      <c r="B81900">
        <v>1</v>
      </c>
    </row>
    <row r="81901" spans="1:2" x14ac:dyDescent="0.15">
      <c r="A81901" t="s">
        <v>14995</v>
      </c>
      <c r="B81901">
        <v>1</v>
      </c>
    </row>
    <row r="81902" spans="1:2" x14ac:dyDescent="0.15">
      <c r="A81902" t="s">
        <v>14996</v>
      </c>
      <c r="B81902">
        <v>1</v>
      </c>
    </row>
    <row r="81903" spans="1:2" x14ac:dyDescent="0.15">
      <c r="A81903" t="s">
        <v>14998</v>
      </c>
      <c r="B81903">
        <v>1</v>
      </c>
    </row>
    <row r="81904" spans="1:2" x14ac:dyDescent="0.15">
      <c r="A81904" t="s">
        <v>14999</v>
      </c>
      <c r="B81904">
        <v>1</v>
      </c>
    </row>
    <row r="81905" spans="1:2" x14ac:dyDescent="0.15">
      <c r="A81905" t="s">
        <v>15000</v>
      </c>
      <c r="B81905">
        <v>1</v>
      </c>
    </row>
    <row r="81906" spans="1:2" x14ac:dyDescent="0.15">
      <c r="A81906" t="s">
        <v>15001</v>
      </c>
      <c r="B81906">
        <v>1</v>
      </c>
    </row>
    <row r="81907" spans="1:2" x14ac:dyDescent="0.15">
      <c r="A81907" t="s">
        <v>15002</v>
      </c>
      <c r="B81907">
        <v>1</v>
      </c>
    </row>
    <row r="81908" spans="1:2" x14ac:dyDescent="0.15">
      <c r="A81908" t="s">
        <v>15004</v>
      </c>
      <c r="B81908">
        <v>1</v>
      </c>
    </row>
    <row r="81909" spans="1:2" x14ac:dyDescent="0.15">
      <c r="A81909" t="s">
        <v>15006</v>
      </c>
      <c r="B81909">
        <v>1</v>
      </c>
    </row>
    <row r="81910" spans="1:2" x14ac:dyDescent="0.15">
      <c r="A81910" t="s">
        <v>15007</v>
      </c>
      <c r="B81910">
        <v>1</v>
      </c>
    </row>
    <row r="81911" spans="1:2" x14ac:dyDescent="0.15">
      <c r="A81911" t="s">
        <v>15008</v>
      </c>
      <c r="B81911">
        <v>1</v>
      </c>
    </row>
    <row r="81912" spans="1:2" x14ac:dyDescent="0.15">
      <c r="A81912" t="s">
        <v>15009</v>
      </c>
      <c r="B81912">
        <v>1</v>
      </c>
    </row>
    <row r="81913" spans="1:2" x14ac:dyDescent="0.15">
      <c r="A81913" t="s">
        <v>15010</v>
      </c>
      <c r="B81913">
        <v>1</v>
      </c>
    </row>
    <row r="81914" spans="1:2" x14ac:dyDescent="0.15">
      <c r="A81914" t="s">
        <v>15014</v>
      </c>
      <c r="B81914">
        <v>1</v>
      </c>
    </row>
    <row r="81915" spans="1:2" x14ac:dyDescent="0.15">
      <c r="A81915" t="s">
        <v>15017</v>
      </c>
      <c r="B81915">
        <v>1</v>
      </c>
    </row>
    <row r="81916" spans="1:2" x14ac:dyDescent="0.15">
      <c r="A81916" t="s">
        <v>15018</v>
      </c>
      <c r="B81916">
        <v>1</v>
      </c>
    </row>
    <row r="81917" spans="1:2" x14ac:dyDescent="0.15">
      <c r="A81917" t="s">
        <v>15019</v>
      </c>
      <c r="B81917">
        <v>1</v>
      </c>
    </row>
    <row r="81918" spans="1:2" x14ac:dyDescent="0.15">
      <c r="A81918" t="s">
        <v>15022</v>
      </c>
      <c r="B81918">
        <v>1</v>
      </c>
    </row>
    <row r="81919" spans="1:2" x14ac:dyDescent="0.15">
      <c r="A81919" t="s">
        <v>15024</v>
      </c>
      <c r="B81919">
        <v>1</v>
      </c>
    </row>
    <row r="81920" spans="1:2" x14ac:dyDescent="0.15">
      <c r="A81920" t="s">
        <v>15027</v>
      </c>
      <c r="B81920">
        <v>1</v>
      </c>
    </row>
    <row r="81921" spans="1:2" x14ac:dyDescent="0.15">
      <c r="A81921" t="s">
        <v>15028</v>
      </c>
      <c r="B81921">
        <v>1</v>
      </c>
    </row>
    <row r="81922" spans="1:2" x14ac:dyDescent="0.15">
      <c r="A81922" t="s">
        <v>15030</v>
      </c>
      <c r="B81922">
        <v>1</v>
      </c>
    </row>
    <row r="81923" spans="1:2" x14ac:dyDescent="0.15">
      <c r="A81923" t="s">
        <v>15031</v>
      </c>
      <c r="B81923">
        <v>1</v>
      </c>
    </row>
    <row r="81924" spans="1:2" x14ac:dyDescent="0.15">
      <c r="A81924" t="s">
        <v>15033</v>
      </c>
      <c r="B81924">
        <v>1</v>
      </c>
    </row>
    <row r="81925" spans="1:2" x14ac:dyDescent="0.15">
      <c r="A81925" t="s">
        <v>15034</v>
      </c>
      <c r="B81925">
        <v>1</v>
      </c>
    </row>
    <row r="81926" spans="1:2" x14ac:dyDescent="0.15">
      <c r="A81926" t="s">
        <v>15035</v>
      </c>
      <c r="B81926">
        <v>1</v>
      </c>
    </row>
    <row r="81927" spans="1:2" x14ac:dyDescent="0.15">
      <c r="A81927" t="s">
        <v>15037</v>
      </c>
      <c r="B81927">
        <v>1</v>
      </c>
    </row>
    <row r="81928" spans="1:2" x14ac:dyDescent="0.15">
      <c r="A81928" t="s">
        <v>15038</v>
      </c>
      <c r="B81928">
        <v>1</v>
      </c>
    </row>
    <row r="81929" spans="1:2" x14ac:dyDescent="0.15">
      <c r="A81929" t="s">
        <v>15040</v>
      </c>
      <c r="B81929">
        <v>1</v>
      </c>
    </row>
    <row r="81930" spans="1:2" x14ac:dyDescent="0.15">
      <c r="A81930" t="s">
        <v>15041</v>
      </c>
      <c r="B81930">
        <v>1</v>
      </c>
    </row>
    <row r="81931" spans="1:2" x14ac:dyDescent="0.15">
      <c r="A81931" t="s">
        <v>15042</v>
      </c>
      <c r="B81931">
        <v>1</v>
      </c>
    </row>
    <row r="81932" spans="1:2" x14ac:dyDescent="0.15">
      <c r="A81932" t="s">
        <v>15044</v>
      </c>
      <c r="B81932">
        <v>1</v>
      </c>
    </row>
    <row r="81933" spans="1:2" x14ac:dyDescent="0.15">
      <c r="A81933" t="s">
        <v>15045</v>
      </c>
      <c r="B81933">
        <v>1</v>
      </c>
    </row>
    <row r="81934" spans="1:2" x14ac:dyDescent="0.15">
      <c r="A81934" t="s">
        <v>15046</v>
      </c>
      <c r="B81934">
        <v>1</v>
      </c>
    </row>
    <row r="81935" spans="1:2" x14ac:dyDescent="0.15">
      <c r="A81935" t="s">
        <v>15047</v>
      </c>
      <c r="B81935">
        <v>1</v>
      </c>
    </row>
    <row r="81936" spans="1:2" x14ac:dyDescent="0.15">
      <c r="A81936" t="s">
        <v>15048</v>
      </c>
      <c r="B81936">
        <v>1</v>
      </c>
    </row>
    <row r="81937" spans="1:2" x14ac:dyDescent="0.15">
      <c r="A81937" t="s">
        <v>15049</v>
      </c>
      <c r="B81937">
        <v>1</v>
      </c>
    </row>
    <row r="81938" spans="1:2" x14ac:dyDescent="0.15">
      <c r="A81938" t="s">
        <v>15050</v>
      </c>
      <c r="B81938">
        <v>1</v>
      </c>
    </row>
    <row r="81939" spans="1:2" x14ac:dyDescent="0.15">
      <c r="A81939" t="s">
        <v>15052</v>
      </c>
      <c r="B81939">
        <v>1</v>
      </c>
    </row>
    <row r="81940" spans="1:2" x14ac:dyDescent="0.15">
      <c r="A81940" t="s">
        <v>15053</v>
      </c>
      <c r="B81940">
        <v>1</v>
      </c>
    </row>
    <row r="81941" spans="1:2" x14ac:dyDescent="0.15">
      <c r="A81941" t="s">
        <v>15054</v>
      </c>
      <c r="B81941">
        <v>1</v>
      </c>
    </row>
    <row r="81942" spans="1:2" x14ac:dyDescent="0.15">
      <c r="A81942" t="s">
        <v>15055</v>
      </c>
      <c r="B81942">
        <v>1</v>
      </c>
    </row>
    <row r="81943" spans="1:2" x14ac:dyDescent="0.15">
      <c r="A81943" t="s">
        <v>15056</v>
      </c>
      <c r="B81943">
        <v>1</v>
      </c>
    </row>
    <row r="81944" spans="1:2" x14ac:dyDescent="0.15">
      <c r="A81944" t="s">
        <v>15057</v>
      </c>
      <c r="B81944">
        <v>1</v>
      </c>
    </row>
    <row r="81945" spans="1:2" x14ac:dyDescent="0.15">
      <c r="A81945" t="s">
        <v>15059</v>
      </c>
      <c r="B81945">
        <v>1</v>
      </c>
    </row>
    <row r="81946" spans="1:2" x14ac:dyDescent="0.15">
      <c r="A81946" t="s">
        <v>15062</v>
      </c>
      <c r="B81946">
        <v>1</v>
      </c>
    </row>
    <row r="81947" spans="1:2" x14ac:dyDescent="0.15">
      <c r="A81947" t="s">
        <v>15064</v>
      </c>
      <c r="B81947">
        <v>1</v>
      </c>
    </row>
    <row r="81948" spans="1:2" x14ac:dyDescent="0.15">
      <c r="A81948" t="s">
        <v>15065</v>
      </c>
      <c r="B81948">
        <v>1</v>
      </c>
    </row>
    <row r="81949" spans="1:2" x14ac:dyDescent="0.15">
      <c r="A81949" t="s">
        <v>15066</v>
      </c>
      <c r="B81949">
        <v>1</v>
      </c>
    </row>
    <row r="81950" spans="1:2" x14ac:dyDescent="0.15">
      <c r="A81950" t="s">
        <v>15067</v>
      </c>
      <c r="B81950">
        <v>1</v>
      </c>
    </row>
    <row r="81951" spans="1:2" x14ac:dyDescent="0.15">
      <c r="A81951" t="s">
        <v>15068</v>
      </c>
      <c r="B81951">
        <v>1</v>
      </c>
    </row>
    <row r="81952" spans="1:2" x14ac:dyDescent="0.15">
      <c r="A81952" t="s">
        <v>15069</v>
      </c>
      <c r="B81952">
        <v>1</v>
      </c>
    </row>
    <row r="81953" spans="1:2" x14ac:dyDescent="0.15">
      <c r="A81953" t="s">
        <v>15070</v>
      </c>
      <c r="B81953">
        <v>1</v>
      </c>
    </row>
    <row r="81954" spans="1:2" x14ac:dyDescent="0.15">
      <c r="A81954" t="s">
        <v>15071</v>
      </c>
      <c r="B81954">
        <v>1</v>
      </c>
    </row>
    <row r="81955" spans="1:2" x14ac:dyDescent="0.15">
      <c r="A81955" t="s">
        <v>15072</v>
      </c>
      <c r="B81955">
        <v>1</v>
      </c>
    </row>
    <row r="81956" spans="1:2" x14ac:dyDescent="0.15">
      <c r="A81956" t="s">
        <v>15074</v>
      </c>
      <c r="B81956">
        <v>1</v>
      </c>
    </row>
    <row r="81957" spans="1:2" x14ac:dyDescent="0.15">
      <c r="A81957" t="s">
        <v>15076</v>
      </c>
      <c r="B81957">
        <v>1</v>
      </c>
    </row>
    <row r="81958" spans="1:2" x14ac:dyDescent="0.15">
      <c r="A81958" t="s">
        <v>15077</v>
      </c>
      <c r="B81958">
        <v>1</v>
      </c>
    </row>
    <row r="81959" spans="1:2" x14ac:dyDescent="0.15">
      <c r="A81959" t="s">
        <v>15078</v>
      </c>
      <c r="B81959">
        <v>1</v>
      </c>
    </row>
    <row r="81960" spans="1:2" x14ac:dyDescent="0.15">
      <c r="A81960" t="s">
        <v>15079</v>
      </c>
      <c r="B81960">
        <v>1</v>
      </c>
    </row>
    <row r="81961" spans="1:2" x14ac:dyDescent="0.15">
      <c r="A81961" t="s">
        <v>15081</v>
      </c>
      <c r="B81961">
        <v>1</v>
      </c>
    </row>
    <row r="81962" spans="1:2" x14ac:dyDescent="0.15">
      <c r="A81962" t="s">
        <v>15082</v>
      </c>
      <c r="B81962">
        <v>1</v>
      </c>
    </row>
    <row r="81963" spans="1:2" x14ac:dyDescent="0.15">
      <c r="A81963" t="s">
        <v>15083</v>
      </c>
      <c r="B81963">
        <v>1</v>
      </c>
    </row>
    <row r="81964" spans="1:2" x14ac:dyDescent="0.15">
      <c r="A81964" t="s">
        <v>15084</v>
      </c>
      <c r="B81964">
        <v>1</v>
      </c>
    </row>
    <row r="81965" spans="1:2" x14ac:dyDescent="0.15">
      <c r="A81965" t="s">
        <v>15085</v>
      </c>
      <c r="B81965">
        <v>1</v>
      </c>
    </row>
    <row r="81966" spans="1:2" x14ac:dyDescent="0.15">
      <c r="A81966" t="s">
        <v>15086</v>
      </c>
      <c r="B81966">
        <v>1</v>
      </c>
    </row>
    <row r="81967" spans="1:2" x14ac:dyDescent="0.15">
      <c r="A81967" t="s">
        <v>15087</v>
      </c>
      <c r="B81967">
        <v>1</v>
      </c>
    </row>
    <row r="81968" spans="1:2" x14ac:dyDescent="0.15">
      <c r="A81968" t="s">
        <v>15089</v>
      </c>
      <c r="B81968">
        <v>1</v>
      </c>
    </row>
    <row r="81969" spans="1:2" x14ac:dyDescent="0.15">
      <c r="A81969" t="s">
        <v>15090</v>
      </c>
      <c r="B81969">
        <v>1</v>
      </c>
    </row>
    <row r="81970" spans="1:2" x14ac:dyDescent="0.15">
      <c r="A81970" t="s">
        <v>15091</v>
      </c>
      <c r="B81970">
        <v>1</v>
      </c>
    </row>
    <row r="81971" spans="1:2" x14ac:dyDescent="0.15">
      <c r="A81971" t="s">
        <v>15093</v>
      </c>
      <c r="B81971">
        <v>1</v>
      </c>
    </row>
    <row r="81972" spans="1:2" x14ac:dyDescent="0.15">
      <c r="A81972" t="s">
        <v>15094</v>
      </c>
      <c r="B81972">
        <v>1</v>
      </c>
    </row>
    <row r="81973" spans="1:2" x14ac:dyDescent="0.15">
      <c r="A81973" t="s">
        <v>15096</v>
      </c>
      <c r="B81973">
        <v>1</v>
      </c>
    </row>
    <row r="81974" spans="1:2" x14ac:dyDescent="0.15">
      <c r="A81974" t="s">
        <v>15098</v>
      </c>
      <c r="B81974">
        <v>1</v>
      </c>
    </row>
    <row r="81975" spans="1:2" x14ac:dyDescent="0.15">
      <c r="A81975" t="s">
        <v>15099</v>
      </c>
      <c r="B81975">
        <v>1</v>
      </c>
    </row>
    <row r="81976" spans="1:2" x14ac:dyDescent="0.15">
      <c r="A81976" t="s">
        <v>15100</v>
      </c>
      <c r="B81976">
        <v>1</v>
      </c>
    </row>
    <row r="81977" spans="1:2" x14ac:dyDescent="0.15">
      <c r="A81977" t="s">
        <v>15103</v>
      </c>
      <c r="B81977">
        <v>1</v>
      </c>
    </row>
    <row r="81978" spans="1:2" x14ac:dyDescent="0.15">
      <c r="A81978" t="s">
        <v>15105</v>
      </c>
      <c r="B81978">
        <v>1</v>
      </c>
    </row>
    <row r="81979" spans="1:2" x14ac:dyDescent="0.15">
      <c r="A81979" t="s">
        <v>15106</v>
      </c>
      <c r="B81979">
        <v>1</v>
      </c>
    </row>
    <row r="81980" spans="1:2" x14ac:dyDescent="0.15">
      <c r="A81980" t="s">
        <v>15107</v>
      </c>
      <c r="B81980">
        <v>1</v>
      </c>
    </row>
    <row r="81981" spans="1:2" x14ac:dyDescent="0.15">
      <c r="A81981" t="s">
        <v>15108</v>
      </c>
      <c r="B81981">
        <v>1</v>
      </c>
    </row>
    <row r="81982" spans="1:2" x14ac:dyDescent="0.15">
      <c r="A81982" t="s">
        <v>15109</v>
      </c>
      <c r="B81982">
        <v>1</v>
      </c>
    </row>
    <row r="81983" spans="1:2" x14ac:dyDescent="0.15">
      <c r="A81983" t="s">
        <v>15110</v>
      </c>
      <c r="B81983">
        <v>1</v>
      </c>
    </row>
    <row r="81984" spans="1:2" x14ac:dyDescent="0.15">
      <c r="A81984" t="s">
        <v>15111</v>
      </c>
      <c r="B81984">
        <v>1</v>
      </c>
    </row>
    <row r="81985" spans="1:2" x14ac:dyDescent="0.15">
      <c r="A81985" t="s">
        <v>15115</v>
      </c>
      <c r="B81985">
        <v>1</v>
      </c>
    </row>
    <row r="81986" spans="1:2" x14ac:dyDescent="0.15">
      <c r="A81986" t="s">
        <v>15116</v>
      </c>
      <c r="B81986">
        <v>1</v>
      </c>
    </row>
    <row r="81987" spans="1:2" x14ac:dyDescent="0.15">
      <c r="A81987" t="s">
        <v>15117</v>
      </c>
      <c r="B81987">
        <v>1</v>
      </c>
    </row>
    <row r="81988" spans="1:2" x14ac:dyDescent="0.15">
      <c r="A81988" t="s">
        <v>15118</v>
      </c>
      <c r="B81988">
        <v>1</v>
      </c>
    </row>
    <row r="81989" spans="1:2" x14ac:dyDescent="0.15">
      <c r="A81989" t="s">
        <v>15119</v>
      </c>
      <c r="B81989">
        <v>1</v>
      </c>
    </row>
    <row r="81990" spans="1:2" x14ac:dyDescent="0.15">
      <c r="A81990" t="s">
        <v>15120</v>
      </c>
      <c r="B81990">
        <v>1</v>
      </c>
    </row>
    <row r="81991" spans="1:2" x14ac:dyDescent="0.15">
      <c r="A81991" t="s">
        <v>15122</v>
      </c>
      <c r="B81991">
        <v>1</v>
      </c>
    </row>
    <row r="81992" spans="1:2" x14ac:dyDescent="0.15">
      <c r="A81992" t="s">
        <v>15123</v>
      </c>
      <c r="B81992">
        <v>1</v>
      </c>
    </row>
    <row r="81993" spans="1:2" x14ac:dyDescent="0.15">
      <c r="A81993" t="s">
        <v>15124</v>
      </c>
      <c r="B81993">
        <v>1</v>
      </c>
    </row>
    <row r="81994" spans="1:2" x14ac:dyDescent="0.15">
      <c r="A81994" t="s">
        <v>15125</v>
      </c>
      <c r="B81994">
        <v>1</v>
      </c>
    </row>
    <row r="81995" spans="1:2" x14ac:dyDescent="0.15">
      <c r="A81995" t="s">
        <v>15126</v>
      </c>
      <c r="B81995">
        <v>1</v>
      </c>
    </row>
    <row r="81996" spans="1:2" x14ac:dyDescent="0.15">
      <c r="A81996" t="s">
        <v>15127</v>
      </c>
      <c r="B81996">
        <v>1</v>
      </c>
    </row>
    <row r="81997" spans="1:2" x14ac:dyDescent="0.15">
      <c r="A81997" t="s">
        <v>15129</v>
      </c>
      <c r="B81997">
        <v>1</v>
      </c>
    </row>
    <row r="81998" spans="1:2" x14ac:dyDescent="0.15">
      <c r="A81998" t="s">
        <v>15130</v>
      </c>
      <c r="B81998">
        <v>1</v>
      </c>
    </row>
    <row r="81999" spans="1:2" x14ac:dyDescent="0.15">
      <c r="A81999" t="s">
        <v>15132</v>
      </c>
      <c r="B81999">
        <v>1</v>
      </c>
    </row>
    <row r="82000" spans="1:2" x14ac:dyDescent="0.15">
      <c r="A82000" t="s">
        <v>15133</v>
      </c>
      <c r="B82000">
        <v>1</v>
      </c>
    </row>
    <row r="82001" spans="1:2" x14ac:dyDescent="0.15">
      <c r="A82001" t="s">
        <v>15134</v>
      </c>
      <c r="B82001">
        <v>1</v>
      </c>
    </row>
    <row r="82002" spans="1:2" x14ac:dyDescent="0.15">
      <c r="A82002" t="s">
        <v>15135</v>
      </c>
      <c r="B82002">
        <v>1</v>
      </c>
    </row>
    <row r="82003" spans="1:2" x14ac:dyDescent="0.15">
      <c r="A82003" t="s">
        <v>15136</v>
      </c>
      <c r="B82003">
        <v>1</v>
      </c>
    </row>
    <row r="82004" spans="1:2" x14ac:dyDescent="0.15">
      <c r="A82004" t="s">
        <v>15137</v>
      </c>
      <c r="B82004">
        <v>1</v>
      </c>
    </row>
    <row r="82005" spans="1:2" x14ac:dyDescent="0.15">
      <c r="A82005" t="s">
        <v>15138</v>
      </c>
      <c r="B82005">
        <v>1</v>
      </c>
    </row>
    <row r="82006" spans="1:2" x14ac:dyDescent="0.15">
      <c r="A82006" t="s">
        <v>15143</v>
      </c>
      <c r="B82006">
        <v>1</v>
      </c>
    </row>
    <row r="82007" spans="1:2" x14ac:dyDescent="0.15">
      <c r="A82007" t="s">
        <v>15144</v>
      </c>
      <c r="B82007">
        <v>1</v>
      </c>
    </row>
    <row r="82008" spans="1:2" x14ac:dyDescent="0.15">
      <c r="A82008" t="s">
        <v>15146</v>
      </c>
      <c r="B82008">
        <v>1</v>
      </c>
    </row>
    <row r="82009" spans="1:2" x14ac:dyDescent="0.15">
      <c r="A82009" t="s">
        <v>15147</v>
      </c>
      <c r="B82009">
        <v>1</v>
      </c>
    </row>
    <row r="82010" spans="1:2" x14ac:dyDescent="0.15">
      <c r="A82010" t="s">
        <v>15148</v>
      </c>
      <c r="B82010">
        <v>1</v>
      </c>
    </row>
    <row r="82011" spans="1:2" x14ac:dyDescent="0.15">
      <c r="A82011" t="s">
        <v>15149</v>
      </c>
      <c r="B82011">
        <v>1</v>
      </c>
    </row>
    <row r="82012" spans="1:2" x14ac:dyDescent="0.15">
      <c r="A82012" t="s">
        <v>15150</v>
      </c>
      <c r="B82012">
        <v>1</v>
      </c>
    </row>
    <row r="82013" spans="1:2" x14ac:dyDescent="0.15">
      <c r="A82013" t="s">
        <v>15151</v>
      </c>
      <c r="B82013">
        <v>1</v>
      </c>
    </row>
    <row r="82014" spans="1:2" x14ac:dyDescent="0.15">
      <c r="A82014" t="s">
        <v>15152</v>
      </c>
      <c r="B82014">
        <v>1</v>
      </c>
    </row>
    <row r="82015" spans="1:2" x14ac:dyDescent="0.15">
      <c r="A82015" t="s">
        <v>15154</v>
      </c>
      <c r="B82015">
        <v>1</v>
      </c>
    </row>
    <row r="82016" spans="1:2" x14ac:dyDescent="0.15">
      <c r="A82016" t="s">
        <v>15156</v>
      </c>
      <c r="B82016">
        <v>1</v>
      </c>
    </row>
    <row r="82017" spans="1:2" x14ac:dyDescent="0.15">
      <c r="A82017" t="s">
        <v>15158</v>
      </c>
      <c r="B82017">
        <v>1</v>
      </c>
    </row>
    <row r="82018" spans="1:2" x14ac:dyDescent="0.15">
      <c r="A82018" t="s">
        <v>15159</v>
      </c>
      <c r="B82018">
        <v>1</v>
      </c>
    </row>
    <row r="82019" spans="1:2" x14ac:dyDescent="0.15">
      <c r="A82019" t="s">
        <v>15160</v>
      </c>
      <c r="B82019">
        <v>1</v>
      </c>
    </row>
    <row r="82020" spans="1:2" x14ac:dyDescent="0.15">
      <c r="A82020" t="s">
        <v>15161</v>
      </c>
      <c r="B82020">
        <v>1</v>
      </c>
    </row>
    <row r="82021" spans="1:2" x14ac:dyDescent="0.15">
      <c r="A82021" t="s">
        <v>15162</v>
      </c>
      <c r="B82021">
        <v>1</v>
      </c>
    </row>
    <row r="82022" spans="1:2" x14ac:dyDescent="0.15">
      <c r="A82022" t="s">
        <v>15163</v>
      </c>
      <c r="B82022">
        <v>1</v>
      </c>
    </row>
    <row r="82023" spans="1:2" x14ac:dyDescent="0.15">
      <c r="A82023" t="s">
        <v>15164</v>
      </c>
      <c r="B82023">
        <v>1</v>
      </c>
    </row>
    <row r="82024" spans="1:2" x14ac:dyDescent="0.15">
      <c r="A82024" t="s">
        <v>15165</v>
      </c>
      <c r="B82024">
        <v>1</v>
      </c>
    </row>
    <row r="82025" spans="1:2" x14ac:dyDescent="0.15">
      <c r="A82025" t="s">
        <v>15166</v>
      </c>
      <c r="B82025">
        <v>1</v>
      </c>
    </row>
    <row r="82026" spans="1:2" x14ac:dyDescent="0.15">
      <c r="A82026" t="s">
        <v>15167</v>
      </c>
      <c r="B82026">
        <v>1</v>
      </c>
    </row>
    <row r="82027" spans="1:2" x14ac:dyDescent="0.15">
      <c r="A82027" t="s">
        <v>15168</v>
      </c>
      <c r="B82027">
        <v>1</v>
      </c>
    </row>
    <row r="82028" spans="1:2" x14ac:dyDescent="0.15">
      <c r="A82028" t="s">
        <v>15169</v>
      </c>
      <c r="B82028">
        <v>1</v>
      </c>
    </row>
    <row r="82029" spans="1:2" x14ac:dyDescent="0.15">
      <c r="A82029" t="s">
        <v>15170</v>
      </c>
      <c r="B82029">
        <v>1</v>
      </c>
    </row>
    <row r="82030" spans="1:2" x14ac:dyDescent="0.15">
      <c r="A82030" t="s">
        <v>15171</v>
      </c>
      <c r="B82030">
        <v>1</v>
      </c>
    </row>
    <row r="82031" spans="1:2" x14ac:dyDescent="0.15">
      <c r="A82031" t="s">
        <v>15172</v>
      </c>
      <c r="B82031">
        <v>1</v>
      </c>
    </row>
    <row r="82032" spans="1:2" x14ac:dyDescent="0.15">
      <c r="A82032" t="s">
        <v>15173</v>
      </c>
      <c r="B82032">
        <v>1</v>
      </c>
    </row>
    <row r="82033" spans="1:2" x14ac:dyDescent="0.15">
      <c r="A82033" t="s">
        <v>15174</v>
      </c>
      <c r="B82033">
        <v>1</v>
      </c>
    </row>
    <row r="82034" spans="1:2" x14ac:dyDescent="0.15">
      <c r="A82034" t="s">
        <v>15175</v>
      </c>
      <c r="B82034">
        <v>1</v>
      </c>
    </row>
    <row r="82035" spans="1:2" x14ac:dyDescent="0.15">
      <c r="A82035" t="s">
        <v>15177</v>
      </c>
      <c r="B82035">
        <v>1</v>
      </c>
    </row>
    <row r="82036" spans="1:2" x14ac:dyDescent="0.15">
      <c r="A82036" t="s">
        <v>15178</v>
      </c>
      <c r="B82036">
        <v>1</v>
      </c>
    </row>
    <row r="82037" spans="1:2" x14ac:dyDescent="0.15">
      <c r="A82037" t="s">
        <v>15179</v>
      </c>
      <c r="B82037">
        <v>1</v>
      </c>
    </row>
    <row r="82038" spans="1:2" x14ac:dyDescent="0.15">
      <c r="A82038" t="s">
        <v>15180</v>
      </c>
      <c r="B82038">
        <v>1</v>
      </c>
    </row>
    <row r="82039" spans="1:2" x14ac:dyDescent="0.15">
      <c r="A82039" t="s">
        <v>15181</v>
      </c>
      <c r="B82039">
        <v>1</v>
      </c>
    </row>
    <row r="82040" spans="1:2" x14ac:dyDescent="0.15">
      <c r="A82040" t="s">
        <v>15182</v>
      </c>
      <c r="B82040">
        <v>1</v>
      </c>
    </row>
    <row r="82041" spans="1:2" x14ac:dyDescent="0.15">
      <c r="A82041" t="s">
        <v>15183</v>
      </c>
      <c r="B82041">
        <v>1</v>
      </c>
    </row>
    <row r="82042" spans="1:2" x14ac:dyDescent="0.15">
      <c r="A82042" t="s">
        <v>15184</v>
      </c>
      <c r="B82042">
        <v>1</v>
      </c>
    </row>
    <row r="82043" spans="1:2" x14ac:dyDescent="0.15">
      <c r="A82043" t="s">
        <v>15185</v>
      </c>
      <c r="B82043">
        <v>1</v>
      </c>
    </row>
    <row r="82044" spans="1:2" x14ac:dyDescent="0.15">
      <c r="A82044" t="s">
        <v>15187</v>
      </c>
      <c r="B82044">
        <v>1</v>
      </c>
    </row>
    <row r="82045" spans="1:2" x14ac:dyDescent="0.15">
      <c r="A82045" t="s">
        <v>15188</v>
      </c>
      <c r="B82045">
        <v>1</v>
      </c>
    </row>
    <row r="82046" spans="1:2" x14ac:dyDescent="0.15">
      <c r="A82046" t="s">
        <v>15190</v>
      </c>
      <c r="B82046">
        <v>1</v>
      </c>
    </row>
    <row r="82047" spans="1:2" x14ac:dyDescent="0.15">
      <c r="A82047" t="s">
        <v>15191</v>
      </c>
      <c r="B82047">
        <v>1</v>
      </c>
    </row>
    <row r="82048" spans="1:2" x14ac:dyDescent="0.15">
      <c r="A82048" t="s">
        <v>15192</v>
      </c>
      <c r="B82048">
        <v>1</v>
      </c>
    </row>
    <row r="82049" spans="1:2" x14ac:dyDescent="0.15">
      <c r="A82049" t="s">
        <v>15194</v>
      </c>
      <c r="B82049">
        <v>1</v>
      </c>
    </row>
    <row r="82050" spans="1:2" x14ac:dyDescent="0.15">
      <c r="A82050" t="s">
        <v>15195</v>
      </c>
      <c r="B82050">
        <v>1</v>
      </c>
    </row>
    <row r="82051" spans="1:2" x14ac:dyDescent="0.15">
      <c r="A82051" t="s">
        <v>15196</v>
      </c>
      <c r="B82051">
        <v>1</v>
      </c>
    </row>
    <row r="82052" spans="1:2" x14ac:dyDescent="0.15">
      <c r="A82052" t="s">
        <v>15198</v>
      </c>
      <c r="B82052">
        <v>1</v>
      </c>
    </row>
    <row r="82053" spans="1:2" x14ac:dyDescent="0.15">
      <c r="A82053" t="s">
        <v>15199</v>
      </c>
      <c r="B82053">
        <v>1</v>
      </c>
    </row>
    <row r="82054" spans="1:2" x14ac:dyDescent="0.15">
      <c r="A82054" t="s">
        <v>15200</v>
      </c>
      <c r="B82054">
        <v>1</v>
      </c>
    </row>
    <row r="82055" spans="1:2" x14ac:dyDescent="0.15">
      <c r="A82055" t="s">
        <v>15201</v>
      </c>
      <c r="B82055">
        <v>1</v>
      </c>
    </row>
    <row r="82056" spans="1:2" x14ac:dyDescent="0.15">
      <c r="A82056" t="s">
        <v>15202</v>
      </c>
      <c r="B82056">
        <v>1</v>
      </c>
    </row>
    <row r="82057" spans="1:2" x14ac:dyDescent="0.15">
      <c r="A82057" t="s">
        <v>15203</v>
      </c>
      <c r="B82057">
        <v>1</v>
      </c>
    </row>
    <row r="82058" spans="1:2" x14ac:dyDescent="0.15">
      <c r="A82058" t="s">
        <v>15204</v>
      </c>
      <c r="B82058">
        <v>1</v>
      </c>
    </row>
    <row r="82059" spans="1:2" x14ac:dyDescent="0.15">
      <c r="A82059" t="s">
        <v>15208</v>
      </c>
      <c r="B82059">
        <v>1</v>
      </c>
    </row>
    <row r="82060" spans="1:2" x14ac:dyDescent="0.15">
      <c r="A82060" t="s">
        <v>15209</v>
      </c>
      <c r="B82060">
        <v>1</v>
      </c>
    </row>
    <row r="82061" spans="1:2" x14ac:dyDescent="0.15">
      <c r="A82061" t="s">
        <v>15211</v>
      </c>
      <c r="B82061">
        <v>1</v>
      </c>
    </row>
    <row r="82062" spans="1:2" x14ac:dyDescent="0.15">
      <c r="A82062" t="s">
        <v>15212</v>
      </c>
      <c r="B82062">
        <v>1</v>
      </c>
    </row>
    <row r="82063" spans="1:2" x14ac:dyDescent="0.15">
      <c r="A82063" t="s">
        <v>15213</v>
      </c>
      <c r="B82063">
        <v>1</v>
      </c>
    </row>
    <row r="82064" spans="1:2" x14ac:dyDescent="0.15">
      <c r="A82064" t="s">
        <v>15214</v>
      </c>
      <c r="B82064">
        <v>1</v>
      </c>
    </row>
    <row r="82065" spans="1:2" x14ac:dyDescent="0.15">
      <c r="A82065" t="s">
        <v>15216</v>
      </c>
      <c r="B82065">
        <v>1</v>
      </c>
    </row>
    <row r="82066" spans="1:2" x14ac:dyDescent="0.15">
      <c r="A82066" t="s">
        <v>15219</v>
      </c>
      <c r="B82066">
        <v>1</v>
      </c>
    </row>
    <row r="82067" spans="1:2" x14ac:dyDescent="0.15">
      <c r="A82067" t="s">
        <v>15220</v>
      </c>
      <c r="B82067">
        <v>1</v>
      </c>
    </row>
    <row r="82068" spans="1:2" x14ac:dyDescent="0.15">
      <c r="A82068" t="s">
        <v>15221</v>
      </c>
      <c r="B82068">
        <v>1</v>
      </c>
    </row>
    <row r="82069" spans="1:2" x14ac:dyDescent="0.15">
      <c r="A82069" t="s">
        <v>15222</v>
      </c>
      <c r="B82069">
        <v>1</v>
      </c>
    </row>
    <row r="82070" spans="1:2" x14ac:dyDescent="0.15">
      <c r="A82070" t="s">
        <v>15223</v>
      </c>
      <c r="B82070">
        <v>1</v>
      </c>
    </row>
    <row r="82071" spans="1:2" x14ac:dyDescent="0.15">
      <c r="A82071" t="s">
        <v>15224</v>
      </c>
      <c r="B82071">
        <v>1</v>
      </c>
    </row>
    <row r="82072" spans="1:2" x14ac:dyDescent="0.15">
      <c r="A82072" t="s">
        <v>15225</v>
      </c>
      <c r="B82072">
        <v>1</v>
      </c>
    </row>
    <row r="82073" spans="1:2" x14ac:dyDescent="0.15">
      <c r="A82073" t="s">
        <v>15226</v>
      </c>
      <c r="B82073">
        <v>1</v>
      </c>
    </row>
    <row r="82074" spans="1:2" x14ac:dyDescent="0.15">
      <c r="A82074" t="s">
        <v>15227</v>
      </c>
      <c r="B82074">
        <v>1</v>
      </c>
    </row>
    <row r="82075" spans="1:2" x14ac:dyDescent="0.15">
      <c r="A82075" t="s">
        <v>15228</v>
      </c>
      <c r="B82075">
        <v>1</v>
      </c>
    </row>
    <row r="82076" spans="1:2" x14ac:dyDescent="0.15">
      <c r="A82076" t="s">
        <v>15229</v>
      </c>
      <c r="B82076">
        <v>1</v>
      </c>
    </row>
    <row r="82077" spans="1:2" x14ac:dyDescent="0.15">
      <c r="A82077" t="s">
        <v>15230</v>
      </c>
      <c r="B82077">
        <v>1</v>
      </c>
    </row>
    <row r="82078" spans="1:2" x14ac:dyDescent="0.15">
      <c r="A82078" t="s">
        <v>15231</v>
      </c>
      <c r="B82078">
        <v>1</v>
      </c>
    </row>
    <row r="82079" spans="1:2" x14ac:dyDescent="0.15">
      <c r="A82079" t="s">
        <v>15233</v>
      </c>
      <c r="B82079">
        <v>1</v>
      </c>
    </row>
    <row r="82080" spans="1:2" x14ac:dyDescent="0.15">
      <c r="A82080" t="s">
        <v>15234</v>
      </c>
      <c r="B82080">
        <v>1</v>
      </c>
    </row>
    <row r="82081" spans="1:2" x14ac:dyDescent="0.15">
      <c r="A82081" t="s">
        <v>15237</v>
      </c>
      <c r="B82081">
        <v>1</v>
      </c>
    </row>
    <row r="82082" spans="1:2" x14ac:dyDescent="0.15">
      <c r="A82082" t="s">
        <v>15238</v>
      </c>
      <c r="B82082">
        <v>1</v>
      </c>
    </row>
    <row r="82083" spans="1:2" x14ac:dyDescent="0.15">
      <c r="A82083" t="s">
        <v>15240</v>
      </c>
      <c r="B82083">
        <v>1</v>
      </c>
    </row>
    <row r="82084" spans="1:2" x14ac:dyDescent="0.15">
      <c r="A82084" t="s">
        <v>15243</v>
      </c>
      <c r="B82084">
        <v>1</v>
      </c>
    </row>
    <row r="82085" spans="1:2" x14ac:dyDescent="0.15">
      <c r="A82085" t="s">
        <v>15244</v>
      </c>
      <c r="B82085">
        <v>1</v>
      </c>
    </row>
    <row r="82086" spans="1:2" x14ac:dyDescent="0.15">
      <c r="A82086" t="s">
        <v>15245</v>
      </c>
      <c r="B82086">
        <v>1</v>
      </c>
    </row>
    <row r="82087" spans="1:2" x14ac:dyDescent="0.15">
      <c r="A82087" t="s">
        <v>15246</v>
      </c>
      <c r="B82087">
        <v>1</v>
      </c>
    </row>
    <row r="82088" spans="1:2" x14ac:dyDescent="0.15">
      <c r="A82088" t="s">
        <v>15247</v>
      </c>
      <c r="B82088">
        <v>1</v>
      </c>
    </row>
    <row r="82089" spans="1:2" x14ac:dyDescent="0.15">
      <c r="A82089" t="s">
        <v>15249</v>
      </c>
      <c r="B82089">
        <v>1</v>
      </c>
    </row>
    <row r="82090" spans="1:2" x14ac:dyDescent="0.15">
      <c r="A82090" t="s">
        <v>15251</v>
      </c>
      <c r="B82090">
        <v>1</v>
      </c>
    </row>
    <row r="82091" spans="1:2" x14ac:dyDescent="0.15">
      <c r="A82091" t="s">
        <v>15252</v>
      </c>
      <c r="B82091">
        <v>1</v>
      </c>
    </row>
    <row r="82092" spans="1:2" x14ac:dyDescent="0.15">
      <c r="A82092" t="s">
        <v>15253</v>
      </c>
      <c r="B82092">
        <v>1</v>
      </c>
    </row>
    <row r="82093" spans="1:2" x14ac:dyDescent="0.15">
      <c r="A82093" t="s">
        <v>15254</v>
      </c>
      <c r="B82093">
        <v>1</v>
      </c>
    </row>
    <row r="82094" spans="1:2" x14ac:dyDescent="0.15">
      <c r="A82094" t="s">
        <v>15255</v>
      </c>
      <c r="B82094">
        <v>1</v>
      </c>
    </row>
    <row r="82095" spans="1:2" x14ac:dyDescent="0.15">
      <c r="A82095" t="s">
        <v>15256</v>
      </c>
      <c r="B82095">
        <v>1</v>
      </c>
    </row>
    <row r="82096" spans="1:2" x14ac:dyDescent="0.15">
      <c r="A82096" t="s">
        <v>15257</v>
      </c>
      <c r="B82096">
        <v>1</v>
      </c>
    </row>
    <row r="82097" spans="1:2" x14ac:dyDescent="0.15">
      <c r="A82097" t="s">
        <v>15258</v>
      </c>
      <c r="B82097">
        <v>1</v>
      </c>
    </row>
    <row r="82098" spans="1:2" x14ac:dyDescent="0.15">
      <c r="A82098" t="s">
        <v>15259</v>
      </c>
      <c r="B82098">
        <v>1</v>
      </c>
    </row>
    <row r="82099" spans="1:2" x14ac:dyDescent="0.15">
      <c r="A82099" t="s">
        <v>15260</v>
      </c>
      <c r="B82099">
        <v>1</v>
      </c>
    </row>
    <row r="82100" spans="1:2" x14ac:dyDescent="0.15">
      <c r="A82100" t="s">
        <v>15261</v>
      </c>
      <c r="B82100">
        <v>1</v>
      </c>
    </row>
    <row r="82101" spans="1:2" x14ac:dyDescent="0.15">
      <c r="A82101" t="s">
        <v>15262</v>
      </c>
      <c r="B82101">
        <v>1</v>
      </c>
    </row>
    <row r="82102" spans="1:2" x14ac:dyDescent="0.15">
      <c r="A82102" t="s">
        <v>15263</v>
      </c>
      <c r="B82102">
        <v>1</v>
      </c>
    </row>
    <row r="82103" spans="1:2" x14ac:dyDescent="0.15">
      <c r="A82103" t="s">
        <v>15264</v>
      </c>
      <c r="B82103">
        <v>1</v>
      </c>
    </row>
    <row r="82104" spans="1:2" x14ac:dyDescent="0.15">
      <c r="A82104" t="s">
        <v>15265</v>
      </c>
      <c r="B82104">
        <v>1</v>
      </c>
    </row>
    <row r="82105" spans="1:2" x14ac:dyDescent="0.15">
      <c r="A82105" t="s">
        <v>15266</v>
      </c>
      <c r="B82105">
        <v>1</v>
      </c>
    </row>
    <row r="82106" spans="1:2" x14ac:dyDescent="0.15">
      <c r="A82106" t="s">
        <v>15267</v>
      </c>
      <c r="B82106">
        <v>1</v>
      </c>
    </row>
    <row r="82107" spans="1:2" x14ac:dyDescent="0.15">
      <c r="A82107" t="s">
        <v>15268</v>
      </c>
      <c r="B82107">
        <v>1</v>
      </c>
    </row>
    <row r="82108" spans="1:2" x14ac:dyDescent="0.15">
      <c r="A82108" t="s">
        <v>15269</v>
      </c>
      <c r="B82108">
        <v>1</v>
      </c>
    </row>
    <row r="82109" spans="1:2" x14ac:dyDescent="0.15">
      <c r="A82109" t="s">
        <v>15270</v>
      </c>
      <c r="B82109">
        <v>1</v>
      </c>
    </row>
    <row r="82110" spans="1:2" x14ac:dyDescent="0.15">
      <c r="A82110" t="s">
        <v>15271</v>
      </c>
      <c r="B82110">
        <v>1</v>
      </c>
    </row>
    <row r="82111" spans="1:2" x14ac:dyDescent="0.15">
      <c r="A82111" t="s">
        <v>15272</v>
      </c>
      <c r="B82111">
        <v>1</v>
      </c>
    </row>
    <row r="82112" spans="1:2" x14ac:dyDescent="0.15">
      <c r="A82112" t="s">
        <v>15273</v>
      </c>
      <c r="B82112">
        <v>1</v>
      </c>
    </row>
    <row r="82113" spans="1:2" x14ac:dyDescent="0.15">
      <c r="A82113" t="s">
        <v>15274</v>
      </c>
      <c r="B82113">
        <v>1</v>
      </c>
    </row>
    <row r="82114" spans="1:2" x14ac:dyDescent="0.15">
      <c r="A82114" t="s">
        <v>15275</v>
      </c>
      <c r="B82114">
        <v>1</v>
      </c>
    </row>
    <row r="82115" spans="1:2" x14ac:dyDescent="0.15">
      <c r="A82115" t="s">
        <v>15277</v>
      </c>
      <c r="B82115">
        <v>1</v>
      </c>
    </row>
    <row r="82116" spans="1:2" x14ac:dyDescent="0.15">
      <c r="A82116" t="s">
        <v>15278</v>
      </c>
      <c r="B82116">
        <v>1</v>
      </c>
    </row>
    <row r="82117" spans="1:2" x14ac:dyDescent="0.15">
      <c r="A82117" t="s">
        <v>15280</v>
      </c>
      <c r="B82117">
        <v>1</v>
      </c>
    </row>
    <row r="82118" spans="1:2" x14ac:dyDescent="0.15">
      <c r="A82118" t="s">
        <v>15281</v>
      </c>
      <c r="B82118">
        <v>1</v>
      </c>
    </row>
    <row r="82119" spans="1:2" x14ac:dyDescent="0.15">
      <c r="A82119" t="s">
        <v>15282</v>
      </c>
      <c r="B82119">
        <v>1</v>
      </c>
    </row>
    <row r="82120" spans="1:2" x14ac:dyDescent="0.15">
      <c r="A82120" t="s">
        <v>15283</v>
      </c>
      <c r="B82120">
        <v>1</v>
      </c>
    </row>
    <row r="82121" spans="1:2" x14ac:dyDescent="0.15">
      <c r="A82121" t="s">
        <v>15284</v>
      </c>
      <c r="B82121">
        <v>1</v>
      </c>
    </row>
    <row r="82122" spans="1:2" x14ac:dyDescent="0.15">
      <c r="A82122" t="s">
        <v>15288</v>
      </c>
      <c r="B82122">
        <v>1</v>
      </c>
    </row>
    <row r="82123" spans="1:2" x14ac:dyDescent="0.15">
      <c r="A82123" t="s">
        <v>15289</v>
      </c>
      <c r="B82123">
        <v>1</v>
      </c>
    </row>
    <row r="82124" spans="1:2" x14ac:dyDescent="0.15">
      <c r="A82124" t="s">
        <v>15290</v>
      </c>
      <c r="B82124">
        <v>1</v>
      </c>
    </row>
    <row r="82125" spans="1:2" x14ac:dyDescent="0.15">
      <c r="A82125" t="s">
        <v>15293</v>
      </c>
      <c r="B82125">
        <v>1</v>
      </c>
    </row>
    <row r="82126" spans="1:2" x14ac:dyDescent="0.15">
      <c r="A82126" t="s">
        <v>15294</v>
      </c>
      <c r="B82126">
        <v>1</v>
      </c>
    </row>
    <row r="82127" spans="1:2" x14ac:dyDescent="0.15">
      <c r="A82127" t="s">
        <v>15296</v>
      </c>
      <c r="B82127">
        <v>1</v>
      </c>
    </row>
    <row r="82128" spans="1:2" x14ac:dyDescent="0.15">
      <c r="A82128" t="s">
        <v>15297</v>
      </c>
      <c r="B82128">
        <v>1</v>
      </c>
    </row>
    <row r="82129" spans="1:2" x14ac:dyDescent="0.15">
      <c r="A82129" t="s">
        <v>15298</v>
      </c>
      <c r="B82129">
        <v>1</v>
      </c>
    </row>
    <row r="82130" spans="1:2" x14ac:dyDescent="0.15">
      <c r="A82130" t="s">
        <v>15299</v>
      </c>
      <c r="B82130">
        <v>1</v>
      </c>
    </row>
    <row r="82131" spans="1:2" x14ac:dyDescent="0.15">
      <c r="A82131" t="s">
        <v>15300</v>
      </c>
      <c r="B82131">
        <v>1</v>
      </c>
    </row>
    <row r="82132" spans="1:2" x14ac:dyDescent="0.15">
      <c r="A82132" t="s">
        <v>15301</v>
      </c>
      <c r="B82132">
        <v>1</v>
      </c>
    </row>
    <row r="82133" spans="1:2" x14ac:dyDescent="0.15">
      <c r="A82133" t="s">
        <v>15302</v>
      </c>
      <c r="B82133">
        <v>1</v>
      </c>
    </row>
    <row r="82134" spans="1:2" x14ac:dyDescent="0.15">
      <c r="A82134" t="s">
        <v>15303</v>
      </c>
      <c r="B82134">
        <v>1</v>
      </c>
    </row>
    <row r="82135" spans="1:2" x14ac:dyDescent="0.15">
      <c r="A82135" t="s">
        <v>15304</v>
      </c>
      <c r="B82135">
        <v>1</v>
      </c>
    </row>
    <row r="82136" spans="1:2" x14ac:dyDescent="0.15">
      <c r="A82136" t="s">
        <v>15306</v>
      </c>
      <c r="B82136">
        <v>1</v>
      </c>
    </row>
    <row r="82137" spans="1:2" x14ac:dyDescent="0.15">
      <c r="A82137" t="s">
        <v>15308</v>
      </c>
      <c r="B82137">
        <v>1</v>
      </c>
    </row>
    <row r="82138" spans="1:2" x14ac:dyDescent="0.15">
      <c r="A82138" t="s">
        <v>15309</v>
      </c>
      <c r="B82138">
        <v>1</v>
      </c>
    </row>
    <row r="82139" spans="1:2" x14ac:dyDescent="0.15">
      <c r="A82139" t="s">
        <v>15310</v>
      </c>
      <c r="B82139">
        <v>1</v>
      </c>
    </row>
    <row r="82140" spans="1:2" x14ac:dyDescent="0.15">
      <c r="A82140" t="s">
        <v>15311</v>
      </c>
      <c r="B82140">
        <v>1</v>
      </c>
    </row>
    <row r="82141" spans="1:2" x14ac:dyDescent="0.15">
      <c r="A82141" t="s">
        <v>15313</v>
      </c>
      <c r="B82141">
        <v>1</v>
      </c>
    </row>
    <row r="82142" spans="1:2" x14ac:dyDescent="0.15">
      <c r="A82142" t="s">
        <v>15314</v>
      </c>
      <c r="B82142">
        <v>1</v>
      </c>
    </row>
    <row r="82143" spans="1:2" x14ac:dyDescent="0.15">
      <c r="A82143" t="s">
        <v>15316</v>
      </c>
      <c r="B82143">
        <v>1</v>
      </c>
    </row>
    <row r="82144" spans="1:2" x14ac:dyDescent="0.15">
      <c r="A82144" t="s">
        <v>15317</v>
      </c>
      <c r="B82144">
        <v>1</v>
      </c>
    </row>
    <row r="82145" spans="1:2" x14ac:dyDescent="0.15">
      <c r="A82145" t="s">
        <v>15318</v>
      </c>
      <c r="B82145">
        <v>1</v>
      </c>
    </row>
    <row r="82146" spans="1:2" x14ac:dyDescent="0.15">
      <c r="A82146" t="s">
        <v>15319</v>
      </c>
      <c r="B82146">
        <v>1</v>
      </c>
    </row>
    <row r="82147" spans="1:2" x14ac:dyDescent="0.15">
      <c r="A82147" t="s">
        <v>15320</v>
      </c>
      <c r="B82147">
        <v>1</v>
      </c>
    </row>
    <row r="82148" spans="1:2" x14ac:dyDescent="0.15">
      <c r="A82148" t="s">
        <v>15321</v>
      </c>
      <c r="B82148">
        <v>1</v>
      </c>
    </row>
    <row r="82149" spans="1:2" x14ac:dyDescent="0.15">
      <c r="A82149" t="s">
        <v>15322</v>
      </c>
      <c r="B82149">
        <v>1</v>
      </c>
    </row>
    <row r="82150" spans="1:2" x14ac:dyDescent="0.15">
      <c r="A82150" t="s">
        <v>15324</v>
      </c>
      <c r="B82150">
        <v>1</v>
      </c>
    </row>
    <row r="82151" spans="1:2" x14ac:dyDescent="0.15">
      <c r="A82151" t="s">
        <v>15325</v>
      </c>
      <c r="B82151">
        <v>1</v>
      </c>
    </row>
    <row r="82152" spans="1:2" x14ac:dyDescent="0.15">
      <c r="A82152" t="s">
        <v>15326</v>
      </c>
      <c r="B82152">
        <v>1</v>
      </c>
    </row>
    <row r="82153" spans="1:2" x14ac:dyDescent="0.15">
      <c r="A82153" t="s">
        <v>15327</v>
      </c>
      <c r="B82153">
        <v>1</v>
      </c>
    </row>
    <row r="82154" spans="1:2" x14ac:dyDescent="0.15">
      <c r="A82154" t="s">
        <v>15329</v>
      </c>
      <c r="B82154">
        <v>1</v>
      </c>
    </row>
    <row r="82155" spans="1:2" x14ac:dyDescent="0.15">
      <c r="A82155" t="s">
        <v>15330</v>
      </c>
      <c r="B82155">
        <v>1</v>
      </c>
    </row>
    <row r="82156" spans="1:2" x14ac:dyDescent="0.15">
      <c r="A82156" t="s">
        <v>15331</v>
      </c>
      <c r="B82156">
        <v>1</v>
      </c>
    </row>
    <row r="82157" spans="1:2" x14ac:dyDescent="0.15">
      <c r="A82157" t="s">
        <v>15332</v>
      </c>
      <c r="B82157">
        <v>1</v>
      </c>
    </row>
    <row r="82158" spans="1:2" x14ac:dyDescent="0.15">
      <c r="A82158" t="s">
        <v>15333</v>
      </c>
      <c r="B82158">
        <v>1</v>
      </c>
    </row>
    <row r="82159" spans="1:2" x14ac:dyDescent="0.15">
      <c r="A82159" t="s">
        <v>15334</v>
      </c>
      <c r="B82159">
        <v>1</v>
      </c>
    </row>
    <row r="82160" spans="1:2" x14ac:dyDescent="0.15">
      <c r="A82160" t="s">
        <v>15335</v>
      </c>
      <c r="B82160">
        <v>1</v>
      </c>
    </row>
    <row r="82161" spans="1:2" x14ac:dyDescent="0.15">
      <c r="A82161" t="s">
        <v>15336</v>
      </c>
      <c r="B82161">
        <v>1</v>
      </c>
    </row>
    <row r="82162" spans="1:2" x14ac:dyDescent="0.15">
      <c r="A82162" t="s">
        <v>15337</v>
      </c>
      <c r="B82162">
        <v>1</v>
      </c>
    </row>
    <row r="82163" spans="1:2" x14ac:dyDescent="0.15">
      <c r="A82163" t="s">
        <v>15338</v>
      </c>
      <c r="B82163">
        <v>1</v>
      </c>
    </row>
    <row r="82164" spans="1:2" x14ac:dyDescent="0.15">
      <c r="A82164" t="s">
        <v>15339</v>
      </c>
      <c r="B82164">
        <v>1</v>
      </c>
    </row>
    <row r="82165" spans="1:2" x14ac:dyDescent="0.15">
      <c r="A82165" t="s">
        <v>15340</v>
      </c>
      <c r="B82165">
        <v>1</v>
      </c>
    </row>
    <row r="82166" spans="1:2" x14ac:dyDescent="0.15">
      <c r="A82166" t="s">
        <v>15341</v>
      </c>
      <c r="B82166">
        <v>1</v>
      </c>
    </row>
    <row r="82167" spans="1:2" x14ac:dyDescent="0.15">
      <c r="A82167" t="s">
        <v>15342</v>
      </c>
      <c r="B82167">
        <v>1</v>
      </c>
    </row>
    <row r="82168" spans="1:2" x14ac:dyDescent="0.15">
      <c r="A82168" t="s">
        <v>15343</v>
      </c>
      <c r="B82168">
        <v>1</v>
      </c>
    </row>
    <row r="82169" spans="1:2" x14ac:dyDescent="0.15">
      <c r="A82169" t="s">
        <v>15344</v>
      </c>
      <c r="B82169">
        <v>1</v>
      </c>
    </row>
    <row r="82170" spans="1:2" x14ac:dyDescent="0.15">
      <c r="A82170" t="s">
        <v>15346</v>
      </c>
      <c r="B82170">
        <v>1</v>
      </c>
    </row>
    <row r="82171" spans="1:2" x14ac:dyDescent="0.15">
      <c r="A82171" t="s">
        <v>15347</v>
      </c>
      <c r="B82171">
        <v>1</v>
      </c>
    </row>
    <row r="82172" spans="1:2" x14ac:dyDescent="0.15">
      <c r="A82172" t="s">
        <v>15348</v>
      </c>
      <c r="B82172">
        <v>1</v>
      </c>
    </row>
    <row r="82173" spans="1:2" x14ac:dyDescent="0.15">
      <c r="A82173" t="s">
        <v>15350</v>
      </c>
      <c r="B82173">
        <v>1</v>
      </c>
    </row>
    <row r="82174" spans="1:2" x14ac:dyDescent="0.15">
      <c r="A82174" t="s">
        <v>15351</v>
      </c>
      <c r="B82174">
        <v>1</v>
      </c>
    </row>
    <row r="82175" spans="1:2" x14ac:dyDescent="0.15">
      <c r="A82175" t="s">
        <v>15352</v>
      </c>
      <c r="B82175">
        <v>1</v>
      </c>
    </row>
    <row r="82176" spans="1:2" x14ac:dyDescent="0.15">
      <c r="A82176" t="s">
        <v>15353</v>
      </c>
      <c r="B82176">
        <v>1</v>
      </c>
    </row>
    <row r="82177" spans="1:2" x14ac:dyDescent="0.15">
      <c r="A82177" t="s">
        <v>15354</v>
      </c>
      <c r="B82177">
        <v>1</v>
      </c>
    </row>
    <row r="82178" spans="1:2" x14ac:dyDescent="0.15">
      <c r="A82178" t="s">
        <v>15355</v>
      </c>
      <c r="B82178">
        <v>1</v>
      </c>
    </row>
    <row r="82179" spans="1:2" x14ac:dyDescent="0.15">
      <c r="A82179" t="s">
        <v>15356</v>
      </c>
      <c r="B82179">
        <v>1</v>
      </c>
    </row>
    <row r="82180" spans="1:2" x14ac:dyDescent="0.15">
      <c r="A82180" t="s">
        <v>15357</v>
      </c>
      <c r="B82180">
        <v>1</v>
      </c>
    </row>
    <row r="82181" spans="1:2" x14ac:dyDescent="0.15">
      <c r="A82181" t="s">
        <v>15358</v>
      </c>
      <c r="B82181">
        <v>1</v>
      </c>
    </row>
    <row r="82182" spans="1:2" x14ac:dyDescent="0.15">
      <c r="A82182" t="s">
        <v>15359</v>
      </c>
      <c r="B82182">
        <v>1</v>
      </c>
    </row>
    <row r="82183" spans="1:2" x14ac:dyDescent="0.15">
      <c r="A82183" t="s">
        <v>15360</v>
      </c>
      <c r="B82183">
        <v>1</v>
      </c>
    </row>
    <row r="82184" spans="1:2" x14ac:dyDescent="0.15">
      <c r="A82184" t="s">
        <v>15362</v>
      </c>
      <c r="B82184">
        <v>1</v>
      </c>
    </row>
    <row r="82185" spans="1:2" x14ac:dyDescent="0.15">
      <c r="A82185" t="s">
        <v>15363</v>
      </c>
      <c r="B82185">
        <v>1</v>
      </c>
    </row>
    <row r="82186" spans="1:2" x14ac:dyDescent="0.15">
      <c r="A82186" t="s">
        <v>15364</v>
      </c>
      <c r="B82186">
        <v>1</v>
      </c>
    </row>
    <row r="82187" spans="1:2" x14ac:dyDescent="0.15">
      <c r="A82187" t="s">
        <v>15365</v>
      </c>
      <c r="B82187">
        <v>1</v>
      </c>
    </row>
    <row r="82188" spans="1:2" x14ac:dyDescent="0.15">
      <c r="A82188" t="s">
        <v>15366</v>
      </c>
      <c r="B82188">
        <v>1</v>
      </c>
    </row>
    <row r="82189" spans="1:2" x14ac:dyDescent="0.15">
      <c r="A82189" t="s">
        <v>15367</v>
      </c>
      <c r="B82189">
        <v>1</v>
      </c>
    </row>
    <row r="82190" spans="1:2" x14ac:dyDescent="0.15">
      <c r="A82190" t="s">
        <v>15368</v>
      </c>
      <c r="B82190">
        <v>1</v>
      </c>
    </row>
    <row r="82191" spans="1:2" x14ac:dyDescent="0.15">
      <c r="A82191" t="s">
        <v>15372</v>
      </c>
      <c r="B82191">
        <v>1</v>
      </c>
    </row>
    <row r="82192" spans="1:2" x14ac:dyDescent="0.15">
      <c r="A82192" t="s">
        <v>15374</v>
      </c>
      <c r="B82192">
        <v>1</v>
      </c>
    </row>
    <row r="82193" spans="1:2" x14ac:dyDescent="0.15">
      <c r="A82193" t="s">
        <v>15375</v>
      </c>
      <c r="B82193">
        <v>1</v>
      </c>
    </row>
    <row r="82194" spans="1:2" x14ac:dyDescent="0.15">
      <c r="A82194" t="s">
        <v>15376</v>
      </c>
      <c r="B82194">
        <v>1</v>
      </c>
    </row>
    <row r="82195" spans="1:2" x14ac:dyDescent="0.15">
      <c r="A82195" t="s">
        <v>15377</v>
      </c>
      <c r="B82195">
        <v>1</v>
      </c>
    </row>
    <row r="82196" spans="1:2" x14ac:dyDescent="0.15">
      <c r="A82196" t="s">
        <v>15378</v>
      </c>
      <c r="B82196">
        <v>1</v>
      </c>
    </row>
    <row r="82197" spans="1:2" x14ac:dyDescent="0.15">
      <c r="A82197" t="s">
        <v>15380</v>
      </c>
      <c r="B82197">
        <v>1</v>
      </c>
    </row>
    <row r="82198" spans="1:2" x14ac:dyDescent="0.15">
      <c r="A82198" t="s">
        <v>15381</v>
      </c>
      <c r="B82198">
        <v>1</v>
      </c>
    </row>
    <row r="82199" spans="1:2" x14ac:dyDescent="0.15">
      <c r="A82199" t="s">
        <v>15382</v>
      </c>
      <c r="B82199">
        <v>1</v>
      </c>
    </row>
    <row r="82200" spans="1:2" x14ac:dyDescent="0.15">
      <c r="A82200" t="s">
        <v>15383</v>
      </c>
      <c r="B82200">
        <v>1</v>
      </c>
    </row>
    <row r="82201" spans="1:2" x14ac:dyDescent="0.15">
      <c r="A82201" t="s">
        <v>15384</v>
      </c>
      <c r="B82201">
        <v>1</v>
      </c>
    </row>
    <row r="82202" spans="1:2" x14ac:dyDescent="0.15">
      <c r="A82202" t="s">
        <v>15385</v>
      </c>
      <c r="B82202">
        <v>1</v>
      </c>
    </row>
    <row r="82203" spans="1:2" x14ac:dyDescent="0.15">
      <c r="A82203" t="s">
        <v>15386</v>
      </c>
      <c r="B82203">
        <v>1</v>
      </c>
    </row>
    <row r="82204" spans="1:2" x14ac:dyDescent="0.15">
      <c r="A82204" t="s">
        <v>15387</v>
      </c>
      <c r="B82204">
        <v>1</v>
      </c>
    </row>
    <row r="82205" spans="1:2" x14ac:dyDescent="0.15">
      <c r="A82205" t="s">
        <v>15388</v>
      </c>
      <c r="B82205">
        <v>1</v>
      </c>
    </row>
    <row r="82206" spans="1:2" x14ac:dyDescent="0.15">
      <c r="A82206" t="s">
        <v>15390</v>
      </c>
      <c r="B82206">
        <v>1</v>
      </c>
    </row>
    <row r="82207" spans="1:2" x14ac:dyDescent="0.15">
      <c r="A82207" t="s">
        <v>15391</v>
      </c>
      <c r="B82207">
        <v>1</v>
      </c>
    </row>
    <row r="82208" spans="1:2" x14ac:dyDescent="0.15">
      <c r="A82208" t="s">
        <v>15392</v>
      </c>
      <c r="B82208">
        <v>1</v>
      </c>
    </row>
    <row r="82209" spans="1:2" x14ac:dyDescent="0.15">
      <c r="A82209" t="s">
        <v>15393</v>
      </c>
      <c r="B82209">
        <v>1</v>
      </c>
    </row>
    <row r="82210" spans="1:2" x14ac:dyDescent="0.15">
      <c r="A82210" t="s">
        <v>15394</v>
      </c>
      <c r="B82210">
        <v>1</v>
      </c>
    </row>
    <row r="82211" spans="1:2" x14ac:dyDescent="0.15">
      <c r="A82211" t="s">
        <v>15395</v>
      </c>
      <c r="B82211">
        <v>1</v>
      </c>
    </row>
    <row r="82212" spans="1:2" x14ac:dyDescent="0.15">
      <c r="A82212" t="s">
        <v>15397</v>
      </c>
      <c r="B82212">
        <v>1</v>
      </c>
    </row>
    <row r="82213" spans="1:2" x14ac:dyDescent="0.15">
      <c r="A82213" t="s">
        <v>15398</v>
      </c>
      <c r="B82213">
        <v>1</v>
      </c>
    </row>
    <row r="82214" spans="1:2" x14ac:dyDescent="0.15">
      <c r="A82214" t="s">
        <v>15399</v>
      </c>
      <c r="B82214">
        <v>1</v>
      </c>
    </row>
    <row r="82215" spans="1:2" x14ac:dyDescent="0.15">
      <c r="A82215" t="s">
        <v>15400</v>
      </c>
      <c r="B82215">
        <v>1</v>
      </c>
    </row>
    <row r="82216" spans="1:2" x14ac:dyDescent="0.15">
      <c r="A82216" t="s">
        <v>15402</v>
      </c>
      <c r="B82216">
        <v>1</v>
      </c>
    </row>
    <row r="82217" spans="1:2" x14ac:dyDescent="0.15">
      <c r="A82217" t="s">
        <v>15403</v>
      </c>
      <c r="B82217">
        <v>1</v>
      </c>
    </row>
    <row r="82218" spans="1:2" x14ac:dyDescent="0.15">
      <c r="A82218" t="s">
        <v>15404</v>
      </c>
      <c r="B82218">
        <v>1</v>
      </c>
    </row>
    <row r="82219" spans="1:2" x14ac:dyDescent="0.15">
      <c r="A82219" t="s">
        <v>15405</v>
      </c>
      <c r="B82219">
        <v>1</v>
      </c>
    </row>
    <row r="82220" spans="1:2" x14ac:dyDescent="0.15">
      <c r="A82220" t="s">
        <v>15406</v>
      </c>
      <c r="B82220">
        <v>1</v>
      </c>
    </row>
    <row r="82221" spans="1:2" x14ac:dyDescent="0.15">
      <c r="A82221" t="s">
        <v>15407</v>
      </c>
      <c r="B82221">
        <v>1</v>
      </c>
    </row>
    <row r="82222" spans="1:2" x14ac:dyDescent="0.15">
      <c r="A82222" t="s">
        <v>15408</v>
      </c>
      <c r="B82222">
        <v>1</v>
      </c>
    </row>
    <row r="82223" spans="1:2" x14ac:dyDescent="0.15">
      <c r="A82223" t="s">
        <v>15409</v>
      </c>
      <c r="B82223">
        <v>1</v>
      </c>
    </row>
    <row r="82224" spans="1:2" x14ac:dyDescent="0.15">
      <c r="A82224" t="s">
        <v>15410</v>
      </c>
      <c r="B82224">
        <v>1</v>
      </c>
    </row>
    <row r="82225" spans="1:2" x14ac:dyDescent="0.15">
      <c r="A82225" t="s">
        <v>15411</v>
      </c>
      <c r="B82225">
        <v>1</v>
      </c>
    </row>
    <row r="82226" spans="1:2" x14ac:dyDescent="0.15">
      <c r="A82226" t="s">
        <v>15412</v>
      </c>
      <c r="B82226">
        <v>1</v>
      </c>
    </row>
    <row r="82227" spans="1:2" x14ac:dyDescent="0.15">
      <c r="A82227" t="s">
        <v>15413</v>
      </c>
      <c r="B82227">
        <v>1</v>
      </c>
    </row>
    <row r="82228" spans="1:2" x14ac:dyDescent="0.15">
      <c r="A82228" t="s">
        <v>15414</v>
      </c>
      <c r="B82228">
        <v>1</v>
      </c>
    </row>
    <row r="82229" spans="1:2" x14ac:dyDescent="0.15">
      <c r="A82229" t="s">
        <v>15416</v>
      </c>
      <c r="B82229">
        <v>1</v>
      </c>
    </row>
    <row r="82230" spans="1:2" x14ac:dyDescent="0.15">
      <c r="A82230" t="s">
        <v>15417</v>
      </c>
      <c r="B82230">
        <v>1</v>
      </c>
    </row>
    <row r="82231" spans="1:2" x14ac:dyDescent="0.15">
      <c r="A82231" t="s">
        <v>15418</v>
      </c>
      <c r="B82231">
        <v>1</v>
      </c>
    </row>
    <row r="82232" spans="1:2" x14ac:dyDescent="0.15">
      <c r="A82232" t="s">
        <v>15419</v>
      </c>
      <c r="B82232">
        <v>1</v>
      </c>
    </row>
    <row r="82233" spans="1:2" x14ac:dyDescent="0.15">
      <c r="A82233" t="s">
        <v>15421</v>
      </c>
      <c r="B82233">
        <v>1</v>
      </c>
    </row>
    <row r="82234" spans="1:2" x14ac:dyDescent="0.15">
      <c r="A82234" t="s">
        <v>15422</v>
      </c>
      <c r="B82234">
        <v>1</v>
      </c>
    </row>
    <row r="82235" spans="1:2" x14ac:dyDescent="0.15">
      <c r="A82235" t="s">
        <v>15424</v>
      </c>
      <c r="B82235">
        <v>1</v>
      </c>
    </row>
    <row r="82236" spans="1:2" x14ac:dyDescent="0.15">
      <c r="A82236" t="s">
        <v>15425</v>
      </c>
      <c r="B82236">
        <v>1</v>
      </c>
    </row>
    <row r="82237" spans="1:2" x14ac:dyDescent="0.15">
      <c r="A82237" t="s">
        <v>15426</v>
      </c>
      <c r="B82237">
        <v>1</v>
      </c>
    </row>
    <row r="82238" spans="1:2" x14ac:dyDescent="0.15">
      <c r="A82238" t="s">
        <v>15427</v>
      </c>
      <c r="B82238">
        <v>1</v>
      </c>
    </row>
    <row r="82239" spans="1:2" x14ac:dyDescent="0.15">
      <c r="A82239" t="s">
        <v>15428</v>
      </c>
      <c r="B82239">
        <v>1</v>
      </c>
    </row>
    <row r="82240" spans="1:2" x14ac:dyDescent="0.15">
      <c r="A82240" t="s">
        <v>15429</v>
      </c>
      <c r="B82240">
        <v>1</v>
      </c>
    </row>
    <row r="82241" spans="1:2" x14ac:dyDescent="0.15">
      <c r="A82241" t="s">
        <v>15430</v>
      </c>
      <c r="B82241">
        <v>1</v>
      </c>
    </row>
    <row r="82242" spans="1:2" x14ac:dyDescent="0.15">
      <c r="A82242" t="s">
        <v>15431</v>
      </c>
      <c r="B82242">
        <v>1</v>
      </c>
    </row>
    <row r="82243" spans="1:2" x14ac:dyDescent="0.15">
      <c r="A82243" t="s">
        <v>15432</v>
      </c>
      <c r="B82243">
        <v>1</v>
      </c>
    </row>
    <row r="82244" spans="1:2" x14ac:dyDescent="0.15">
      <c r="A82244" t="s">
        <v>15433</v>
      </c>
      <c r="B82244">
        <v>1</v>
      </c>
    </row>
    <row r="82245" spans="1:2" x14ac:dyDescent="0.15">
      <c r="A82245" t="s">
        <v>15434</v>
      </c>
      <c r="B82245">
        <v>1</v>
      </c>
    </row>
    <row r="82246" spans="1:2" x14ac:dyDescent="0.15">
      <c r="A82246" t="s">
        <v>15438</v>
      </c>
      <c r="B82246">
        <v>1</v>
      </c>
    </row>
    <row r="82247" spans="1:2" x14ac:dyDescent="0.15">
      <c r="A82247" t="s">
        <v>15439</v>
      </c>
      <c r="B82247">
        <v>1</v>
      </c>
    </row>
    <row r="82248" spans="1:2" x14ac:dyDescent="0.15">
      <c r="A82248" t="s">
        <v>15440</v>
      </c>
      <c r="B82248">
        <v>1</v>
      </c>
    </row>
    <row r="82249" spans="1:2" x14ac:dyDescent="0.15">
      <c r="A82249" t="s">
        <v>15442</v>
      </c>
      <c r="B82249">
        <v>1</v>
      </c>
    </row>
    <row r="82250" spans="1:2" x14ac:dyDescent="0.15">
      <c r="A82250" t="s">
        <v>15443</v>
      </c>
      <c r="B82250">
        <v>1</v>
      </c>
    </row>
    <row r="82251" spans="1:2" x14ac:dyDescent="0.15">
      <c r="A82251" t="s">
        <v>15444</v>
      </c>
      <c r="B82251">
        <v>1</v>
      </c>
    </row>
    <row r="82252" spans="1:2" x14ac:dyDescent="0.15">
      <c r="A82252" t="s">
        <v>15446</v>
      </c>
      <c r="B82252">
        <v>1</v>
      </c>
    </row>
    <row r="82253" spans="1:2" x14ac:dyDescent="0.15">
      <c r="A82253" t="s">
        <v>15447</v>
      </c>
      <c r="B82253">
        <v>1</v>
      </c>
    </row>
    <row r="82254" spans="1:2" x14ac:dyDescent="0.15">
      <c r="A82254" t="s">
        <v>15449</v>
      </c>
      <c r="B82254">
        <v>1</v>
      </c>
    </row>
    <row r="82255" spans="1:2" x14ac:dyDescent="0.15">
      <c r="A82255" t="s">
        <v>15450</v>
      </c>
      <c r="B82255">
        <v>1</v>
      </c>
    </row>
    <row r="82256" spans="1:2" x14ac:dyDescent="0.15">
      <c r="A82256" t="s">
        <v>15451</v>
      </c>
      <c r="B82256">
        <v>1</v>
      </c>
    </row>
    <row r="82257" spans="1:2" x14ac:dyDescent="0.15">
      <c r="A82257" t="s">
        <v>15452</v>
      </c>
      <c r="B82257">
        <v>1</v>
      </c>
    </row>
    <row r="82258" spans="1:2" x14ac:dyDescent="0.15">
      <c r="A82258" t="s">
        <v>15453</v>
      </c>
      <c r="B82258">
        <v>1</v>
      </c>
    </row>
    <row r="82259" spans="1:2" x14ac:dyDescent="0.15">
      <c r="A82259" t="s">
        <v>15454</v>
      </c>
      <c r="B82259">
        <v>1</v>
      </c>
    </row>
    <row r="82260" spans="1:2" x14ac:dyDescent="0.15">
      <c r="A82260" t="s">
        <v>15455</v>
      </c>
      <c r="B82260">
        <v>1</v>
      </c>
    </row>
    <row r="82261" spans="1:2" x14ac:dyDescent="0.15">
      <c r="A82261" t="s">
        <v>15456</v>
      </c>
      <c r="B82261">
        <v>1</v>
      </c>
    </row>
    <row r="82262" spans="1:2" x14ac:dyDescent="0.15">
      <c r="A82262" t="s">
        <v>15457</v>
      </c>
      <c r="B82262">
        <v>1</v>
      </c>
    </row>
    <row r="82263" spans="1:2" x14ac:dyDescent="0.15">
      <c r="A82263" t="s">
        <v>15458</v>
      </c>
      <c r="B82263">
        <v>1</v>
      </c>
    </row>
    <row r="82264" spans="1:2" x14ac:dyDescent="0.15">
      <c r="A82264" t="s">
        <v>15459</v>
      </c>
      <c r="B82264">
        <v>1</v>
      </c>
    </row>
    <row r="82265" spans="1:2" x14ac:dyDescent="0.15">
      <c r="A82265" t="s">
        <v>15461</v>
      </c>
      <c r="B82265">
        <v>1</v>
      </c>
    </row>
    <row r="82266" spans="1:2" x14ac:dyDescent="0.15">
      <c r="A82266" t="s">
        <v>15462</v>
      </c>
      <c r="B82266">
        <v>1</v>
      </c>
    </row>
    <row r="82267" spans="1:2" x14ac:dyDescent="0.15">
      <c r="A82267" t="s">
        <v>15463</v>
      </c>
      <c r="B82267">
        <v>1</v>
      </c>
    </row>
    <row r="82268" spans="1:2" x14ac:dyDescent="0.15">
      <c r="A82268" t="s">
        <v>15464</v>
      </c>
      <c r="B82268">
        <v>1</v>
      </c>
    </row>
    <row r="82269" spans="1:2" x14ac:dyDescent="0.15">
      <c r="A82269" t="s">
        <v>15465</v>
      </c>
      <c r="B82269">
        <v>1</v>
      </c>
    </row>
    <row r="82270" spans="1:2" x14ac:dyDescent="0.15">
      <c r="A82270" t="s">
        <v>15467</v>
      </c>
      <c r="B82270">
        <v>1</v>
      </c>
    </row>
    <row r="82271" spans="1:2" x14ac:dyDescent="0.15">
      <c r="A82271" t="s">
        <v>15468</v>
      </c>
      <c r="B82271">
        <v>1</v>
      </c>
    </row>
    <row r="82272" spans="1:2" x14ac:dyDescent="0.15">
      <c r="A82272" t="s">
        <v>15472</v>
      </c>
      <c r="B82272">
        <v>1</v>
      </c>
    </row>
    <row r="82273" spans="1:2" x14ac:dyDescent="0.15">
      <c r="A82273" t="s">
        <v>15475</v>
      </c>
      <c r="B82273">
        <v>1</v>
      </c>
    </row>
    <row r="82274" spans="1:2" x14ac:dyDescent="0.15">
      <c r="A82274" t="s">
        <v>15476</v>
      </c>
      <c r="B82274">
        <v>1</v>
      </c>
    </row>
    <row r="82275" spans="1:2" x14ac:dyDescent="0.15">
      <c r="A82275" t="s">
        <v>15477</v>
      </c>
      <c r="B82275">
        <v>1</v>
      </c>
    </row>
    <row r="82276" spans="1:2" x14ac:dyDescent="0.15">
      <c r="A82276" t="s">
        <v>15478</v>
      </c>
      <c r="B82276">
        <v>1</v>
      </c>
    </row>
    <row r="82277" spans="1:2" x14ac:dyDescent="0.15">
      <c r="A82277" t="s">
        <v>15480</v>
      </c>
      <c r="B82277">
        <v>1</v>
      </c>
    </row>
    <row r="82278" spans="1:2" x14ac:dyDescent="0.15">
      <c r="A82278" t="s">
        <v>15481</v>
      </c>
      <c r="B82278">
        <v>1</v>
      </c>
    </row>
    <row r="82279" spans="1:2" x14ac:dyDescent="0.15">
      <c r="A82279" t="s">
        <v>15482</v>
      </c>
      <c r="B82279">
        <v>1</v>
      </c>
    </row>
    <row r="82280" spans="1:2" x14ac:dyDescent="0.15">
      <c r="A82280" t="s">
        <v>15483</v>
      </c>
      <c r="B82280">
        <v>1</v>
      </c>
    </row>
    <row r="82281" spans="1:2" x14ac:dyDescent="0.15">
      <c r="A82281" t="s">
        <v>15485</v>
      </c>
      <c r="B82281">
        <v>1</v>
      </c>
    </row>
    <row r="82282" spans="1:2" x14ac:dyDescent="0.15">
      <c r="A82282" t="s">
        <v>15486</v>
      </c>
      <c r="B82282">
        <v>1</v>
      </c>
    </row>
    <row r="82283" spans="1:2" x14ac:dyDescent="0.15">
      <c r="A82283" t="s">
        <v>15487</v>
      </c>
      <c r="B82283">
        <v>1</v>
      </c>
    </row>
    <row r="82284" spans="1:2" x14ac:dyDescent="0.15">
      <c r="A82284" t="s">
        <v>15488</v>
      </c>
      <c r="B82284">
        <v>1</v>
      </c>
    </row>
    <row r="82285" spans="1:2" x14ac:dyDescent="0.15">
      <c r="A82285" t="s">
        <v>15489</v>
      </c>
      <c r="B82285">
        <v>1</v>
      </c>
    </row>
    <row r="82286" spans="1:2" x14ac:dyDescent="0.15">
      <c r="A82286" t="s">
        <v>15490</v>
      </c>
      <c r="B82286">
        <v>1</v>
      </c>
    </row>
    <row r="82287" spans="1:2" x14ac:dyDescent="0.15">
      <c r="A82287" t="s">
        <v>15493</v>
      </c>
      <c r="B82287">
        <v>1</v>
      </c>
    </row>
    <row r="82288" spans="1:2" x14ac:dyDescent="0.15">
      <c r="A82288" t="s">
        <v>15494</v>
      </c>
      <c r="B82288">
        <v>1</v>
      </c>
    </row>
    <row r="82289" spans="1:2" x14ac:dyDescent="0.15">
      <c r="A82289" t="s">
        <v>15495</v>
      </c>
      <c r="B82289">
        <v>1</v>
      </c>
    </row>
    <row r="82290" spans="1:2" x14ac:dyDescent="0.15">
      <c r="A82290" t="s">
        <v>15496</v>
      </c>
      <c r="B82290">
        <v>1</v>
      </c>
    </row>
    <row r="82291" spans="1:2" x14ac:dyDescent="0.15">
      <c r="A82291" t="s">
        <v>15497</v>
      </c>
      <c r="B82291">
        <v>1</v>
      </c>
    </row>
    <row r="82292" spans="1:2" x14ac:dyDescent="0.15">
      <c r="A82292" t="s">
        <v>15498</v>
      </c>
      <c r="B82292">
        <v>1</v>
      </c>
    </row>
    <row r="82293" spans="1:2" x14ac:dyDescent="0.15">
      <c r="A82293" t="s">
        <v>15499</v>
      </c>
      <c r="B82293">
        <v>1</v>
      </c>
    </row>
    <row r="82294" spans="1:2" x14ac:dyDescent="0.15">
      <c r="A82294" t="s">
        <v>15500</v>
      </c>
      <c r="B82294">
        <v>1</v>
      </c>
    </row>
    <row r="82295" spans="1:2" x14ac:dyDescent="0.15">
      <c r="A82295" t="s">
        <v>15502</v>
      </c>
      <c r="B82295">
        <v>1</v>
      </c>
    </row>
    <row r="82296" spans="1:2" x14ac:dyDescent="0.15">
      <c r="A82296" t="s">
        <v>15503</v>
      </c>
      <c r="B82296">
        <v>1</v>
      </c>
    </row>
    <row r="82297" spans="1:2" x14ac:dyDescent="0.15">
      <c r="A82297" t="s">
        <v>15505</v>
      </c>
      <c r="B82297">
        <v>1</v>
      </c>
    </row>
    <row r="82298" spans="1:2" x14ac:dyDescent="0.15">
      <c r="A82298" t="s">
        <v>15506</v>
      </c>
      <c r="B82298">
        <v>1</v>
      </c>
    </row>
    <row r="82299" spans="1:2" x14ac:dyDescent="0.15">
      <c r="A82299" t="s">
        <v>15507</v>
      </c>
      <c r="B82299">
        <v>1</v>
      </c>
    </row>
    <row r="82300" spans="1:2" x14ac:dyDescent="0.15">
      <c r="A82300" t="s">
        <v>15508</v>
      </c>
      <c r="B82300">
        <v>1</v>
      </c>
    </row>
    <row r="82301" spans="1:2" x14ac:dyDescent="0.15">
      <c r="A82301" t="s">
        <v>15509</v>
      </c>
      <c r="B82301">
        <v>1</v>
      </c>
    </row>
    <row r="82302" spans="1:2" x14ac:dyDescent="0.15">
      <c r="A82302" t="s">
        <v>15510</v>
      </c>
      <c r="B82302">
        <v>1</v>
      </c>
    </row>
    <row r="82303" spans="1:2" x14ac:dyDescent="0.15">
      <c r="A82303" t="s">
        <v>15511</v>
      </c>
      <c r="B82303">
        <v>1</v>
      </c>
    </row>
    <row r="82304" spans="1:2" x14ac:dyDescent="0.15">
      <c r="A82304" t="s">
        <v>15512</v>
      </c>
      <c r="B82304">
        <v>1</v>
      </c>
    </row>
    <row r="82305" spans="1:2" x14ac:dyDescent="0.15">
      <c r="A82305" t="s">
        <v>15514</v>
      </c>
      <c r="B82305">
        <v>1</v>
      </c>
    </row>
    <row r="82306" spans="1:2" x14ac:dyDescent="0.15">
      <c r="A82306" t="s">
        <v>15515</v>
      </c>
      <c r="B82306">
        <v>1</v>
      </c>
    </row>
    <row r="82307" spans="1:2" x14ac:dyDescent="0.15">
      <c r="A82307" t="s">
        <v>15516</v>
      </c>
      <c r="B82307">
        <v>1</v>
      </c>
    </row>
    <row r="82308" spans="1:2" x14ac:dyDescent="0.15">
      <c r="A82308" t="s">
        <v>15517</v>
      </c>
      <c r="B82308">
        <v>1</v>
      </c>
    </row>
    <row r="82309" spans="1:2" x14ac:dyDescent="0.15">
      <c r="A82309" t="s">
        <v>15520</v>
      </c>
      <c r="B82309">
        <v>1</v>
      </c>
    </row>
    <row r="82310" spans="1:2" x14ac:dyDescent="0.15">
      <c r="A82310" t="s">
        <v>15521</v>
      </c>
      <c r="B82310">
        <v>1</v>
      </c>
    </row>
    <row r="82311" spans="1:2" x14ac:dyDescent="0.15">
      <c r="A82311" t="s">
        <v>15522</v>
      </c>
      <c r="B82311">
        <v>1</v>
      </c>
    </row>
    <row r="82312" spans="1:2" x14ac:dyDescent="0.15">
      <c r="A82312" t="s">
        <v>15523</v>
      </c>
      <c r="B82312">
        <v>1</v>
      </c>
    </row>
    <row r="82313" spans="1:2" x14ac:dyDescent="0.15">
      <c r="A82313" t="s">
        <v>15524</v>
      </c>
      <c r="B82313">
        <v>1</v>
      </c>
    </row>
    <row r="82314" spans="1:2" x14ac:dyDescent="0.15">
      <c r="A82314" t="s">
        <v>15525</v>
      </c>
      <c r="B82314">
        <v>1</v>
      </c>
    </row>
    <row r="82315" spans="1:2" x14ac:dyDescent="0.15">
      <c r="A82315" t="s">
        <v>15526</v>
      </c>
      <c r="B82315">
        <v>1</v>
      </c>
    </row>
    <row r="82316" spans="1:2" x14ac:dyDescent="0.15">
      <c r="A82316" t="s">
        <v>15527</v>
      </c>
      <c r="B82316">
        <v>1</v>
      </c>
    </row>
    <row r="82317" spans="1:2" x14ac:dyDescent="0.15">
      <c r="A82317" t="s">
        <v>15528</v>
      </c>
      <c r="B82317">
        <v>1</v>
      </c>
    </row>
    <row r="82318" spans="1:2" x14ac:dyDescent="0.15">
      <c r="A82318" t="s">
        <v>15529</v>
      </c>
      <c r="B82318">
        <v>1</v>
      </c>
    </row>
    <row r="82319" spans="1:2" x14ac:dyDescent="0.15">
      <c r="A82319" t="s">
        <v>15530</v>
      </c>
      <c r="B82319">
        <v>1</v>
      </c>
    </row>
    <row r="82320" spans="1:2" x14ac:dyDescent="0.15">
      <c r="A82320" t="s">
        <v>15531</v>
      </c>
      <c r="B82320">
        <v>1</v>
      </c>
    </row>
    <row r="82321" spans="1:2" x14ac:dyDescent="0.15">
      <c r="A82321" t="s">
        <v>15532</v>
      </c>
      <c r="B82321">
        <v>1</v>
      </c>
    </row>
    <row r="82322" spans="1:2" x14ac:dyDescent="0.15">
      <c r="A82322" t="s">
        <v>15533</v>
      </c>
      <c r="B82322">
        <v>1</v>
      </c>
    </row>
    <row r="82323" spans="1:2" x14ac:dyDescent="0.15">
      <c r="A82323" t="s">
        <v>15534</v>
      </c>
      <c r="B82323">
        <v>1</v>
      </c>
    </row>
    <row r="82324" spans="1:2" x14ac:dyDescent="0.15">
      <c r="A82324" t="s">
        <v>15535</v>
      </c>
      <c r="B82324">
        <v>1</v>
      </c>
    </row>
    <row r="82325" spans="1:2" x14ac:dyDescent="0.15">
      <c r="A82325" t="s">
        <v>15537</v>
      </c>
      <c r="B82325">
        <v>1</v>
      </c>
    </row>
    <row r="82326" spans="1:2" x14ac:dyDescent="0.15">
      <c r="A82326" t="s">
        <v>15538</v>
      </c>
      <c r="B82326">
        <v>1</v>
      </c>
    </row>
    <row r="82327" spans="1:2" x14ac:dyDescent="0.15">
      <c r="A82327" t="s">
        <v>15539</v>
      </c>
      <c r="B82327">
        <v>1</v>
      </c>
    </row>
    <row r="82328" spans="1:2" x14ac:dyDescent="0.15">
      <c r="A82328" t="s">
        <v>15540</v>
      </c>
      <c r="B82328">
        <v>1</v>
      </c>
    </row>
    <row r="82329" spans="1:2" x14ac:dyDescent="0.15">
      <c r="A82329" t="s">
        <v>15542</v>
      </c>
      <c r="B82329">
        <v>1</v>
      </c>
    </row>
    <row r="82330" spans="1:2" x14ac:dyDescent="0.15">
      <c r="A82330" t="s">
        <v>15544</v>
      </c>
      <c r="B82330">
        <v>1</v>
      </c>
    </row>
    <row r="82331" spans="1:2" x14ac:dyDescent="0.15">
      <c r="A82331" t="s">
        <v>15545</v>
      </c>
      <c r="B82331">
        <v>1</v>
      </c>
    </row>
    <row r="82332" spans="1:2" x14ac:dyDescent="0.15">
      <c r="A82332" t="s">
        <v>15547</v>
      </c>
      <c r="B82332">
        <v>1</v>
      </c>
    </row>
    <row r="82333" spans="1:2" x14ac:dyDescent="0.15">
      <c r="A82333" t="s">
        <v>15548</v>
      </c>
      <c r="B82333">
        <v>1</v>
      </c>
    </row>
    <row r="82334" spans="1:2" x14ac:dyDescent="0.15">
      <c r="A82334" t="s">
        <v>15549</v>
      </c>
      <c r="B82334">
        <v>1</v>
      </c>
    </row>
    <row r="82335" spans="1:2" x14ac:dyDescent="0.15">
      <c r="A82335" t="s">
        <v>15550</v>
      </c>
      <c r="B82335">
        <v>1</v>
      </c>
    </row>
    <row r="82336" spans="1:2" x14ac:dyDescent="0.15">
      <c r="A82336" t="s">
        <v>15554</v>
      </c>
      <c r="B82336">
        <v>1</v>
      </c>
    </row>
    <row r="82337" spans="1:2" x14ac:dyDescent="0.15">
      <c r="A82337" t="s">
        <v>15555</v>
      </c>
      <c r="B82337">
        <v>1</v>
      </c>
    </row>
    <row r="82338" spans="1:2" x14ac:dyDescent="0.15">
      <c r="A82338" t="s">
        <v>15556</v>
      </c>
      <c r="B82338">
        <v>1</v>
      </c>
    </row>
    <row r="82339" spans="1:2" x14ac:dyDescent="0.15">
      <c r="A82339" t="s">
        <v>15557</v>
      </c>
      <c r="B82339">
        <v>1</v>
      </c>
    </row>
    <row r="82340" spans="1:2" x14ac:dyDescent="0.15">
      <c r="A82340" t="s">
        <v>15559</v>
      </c>
      <c r="B82340">
        <v>1</v>
      </c>
    </row>
    <row r="82341" spans="1:2" x14ac:dyDescent="0.15">
      <c r="A82341" t="s">
        <v>15560</v>
      </c>
      <c r="B82341">
        <v>1</v>
      </c>
    </row>
    <row r="82342" spans="1:2" x14ac:dyDescent="0.15">
      <c r="A82342" t="s">
        <v>15561</v>
      </c>
      <c r="B82342">
        <v>1</v>
      </c>
    </row>
    <row r="82343" spans="1:2" x14ac:dyDescent="0.15">
      <c r="A82343" t="s">
        <v>15562</v>
      </c>
      <c r="B82343">
        <v>1</v>
      </c>
    </row>
    <row r="82344" spans="1:2" x14ac:dyDescent="0.15">
      <c r="A82344" t="s">
        <v>15563</v>
      </c>
      <c r="B82344">
        <v>1</v>
      </c>
    </row>
    <row r="82345" spans="1:2" x14ac:dyDescent="0.15">
      <c r="A82345" t="s">
        <v>15564</v>
      </c>
      <c r="B82345">
        <v>1</v>
      </c>
    </row>
    <row r="82346" spans="1:2" x14ac:dyDescent="0.15">
      <c r="A82346" t="s">
        <v>15565</v>
      </c>
      <c r="B82346">
        <v>1</v>
      </c>
    </row>
    <row r="82347" spans="1:2" x14ac:dyDescent="0.15">
      <c r="A82347" t="s">
        <v>15566</v>
      </c>
      <c r="B82347">
        <v>1</v>
      </c>
    </row>
    <row r="82348" spans="1:2" x14ac:dyDescent="0.15">
      <c r="A82348" t="s">
        <v>15567</v>
      </c>
      <c r="B82348">
        <v>1</v>
      </c>
    </row>
    <row r="82349" spans="1:2" x14ac:dyDescent="0.15">
      <c r="A82349" t="s">
        <v>15568</v>
      </c>
      <c r="B82349">
        <v>1</v>
      </c>
    </row>
    <row r="82350" spans="1:2" x14ac:dyDescent="0.15">
      <c r="A82350" t="s">
        <v>15569</v>
      </c>
      <c r="B82350">
        <v>1</v>
      </c>
    </row>
    <row r="82351" spans="1:2" x14ac:dyDescent="0.15">
      <c r="A82351" t="s">
        <v>15570</v>
      </c>
      <c r="B82351">
        <v>1</v>
      </c>
    </row>
    <row r="82352" spans="1:2" x14ac:dyDescent="0.15">
      <c r="A82352" t="s">
        <v>15571</v>
      </c>
      <c r="B82352">
        <v>1</v>
      </c>
    </row>
    <row r="82353" spans="1:2" x14ac:dyDescent="0.15">
      <c r="A82353" t="s">
        <v>15572</v>
      </c>
      <c r="B82353">
        <v>1</v>
      </c>
    </row>
    <row r="82354" spans="1:2" x14ac:dyDescent="0.15">
      <c r="A82354" t="s">
        <v>15574</v>
      </c>
      <c r="B82354">
        <v>1</v>
      </c>
    </row>
    <row r="82355" spans="1:2" x14ac:dyDescent="0.15">
      <c r="A82355" t="s">
        <v>15575</v>
      </c>
      <c r="B82355">
        <v>1</v>
      </c>
    </row>
    <row r="82356" spans="1:2" x14ac:dyDescent="0.15">
      <c r="A82356" t="s">
        <v>15576</v>
      </c>
      <c r="B82356">
        <v>1</v>
      </c>
    </row>
    <row r="82357" spans="1:2" x14ac:dyDescent="0.15">
      <c r="A82357" t="s">
        <v>15577</v>
      </c>
      <c r="B82357">
        <v>1</v>
      </c>
    </row>
    <row r="82358" spans="1:2" x14ac:dyDescent="0.15">
      <c r="A82358" t="s">
        <v>15578</v>
      </c>
      <c r="B82358">
        <v>1</v>
      </c>
    </row>
    <row r="82359" spans="1:2" x14ac:dyDescent="0.15">
      <c r="A82359" t="s">
        <v>15579</v>
      </c>
      <c r="B82359">
        <v>1</v>
      </c>
    </row>
    <row r="82360" spans="1:2" x14ac:dyDescent="0.15">
      <c r="A82360" t="s">
        <v>15581</v>
      </c>
      <c r="B82360">
        <v>1</v>
      </c>
    </row>
    <row r="82361" spans="1:2" x14ac:dyDescent="0.15">
      <c r="A82361" t="s">
        <v>15582</v>
      </c>
      <c r="B82361">
        <v>1</v>
      </c>
    </row>
    <row r="82362" spans="1:2" x14ac:dyDescent="0.15">
      <c r="A82362" t="s">
        <v>15583</v>
      </c>
      <c r="B82362">
        <v>1</v>
      </c>
    </row>
    <row r="82363" spans="1:2" x14ac:dyDescent="0.15">
      <c r="A82363" t="s">
        <v>15586</v>
      </c>
      <c r="B82363">
        <v>1</v>
      </c>
    </row>
    <row r="82364" spans="1:2" x14ac:dyDescent="0.15">
      <c r="A82364" t="s">
        <v>15588</v>
      </c>
      <c r="B82364">
        <v>1</v>
      </c>
    </row>
    <row r="82365" spans="1:2" x14ac:dyDescent="0.15">
      <c r="A82365" t="s">
        <v>15589</v>
      </c>
      <c r="B82365">
        <v>1</v>
      </c>
    </row>
    <row r="82366" spans="1:2" x14ac:dyDescent="0.15">
      <c r="A82366" t="s">
        <v>15590</v>
      </c>
      <c r="B82366">
        <v>1</v>
      </c>
    </row>
    <row r="82367" spans="1:2" x14ac:dyDescent="0.15">
      <c r="A82367" t="s">
        <v>15591</v>
      </c>
      <c r="B82367">
        <v>1</v>
      </c>
    </row>
    <row r="82368" spans="1:2" x14ac:dyDescent="0.15">
      <c r="A82368" t="s">
        <v>15592</v>
      </c>
      <c r="B82368">
        <v>1</v>
      </c>
    </row>
    <row r="82369" spans="1:2" x14ac:dyDescent="0.15">
      <c r="A82369" t="s">
        <v>15593</v>
      </c>
      <c r="B82369">
        <v>1</v>
      </c>
    </row>
    <row r="82370" spans="1:2" x14ac:dyDescent="0.15">
      <c r="A82370" t="s">
        <v>15594</v>
      </c>
      <c r="B82370">
        <v>1</v>
      </c>
    </row>
    <row r="82371" spans="1:2" x14ac:dyDescent="0.15">
      <c r="A82371" t="s">
        <v>15596</v>
      </c>
      <c r="B82371">
        <v>1</v>
      </c>
    </row>
    <row r="82372" spans="1:2" x14ac:dyDescent="0.15">
      <c r="A82372" t="s">
        <v>15597</v>
      </c>
      <c r="B82372">
        <v>1</v>
      </c>
    </row>
    <row r="82373" spans="1:2" x14ac:dyDescent="0.15">
      <c r="A82373" t="s">
        <v>15598</v>
      </c>
      <c r="B82373">
        <v>1</v>
      </c>
    </row>
    <row r="82374" spans="1:2" x14ac:dyDescent="0.15">
      <c r="A82374" t="s">
        <v>15599</v>
      </c>
      <c r="B82374">
        <v>1</v>
      </c>
    </row>
    <row r="82375" spans="1:2" x14ac:dyDescent="0.15">
      <c r="A82375" t="s">
        <v>15600</v>
      </c>
      <c r="B82375">
        <v>1</v>
      </c>
    </row>
    <row r="82376" spans="1:2" x14ac:dyDescent="0.15">
      <c r="A82376" t="s">
        <v>15601</v>
      </c>
      <c r="B82376">
        <v>1</v>
      </c>
    </row>
    <row r="82377" spans="1:2" x14ac:dyDescent="0.15">
      <c r="A82377" t="s">
        <v>15603</v>
      </c>
      <c r="B82377">
        <v>1</v>
      </c>
    </row>
    <row r="82378" spans="1:2" x14ac:dyDescent="0.15">
      <c r="A82378" t="s">
        <v>15604</v>
      </c>
      <c r="B82378">
        <v>1</v>
      </c>
    </row>
    <row r="82379" spans="1:2" x14ac:dyDescent="0.15">
      <c r="A82379" t="s">
        <v>15605</v>
      </c>
      <c r="B82379">
        <v>1</v>
      </c>
    </row>
    <row r="82380" spans="1:2" x14ac:dyDescent="0.15">
      <c r="A82380" t="s">
        <v>15606</v>
      </c>
      <c r="B82380">
        <v>1</v>
      </c>
    </row>
    <row r="82381" spans="1:2" x14ac:dyDescent="0.15">
      <c r="A82381" t="s">
        <v>15607</v>
      </c>
      <c r="B82381">
        <v>1</v>
      </c>
    </row>
    <row r="82382" spans="1:2" x14ac:dyDescent="0.15">
      <c r="A82382" t="s">
        <v>15609</v>
      </c>
      <c r="B82382">
        <v>1</v>
      </c>
    </row>
    <row r="82383" spans="1:2" x14ac:dyDescent="0.15">
      <c r="A82383" t="s">
        <v>15610</v>
      </c>
      <c r="B82383">
        <v>1</v>
      </c>
    </row>
    <row r="82384" spans="1:2" x14ac:dyDescent="0.15">
      <c r="A82384" t="s">
        <v>15612</v>
      </c>
      <c r="B82384">
        <v>1</v>
      </c>
    </row>
    <row r="82385" spans="1:2" x14ac:dyDescent="0.15">
      <c r="A82385" t="s">
        <v>15613</v>
      </c>
      <c r="B82385">
        <v>1</v>
      </c>
    </row>
    <row r="82386" spans="1:2" x14ac:dyDescent="0.15">
      <c r="A82386" t="s">
        <v>15614</v>
      </c>
      <c r="B82386">
        <v>1</v>
      </c>
    </row>
    <row r="82387" spans="1:2" x14ac:dyDescent="0.15">
      <c r="A82387" t="s">
        <v>15616</v>
      </c>
      <c r="B82387">
        <v>1</v>
      </c>
    </row>
    <row r="82388" spans="1:2" x14ac:dyDescent="0.15">
      <c r="A82388" t="s">
        <v>15617</v>
      </c>
      <c r="B82388">
        <v>1</v>
      </c>
    </row>
    <row r="82389" spans="1:2" x14ac:dyDescent="0.15">
      <c r="A82389" t="s">
        <v>15619</v>
      </c>
      <c r="B82389">
        <v>1</v>
      </c>
    </row>
    <row r="82390" spans="1:2" x14ac:dyDescent="0.15">
      <c r="A82390" t="s">
        <v>15620</v>
      </c>
      <c r="B82390">
        <v>1</v>
      </c>
    </row>
    <row r="82391" spans="1:2" x14ac:dyDescent="0.15">
      <c r="A82391" t="s">
        <v>15621</v>
      </c>
      <c r="B82391">
        <v>1</v>
      </c>
    </row>
    <row r="82392" spans="1:2" x14ac:dyDescent="0.15">
      <c r="A82392" t="s">
        <v>15622</v>
      </c>
      <c r="B82392">
        <v>1</v>
      </c>
    </row>
    <row r="82393" spans="1:2" x14ac:dyDescent="0.15">
      <c r="A82393" t="s">
        <v>15623</v>
      </c>
      <c r="B82393">
        <v>1</v>
      </c>
    </row>
    <row r="82394" spans="1:2" x14ac:dyDescent="0.15">
      <c r="A82394" t="s">
        <v>15624</v>
      </c>
      <c r="B82394">
        <v>1</v>
      </c>
    </row>
    <row r="82395" spans="1:2" x14ac:dyDescent="0.15">
      <c r="A82395" t="s">
        <v>15625</v>
      </c>
      <c r="B82395">
        <v>1</v>
      </c>
    </row>
    <row r="82396" spans="1:2" x14ac:dyDescent="0.15">
      <c r="A82396" t="s">
        <v>15626</v>
      </c>
      <c r="B82396">
        <v>1</v>
      </c>
    </row>
    <row r="82397" spans="1:2" x14ac:dyDescent="0.15">
      <c r="A82397" t="s">
        <v>15627</v>
      </c>
      <c r="B82397">
        <v>1</v>
      </c>
    </row>
    <row r="82398" spans="1:2" x14ac:dyDescent="0.15">
      <c r="A82398" t="s">
        <v>15628</v>
      </c>
      <c r="B82398">
        <v>1</v>
      </c>
    </row>
    <row r="82399" spans="1:2" x14ac:dyDescent="0.15">
      <c r="A82399" t="s">
        <v>15629</v>
      </c>
      <c r="B82399">
        <v>1</v>
      </c>
    </row>
    <row r="82400" spans="1:2" x14ac:dyDescent="0.15">
      <c r="A82400" t="s">
        <v>15631</v>
      </c>
      <c r="B82400">
        <v>1</v>
      </c>
    </row>
    <row r="82401" spans="1:2" x14ac:dyDescent="0.15">
      <c r="A82401" t="s">
        <v>15632</v>
      </c>
      <c r="B82401">
        <v>1</v>
      </c>
    </row>
    <row r="82402" spans="1:2" x14ac:dyDescent="0.15">
      <c r="A82402" t="s">
        <v>15633</v>
      </c>
      <c r="B82402">
        <v>1</v>
      </c>
    </row>
    <row r="82403" spans="1:2" x14ac:dyDescent="0.15">
      <c r="A82403" t="s">
        <v>15634</v>
      </c>
      <c r="B82403">
        <v>1</v>
      </c>
    </row>
    <row r="82404" spans="1:2" x14ac:dyDescent="0.15">
      <c r="A82404" t="s">
        <v>15635</v>
      </c>
      <c r="B82404">
        <v>1</v>
      </c>
    </row>
    <row r="82405" spans="1:2" x14ac:dyDescent="0.15">
      <c r="A82405" t="s">
        <v>15636</v>
      </c>
      <c r="B82405">
        <v>1</v>
      </c>
    </row>
    <row r="82406" spans="1:2" x14ac:dyDescent="0.15">
      <c r="A82406" t="s">
        <v>15637</v>
      </c>
      <c r="B82406">
        <v>1</v>
      </c>
    </row>
    <row r="82407" spans="1:2" x14ac:dyDescent="0.15">
      <c r="A82407" t="s">
        <v>15638</v>
      </c>
      <c r="B82407">
        <v>1</v>
      </c>
    </row>
    <row r="82408" spans="1:2" x14ac:dyDescent="0.15">
      <c r="A82408" t="s">
        <v>15639</v>
      </c>
      <c r="B82408">
        <v>1</v>
      </c>
    </row>
    <row r="82409" spans="1:2" x14ac:dyDescent="0.15">
      <c r="A82409" t="s">
        <v>15640</v>
      </c>
      <c r="B82409">
        <v>1</v>
      </c>
    </row>
    <row r="82410" spans="1:2" x14ac:dyDescent="0.15">
      <c r="A82410" t="s">
        <v>15641</v>
      </c>
      <c r="B82410">
        <v>1</v>
      </c>
    </row>
    <row r="82411" spans="1:2" x14ac:dyDescent="0.15">
      <c r="A82411" t="s">
        <v>15642</v>
      </c>
      <c r="B82411">
        <v>1</v>
      </c>
    </row>
    <row r="82412" spans="1:2" x14ac:dyDescent="0.15">
      <c r="A82412" t="s">
        <v>15643</v>
      </c>
      <c r="B82412">
        <v>1</v>
      </c>
    </row>
    <row r="82413" spans="1:2" x14ac:dyDescent="0.15">
      <c r="A82413" t="s">
        <v>15644</v>
      </c>
      <c r="B82413">
        <v>1</v>
      </c>
    </row>
    <row r="82414" spans="1:2" x14ac:dyDescent="0.15">
      <c r="A82414" t="s">
        <v>15645</v>
      </c>
      <c r="B82414">
        <v>1</v>
      </c>
    </row>
    <row r="82415" spans="1:2" x14ac:dyDescent="0.15">
      <c r="A82415" t="s">
        <v>15646</v>
      </c>
      <c r="B82415">
        <v>1</v>
      </c>
    </row>
    <row r="82416" spans="1:2" x14ac:dyDescent="0.15">
      <c r="A82416" t="s">
        <v>15649</v>
      </c>
      <c r="B82416">
        <v>1</v>
      </c>
    </row>
    <row r="82417" spans="1:2" x14ac:dyDescent="0.15">
      <c r="A82417" t="s">
        <v>15651</v>
      </c>
      <c r="B82417">
        <v>1</v>
      </c>
    </row>
    <row r="82418" spans="1:2" x14ac:dyDescent="0.15">
      <c r="A82418" t="s">
        <v>15652</v>
      </c>
      <c r="B82418">
        <v>1</v>
      </c>
    </row>
    <row r="82419" spans="1:2" x14ac:dyDescent="0.15">
      <c r="A82419" t="s">
        <v>15653</v>
      </c>
      <c r="B82419">
        <v>1</v>
      </c>
    </row>
    <row r="82420" spans="1:2" x14ac:dyDescent="0.15">
      <c r="A82420" t="s">
        <v>15654</v>
      </c>
      <c r="B82420">
        <v>1</v>
      </c>
    </row>
    <row r="82421" spans="1:2" x14ac:dyDescent="0.15">
      <c r="A82421" t="s">
        <v>15655</v>
      </c>
      <c r="B82421">
        <v>1</v>
      </c>
    </row>
    <row r="82422" spans="1:2" x14ac:dyDescent="0.15">
      <c r="A82422" t="s">
        <v>15656</v>
      </c>
      <c r="B82422">
        <v>1</v>
      </c>
    </row>
    <row r="82423" spans="1:2" x14ac:dyDescent="0.15">
      <c r="A82423" t="s">
        <v>15657</v>
      </c>
      <c r="B82423">
        <v>1</v>
      </c>
    </row>
    <row r="82424" spans="1:2" x14ac:dyDescent="0.15">
      <c r="A82424" t="s">
        <v>15658</v>
      </c>
      <c r="B82424">
        <v>1</v>
      </c>
    </row>
    <row r="82425" spans="1:2" x14ac:dyDescent="0.15">
      <c r="A82425" t="s">
        <v>15659</v>
      </c>
      <c r="B82425">
        <v>1</v>
      </c>
    </row>
    <row r="82426" spans="1:2" x14ac:dyDescent="0.15">
      <c r="A82426" t="s">
        <v>15660</v>
      </c>
      <c r="B82426">
        <v>1</v>
      </c>
    </row>
    <row r="82427" spans="1:2" x14ac:dyDescent="0.15">
      <c r="A82427" t="s">
        <v>15662</v>
      </c>
      <c r="B82427">
        <v>1</v>
      </c>
    </row>
    <row r="82428" spans="1:2" x14ac:dyDescent="0.15">
      <c r="A82428" t="s">
        <v>15664</v>
      </c>
      <c r="B82428">
        <v>1</v>
      </c>
    </row>
    <row r="82429" spans="1:2" x14ac:dyDescent="0.15">
      <c r="A82429" t="s">
        <v>15665</v>
      </c>
      <c r="B82429">
        <v>1</v>
      </c>
    </row>
    <row r="82430" spans="1:2" x14ac:dyDescent="0.15">
      <c r="A82430" t="s">
        <v>15667</v>
      </c>
      <c r="B82430">
        <v>1</v>
      </c>
    </row>
    <row r="82431" spans="1:2" x14ac:dyDescent="0.15">
      <c r="A82431" t="s">
        <v>15668</v>
      </c>
      <c r="B82431">
        <v>1</v>
      </c>
    </row>
    <row r="82432" spans="1:2" x14ac:dyDescent="0.15">
      <c r="A82432" t="s">
        <v>15669</v>
      </c>
      <c r="B82432">
        <v>1</v>
      </c>
    </row>
    <row r="82433" spans="1:2" x14ac:dyDescent="0.15">
      <c r="A82433" t="s">
        <v>15670</v>
      </c>
      <c r="B82433">
        <v>1</v>
      </c>
    </row>
    <row r="82434" spans="1:2" x14ac:dyDescent="0.15">
      <c r="A82434" t="s">
        <v>15671</v>
      </c>
      <c r="B82434">
        <v>1</v>
      </c>
    </row>
    <row r="82435" spans="1:2" x14ac:dyDescent="0.15">
      <c r="A82435" t="s">
        <v>15672</v>
      </c>
      <c r="B82435">
        <v>1</v>
      </c>
    </row>
    <row r="82436" spans="1:2" x14ac:dyDescent="0.15">
      <c r="A82436" t="s">
        <v>15673</v>
      </c>
      <c r="B82436">
        <v>1</v>
      </c>
    </row>
    <row r="82437" spans="1:2" x14ac:dyDescent="0.15">
      <c r="A82437" t="s">
        <v>15675</v>
      </c>
      <c r="B82437">
        <v>1</v>
      </c>
    </row>
    <row r="82438" spans="1:2" x14ac:dyDescent="0.15">
      <c r="A82438" t="s">
        <v>15677</v>
      </c>
      <c r="B82438">
        <v>1</v>
      </c>
    </row>
    <row r="82439" spans="1:2" x14ac:dyDescent="0.15">
      <c r="A82439" t="s">
        <v>15679</v>
      </c>
      <c r="B82439">
        <v>1</v>
      </c>
    </row>
    <row r="82440" spans="1:2" x14ac:dyDescent="0.15">
      <c r="A82440" t="s">
        <v>15680</v>
      </c>
      <c r="B82440">
        <v>1</v>
      </c>
    </row>
    <row r="82441" spans="1:2" x14ac:dyDescent="0.15">
      <c r="A82441" t="s">
        <v>15681</v>
      </c>
      <c r="B82441">
        <v>1</v>
      </c>
    </row>
    <row r="82442" spans="1:2" x14ac:dyDescent="0.15">
      <c r="A82442" t="s">
        <v>15683</v>
      </c>
      <c r="B82442">
        <v>1</v>
      </c>
    </row>
    <row r="82443" spans="1:2" x14ac:dyDescent="0.15">
      <c r="A82443" t="s">
        <v>15686</v>
      </c>
      <c r="B82443">
        <v>1</v>
      </c>
    </row>
    <row r="82444" spans="1:2" x14ac:dyDescent="0.15">
      <c r="A82444" t="s">
        <v>15687</v>
      </c>
      <c r="B82444">
        <v>1</v>
      </c>
    </row>
    <row r="82445" spans="1:2" x14ac:dyDescent="0.15">
      <c r="A82445" t="s">
        <v>15692</v>
      </c>
      <c r="B82445">
        <v>1</v>
      </c>
    </row>
    <row r="82446" spans="1:2" x14ac:dyDescent="0.15">
      <c r="A82446" t="s">
        <v>15694</v>
      </c>
      <c r="B82446">
        <v>1</v>
      </c>
    </row>
    <row r="82447" spans="1:2" x14ac:dyDescent="0.15">
      <c r="A82447" t="s">
        <v>15695</v>
      </c>
      <c r="B82447">
        <v>1</v>
      </c>
    </row>
    <row r="82448" spans="1:2" x14ac:dyDescent="0.15">
      <c r="A82448" t="s">
        <v>15696</v>
      </c>
      <c r="B82448">
        <v>1</v>
      </c>
    </row>
    <row r="82449" spans="1:2" x14ac:dyDescent="0.15">
      <c r="A82449" t="s">
        <v>15697</v>
      </c>
      <c r="B82449">
        <v>1</v>
      </c>
    </row>
    <row r="82450" spans="1:2" x14ac:dyDescent="0.15">
      <c r="A82450" t="s">
        <v>15698</v>
      </c>
      <c r="B82450">
        <v>1</v>
      </c>
    </row>
    <row r="82451" spans="1:2" x14ac:dyDescent="0.15">
      <c r="A82451" t="s">
        <v>15700</v>
      </c>
      <c r="B82451">
        <v>1</v>
      </c>
    </row>
    <row r="82452" spans="1:2" x14ac:dyDescent="0.15">
      <c r="A82452" t="s">
        <v>15701</v>
      </c>
      <c r="B82452">
        <v>1</v>
      </c>
    </row>
    <row r="82453" spans="1:2" x14ac:dyDescent="0.15">
      <c r="A82453" t="s">
        <v>15704</v>
      </c>
      <c r="B82453">
        <v>1</v>
      </c>
    </row>
    <row r="82454" spans="1:2" x14ac:dyDescent="0.15">
      <c r="A82454" t="s">
        <v>15705</v>
      </c>
      <c r="B82454">
        <v>1</v>
      </c>
    </row>
    <row r="82455" spans="1:2" x14ac:dyDescent="0.15">
      <c r="A82455" t="s">
        <v>15706</v>
      </c>
      <c r="B82455">
        <v>1</v>
      </c>
    </row>
    <row r="82456" spans="1:2" x14ac:dyDescent="0.15">
      <c r="A82456" t="s">
        <v>15707</v>
      </c>
      <c r="B82456">
        <v>1</v>
      </c>
    </row>
    <row r="82457" spans="1:2" x14ac:dyDescent="0.15">
      <c r="A82457" t="s">
        <v>15708</v>
      </c>
      <c r="B82457">
        <v>1</v>
      </c>
    </row>
    <row r="82458" spans="1:2" x14ac:dyDescent="0.15">
      <c r="A82458" t="s">
        <v>15709</v>
      </c>
      <c r="B82458">
        <v>1</v>
      </c>
    </row>
    <row r="82459" spans="1:2" x14ac:dyDescent="0.15">
      <c r="A82459" t="s">
        <v>15710</v>
      </c>
      <c r="B82459">
        <v>1</v>
      </c>
    </row>
    <row r="82460" spans="1:2" x14ac:dyDescent="0.15">
      <c r="A82460" t="s">
        <v>15711</v>
      </c>
      <c r="B82460">
        <v>1</v>
      </c>
    </row>
    <row r="82461" spans="1:2" x14ac:dyDescent="0.15">
      <c r="A82461" t="s">
        <v>15712</v>
      </c>
      <c r="B82461">
        <v>1</v>
      </c>
    </row>
    <row r="82462" spans="1:2" x14ac:dyDescent="0.15">
      <c r="A82462" t="s">
        <v>15713</v>
      </c>
      <c r="B82462">
        <v>1</v>
      </c>
    </row>
    <row r="82463" spans="1:2" x14ac:dyDescent="0.15">
      <c r="A82463" t="s">
        <v>15714</v>
      </c>
      <c r="B82463">
        <v>1</v>
      </c>
    </row>
    <row r="82464" spans="1:2" x14ac:dyDescent="0.15">
      <c r="A82464" t="s">
        <v>15715</v>
      </c>
      <c r="B82464">
        <v>1</v>
      </c>
    </row>
    <row r="82465" spans="1:2" x14ac:dyDescent="0.15">
      <c r="A82465" t="s">
        <v>15716</v>
      </c>
      <c r="B82465">
        <v>1</v>
      </c>
    </row>
    <row r="82466" spans="1:2" x14ac:dyDescent="0.15">
      <c r="A82466" t="s">
        <v>15718</v>
      </c>
      <c r="B82466">
        <v>1</v>
      </c>
    </row>
    <row r="82467" spans="1:2" x14ac:dyDescent="0.15">
      <c r="A82467" t="s">
        <v>15720</v>
      </c>
      <c r="B82467">
        <v>1</v>
      </c>
    </row>
    <row r="82468" spans="1:2" x14ac:dyDescent="0.15">
      <c r="A82468" t="s">
        <v>15721</v>
      </c>
      <c r="B82468">
        <v>1</v>
      </c>
    </row>
    <row r="82469" spans="1:2" x14ac:dyDescent="0.15">
      <c r="A82469" t="s">
        <v>15722</v>
      </c>
      <c r="B82469">
        <v>1</v>
      </c>
    </row>
    <row r="82470" spans="1:2" x14ac:dyDescent="0.15">
      <c r="A82470" t="s">
        <v>15723</v>
      </c>
      <c r="B82470">
        <v>1</v>
      </c>
    </row>
    <row r="82471" spans="1:2" x14ac:dyDescent="0.15">
      <c r="A82471" t="s">
        <v>15725</v>
      </c>
      <c r="B82471">
        <v>1</v>
      </c>
    </row>
    <row r="82472" spans="1:2" x14ac:dyDescent="0.15">
      <c r="A82472" t="s">
        <v>15726</v>
      </c>
      <c r="B82472">
        <v>1</v>
      </c>
    </row>
    <row r="82473" spans="1:2" x14ac:dyDescent="0.15">
      <c r="A82473" t="s">
        <v>15727</v>
      </c>
      <c r="B82473">
        <v>1</v>
      </c>
    </row>
    <row r="82474" spans="1:2" x14ac:dyDescent="0.15">
      <c r="A82474" t="s">
        <v>15728</v>
      </c>
      <c r="B82474">
        <v>1</v>
      </c>
    </row>
    <row r="82475" spans="1:2" x14ac:dyDescent="0.15">
      <c r="A82475" t="s">
        <v>15729</v>
      </c>
      <c r="B82475">
        <v>1</v>
      </c>
    </row>
    <row r="82476" spans="1:2" x14ac:dyDescent="0.15">
      <c r="A82476" t="s">
        <v>15730</v>
      </c>
      <c r="B82476">
        <v>1</v>
      </c>
    </row>
    <row r="82477" spans="1:2" x14ac:dyDescent="0.15">
      <c r="A82477" t="s">
        <v>15733</v>
      </c>
      <c r="B82477">
        <v>1</v>
      </c>
    </row>
    <row r="82478" spans="1:2" x14ac:dyDescent="0.15">
      <c r="A82478" t="s">
        <v>15734</v>
      </c>
      <c r="B82478">
        <v>1</v>
      </c>
    </row>
    <row r="82479" spans="1:2" x14ac:dyDescent="0.15">
      <c r="A82479" t="s">
        <v>15735</v>
      </c>
      <c r="B82479">
        <v>1</v>
      </c>
    </row>
    <row r="82480" spans="1:2" x14ac:dyDescent="0.15">
      <c r="A82480" t="s">
        <v>15736</v>
      </c>
      <c r="B82480">
        <v>1</v>
      </c>
    </row>
    <row r="82481" spans="1:2" x14ac:dyDescent="0.15">
      <c r="A82481" t="s">
        <v>15738</v>
      </c>
      <c r="B82481">
        <v>1</v>
      </c>
    </row>
    <row r="82482" spans="1:2" x14ac:dyDescent="0.15">
      <c r="A82482" t="s">
        <v>15739</v>
      </c>
      <c r="B82482">
        <v>1</v>
      </c>
    </row>
    <row r="82483" spans="1:2" x14ac:dyDescent="0.15">
      <c r="A82483" t="s">
        <v>15740</v>
      </c>
      <c r="B82483">
        <v>1</v>
      </c>
    </row>
    <row r="82484" spans="1:2" x14ac:dyDescent="0.15">
      <c r="A82484" t="s">
        <v>15741</v>
      </c>
      <c r="B82484">
        <v>1</v>
      </c>
    </row>
    <row r="82485" spans="1:2" x14ac:dyDescent="0.15">
      <c r="A82485" t="s">
        <v>15743</v>
      </c>
      <c r="B82485">
        <v>1</v>
      </c>
    </row>
    <row r="82486" spans="1:2" x14ac:dyDescent="0.15">
      <c r="A82486" t="s">
        <v>15745</v>
      </c>
      <c r="B82486">
        <v>1</v>
      </c>
    </row>
    <row r="82487" spans="1:2" x14ac:dyDescent="0.15">
      <c r="A82487" t="s">
        <v>15746</v>
      </c>
      <c r="B82487">
        <v>1</v>
      </c>
    </row>
    <row r="82488" spans="1:2" x14ac:dyDescent="0.15">
      <c r="A82488" t="s">
        <v>15748</v>
      </c>
      <c r="B82488">
        <v>1</v>
      </c>
    </row>
    <row r="82489" spans="1:2" x14ac:dyDescent="0.15">
      <c r="A82489" t="s">
        <v>15749</v>
      </c>
      <c r="B82489">
        <v>1</v>
      </c>
    </row>
    <row r="82490" spans="1:2" x14ac:dyDescent="0.15">
      <c r="A82490" t="s">
        <v>15753</v>
      </c>
      <c r="B82490">
        <v>1</v>
      </c>
    </row>
    <row r="82491" spans="1:2" x14ac:dyDescent="0.15">
      <c r="A82491" t="s">
        <v>15754</v>
      </c>
      <c r="B82491">
        <v>1</v>
      </c>
    </row>
    <row r="82492" spans="1:2" x14ac:dyDescent="0.15">
      <c r="A82492" t="s">
        <v>15757</v>
      </c>
      <c r="B82492">
        <v>1</v>
      </c>
    </row>
    <row r="82493" spans="1:2" x14ac:dyDescent="0.15">
      <c r="A82493" t="s">
        <v>15758</v>
      </c>
      <c r="B82493">
        <v>1</v>
      </c>
    </row>
    <row r="82494" spans="1:2" x14ac:dyDescent="0.15">
      <c r="A82494" t="s">
        <v>15760</v>
      </c>
      <c r="B82494">
        <v>1</v>
      </c>
    </row>
    <row r="82495" spans="1:2" x14ac:dyDescent="0.15">
      <c r="A82495" t="s">
        <v>15762</v>
      </c>
      <c r="B82495">
        <v>1</v>
      </c>
    </row>
    <row r="82496" spans="1:2" x14ac:dyDescent="0.15">
      <c r="A82496" t="s">
        <v>15763</v>
      </c>
      <c r="B82496">
        <v>1</v>
      </c>
    </row>
    <row r="82497" spans="1:2" x14ac:dyDescent="0.15">
      <c r="A82497" t="s">
        <v>15764</v>
      </c>
      <c r="B82497">
        <v>1</v>
      </c>
    </row>
    <row r="82498" spans="1:2" x14ac:dyDescent="0.15">
      <c r="A82498" t="s">
        <v>15765</v>
      </c>
      <c r="B82498">
        <v>1</v>
      </c>
    </row>
    <row r="82499" spans="1:2" x14ac:dyDescent="0.15">
      <c r="A82499" t="s">
        <v>15766</v>
      </c>
      <c r="B82499">
        <v>1</v>
      </c>
    </row>
    <row r="82500" spans="1:2" x14ac:dyDescent="0.15">
      <c r="A82500" t="s">
        <v>15767</v>
      </c>
      <c r="B82500">
        <v>1</v>
      </c>
    </row>
    <row r="82501" spans="1:2" x14ac:dyDescent="0.15">
      <c r="A82501" t="s">
        <v>15769</v>
      </c>
      <c r="B82501">
        <v>1</v>
      </c>
    </row>
    <row r="82502" spans="1:2" x14ac:dyDescent="0.15">
      <c r="A82502" t="s">
        <v>15772</v>
      </c>
      <c r="B82502">
        <v>1</v>
      </c>
    </row>
    <row r="82503" spans="1:2" x14ac:dyDescent="0.15">
      <c r="A82503" t="s">
        <v>15773</v>
      </c>
      <c r="B82503">
        <v>1</v>
      </c>
    </row>
    <row r="82504" spans="1:2" x14ac:dyDescent="0.15">
      <c r="A82504" t="s">
        <v>15774</v>
      </c>
      <c r="B82504">
        <v>1</v>
      </c>
    </row>
    <row r="82505" spans="1:2" x14ac:dyDescent="0.15">
      <c r="A82505" t="s">
        <v>15775</v>
      </c>
      <c r="B82505">
        <v>1</v>
      </c>
    </row>
    <row r="82506" spans="1:2" x14ac:dyDescent="0.15">
      <c r="A82506" t="s">
        <v>15776</v>
      </c>
      <c r="B82506">
        <v>1</v>
      </c>
    </row>
    <row r="82507" spans="1:2" x14ac:dyDescent="0.15">
      <c r="A82507" t="s">
        <v>15778</v>
      </c>
      <c r="B82507">
        <v>1</v>
      </c>
    </row>
    <row r="82508" spans="1:2" x14ac:dyDescent="0.15">
      <c r="A82508" t="s">
        <v>15780</v>
      </c>
      <c r="B82508">
        <v>1</v>
      </c>
    </row>
    <row r="82509" spans="1:2" x14ac:dyDescent="0.15">
      <c r="A82509" t="s">
        <v>15781</v>
      </c>
      <c r="B82509">
        <v>1</v>
      </c>
    </row>
    <row r="82510" spans="1:2" x14ac:dyDescent="0.15">
      <c r="A82510" t="s">
        <v>15782</v>
      </c>
      <c r="B82510">
        <v>1</v>
      </c>
    </row>
    <row r="82511" spans="1:2" x14ac:dyDescent="0.15">
      <c r="A82511" t="s">
        <v>15784</v>
      </c>
      <c r="B82511">
        <v>1</v>
      </c>
    </row>
    <row r="82512" spans="1:2" x14ac:dyDescent="0.15">
      <c r="A82512" t="s">
        <v>15785</v>
      </c>
      <c r="B82512">
        <v>1</v>
      </c>
    </row>
    <row r="82513" spans="1:2" x14ac:dyDescent="0.15">
      <c r="A82513" t="s">
        <v>15786</v>
      </c>
      <c r="B82513">
        <v>1</v>
      </c>
    </row>
    <row r="82514" spans="1:2" x14ac:dyDescent="0.15">
      <c r="A82514" t="s">
        <v>15787</v>
      </c>
      <c r="B82514">
        <v>1</v>
      </c>
    </row>
    <row r="82515" spans="1:2" x14ac:dyDescent="0.15">
      <c r="A82515" t="s">
        <v>15788</v>
      </c>
      <c r="B82515">
        <v>1</v>
      </c>
    </row>
    <row r="82516" spans="1:2" x14ac:dyDescent="0.15">
      <c r="A82516" t="s">
        <v>15790</v>
      </c>
      <c r="B82516">
        <v>1</v>
      </c>
    </row>
    <row r="82517" spans="1:2" x14ac:dyDescent="0.15">
      <c r="A82517" t="s">
        <v>15792</v>
      </c>
      <c r="B82517">
        <v>1</v>
      </c>
    </row>
    <row r="82518" spans="1:2" x14ac:dyDescent="0.15">
      <c r="A82518" t="s">
        <v>15793</v>
      </c>
      <c r="B82518">
        <v>1</v>
      </c>
    </row>
    <row r="82519" spans="1:2" x14ac:dyDescent="0.15">
      <c r="A82519" t="s">
        <v>15794</v>
      </c>
      <c r="B82519">
        <v>1</v>
      </c>
    </row>
    <row r="82520" spans="1:2" x14ac:dyDescent="0.15">
      <c r="A82520" t="s">
        <v>15795</v>
      </c>
      <c r="B82520">
        <v>1</v>
      </c>
    </row>
    <row r="82521" spans="1:2" x14ac:dyDescent="0.15">
      <c r="A82521" t="s">
        <v>15796</v>
      </c>
      <c r="B82521">
        <v>1</v>
      </c>
    </row>
    <row r="82522" spans="1:2" x14ac:dyDescent="0.15">
      <c r="A82522" t="s">
        <v>15797</v>
      </c>
      <c r="B82522">
        <v>1</v>
      </c>
    </row>
    <row r="82523" spans="1:2" x14ac:dyDescent="0.15">
      <c r="A82523" t="s">
        <v>15798</v>
      </c>
      <c r="B82523">
        <v>1</v>
      </c>
    </row>
    <row r="82524" spans="1:2" x14ac:dyDescent="0.15">
      <c r="A82524" t="s">
        <v>15801</v>
      </c>
      <c r="B82524">
        <v>1</v>
      </c>
    </row>
    <row r="82525" spans="1:2" x14ac:dyDescent="0.15">
      <c r="A82525" t="s">
        <v>15802</v>
      </c>
      <c r="B82525">
        <v>1</v>
      </c>
    </row>
    <row r="82526" spans="1:2" x14ac:dyDescent="0.15">
      <c r="A82526" t="s">
        <v>15803</v>
      </c>
      <c r="B82526">
        <v>1</v>
      </c>
    </row>
    <row r="82527" spans="1:2" x14ac:dyDescent="0.15">
      <c r="A82527" t="s">
        <v>15804</v>
      </c>
      <c r="B82527">
        <v>1</v>
      </c>
    </row>
    <row r="82528" spans="1:2" x14ac:dyDescent="0.15">
      <c r="A82528" t="s">
        <v>15805</v>
      </c>
      <c r="B82528">
        <v>1</v>
      </c>
    </row>
    <row r="82529" spans="1:2" x14ac:dyDescent="0.15">
      <c r="A82529" t="s">
        <v>15806</v>
      </c>
      <c r="B82529">
        <v>1</v>
      </c>
    </row>
    <row r="82530" spans="1:2" x14ac:dyDescent="0.15">
      <c r="A82530" t="s">
        <v>15807</v>
      </c>
      <c r="B82530">
        <v>1</v>
      </c>
    </row>
    <row r="82531" spans="1:2" x14ac:dyDescent="0.15">
      <c r="A82531" t="s">
        <v>15808</v>
      </c>
      <c r="B82531">
        <v>1</v>
      </c>
    </row>
    <row r="82532" spans="1:2" x14ac:dyDescent="0.15">
      <c r="A82532" t="s">
        <v>15809</v>
      </c>
      <c r="B82532">
        <v>1</v>
      </c>
    </row>
    <row r="82533" spans="1:2" x14ac:dyDescent="0.15">
      <c r="A82533" t="s">
        <v>15811</v>
      </c>
      <c r="B82533">
        <v>1</v>
      </c>
    </row>
    <row r="82534" spans="1:2" x14ac:dyDescent="0.15">
      <c r="A82534" t="s">
        <v>15812</v>
      </c>
      <c r="B82534">
        <v>1</v>
      </c>
    </row>
    <row r="82535" spans="1:2" x14ac:dyDescent="0.15">
      <c r="A82535" t="s">
        <v>15814</v>
      </c>
      <c r="B82535">
        <v>1</v>
      </c>
    </row>
    <row r="82536" spans="1:2" x14ac:dyDescent="0.15">
      <c r="A82536" t="s">
        <v>15815</v>
      </c>
      <c r="B82536">
        <v>1</v>
      </c>
    </row>
    <row r="82537" spans="1:2" x14ac:dyDescent="0.15">
      <c r="A82537" t="s">
        <v>15816</v>
      </c>
      <c r="B82537">
        <v>1</v>
      </c>
    </row>
    <row r="82538" spans="1:2" x14ac:dyDescent="0.15">
      <c r="A82538" t="s">
        <v>15817</v>
      </c>
      <c r="B82538">
        <v>1</v>
      </c>
    </row>
    <row r="82539" spans="1:2" x14ac:dyDescent="0.15">
      <c r="A82539" t="s">
        <v>15818</v>
      </c>
      <c r="B82539">
        <v>1</v>
      </c>
    </row>
    <row r="82540" spans="1:2" x14ac:dyDescent="0.15">
      <c r="A82540" t="s">
        <v>15819</v>
      </c>
      <c r="B82540">
        <v>1</v>
      </c>
    </row>
    <row r="82541" spans="1:2" x14ac:dyDescent="0.15">
      <c r="A82541" t="s">
        <v>15820</v>
      </c>
      <c r="B82541">
        <v>1</v>
      </c>
    </row>
    <row r="82542" spans="1:2" x14ac:dyDescent="0.15">
      <c r="A82542" t="s">
        <v>15821</v>
      </c>
      <c r="B82542">
        <v>1</v>
      </c>
    </row>
    <row r="82543" spans="1:2" x14ac:dyDescent="0.15">
      <c r="A82543" t="s">
        <v>15823</v>
      </c>
      <c r="B82543">
        <v>1</v>
      </c>
    </row>
    <row r="82544" spans="1:2" x14ac:dyDescent="0.15">
      <c r="A82544" t="s">
        <v>15824</v>
      </c>
      <c r="B82544">
        <v>1</v>
      </c>
    </row>
    <row r="82545" spans="1:2" x14ac:dyDescent="0.15">
      <c r="A82545" t="s">
        <v>15825</v>
      </c>
      <c r="B82545">
        <v>1</v>
      </c>
    </row>
    <row r="82546" spans="1:2" x14ac:dyDescent="0.15">
      <c r="A82546" t="s">
        <v>15826</v>
      </c>
      <c r="B82546">
        <v>1</v>
      </c>
    </row>
    <row r="82547" spans="1:2" x14ac:dyDescent="0.15">
      <c r="A82547" t="s">
        <v>15827</v>
      </c>
      <c r="B82547">
        <v>1</v>
      </c>
    </row>
    <row r="82548" spans="1:2" x14ac:dyDescent="0.15">
      <c r="A82548" t="s">
        <v>15828</v>
      </c>
      <c r="B82548">
        <v>1</v>
      </c>
    </row>
    <row r="82549" spans="1:2" x14ac:dyDescent="0.15">
      <c r="A82549" t="s">
        <v>15829</v>
      </c>
      <c r="B82549">
        <v>1</v>
      </c>
    </row>
    <row r="82550" spans="1:2" x14ac:dyDescent="0.15">
      <c r="A82550" t="s">
        <v>15830</v>
      </c>
      <c r="B82550">
        <v>1</v>
      </c>
    </row>
    <row r="82551" spans="1:2" x14ac:dyDescent="0.15">
      <c r="A82551" t="s">
        <v>15831</v>
      </c>
      <c r="B82551">
        <v>1</v>
      </c>
    </row>
    <row r="82552" spans="1:2" x14ac:dyDescent="0.15">
      <c r="A82552" t="s">
        <v>15832</v>
      </c>
      <c r="B82552">
        <v>1</v>
      </c>
    </row>
    <row r="82553" spans="1:2" x14ac:dyDescent="0.15">
      <c r="A82553" t="s">
        <v>15833</v>
      </c>
      <c r="B82553">
        <v>1</v>
      </c>
    </row>
    <row r="82554" spans="1:2" x14ac:dyDescent="0.15">
      <c r="A82554" t="s">
        <v>15834</v>
      </c>
      <c r="B82554">
        <v>1</v>
      </c>
    </row>
    <row r="82555" spans="1:2" x14ac:dyDescent="0.15">
      <c r="A82555" t="s">
        <v>15835</v>
      </c>
      <c r="B82555">
        <v>1</v>
      </c>
    </row>
    <row r="82556" spans="1:2" x14ac:dyDescent="0.15">
      <c r="A82556" t="s">
        <v>15836</v>
      </c>
      <c r="B82556">
        <v>1</v>
      </c>
    </row>
    <row r="82557" spans="1:2" x14ac:dyDescent="0.15">
      <c r="A82557" t="s">
        <v>15837</v>
      </c>
      <c r="B82557">
        <v>1</v>
      </c>
    </row>
    <row r="82558" spans="1:2" x14ac:dyDescent="0.15">
      <c r="A82558" t="s">
        <v>15838</v>
      </c>
      <c r="B82558">
        <v>1</v>
      </c>
    </row>
    <row r="82559" spans="1:2" x14ac:dyDescent="0.15">
      <c r="A82559" t="s">
        <v>15839</v>
      </c>
      <c r="B82559">
        <v>1</v>
      </c>
    </row>
    <row r="82560" spans="1:2" x14ac:dyDescent="0.15">
      <c r="A82560" t="s">
        <v>15840</v>
      </c>
      <c r="B82560">
        <v>1</v>
      </c>
    </row>
    <row r="82561" spans="1:2" x14ac:dyDescent="0.15">
      <c r="A82561" t="s">
        <v>15842</v>
      </c>
      <c r="B82561">
        <v>1</v>
      </c>
    </row>
    <row r="82562" spans="1:2" x14ac:dyDescent="0.15">
      <c r="A82562" t="s">
        <v>15843</v>
      </c>
      <c r="B82562">
        <v>1</v>
      </c>
    </row>
    <row r="82563" spans="1:2" x14ac:dyDescent="0.15">
      <c r="A82563" t="s">
        <v>15844</v>
      </c>
      <c r="B82563">
        <v>1</v>
      </c>
    </row>
    <row r="82564" spans="1:2" x14ac:dyDescent="0.15">
      <c r="A82564" t="s">
        <v>15845</v>
      </c>
      <c r="B82564">
        <v>1</v>
      </c>
    </row>
    <row r="82565" spans="1:2" x14ac:dyDescent="0.15">
      <c r="A82565" t="s">
        <v>15846</v>
      </c>
      <c r="B82565">
        <v>1</v>
      </c>
    </row>
    <row r="82566" spans="1:2" x14ac:dyDescent="0.15">
      <c r="A82566" t="s">
        <v>15847</v>
      </c>
      <c r="B82566">
        <v>1</v>
      </c>
    </row>
    <row r="82567" spans="1:2" x14ac:dyDescent="0.15">
      <c r="A82567" t="s">
        <v>15848</v>
      </c>
      <c r="B82567">
        <v>1</v>
      </c>
    </row>
    <row r="82568" spans="1:2" x14ac:dyDescent="0.15">
      <c r="A82568" t="s">
        <v>15849</v>
      </c>
      <c r="B82568">
        <v>1</v>
      </c>
    </row>
    <row r="82569" spans="1:2" x14ac:dyDescent="0.15">
      <c r="A82569" t="s">
        <v>15850</v>
      </c>
      <c r="B82569">
        <v>1</v>
      </c>
    </row>
    <row r="82570" spans="1:2" x14ac:dyDescent="0.15">
      <c r="A82570" t="s">
        <v>15851</v>
      </c>
      <c r="B82570">
        <v>1</v>
      </c>
    </row>
    <row r="82571" spans="1:2" x14ac:dyDescent="0.15">
      <c r="A82571" t="s">
        <v>15855</v>
      </c>
      <c r="B82571">
        <v>1</v>
      </c>
    </row>
    <row r="82572" spans="1:2" x14ac:dyDescent="0.15">
      <c r="A82572" t="s">
        <v>15856</v>
      </c>
      <c r="B82572">
        <v>1</v>
      </c>
    </row>
    <row r="82573" spans="1:2" x14ac:dyDescent="0.15">
      <c r="A82573" t="s">
        <v>15857</v>
      </c>
      <c r="B82573">
        <v>1</v>
      </c>
    </row>
    <row r="82574" spans="1:2" x14ac:dyDescent="0.15">
      <c r="A82574" t="s">
        <v>15858</v>
      </c>
      <c r="B82574">
        <v>1</v>
      </c>
    </row>
    <row r="82575" spans="1:2" x14ac:dyDescent="0.15">
      <c r="A82575" t="s">
        <v>15859</v>
      </c>
      <c r="B82575">
        <v>1</v>
      </c>
    </row>
    <row r="82576" spans="1:2" x14ac:dyDescent="0.15">
      <c r="A82576" t="s">
        <v>15860</v>
      </c>
      <c r="B82576">
        <v>1</v>
      </c>
    </row>
    <row r="82577" spans="1:2" x14ac:dyDescent="0.15">
      <c r="A82577" t="s">
        <v>15861</v>
      </c>
      <c r="B82577">
        <v>1</v>
      </c>
    </row>
    <row r="82578" spans="1:2" x14ac:dyDescent="0.15">
      <c r="A82578" t="s">
        <v>15863</v>
      </c>
      <c r="B82578">
        <v>1</v>
      </c>
    </row>
    <row r="82579" spans="1:2" x14ac:dyDescent="0.15">
      <c r="A82579" t="s">
        <v>15864</v>
      </c>
      <c r="B82579">
        <v>1</v>
      </c>
    </row>
    <row r="82580" spans="1:2" x14ac:dyDescent="0.15">
      <c r="A82580" t="s">
        <v>15865</v>
      </c>
      <c r="B82580">
        <v>1</v>
      </c>
    </row>
    <row r="82581" spans="1:2" x14ac:dyDescent="0.15">
      <c r="A82581" t="s">
        <v>15866</v>
      </c>
      <c r="B82581">
        <v>1</v>
      </c>
    </row>
    <row r="82582" spans="1:2" x14ac:dyDescent="0.15">
      <c r="A82582" t="s">
        <v>15868</v>
      </c>
      <c r="B82582">
        <v>1</v>
      </c>
    </row>
    <row r="82583" spans="1:2" x14ac:dyDescent="0.15">
      <c r="A82583" t="s">
        <v>15869</v>
      </c>
      <c r="B82583">
        <v>1</v>
      </c>
    </row>
    <row r="82584" spans="1:2" x14ac:dyDescent="0.15">
      <c r="A82584" t="s">
        <v>15870</v>
      </c>
      <c r="B82584">
        <v>1</v>
      </c>
    </row>
    <row r="82585" spans="1:2" x14ac:dyDescent="0.15">
      <c r="A82585" t="s">
        <v>15871</v>
      </c>
      <c r="B82585">
        <v>1</v>
      </c>
    </row>
    <row r="82586" spans="1:2" x14ac:dyDescent="0.15">
      <c r="A82586" t="s">
        <v>15872</v>
      </c>
      <c r="B82586">
        <v>1</v>
      </c>
    </row>
    <row r="82587" spans="1:2" x14ac:dyDescent="0.15">
      <c r="A82587" t="s">
        <v>15873</v>
      </c>
      <c r="B82587">
        <v>1</v>
      </c>
    </row>
    <row r="82588" spans="1:2" x14ac:dyDescent="0.15">
      <c r="A82588" t="s">
        <v>15874</v>
      </c>
      <c r="B82588">
        <v>1</v>
      </c>
    </row>
    <row r="82589" spans="1:2" x14ac:dyDescent="0.15">
      <c r="A82589" t="s">
        <v>15875</v>
      </c>
      <c r="B82589">
        <v>1</v>
      </c>
    </row>
    <row r="82590" spans="1:2" x14ac:dyDescent="0.15">
      <c r="A82590" t="s">
        <v>15876</v>
      </c>
      <c r="B82590">
        <v>1</v>
      </c>
    </row>
    <row r="82591" spans="1:2" x14ac:dyDescent="0.15">
      <c r="A82591" t="s">
        <v>15877</v>
      </c>
      <c r="B82591">
        <v>1</v>
      </c>
    </row>
    <row r="82592" spans="1:2" x14ac:dyDescent="0.15">
      <c r="A82592" t="s">
        <v>15878</v>
      </c>
      <c r="B82592">
        <v>1</v>
      </c>
    </row>
    <row r="82593" spans="1:2" x14ac:dyDescent="0.15">
      <c r="A82593" t="s">
        <v>15879</v>
      </c>
      <c r="B82593">
        <v>1</v>
      </c>
    </row>
    <row r="82594" spans="1:2" x14ac:dyDescent="0.15">
      <c r="A82594" t="s">
        <v>15880</v>
      </c>
      <c r="B82594">
        <v>1</v>
      </c>
    </row>
    <row r="82595" spans="1:2" x14ac:dyDescent="0.15">
      <c r="A82595" t="s">
        <v>15882</v>
      </c>
      <c r="B82595">
        <v>1</v>
      </c>
    </row>
    <row r="82596" spans="1:2" x14ac:dyDescent="0.15">
      <c r="A82596" t="s">
        <v>15883</v>
      </c>
      <c r="B82596">
        <v>1</v>
      </c>
    </row>
    <row r="82597" spans="1:2" x14ac:dyDescent="0.15">
      <c r="A82597" t="s">
        <v>15884</v>
      </c>
      <c r="B82597">
        <v>1</v>
      </c>
    </row>
    <row r="82598" spans="1:2" x14ac:dyDescent="0.15">
      <c r="A82598" t="s">
        <v>15887</v>
      </c>
      <c r="B82598">
        <v>1</v>
      </c>
    </row>
    <row r="82599" spans="1:2" x14ac:dyDescent="0.15">
      <c r="A82599" t="s">
        <v>15888</v>
      </c>
      <c r="B82599">
        <v>1</v>
      </c>
    </row>
    <row r="82600" spans="1:2" x14ac:dyDescent="0.15">
      <c r="A82600" t="s">
        <v>15890</v>
      </c>
      <c r="B82600">
        <v>1</v>
      </c>
    </row>
    <row r="82601" spans="1:2" x14ac:dyDescent="0.15">
      <c r="A82601" t="s">
        <v>15891</v>
      </c>
      <c r="B82601">
        <v>1</v>
      </c>
    </row>
    <row r="82602" spans="1:2" x14ac:dyDescent="0.15">
      <c r="A82602" t="s">
        <v>15893</v>
      </c>
      <c r="B82602">
        <v>1</v>
      </c>
    </row>
    <row r="82603" spans="1:2" x14ac:dyDescent="0.15">
      <c r="A82603" t="s">
        <v>15895</v>
      </c>
      <c r="B82603">
        <v>1</v>
      </c>
    </row>
    <row r="82604" spans="1:2" x14ac:dyDescent="0.15">
      <c r="A82604" t="s">
        <v>15897</v>
      </c>
      <c r="B82604">
        <v>1</v>
      </c>
    </row>
    <row r="82605" spans="1:2" x14ac:dyDescent="0.15">
      <c r="A82605" t="s">
        <v>15898</v>
      </c>
      <c r="B82605">
        <v>1</v>
      </c>
    </row>
    <row r="82606" spans="1:2" x14ac:dyDescent="0.15">
      <c r="A82606" t="s">
        <v>15899</v>
      </c>
      <c r="B82606">
        <v>1</v>
      </c>
    </row>
    <row r="82607" spans="1:2" x14ac:dyDescent="0.15">
      <c r="A82607" t="s">
        <v>15900</v>
      </c>
      <c r="B82607">
        <v>1</v>
      </c>
    </row>
    <row r="82608" spans="1:2" x14ac:dyDescent="0.15">
      <c r="A82608" t="s">
        <v>15901</v>
      </c>
      <c r="B82608">
        <v>1</v>
      </c>
    </row>
    <row r="82609" spans="1:2" x14ac:dyDescent="0.15">
      <c r="A82609" t="s">
        <v>15902</v>
      </c>
      <c r="B82609">
        <v>1</v>
      </c>
    </row>
    <row r="82610" spans="1:2" x14ac:dyDescent="0.15">
      <c r="A82610" t="s">
        <v>15903</v>
      </c>
      <c r="B82610">
        <v>1</v>
      </c>
    </row>
    <row r="82611" spans="1:2" x14ac:dyDescent="0.15">
      <c r="A82611" t="s">
        <v>15904</v>
      </c>
      <c r="B82611">
        <v>1</v>
      </c>
    </row>
    <row r="82612" spans="1:2" x14ac:dyDescent="0.15">
      <c r="A82612" t="s">
        <v>15905</v>
      </c>
      <c r="B82612">
        <v>1</v>
      </c>
    </row>
    <row r="82613" spans="1:2" x14ac:dyDescent="0.15">
      <c r="A82613" t="s">
        <v>15906</v>
      </c>
      <c r="B82613">
        <v>1</v>
      </c>
    </row>
    <row r="82614" spans="1:2" x14ac:dyDescent="0.15">
      <c r="A82614" t="s">
        <v>15908</v>
      </c>
      <c r="B82614">
        <v>1</v>
      </c>
    </row>
    <row r="82615" spans="1:2" x14ac:dyDescent="0.15">
      <c r="A82615" t="s">
        <v>15910</v>
      </c>
      <c r="B82615">
        <v>1</v>
      </c>
    </row>
    <row r="82616" spans="1:2" x14ac:dyDescent="0.15">
      <c r="A82616" t="s">
        <v>15911</v>
      </c>
      <c r="B82616">
        <v>1</v>
      </c>
    </row>
    <row r="82617" spans="1:2" x14ac:dyDescent="0.15">
      <c r="A82617" t="s">
        <v>15913</v>
      </c>
      <c r="B82617">
        <v>1</v>
      </c>
    </row>
    <row r="82618" spans="1:2" x14ac:dyDescent="0.15">
      <c r="A82618" t="s">
        <v>15916</v>
      </c>
      <c r="B82618">
        <v>1</v>
      </c>
    </row>
    <row r="82619" spans="1:2" x14ac:dyDescent="0.15">
      <c r="A82619" t="s">
        <v>15917</v>
      </c>
      <c r="B82619">
        <v>1</v>
      </c>
    </row>
    <row r="82620" spans="1:2" x14ac:dyDescent="0.15">
      <c r="A82620" t="s">
        <v>15918</v>
      </c>
      <c r="B82620">
        <v>1</v>
      </c>
    </row>
    <row r="82621" spans="1:2" x14ac:dyDescent="0.15">
      <c r="A82621" t="s">
        <v>15919</v>
      </c>
      <c r="B82621">
        <v>1</v>
      </c>
    </row>
    <row r="82622" spans="1:2" x14ac:dyDescent="0.15">
      <c r="A82622" t="s">
        <v>15920</v>
      </c>
      <c r="B82622">
        <v>1</v>
      </c>
    </row>
    <row r="82623" spans="1:2" x14ac:dyDescent="0.15">
      <c r="A82623" t="s">
        <v>15921</v>
      </c>
      <c r="B82623">
        <v>1</v>
      </c>
    </row>
    <row r="82624" spans="1:2" x14ac:dyDescent="0.15">
      <c r="A82624" t="s">
        <v>15923</v>
      </c>
      <c r="B82624">
        <v>1</v>
      </c>
    </row>
    <row r="82625" spans="1:2" x14ac:dyDescent="0.15">
      <c r="A82625" t="s">
        <v>15924</v>
      </c>
      <c r="B82625">
        <v>1</v>
      </c>
    </row>
    <row r="82626" spans="1:2" x14ac:dyDescent="0.15">
      <c r="A82626" t="s">
        <v>15925</v>
      </c>
      <c r="B82626">
        <v>1</v>
      </c>
    </row>
    <row r="82627" spans="1:2" x14ac:dyDescent="0.15">
      <c r="A82627" t="s">
        <v>15927</v>
      </c>
      <c r="B82627">
        <v>1</v>
      </c>
    </row>
    <row r="82628" spans="1:2" x14ac:dyDescent="0.15">
      <c r="A82628" t="s">
        <v>15928</v>
      </c>
      <c r="B82628">
        <v>1</v>
      </c>
    </row>
    <row r="82629" spans="1:2" x14ac:dyDescent="0.15">
      <c r="A82629" t="s">
        <v>15929</v>
      </c>
      <c r="B82629">
        <v>1</v>
      </c>
    </row>
    <row r="82630" spans="1:2" x14ac:dyDescent="0.15">
      <c r="A82630" t="s">
        <v>15930</v>
      </c>
      <c r="B82630">
        <v>1</v>
      </c>
    </row>
    <row r="82631" spans="1:2" x14ac:dyDescent="0.15">
      <c r="A82631" t="s">
        <v>15931</v>
      </c>
      <c r="B82631">
        <v>1</v>
      </c>
    </row>
    <row r="82632" spans="1:2" x14ac:dyDescent="0.15">
      <c r="A82632" t="s">
        <v>15933</v>
      </c>
      <c r="B82632">
        <v>1</v>
      </c>
    </row>
    <row r="82633" spans="1:2" x14ac:dyDescent="0.15">
      <c r="A82633" t="s">
        <v>15935</v>
      </c>
      <c r="B82633">
        <v>1</v>
      </c>
    </row>
    <row r="82634" spans="1:2" x14ac:dyDescent="0.15">
      <c r="A82634" t="s">
        <v>15937</v>
      </c>
      <c r="B82634">
        <v>1</v>
      </c>
    </row>
    <row r="82635" spans="1:2" x14ac:dyDescent="0.15">
      <c r="A82635" t="s">
        <v>15938</v>
      </c>
      <c r="B82635">
        <v>1</v>
      </c>
    </row>
    <row r="82636" spans="1:2" x14ac:dyDescent="0.15">
      <c r="A82636" t="s">
        <v>15939</v>
      </c>
      <c r="B82636">
        <v>1</v>
      </c>
    </row>
    <row r="82637" spans="1:2" x14ac:dyDescent="0.15">
      <c r="A82637" t="s">
        <v>15940</v>
      </c>
      <c r="B82637">
        <v>1</v>
      </c>
    </row>
    <row r="82638" spans="1:2" x14ac:dyDescent="0.15">
      <c r="A82638" t="s">
        <v>15941</v>
      </c>
      <c r="B82638">
        <v>1</v>
      </c>
    </row>
    <row r="82639" spans="1:2" x14ac:dyDescent="0.15">
      <c r="A82639" t="s">
        <v>15942</v>
      </c>
      <c r="B82639">
        <v>1</v>
      </c>
    </row>
    <row r="82640" spans="1:2" x14ac:dyDescent="0.15">
      <c r="A82640" t="s">
        <v>15943</v>
      </c>
      <c r="B82640">
        <v>1</v>
      </c>
    </row>
    <row r="82641" spans="1:2" x14ac:dyDescent="0.15">
      <c r="A82641" t="s">
        <v>15944</v>
      </c>
      <c r="B82641">
        <v>1</v>
      </c>
    </row>
    <row r="82642" spans="1:2" x14ac:dyDescent="0.15">
      <c r="A82642" t="s">
        <v>15945</v>
      </c>
      <c r="B82642">
        <v>1</v>
      </c>
    </row>
    <row r="82643" spans="1:2" x14ac:dyDescent="0.15">
      <c r="A82643" t="s">
        <v>15946</v>
      </c>
      <c r="B82643">
        <v>1</v>
      </c>
    </row>
    <row r="82644" spans="1:2" x14ac:dyDescent="0.15">
      <c r="A82644" t="s">
        <v>15947</v>
      </c>
      <c r="B82644">
        <v>1</v>
      </c>
    </row>
    <row r="82645" spans="1:2" x14ac:dyDescent="0.15">
      <c r="A82645" t="s">
        <v>15948</v>
      </c>
      <c r="B82645">
        <v>1</v>
      </c>
    </row>
    <row r="82646" spans="1:2" x14ac:dyDescent="0.15">
      <c r="A82646" t="s">
        <v>15949</v>
      </c>
      <c r="B82646">
        <v>1</v>
      </c>
    </row>
    <row r="82647" spans="1:2" x14ac:dyDescent="0.15">
      <c r="A82647" t="s">
        <v>15950</v>
      </c>
      <c r="B82647">
        <v>1</v>
      </c>
    </row>
    <row r="82648" spans="1:2" x14ac:dyDescent="0.15">
      <c r="A82648" t="s">
        <v>15952</v>
      </c>
      <c r="B82648">
        <v>1</v>
      </c>
    </row>
    <row r="82649" spans="1:2" x14ac:dyDescent="0.15">
      <c r="A82649" t="s">
        <v>15956</v>
      </c>
      <c r="B82649">
        <v>1</v>
      </c>
    </row>
    <row r="82650" spans="1:2" x14ac:dyDescent="0.15">
      <c r="A82650" t="s">
        <v>15958</v>
      </c>
      <c r="B82650">
        <v>1</v>
      </c>
    </row>
    <row r="82651" spans="1:2" x14ac:dyDescent="0.15">
      <c r="A82651" t="s">
        <v>15959</v>
      </c>
      <c r="B82651">
        <v>1</v>
      </c>
    </row>
    <row r="82652" spans="1:2" x14ac:dyDescent="0.15">
      <c r="A82652" t="s">
        <v>15960</v>
      </c>
      <c r="B82652">
        <v>1</v>
      </c>
    </row>
    <row r="82653" spans="1:2" x14ac:dyDescent="0.15">
      <c r="A82653" t="s">
        <v>15961</v>
      </c>
      <c r="B82653">
        <v>1</v>
      </c>
    </row>
    <row r="82654" spans="1:2" x14ac:dyDescent="0.15">
      <c r="A82654" t="s">
        <v>15962</v>
      </c>
      <c r="B82654">
        <v>1</v>
      </c>
    </row>
    <row r="82655" spans="1:2" x14ac:dyDescent="0.15">
      <c r="A82655" t="s">
        <v>15963</v>
      </c>
      <c r="B82655">
        <v>1</v>
      </c>
    </row>
    <row r="82656" spans="1:2" x14ac:dyDescent="0.15">
      <c r="A82656" t="s">
        <v>15964</v>
      </c>
      <c r="B82656">
        <v>1</v>
      </c>
    </row>
    <row r="82657" spans="1:2" x14ac:dyDescent="0.15">
      <c r="A82657" t="s">
        <v>15965</v>
      </c>
      <c r="B82657">
        <v>1</v>
      </c>
    </row>
    <row r="82658" spans="1:2" x14ac:dyDescent="0.15">
      <c r="A82658" t="s">
        <v>15966</v>
      </c>
      <c r="B82658">
        <v>1</v>
      </c>
    </row>
    <row r="82659" spans="1:2" x14ac:dyDescent="0.15">
      <c r="A82659" t="s">
        <v>15968</v>
      </c>
      <c r="B82659">
        <v>1</v>
      </c>
    </row>
    <row r="82660" spans="1:2" x14ac:dyDescent="0.15">
      <c r="A82660" t="s">
        <v>15969</v>
      </c>
      <c r="B82660">
        <v>1</v>
      </c>
    </row>
    <row r="82661" spans="1:2" x14ac:dyDescent="0.15">
      <c r="A82661" t="s">
        <v>15970</v>
      </c>
      <c r="B82661">
        <v>1</v>
      </c>
    </row>
    <row r="82662" spans="1:2" x14ac:dyDescent="0.15">
      <c r="A82662" t="s">
        <v>15971</v>
      </c>
      <c r="B82662">
        <v>1</v>
      </c>
    </row>
    <row r="82663" spans="1:2" x14ac:dyDescent="0.15">
      <c r="A82663" t="s">
        <v>15972</v>
      </c>
      <c r="B82663">
        <v>1</v>
      </c>
    </row>
    <row r="82664" spans="1:2" x14ac:dyDescent="0.15">
      <c r="A82664" t="s">
        <v>15974</v>
      </c>
      <c r="B82664">
        <v>1</v>
      </c>
    </row>
    <row r="82665" spans="1:2" x14ac:dyDescent="0.15">
      <c r="A82665" t="s">
        <v>15975</v>
      </c>
      <c r="B82665">
        <v>1</v>
      </c>
    </row>
    <row r="82666" spans="1:2" x14ac:dyDescent="0.15">
      <c r="A82666" t="s">
        <v>15976</v>
      </c>
      <c r="B82666">
        <v>1</v>
      </c>
    </row>
    <row r="82667" spans="1:2" x14ac:dyDescent="0.15">
      <c r="A82667" t="s">
        <v>15977</v>
      </c>
      <c r="B82667">
        <v>1</v>
      </c>
    </row>
    <row r="82668" spans="1:2" x14ac:dyDescent="0.15">
      <c r="A82668" t="s">
        <v>15978</v>
      </c>
      <c r="B82668">
        <v>1</v>
      </c>
    </row>
    <row r="82669" spans="1:2" x14ac:dyDescent="0.15">
      <c r="A82669" t="s">
        <v>15979</v>
      </c>
      <c r="B82669">
        <v>1</v>
      </c>
    </row>
    <row r="82670" spans="1:2" x14ac:dyDescent="0.15">
      <c r="A82670" t="s">
        <v>15980</v>
      </c>
      <c r="B82670">
        <v>1</v>
      </c>
    </row>
    <row r="82671" spans="1:2" x14ac:dyDescent="0.15">
      <c r="A82671" t="s">
        <v>15982</v>
      </c>
      <c r="B82671">
        <v>1</v>
      </c>
    </row>
    <row r="82672" spans="1:2" x14ac:dyDescent="0.15">
      <c r="A82672" t="s">
        <v>15983</v>
      </c>
      <c r="B82672">
        <v>1</v>
      </c>
    </row>
    <row r="82673" spans="1:2" x14ac:dyDescent="0.15">
      <c r="A82673" t="s">
        <v>15985</v>
      </c>
      <c r="B82673">
        <v>1</v>
      </c>
    </row>
    <row r="82674" spans="1:2" x14ac:dyDescent="0.15">
      <c r="A82674" t="s">
        <v>15987</v>
      </c>
      <c r="B82674">
        <v>1</v>
      </c>
    </row>
    <row r="82675" spans="1:2" x14ac:dyDescent="0.15">
      <c r="A82675" t="s">
        <v>15988</v>
      </c>
      <c r="B82675">
        <v>1</v>
      </c>
    </row>
    <row r="82676" spans="1:2" x14ac:dyDescent="0.15">
      <c r="A82676" t="s">
        <v>15989</v>
      </c>
      <c r="B82676">
        <v>1</v>
      </c>
    </row>
    <row r="82677" spans="1:2" x14ac:dyDescent="0.15">
      <c r="A82677" t="s">
        <v>15990</v>
      </c>
      <c r="B82677">
        <v>1</v>
      </c>
    </row>
    <row r="82678" spans="1:2" x14ac:dyDescent="0.15">
      <c r="A82678" t="s">
        <v>15991</v>
      </c>
      <c r="B82678">
        <v>1</v>
      </c>
    </row>
    <row r="82679" spans="1:2" x14ac:dyDescent="0.15">
      <c r="A82679" t="s">
        <v>15993</v>
      </c>
      <c r="B82679">
        <v>1</v>
      </c>
    </row>
    <row r="82680" spans="1:2" x14ac:dyDescent="0.15">
      <c r="A82680" t="s">
        <v>15994</v>
      </c>
      <c r="B82680">
        <v>1</v>
      </c>
    </row>
    <row r="82681" spans="1:2" x14ac:dyDescent="0.15">
      <c r="A82681" t="s">
        <v>15995</v>
      </c>
      <c r="B82681">
        <v>1</v>
      </c>
    </row>
    <row r="82682" spans="1:2" x14ac:dyDescent="0.15">
      <c r="A82682" t="s">
        <v>15996</v>
      </c>
      <c r="B82682">
        <v>1</v>
      </c>
    </row>
    <row r="82683" spans="1:2" x14ac:dyDescent="0.15">
      <c r="A82683" t="s">
        <v>15997</v>
      </c>
      <c r="B82683">
        <v>1</v>
      </c>
    </row>
    <row r="82684" spans="1:2" x14ac:dyDescent="0.15">
      <c r="A82684" t="s">
        <v>15998</v>
      </c>
      <c r="B82684">
        <v>1</v>
      </c>
    </row>
    <row r="82685" spans="1:2" x14ac:dyDescent="0.15">
      <c r="A82685" t="s">
        <v>15999</v>
      </c>
      <c r="B82685">
        <v>1</v>
      </c>
    </row>
    <row r="82686" spans="1:2" x14ac:dyDescent="0.15">
      <c r="A82686" t="s">
        <v>16000</v>
      </c>
      <c r="B82686">
        <v>1</v>
      </c>
    </row>
    <row r="82687" spans="1:2" x14ac:dyDescent="0.15">
      <c r="A82687" t="s">
        <v>16002</v>
      </c>
      <c r="B82687">
        <v>1</v>
      </c>
    </row>
    <row r="82688" spans="1:2" x14ac:dyDescent="0.15">
      <c r="A82688" t="s">
        <v>16004</v>
      </c>
      <c r="B82688">
        <v>1</v>
      </c>
    </row>
    <row r="82689" spans="1:2" x14ac:dyDescent="0.15">
      <c r="A82689" t="s">
        <v>16005</v>
      </c>
      <c r="B82689">
        <v>1</v>
      </c>
    </row>
    <row r="82690" spans="1:2" x14ac:dyDescent="0.15">
      <c r="A82690" t="s">
        <v>16006</v>
      </c>
      <c r="B82690">
        <v>1</v>
      </c>
    </row>
    <row r="82691" spans="1:2" x14ac:dyDescent="0.15">
      <c r="A82691" t="s">
        <v>16007</v>
      </c>
      <c r="B82691">
        <v>1</v>
      </c>
    </row>
    <row r="82692" spans="1:2" x14ac:dyDescent="0.15">
      <c r="A82692" t="s">
        <v>16009</v>
      </c>
      <c r="B82692">
        <v>1</v>
      </c>
    </row>
    <row r="82693" spans="1:2" x14ac:dyDescent="0.15">
      <c r="A82693" t="s">
        <v>16010</v>
      </c>
      <c r="B82693">
        <v>1</v>
      </c>
    </row>
    <row r="82694" spans="1:2" x14ac:dyDescent="0.15">
      <c r="A82694" t="s">
        <v>16011</v>
      </c>
      <c r="B82694">
        <v>1</v>
      </c>
    </row>
    <row r="82695" spans="1:2" x14ac:dyDescent="0.15">
      <c r="A82695" t="s">
        <v>16012</v>
      </c>
      <c r="B82695">
        <v>1</v>
      </c>
    </row>
    <row r="82696" spans="1:2" x14ac:dyDescent="0.15">
      <c r="A82696" t="s">
        <v>16014</v>
      </c>
      <c r="B82696">
        <v>1</v>
      </c>
    </row>
    <row r="82697" spans="1:2" x14ac:dyDescent="0.15">
      <c r="A82697" t="s">
        <v>16015</v>
      </c>
      <c r="B82697">
        <v>1</v>
      </c>
    </row>
    <row r="82698" spans="1:2" x14ac:dyDescent="0.15">
      <c r="A82698" t="s">
        <v>16016</v>
      </c>
      <c r="B82698">
        <v>1</v>
      </c>
    </row>
    <row r="82699" spans="1:2" x14ac:dyDescent="0.15">
      <c r="A82699" t="s">
        <v>16018</v>
      </c>
      <c r="B82699">
        <v>1</v>
      </c>
    </row>
    <row r="82700" spans="1:2" x14ac:dyDescent="0.15">
      <c r="A82700" t="s">
        <v>16019</v>
      </c>
      <c r="B82700">
        <v>1</v>
      </c>
    </row>
    <row r="82701" spans="1:2" x14ac:dyDescent="0.15">
      <c r="A82701" t="s">
        <v>16021</v>
      </c>
      <c r="B82701">
        <v>1</v>
      </c>
    </row>
    <row r="82702" spans="1:2" x14ac:dyDescent="0.15">
      <c r="A82702" t="s">
        <v>16022</v>
      </c>
      <c r="B82702">
        <v>1</v>
      </c>
    </row>
    <row r="82703" spans="1:2" x14ac:dyDescent="0.15">
      <c r="A82703" t="s">
        <v>16023</v>
      </c>
      <c r="B82703">
        <v>1</v>
      </c>
    </row>
    <row r="82704" spans="1:2" x14ac:dyDescent="0.15">
      <c r="A82704" t="s">
        <v>16024</v>
      </c>
      <c r="B82704">
        <v>1</v>
      </c>
    </row>
    <row r="82705" spans="1:2" x14ac:dyDescent="0.15">
      <c r="A82705" t="s">
        <v>16025</v>
      </c>
      <c r="B82705">
        <v>1</v>
      </c>
    </row>
    <row r="82706" spans="1:2" x14ac:dyDescent="0.15">
      <c r="A82706" t="s">
        <v>16026</v>
      </c>
      <c r="B82706">
        <v>1</v>
      </c>
    </row>
    <row r="82707" spans="1:2" x14ac:dyDescent="0.15">
      <c r="A82707" t="s">
        <v>16027</v>
      </c>
      <c r="B82707">
        <v>1</v>
      </c>
    </row>
    <row r="82708" spans="1:2" x14ac:dyDescent="0.15">
      <c r="A82708" t="s">
        <v>16029</v>
      </c>
      <c r="B82708">
        <v>1</v>
      </c>
    </row>
    <row r="82709" spans="1:2" x14ac:dyDescent="0.15">
      <c r="A82709" t="s">
        <v>16030</v>
      </c>
      <c r="B82709">
        <v>1</v>
      </c>
    </row>
    <row r="82710" spans="1:2" x14ac:dyDescent="0.15">
      <c r="A82710" t="s">
        <v>16032</v>
      </c>
      <c r="B82710">
        <v>1</v>
      </c>
    </row>
    <row r="82711" spans="1:2" x14ac:dyDescent="0.15">
      <c r="A82711" t="s">
        <v>16034</v>
      </c>
      <c r="B82711">
        <v>1</v>
      </c>
    </row>
    <row r="82712" spans="1:2" x14ac:dyDescent="0.15">
      <c r="A82712" t="s">
        <v>16036</v>
      </c>
      <c r="B82712">
        <v>1</v>
      </c>
    </row>
    <row r="82713" spans="1:2" x14ac:dyDescent="0.15">
      <c r="A82713" t="s">
        <v>16037</v>
      </c>
      <c r="B82713">
        <v>1</v>
      </c>
    </row>
    <row r="82714" spans="1:2" x14ac:dyDescent="0.15">
      <c r="A82714" t="s">
        <v>16038</v>
      </c>
      <c r="B82714">
        <v>1</v>
      </c>
    </row>
    <row r="82715" spans="1:2" x14ac:dyDescent="0.15">
      <c r="A82715" t="s">
        <v>16039</v>
      </c>
      <c r="B82715">
        <v>1</v>
      </c>
    </row>
    <row r="82716" spans="1:2" x14ac:dyDescent="0.15">
      <c r="A82716" t="s">
        <v>16040</v>
      </c>
      <c r="B82716">
        <v>1</v>
      </c>
    </row>
    <row r="82717" spans="1:2" x14ac:dyDescent="0.15">
      <c r="A82717" t="s">
        <v>16041</v>
      </c>
      <c r="B82717">
        <v>1</v>
      </c>
    </row>
    <row r="82718" spans="1:2" x14ac:dyDescent="0.15">
      <c r="A82718" t="s">
        <v>16042</v>
      </c>
      <c r="B82718">
        <v>1</v>
      </c>
    </row>
    <row r="82719" spans="1:2" x14ac:dyDescent="0.15">
      <c r="A82719" t="s">
        <v>16043</v>
      </c>
      <c r="B82719">
        <v>1</v>
      </c>
    </row>
    <row r="82720" spans="1:2" x14ac:dyDescent="0.15">
      <c r="A82720" t="s">
        <v>16044</v>
      </c>
      <c r="B82720">
        <v>1</v>
      </c>
    </row>
    <row r="82721" spans="1:2" x14ac:dyDescent="0.15">
      <c r="A82721" t="s">
        <v>16045</v>
      </c>
      <c r="B82721">
        <v>1</v>
      </c>
    </row>
    <row r="82722" spans="1:2" x14ac:dyDescent="0.15">
      <c r="A82722" t="s">
        <v>16046</v>
      </c>
      <c r="B82722">
        <v>1</v>
      </c>
    </row>
    <row r="82723" spans="1:2" x14ac:dyDescent="0.15">
      <c r="A82723" t="s">
        <v>16047</v>
      </c>
      <c r="B82723">
        <v>1</v>
      </c>
    </row>
    <row r="82724" spans="1:2" x14ac:dyDescent="0.15">
      <c r="A82724" t="s">
        <v>16048</v>
      </c>
      <c r="B82724">
        <v>1</v>
      </c>
    </row>
    <row r="82725" spans="1:2" x14ac:dyDescent="0.15">
      <c r="A82725" t="s">
        <v>16049</v>
      </c>
      <c r="B82725">
        <v>1</v>
      </c>
    </row>
    <row r="82726" spans="1:2" x14ac:dyDescent="0.15">
      <c r="A82726" t="s">
        <v>16050</v>
      </c>
      <c r="B82726">
        <v>1</v>
      </c>
    </row>
    <row r="82727" spans="1:2" x14ac:dyDescent="0.15">
      <c r="A82727" t="s">
        <v>16051</v>
      </c>
      <c r="B82727">
        <v>1</v>
      </c>
    </row>
    <row r="82728" spans="1:2" x14ac:dyDescent="0.15">
      <c r="A82728" t="s">
        <v>16054</v>
      </c>
      <c r="B82728">
        <v>1</v>
      </c>
    </row>
    <row r="82729" spans="1:2" x14ac:dyDescent="0.15">
      <c r="A82729" t="s">
        <v>16055</v>
      </c>
      <c r="B82729">
        <v>1</v>
      </c>
    </row>
    <row r="82730" spans="1:2" x14ac:dyDescent="0.15">
      <c r="A82730" t="s">
        <v>16056</v>
      </c>
      <c r="B82730">
        <v>1</v>
      </c>
    </row>
    <row r="82731" spans="1:2" x14ac:dyDescent="0.15">
      <c r="A82731" t="s">
        <v>16058</v>
      </c>
      <c r="B82731">
        <v>1</v>
      </c>
    </row>
    <row r="82732" spans="1:2" x14ac:dyDescent="0.15">
      <c r="A82732" t="s">
        <v>16059</v>
      </c>
      <c r="B82732">
        <v>1</v>
      </c>
    </row>
    <row r="82733" spans="1:2" x14ac:dyDescent="0.15">
      <c r="A82733" t="s">
        <v>16060</v>
      </c>
      <c r="B82733">
        <v>1</v>
      </c>
    </row>
    <row r="82734" spans="1:2" x14ac:dyDescent="0.15">
      <c r="A82734" t="s">
        <v>16062</v>
      </c>
      <c r="B82734">
        <v>1</v>
      </c>
    </row>
    <row r="82735" spans="1:2" x14ac:dyDescent="0.15">
      <c r="A82735" t="s">
        <v>16063</v>
      </c>
      <c r="B82735">
        <v>1</v>
      </c>
    </row>
    <row r="82736" spans="1:2" x14ac:dyDescent="0.15">
      <c r="A82736" t="s">
        <v>16065</v>
      </c>
      <c r="B82736">
        <v>1</v>
      </c>
    </row>
    <row r="82737" spans="1:2" x14ac:dyDescent="0.15">
      <c r="A82737" t="s">
        <v>16066</v>
      </c>
      <c r="B82737">
        <v>1</v>
      </c>
    </row>
    <row r="82738" spans="1:2" x14ac:dyDescent="0.15">
      <c r="A82738" t="s">
        <v>16067</v>
      </c>
      <c r="B82738">
        <v>1</v>
      </c>
    </row>
    <row r="82739" spans="1:2" x14ac:dyDescent="0.15">
      <c r="A82739" t="s">
        <v>16068</v>
      </c>
      <c r="B82739">
        <v>1</v>
      </c>
    </row>
    <row r="82740" spans="1:2" x14ac:dyDescent="0.15">
      <c r="A82740" t="s">
        <v>16070</v>
      </c>
      <c r="B82740">
        <v>1</v>
      </c>
    </row>
    <row r="82741" spans="1:2" x14ac:dyDescent="0.15">
      <c r="A82741" t="s">
        <v>16071</v>
      </c>
      <c r="B82741">
        <v>1</v>
      </c>
    </row>
    <row r="82742" spans="1:2" x14ac:dyDescent="0.15">
      <c r="A82742" t="s">
        <v>16072</v>
      </c>
      <c r="B82742">
        <v>1</v>
      </c>
    </row>
    <row r="82743" spans="1:2" x14ac:dyDescent="0.15">
      <c r="A82743" t="s">
        <v>16073</v>
      </c>
      <c r="B82743">
        <v>1</v>
      </c>
    </row>
    <row r="82744" spans="1:2" x14ac:dyDescent="0.15">
      <c r="A82744" t="s">
        <v>16074</v>
      </c>
      <c r="B82744">
        <v>1</v>
      </c>
    </row>
    <row r="82745" spans="1:2" x14ac:dyDescent="0.15">
      <c r="A82745" t="s">
        <v>16076</v>
      </c>
      <c r="B82745">
        <v>1</v>
      </c>
    </row>
    <row r="82746" spans="1:2" x14ac:dyDescent="0.15">
      <c r="A82746" t="s">
        <v>16077</v>
      </c>
      <c r="B82746">
        <v>1</v>
      </c>
    </row>
    <row r="82747" spans="1:2" x14ac:dyDescent="0.15">
      <c r="A82747" t="s">
        <v>16080</v>
      </c>
      <c r="B82747">
        <v>1</v>
      </c>
    </row>
    <row r="82748" spans="1:2" x14ac:dyDescent="0.15">
      <c r="A82748" t="s">
        <v>16081</v>
      </c>
      <c r="B82748">
        <v>1</v>
      </c>
    </row>
    <row r="82749" spans="1:2" x14ac:dyDescent="0.15">
      <c r="A82749" t="s">
        <v>16082</v>
      </c>
      <c r="B82749">
        <v>1</v>
      </c>
    </row>
    <row r="82750" spans="1:2" x14ac:dyDescent="0.15">
      <c r="A82750" t="s">
        <v>16083</v>
      </c>
      <c r="B82750">
        <v>1</v>
      </c>
    </row>
    <row r="82751" spans="1:2" x14ac:dyDescent="0.15">
      <c r="A82751" t="s">
        <v>16084</v>
      </c>
      <c r="B82751">
        <v>1</v>
      </c>
    </row>
    <row r="82752" spans="1:2" x14ac:dyDescent="0.15">
      <c r="A82752" t="s">
        <v>16085</v>
      </c>
      <c r="B82752">
        <v>1</v>
      </c>
    </row>
    <row r="82753" spans="1:2" x14ac:dyDescent="0.15">
      <c r="A82753" t="s">
        <v>16088</v>
      </c>
      <c r="B82753">
        <v>1</v>
      </c>
    </row>
    <row r="82754" spans="1:2" x14ac:dyDescent="0.15">
      <c r="A82754" t="s">
        <v>16090</v>
      </c>
      <c r="B82754">
        <v>1</v>
      </c>
    </row>
    <row r="82755" spans="1:2" x14ac:dyDescent="0.15">
      <c r="A82755" t="s">
        <v>16091</v>
      </c>
      <c r="B82755">
        <v>1</v>
      </c>
    </row>
    <row r="82756" spans="1:2" x14ac:dyDescent="0.15">
      <c r="A82756" t="s">
        <v>16092</v>
      </c>
      <c r="B82756">
        <v>1</v>
      </c>
    </row>
    <row r="82757" spans="1:2" x14ac:dyDescent="0.15">
      <c r="A82757" t="s">
        <v>16093</v>
      </c>
      <c r="B82757">
        <v>1</v>
      </c>
    </row>
    <row r="82758" spans="1:2" x14ac:dyDescent="0.15">
      <c r="A82758" t="s">
        <v>16094</v>
      </c>
      <c r="B82758">
        <v>1</v>
      </c>
    </row>
    <row r="82759" spans="1:2" x14ac:dyDescent="0.15">
      <c r="A82759" t="s">
        <v>16095</v>
      </c>
      <c r="B82759">
        <v>1</v>
      </c>
    </row>
    <row r="82760" spans="1:2" x14ac:dyDescent="0.15">
      <c r="A82760" t="s">
        <v>16096</v>
      </c>
      <c r="B82760">
        <v>1</v>
      </c>
    </row>
    <row r="82761" spans="1:2" x14ac:dyDescent="0.15">
      <c r="A82761" t="s">
        <v>16099</v>
      </c>
      <c r="B82761">
        <v>1</v>
      </c>
    </row>
    <row r="82762" spans="1:2" x14ac:dyDescent="0.15">
      <c r="A82762" t="s">
        <v>16101</v>
      </c>
      <c r="B82762">
        <v>1</v>
      </c>
    </row>
    <row r="82763" spans="1:2" x14ac:dyDescent="0.15">
      <c r="A82763" t="s">
        <v>16102</v>
      </c>
      <c r="B82763">
        <v>1</v>
      </c>
    </row>
    <row r="82764" spans="1:2" x14ac:dyDescent="0.15">
      <c r="A82764" t="s">
        <v>16103</v>
      </c>
      <c r="B82764">
        <v>1</v>
      </c>
    </row>
    <row r="82765" spans="1:2" x14ac:dyDescent="0.15">
      <c r="A82765" t="s">
        <v>16104</v>
      </c>
      <c r="B82765">
        <v>1</v>
      </c>
    </row>
    <row r="82766" spans="1:2" x14ac:dyDescent="0.15">
      <c r="A82766" t="s">
        <v>16105</v>
      </c>
      <c r="B82766">
        <v>1</v>
      </c>
    </row>
    <row r="82767" spans="1:2" x14ac:dyDescent="0.15">
      <c r="A82767" t="s">
        <v>16106</v>
      </c>
      <c r="B82767">
        <v>1</v>
      </c>
    </row>
    <row r="82768" spans="1:2" x14ac:dyDescent="0.15">
      <c r="A82768" t="s">
        <v>16107</v>
      </c>
      <c r="B82768">
        <v>1</v>
      </c>
    </row>
    <row r="82769" spans="1:2" x14ac:dyDescent="0.15">
      <c r="A82769" t="s">
        <v>16108</v>
      </c>
      <c r="B82769">
        <v>1</v>
      </c>
    </row>
    <row r="82770" spans="1:2" x14ac:dyDescent="0.15">
      <c r="A82770" t="s">
        <v>16109</v>
      </c>
      <c r="B82770">
        <v>1</v>
      </c>
    </row>
    <row r="82771" spans="1:2" x14ac:dyDescent="0.15">
      <c r="A82771" t="s">
        <v>16110</v>
      </c>
      <c r="B82771">
        <v>1</v>
      </c>
    </row>
    <row r="82772" spans="1:2" x14ac:dyDescent="0.15">
      <c r="A82772" t="s">
        <v>16111</v>
      </c>
      <c r="B82772">
        <v>1</v>
      </c>
    </row>
    <row r="82773" spans="1:2" x14ac:dyDescent="0.15">
      <c r="A82773" t="s">
        <v>16113</v>
      </c>
      <c r="B82773">
        <v>1</v>
      </c>
    </row>
    <row r="82774" spans="1:2" x14ac:dyDescent="0.15">
      <c r="A82774" t="s">
        <v>16114</v>
      </c>
      <c r="B82774">
        <v>1</v>
      </c>
    </row>
    <row r="82775" spans="1:2" x14ac:dyDescent="0.15">
      <c r="A82775" t="s">
        <v>16115</v>
      </c>
      <c r="B82775">
        <v>1</v>
      </c>
    </row>
    <row r="82776" spans="1:2" x14ac:dyDescent="0.15">
      <c r="A82776" t="s">
        <v>16116</v>
      </c>
      <c r="B82776">
        <v>1</v>
      </c>
    </row>
    <row r="82777" spans="1:2" x14ac:dyDescent="0.15">
      <c r="A82777" t="s">
        <v>16119</v>
      </c>
      <c r="B82777">
        <v>1</v>
      </c>
    </row>
    <row r="82778" spans="1:2" x14ac:dyDescent="0.15">
      <c r="A82778" t="s">
        <v>16120</v>
      </c>
      <c r="B82778">
        <v>1</v>
      </c>
    </row>
    <row r="82779" spans="1:2" x14ac:dyDescent="0.15">
      <c r="A82779" t="s">
        <v>16121</v>
      </c>
      <c r="B82779">
        <v>1</v>
      </c>
    </row>
    <row r="82780" spans="1:2" x14ac:dyDescent="0.15">
      <c r="A82780" t="s">
        <v>16123</v>
      </c>
      <c r="B82780">
        <v>1</v>
      </c>
    </row>
    <row r="82781" spans="1:2" x14ac:dyDescent="0.15">
      <c r="A82781" t="s">
        <v>16124</v>
      </c>
      <c r="B82781">
        <v>1</v>
      </c>
    </row>
    <row r="82782" spans="1:2" x14ac:dyDescent="0.15">
      <c r="A82782" t="s">
        <v>16125</v>
      </c>
      <c r="B82782">
        <v>1</v>
      </c>
    </row>
    <row r="82783" spans="1:2" x14ac:dyDescent="0.15">
      <c r="A82783" t="s">
        <v>16126</v>
      </c>
      <c r="B82783">
        <v>1</v>
      </c>
    </row>
    <row r="82784" spans="1:2" x14ac:dyDescent="0.15">
      <c r="A82784" t="s">
        <v>16128</v>
      </c>
      <c r="B82784">
        <v>1</v>
      </c>
    </row>
    <row r="82785" spans="1:2" x14ac:dyDescent="0.15">
      <c r="A82785" t="s">
        <v>16129</v>
      </c>
      <c r="B82785">
        <v>1</v>
      </c>
    </row>
    <row r="82786" spans="1:2" x14ac:dyDescent="0.15">
      <c r="A82786" t="s">
        <v>16131</v>
      </c>
      <c r="B82786">
        <v>1</v>
      </c>
    </row>
    <row r="82787" spans="1:2" x14ac:dyDescent="0.15">
      <c r="A82787" t="s">
        <v>16132</v>
      </c>
      <c r="B82787">
        <v>1</v>
      </c>
    </row>
    <row r="82788" spans="1:2" x14ac:dyDescent="0.15">
      <c r="A82788" t="s">
        <v>16133</v>
      </c>
      <c r="B82788">
        <v>1</v>
      </c>
    </row>
    <row r="82789" spans="1:2" x14ac:dyDescent="0.15">
      <c r="A82789" t="s">
        <v>16134</v>
      </c>
      <c r="B82789">
        <v>1</v>
      </c>
    </row>
    <row r="82790" spans="1:2" x14ac:dyDescent="0.15">
      <c r="A82790" t="s">
        <v>16135</v>
      </c>
      <c r="B82790">
        <v>1</v>
      </c>
    </row>
    <row r="82791" spans="1:2" x14ac:dyDescent="0.15">
      <c r="A82791" t="s">
        <v>16136</v>
      </c>
      <c r="B82791">
        <v>1</v>
      </c>
    </row>
    <row r="82792" spans="1:2" x14ac:dyDescent="0.15">
      <c r="A82792" t="s">
        <v>16137</v>
      </c>
      <c r="B82792">
        <v>1</v>
      </c>
    </row>
    <row r="82793" spans="1:2" x14ac:dyDescent="0.15">
      <c r="A82793" t="s">
        <v>16138</v>
      </c>
      <c r="B82793">
        <v>1</v>
      </c>
    </row>
    <row r="82794" spans="1:2" x14ac:dyDescent="0.15">
      <c r="A82794" t="s">
        <v>16140</v>
      </c>
      <c r="B82794">
        <v>1</v>
      </c>
    </row>
    <row r="82795" spans="1:2" x14ac:dyDescent="0.15">
      <c r="A82795" t="s">
        <v>16142</v>
      </c>
      <c r="B82795">
        <v>1</v>
      </c>
    </row>
    <row r="82796" spans="1:2" x14ac:dyDescent="0.15">
      <c r="A82796" t="s">
        <v>16143</v>
      </c>
      <c r="B82796">
        <v>1</v>
      </c>
    </row>
    <row r="82797" spans="1:2" x14ac:dyDescent="0.15">
      <c r="A82797" t="s">
        <v>16144</v>
      </c>
      <c r="B82797">
        <v>1</v>
      </c>
    </row>
    <row r="82798" spans="1:2" x14ac:dyDescent="0.15">
      <c r="A82798" t="s">
        <v>16145</v>
      </c>
      <c r="B82798">
        <v>1</v>
      </c>
    </row>
    <row r="82799" spans="1:2" x14ac:dyDescent="0.15">
      <c r="A82799" t="s">
        <v>16146</v>
      </c>
      <c r="B82799">
        <v>1</v>
      </c>
    </row>
    <row r="82800" spans="1:2" x14ac:dyDescent="0.15">
      <c r="A82800" t="s">
        <v>16147</v>
      </c>
      <c r="B82800">
        <v>1</v>
      </c>
    </row>
    <row r="82801" spans="1:2" x14ac:dyDescent="0.15">
      <c r="A82801" t="s">
        <v>16148</v>
      </c>
      <c r="B82801">
        <v>1</v>
      </c>
    </row>
    <row r="82802" spans="1:2" x14ac:dyDescent="0.15">
      <c r="A82802" t="s">
        <v>16149</v>
      </c>
      <c r="B82802">
        <v>1</v>
      </c>
    </row>
    <row r="82803" spans="1:2" x14ac:dyDescent="0.15">
      <c r="A82803" t="s">
        <v>16150</v>
      </c>
      <c r="B82803">
        <v>1</v>
      </c>
    </row>
    <row r="82804" spans="1:2" x14ac:dyDescent="0.15">
      <c r="A82804" t="s">
        <v>16152</v>
      </c>
      <c r="B82804">
        <v>1</v>
      </c>
    </row>
    <row r="82805" spans="1:2" x14ac:dyDescent="0.15">
      <c r="A82805" t="s">
        <v>16154</v>
      </c>
      <c r="B82805">
        <v>1</v>
      </c>
    </row>
    <row r="82806" spans="1:2" x14ac:dyDescent="0.15">
      <c r="A82806" t="s">
        <v>16155</v>
      </c>
      <c r="B82806">
        <v>1</v>
      </c>
    </row>
    <row r="82807" spans="1:2" x14ac:dyDescent="0.15">
      <c r="A82807" t="s">
        <v>16156</v>
      </c>
      <c r="B82807">
        <v>1</v>
      </c>
    </row>
    <row r="82808" spans="1:2" x14ac:dyDescent="0.15">
      <c r="A82808" t="s">
        <v>16158</v>
      </c>
      <c r="B82808">
        <v>1</v>
      </c>
    </row>
    <row r="82809" spans="1:2" x14ac:dyDescent="0.15">
      <c r="A82809" t="s">
        <v>16159</v>
      </c>
      <c r="B82809">
        <v>1</v>
      </c>
    </row>
    <row r="82810" spans="1:2" x14ac:dyDescent="0.15">
      <c r="A82810" t="s">
        <v>16160</v>
      </c>
      <c r="B82810">
        <v>1</v>
      </c>
    </row>
    <row r="82811" spans="1:2" x14ac:dyDescent="0.15">
      <c r="A82811" t="s">
        <v>16161</v>
      </c>
      <c r="B82811">
        <v>1</v>
      </c>
    </row>
    <row r="82812" spans="1:2" x14ac:dyDescent="0.15">
      <c r="A82812" t="s">
        <v>16162</v>
      </c>
      <c r="B82812">
        <v>1</v>
      </c>
    </row>
    <row r="82813" spans="1:2" x14ac:dyDescent="0.15">
      <c r="A82813" t="s">
        <v>16163</v>
      </c>
      <c r="B82813">
        <v>1</v>
      </c>
    </row>
    <row r="82814" spans="1:2" x14ac:dyDescent="0.15">
      <c r="A82814" t="s">
        <v>16164</v>
      </c>
      <c r="B82814">
        <v>1</v>
      </c>
    </row>
    <row r="82815" spans="1:2" x14ac:dyDescent="0.15">
      <c r="A82815" t="s">
        <v>16165</v>
      </c>
      <c r="B82815">
        <v>1</v>
      </c>
    </row>
    <row r="82816" spans="1:2" x14ac:dyDescent="0.15">
      <c r="A82816" t="s">
        <v>16167</v>
      </c>
      <c r="B82816">
        <v>1</v>
      </c>
    </row>
    <row r="82817" spans="1:2" x14ac:dyDescent="0.15">
      <c r="A82817" t="s">
        <v>16169</v>
      </c>
      <c r="B82817">
        <v>1</v>
      </c>
    </row>
    <row r="82818" spans="1:2" x14ac:dyDescent="0.15">
      <c r="A82818" t="s">
        <v>16170</v>
      </c>
      <c r="B82818">
        <v>1</v>
      </c>
    </row>
    <row r="82819" spans="1:2" x14ac:dyDescent="0.15">
      <c r="A82819" t="s">
        <v>16171</v>
      </c>
      <c r="B82819">
        <v>1</v>
      </c>
    </row>
    <row r="82820" spans="1:2" x14ac:dyDescent="0.15">
      <c r="A82820" t="s">
        <v>16173</v>
      </c>
      <c r="B82820">
        <v>1</v>
      </c>
    </row>
    <row r="82821" spans="1:2" x14ac:dyDescent="0.15">
      <c r="A82821" t="s">
        <v>16174</v>
      </c>
      <c r="B82821">
        <v>1</v>
      </c>
    </row>
    <row r="82822" spans="1:2" x14ac:dyDescent="0.15">
      <c r="A82822" t="s">
        <v>16178</v>
      </c>
      <c r="B82822">
        <v>1</v>
      </c>
    </row>
    <row r="82823" spans="1:2" x14ac:dyDescent="0.15">
      <c r="A82823" t="s">
        <v>16180</v>
      </c>
      <c r="B82823">
        <v>1</v>
      </c>
    </row>
    <row r="82824" spans="1:2" x14ac:dyDescent="0.15">
      <c r="A82824" t="s">
        <v>16183</v>
      </c>
      <c r="B82824">
        <v>1</v>
      </c>
    </row>
    <row r="82825" spans="1:2" x14ac:dyDescent="0.15">
      <c r="A82825" t="s">
        <v>16185</v>
      </c>
      <c r="B82825">
        <v>1</v>
      </c>
    </row>
    <row r="82826" spans="1:2" x14ac:dyDescent="0.15">
      <c r="A82826" t="s">
        <v>16186</v>
      </c>
      <c r="B82826">
        <v>1</v>
      </c>
    </row>
    <row r="82827" spans="1:2" x14ac:dyDescent="0.15">
      <c r="A82827" t="s">
        <v>16187</v>
      </c>
      <c r="B82827">
        <v>1</v>
      </c>
    </row>
    <row r="82828" spans="1:2" x14ac:dyDescent="0.15">
      <c r="A82828" t="s">
        <v>16188</v>
      </c>
      <c r="B82828">
        <v>1</v>
      </c>
    </row>
    <row r="82829" spans="1:2" x14ac:dyDescent="0.15">
      <c r="A82829" t="s">
        <v>16190</v>
      </c>
      <c r="B82829">
        <v>1</v>
      </c>
    </row>
    <row r="82830" spans="1:2" x14ac:dyDescent="0.15">
      <c r="A82830" t="s">
        <v>16191</v>
      </c>
      <c r="B82830">
        <v>1</v>
      </c>
    </row>
    <row r="82831" spans="1:2" x14ac:dyDescent="0.15">
      <c r="A82831" t="s">
        <v>16192</v>
      </c>
      <c r="B82831">
        <v>1</v>
      </c>
    </row>
    <row r="82832" spans="1:2" x14ac:dyDescent="0.15">
      <c r="A82832" t="s">
        <v>16193</v>
      </c>
      <c r="B82832">
        <v>1</v>
      </c>
    </row>
    <row r="82833" spans="1:2" x14ac:dyDescent="0.15">
      <c r="A82833" t="s">
        <v>16195</v>
      </c>
      <c r="B82833">
        <v>1</v>
      </c>
    </row>
    <row r="82834" spans="1:2" x14ac:dyDescent="0.15">
      <c r="A82834" t="s">
        <v>16196</v>
      </c>
      <c r="B82834">
        <v>1</v>
      </c>
    </row>
    <row r="82835" spans="1:2" x14ac:dyDescent="0.15">
      <c r="A82835" t="s">
        <v>16197</v>
      </c>
      <c r="B82835">
        <v>1</v>
      </c>
    </row>
    <row r="82836" spans="1:2" x14ac:dyDescent="0.15">
      <c r="A82836" t="s">
        <v>16198</v>
      </c>
      <c r="B82836">
        <v>1</v>
      </c>
    </row>
    <row r="82837" spans="1:2" x14ac:dyDescent="0.15">
      <c r="A82837" t="s">
        <v>16199</v>
      </c>
      <c r="B82837">
        <v>1</v>
      </c>
    </row>
    <row r="82838" spans="1:2" x14ac:dyDescent="0.15">
      <c r="A82838" t="s">
        <v>16201</v>
      </c>
      <c r="B82838">
        <v>1</v>
      </c>
    </row>
    <row r="82839" spans="1:2" x14ac:dyDescent="0.15">
      <c r="A82839" t="s">
        <v>16203</v>
      </c>
      <c r="B82839">
        <v>1</v>
      </c>
    </row>
    <row r="82840" spans="1:2" x14ac:dyDescent="0.15">
      <c r="A82840" t="s">
        <v>16205</v>
      </c>
      <c r="B82840">
        <v>1</v>
      </c>
    </row>
    <row r="82841" spans="1:2" x14ac:dyDescent="0.15">
      <c r="A82841" t="s">
        <v>16206</v>
      </c>
      <c r="B82841">
        <v>1</v>
      </c>
    </row>
    <row r="82842" spans="1:2" x14ac:dyDescent="0.15">
      <c r="A82842" t="s">
        <v>16208</v>
      </c>
      <c r="B82842">
        <v>1</v>
      </c>
    </row>
    <row r="82843" spans="1:2" x14ac:dyDescent="0.15">
      <c r="A82843" t="s">
        <v>16209</v>
      </c>
      <c r="B82843">
        <v>1</v>
      </c>
    </row>
    <row r="82844" spans="1:2" x14ac:dyDescent="0.15">
      <c r="A82844" t="s">
        <v>16211</v>
      </c>
      <c r="B82844">
        <v>1</v>
      </c>
    </row>
    <row r="82845" spans="1:2" x14ac:dyDescent="0.15">
      <c r="A82845" t="s">
        <v>16212</v>
      </c>
      <c r="B82845">
        <v>1</v>
      </c>
    </row>
    <row r="82846" spans="1:2" x14ac:dyDescent="0.15">
      <c r="A82846" t="s">
        <v>16213</v>
      </c>
      <c r="B82846">
        <v>1</v>
      </c>
    </row>
    <row r="82847" spans="1:2" x14ac:dyDescent="0.15">
      <c r="A82847" t="s">
        <v>16214</v>
      </c>
      <c r="B82847">
        <v>1</v>
      </c>
    </row>
    <row r="82848" spans="1:2" x14ac:dyDescent="0.15">
      <c r="A82848" t="s">
        <v>16216</v>
      </c>
      <c r="B82848">
        <v>1</v>
      </c>
    </row>
    <row r="82849" spans="1:2" x14ac:dyDescent="0.15">
      <c r="A82849" t="s">
        <v>16217</v>
      </c>
      <c r="B82849">
        <v>1</v>
      </c>
    </row>
    <row r="82850" spans="1:2" x14ac:dyDescent="0.15">
      <c r="A82850" t="s">
        <v>16218</v>
      </c>
      <c r="B82850">
        <v>1</v>
      </c>
    </row>
    <row r="82851" spans="1:2" x14ac:dyDescent="0.15">
      <c r="A82851" t="s">
        <v>16219</v>
      </c>
      <c r="B82851">
        <v>1</v>
      </c>
    </row>
    <row r="82852" spans="1:2" x14ac:dyDescent="0.15">
      <c r="A82852" t="s">
        <v>16220</v>
      </c>
      <c r="B82852">
        <v>1</v>
      </c>
    </row>
    <row r="82853" spans="1:2" x14ac:dyDescent="0.15">
      <c r="A82853" t="s">
        <v>16222</v>
      </c>
      <c r="B82853">
        <v>1</v>
      </c>
    </row>
    <row r="82854" spans="1:2" x14ac:dyDescent="0.15">
      <c r="A82854" t="s">
        <v>16224</v>
      </c>
      <c r="B82854">
        <v>1</v>
      </c>
    </row>
    <row r="82855" spans="1:2" x14ac:dyDescent="0.15">
      <c r="A82855" t="s">
        <v>16225</v>
      </c>
      <c r="B82855">
        <v>1</v>
      </c>
    </row>
    <row r="82856" spans="1:2" x14ac:dyDescent="0.15">
      <c r="A82856" t="s">
        <v>16226</v>
      </c>
      <c r="B82856">
        <v>1</v>
      </c>
    </row>
    <row r="82857" spans="1:2" x14ac:dyDescent="0.15">
      <c r="A82857" t="s">
        <v>16227</v>
      </c>
      <c r="B82857">
        <v>1</v>
      </c>
    </row>
    <row r="82858" spans="1:2" x14ac:dyDescent="0.15">
      <c r="A82858" t="s">
        <v>16228</v>
      </c>
      <c r="B82858">
        <v>1</v>
      </c>
    </row>
    <row r="82859" spans="1:2" x14ac:dyDescent="0.15">
      <c r="A82859" t="s">
        <v>16229</v>
      </c>
      <c r="B82859">
        <v>1</v>
      </c>
    </row>
    <row r="82860" spans="1:2" x14ac:dyDescent="0.15">
      <c r="A82860" t="s">
        <v>16230</v>
      </c>
      <c r="B82860">
        <v>1</v>
      </c>
    </row>
    <row r="82861" spans="1:2" x14ac:dyDescent="0.15">
      <c r="A82861" t="s">
        <v>16231</v>
      </c>
      <c r="B82861">
        <v>1</v>
      </c>
    </row>
    <row r="82862" spans="1:2" x14ac:dyDescent="0.15">
      <c r="A82862" t="s">
        <v>16232</v>
      </c>
      <c r="B82862">
        <v>1</v>
      </c>
    </row>
    <row r="82863" spans="1:2" x14ac:dyDescent="0.15">
      <c r="A82863" t="s">
        <v>16233</v>
      </c>
      <c r="B82863">
        <v>1</v>
      </c>
    </row>
    <row r="82864" spans="1:2" x14ac:dyDescent="0.15">
      <c r="A82864" t="s">
        <v>16234</v>
      </c>
      <c r="B82864">
        <v>1</v>
      </c>
    </row>
    <row r="82865" spans="1:2" x14ac:dyDescent="0.15">
      <c r="A82865" t="s">
        <v>16236</v>
      </c>
      <c r="B82865">
        <v>1</v>
      </c>
    </row>
    <row r="82866" spans="1:2" x14ac:dyDescent="0.15">
      <c r="A82866" t="s">
        <v>16237</v>
      </c>
      <c r="B82866">
        <v>1</v>
      </c>
    </row>
    <row r="82867" spans="1:2" x14ac:dyDescent="0.15">
      <c r="A82867" t="s">
        <v>16238</v>
      </c>
      <c r="B82867">
        <v>1</v>
      </c>
    </row>
    <row r="82868" spans="1:2" x14ac:dyDescent="0.15">
      <c r="A82868" t="s">
        <v>16240</v>
      </c>
      <c r="B82868">
        <v>1</v>
      </c>
    </row>
    <row r="82869" spans="1:2" x14ac:dyDescent="0.15">
      <c r="A82869" t="s">
        <v>16242</v>
      </c>
      <c r="B82869">
        <v>1</v>
      </c>
    </row>
    <row r="82870" spans="1:2" x14ac:dyDescent="0.15">
      <c r="A82870" t="s">
        <v>16243</v>
      </c>
      <c r="B82870">
        <v>1</v>
      </c>
    </row>
    <row r="82871" spans="1:2" x14ac:dyDescent="0.15">
      <c r="A82871" t="s">
        <v>16245</v>
      </c>
      <c r="B82871">
        <v>1</v>
      </c>
    </row>
    <row r="82872" spans="1:2" x14ac:dyDescent="0.15">
      <c r="A82872" t="s">
        <v>16246</v>
      </c>
      <c r="B82872">
        <v>1</v>
      </c>
    </row>
    <row r="82873" spans="1:2" x14ac:dyDescent="0.15">
      <c r="A82873" t="s">
        <v>16247</v>
      </c>
      <c r="B82873">
        <v>1</v>
      </c>
    </row>
    <row r="82874" spans="1:2" x14ac:dyDescent="0.15">
      <c r="A82874" t="s">
        <v>16248</v>
      </c>
      <c r="B82874">
        <v>1</v>
      </c>
    </row>
    <row r="82875" spans="1:2" x14ac:dyDescent="0.15">
      <c r="A82875" t="s">
        <v>16250</v>
      </c>
      <c r="B82875">
        <v>1</v>
      </c>
    </row>
    <row r="82876" spans="1:2" x14ac:dyDescent="0.15">
      <c r="A82876" t="s">
        <v>16251</v>
      </c>
      <c r="B82876">
        <v>1</v>
      </c>
    </row>
    <row r="82877" spans="1:2" x14ac:dyDescent="0.15">
      <c r="A82877" t="s">
        <v>16252</v>
      </c>
      <c r="B82877">
        <v>1</v>
      </c>
    </row>
    <row r="82878" spans="1:2" x14ac:dyDescent="0.15">
      <c r="A82878" t="s">
        <v>16253</v>
      </c>
      <c r="B82878">
        <v>1</v>
      </c>
    </row>
    <row r="82879" spans="1:2" x14ac:dyDescent="0.15">
      <c r="A82879" t="s">
        <v>16255</v>
      </c>
      <c r="B82879">
        <v>1</v>
      </c>
    </row>
    <row r="82880" spans="1:2" x14ac:dyDescent="0.15">
      <c r="A82880" t="s">
        <v>16256</v>
      </c>
      <c r="B82880">
        <v>1</v>
      </c>
    </row>
    <row r="82881" spans="1:2" x14ac:dyDescent="0.15">
      <c r="A82881" t="s">
        <v>16257</v>
      </c>
      <c r="B82881">
        <v>1</v>
      </c>
    </row>
    <row r="82882" spans="1:2" x14ac:dyDescent="0.15">
      <c r="A82882" t="s">
        <v>16258</v>
      </c>
      <c r="B82882">
        <v>1</v>
      </c>
    </row>
    <row r="82883" spans="1:2" x14ac:dyDescent="0.15">
      <c r="A82883" t="s">
        <v>16259</v>
      </c>
      <c r="B82883">
        <v>1</v>
      </c>
    </row>
    <row r="82884" spans="1:2" x14ac:dyDescent="0.15">
      <c r="A82884" t="s">
        <v>16260</v>
      </c>
      <c r="B82884">
        <v>1</v>
      </c>
    </row>
    <row r="82885" spans="1:2" x14ac:dyDescent="0.15">
      <c r="A82885" t="s">
        <v>16262</v>
      </c>
      <c r="B82885">
        <v>1</v>
      </c>
    </row>
    <row r="82886" spans="1:2" x14ac:dyDescent="0.15">
      <c r="A82886" t="s">
        <v>16263</v>
      </c>
      <c r="B82886">
        <v>1</v>
      </c>
    </row>
    <row r="82887" spans="1:2" x14ac:dyDescent="0.15">
      <c r="A82887" t="s">
        <v>16265</v>
      </c>
      <c r="B82887">
        <v>1</v>
      </c>
    </row>
    <row r="82888" spans="1:2" x14ac:dyDescent="0.15">
      <c r="A82888" t="s">
        <v>16266</v>
      </c>
      <c r="B82888">
        <v>1</v>
      </c>
    </row>
    <row r="82889" spans="1:2" x14ac:dyDescent="0.15">
      <c r="A82889" t="s">
        <v>16267</v>
      </c>
      <c r="B82889">
        <v>1</v>
      </c>
    </row>
    <row r="82890" spans="1:2" x14ac:dyDescent="0.15">
      <c r="A82890" t="s">
        <v>16270</v>
      </c>
      <c r="B82890">
        <v>1</v>
      </c>
    </row>
    <row r="82891" spans="1:2" x14ac:dyDescent="0.15">
      <c r="A82891" t="s">
        <v>16271</v>
      </c>
      <c r="B82891">
        <v>1</v>
      </c>
    </row>
    <row r="82892" spans="1:2" x14ac:dyDescent="0.15">
      <c r="A82892" t="s">
        <v>16273</v>
      </c>
      <c r="B82892">
        <v>1</v>
      </c>
    </row>
    <row r="82893" spans="1:2" x14ac:dyDescent="0.15">
      <c r="A82893" t="s">
        <v>16274</v>
      </c>
      <c r="B82893">
        <v>1</v>
      </c>
    </row>
    <row r="82894" spans="1:2" x14ac:dyDescent="0.15">
      <c r="A82894" t="s">
        <v>16275</v>
      </c>
      <c r="B82894">
        <v>1</v>
      </c>
    </row>
    <row r="82895" spans="1:2" x14ac:dyDescent="0.15">
      <c r="A82895" t="s">
        <v>16277</v>
      </c>
      <c r="B82895">
        <v>1</v>
      </c>
    </row>
    <row r="82896" spans="1:2" x14ac:dyDescent="0.15">
      <c r="A82896" t="s">
        <v>16280</v>
      </c>
      <c r="B82896">
        <v>1</v>
      </c>
    </row>
    <row r="82897" spans="1:2" x14ac:dyDescent="0.15">
      <c r="A82897" t="s">
        <v>16281</v>
      </c>
      <c r="B82897">
        <v>1</v>
      </c>
    </row>
    <row r="82898" spans="1:2" x14ac:dyDescent="0.15">
      <c r="A82898" t="s">
        <v>16282</v>
      </c>
      <c r="B82898">
        <v>1</v>
      </c>
    </row>
    <row r="82899" spans="1:2" x14ac:dyDescent="0.15">
      <c r="A82899" t="s">
        <v>16285</v>
      </c>
      <c r="B82899">
        <v>1</v>
      </c>
    </row>
    <row r="82900" spans="1:2" x14ac:dyDescent="0.15">
      <c r="A82900" t="s">
        <v>16286</v>
      </c>
      <c r="B82900">
        <v>1</v>
      </c>
    </row>
    <row r="82901" spans="1:2" x14ac:dyDescent="0.15">
      <c r="A82901" t="s">
        <v>16287</v>
      </c>
      <c r="B82901">
        <v>1</v>
      </c>
    </row>
    <row r="82902" spans="1:2" x14ac:dyDescent="0.15">
      <c r="A82902" t="s">
        <v>16288</v>
      </c>
      <c r="B82902">
        <v>1</v>
      </c>
    </row>
    <row r="82903" spans="1:2" x14ac:dyDescent="0.15">
      <c r="A82903" t="s">
        <v>16289</v>
      </c>
      <c r="B82903">
        <v>1</v>
      </c>
    </row>
    <row r="82904" spans="1:2" x14ac:dyDescent="0.15">
      <c r="A82904" t="s">
        <v>16290</v>
      </c>
      <c r="B82904">
        <v>1</v>
      </c>
    </row>
    <row r="82905" spans="1:2" x14ac:dyDescent="0.15">
      <c r="A82905" t="s">
        <v>16291</v>
      </c>
      <c r="B82905">
        <v>1</v>
      </c>
    </row>
    <row r="82906" spans="1:2" x14ac:dyDescent="0.15">
      <c r="A82906" t="s">
        <v>16292</v>
      </c>
      <c r="B82906">
        <v>1</v>
      </c>
    </row>
    <row r="82907" spans="1:2" x14ac:dyDescent="0.15">
      <c r="A82907" t="s">
        <v>16293</v>
      </c>
      <c r="B82907">
        <v>1</v>
      </c>
    </row>
    <row r="82908" spans="1:2" x14ac:dyDescent="0.15">
      <c r="A82908" t="s">
        <v>16294</v>
      </c>
      <c r="B82908">
        <v>1</v>
      </c>
    </row>
    <row r="82909" spans="1:2" x14ac:dyDescent="0.15">
      <c r="A82909" t="s">
        <v>16298</v>
      </c>
      <c r="B82909">
        <v>1</v>
      </c>
    </row>
    <row r="82910" spans="1:2" x14ac:dyDescent="0.15">
      <c r="A82910" t="s">
        <v>16299</v>
      </c>
      <c r="B82910">
        <v>1</v>
      </c>
    </row>
    <row r="82911" spans="1:2" x14ac:dyDescent="0.15">
      <c r="A82911" t="s">
        <v>16300</v>
      </c>
      <c r="B82911">
        <v>1</v>
      </c>
    </row>
    <row r="82912" spans="1:2" x14ac:dyDescent="0.15">
      <c r="A82912" t="s">
        <v>16301</v>
      </c>
      <c r="B82912">
        <v>1</v>
      </c>
    </row>
    <row r="82913" spans="1:2" x14ac:dyDescent="0.15">
      <c r="A82913" t="s">
        <v>16302</v>
      </c>
      <c r="B82913">
        <v>1</v>
      </c>
    </row>
    <row r="82914" spans="1:2" x14ac:dyDescent="0.15">
      <c r="A82914" t="s">
        <v>16303</v>
      </c>
      <c r="B82914">
        <v>1</v>
      </c>
    </row>
    <row r="82915" spans="1:2" x14ac:dyDescent="0.15">
      <c r="A82915" t="s">
        <v>16304</v>
      </c>
      <c r="B82915">
        <v>1</v>
      </c>
    </row>
    <row r="82916" spans="1:2" x14ac:dyDescent="0.15">
      <c r="A82916" t="s">
        <v>16305</v>
      </c>
      <c r="B82916">
        <v>1</v>
      </c>
    </row>
    <row r="82917" spans="1:2" x14ac:dyDescent="0.15">
      <c r="A82917" t="s">
        <v>16308</v>
      </c>
      <c r="B82917">
        <v>1</v>
      </c>
    </row>
    <row r="82918" spans="1:2" x14ac:dyDescent="0.15">
      <c r="A82918" t="s">
        <v>16309</v>
      </c>
      <c r="B82918">
        <v>1</v>
      </c>
    </row>
    <row r="82919" spans="1:2" x14ac:dyDescent="0.15">
      <c r="A82919" t="s">
        <v>16310</v>
      </c>
      <c r="B82919">
        <v>1</v>
      </c>
    </row>
    <row r="82920" spans="1:2" x14ac:dyDescent="0.15">
      <c r="A82920" t="s">
        <v>16311</v>
      </c>
      <c r="B82920">
        <v>1</v>
      </c>
    </row>
    <row r="82921" spans="1:2" x14ac:dyDescent="0.15">
      <c r="A82921" t="s">
        <v>16312</v>
      </c>
      <c r="B82921">
        <v>1</v>
      </c>
    </row>
    <row r="82922" spans="1:2" x14ac:dyDescent="0.15">
      <c r="A82922" t="s">
        <v>16313</v>
      </c>
      <c r="B82922">
        <v>1</v>
      </c>
    </row>
    <row r="82923" spans="1:2" x14ac:dyDescent="0.15">
      <c r="A82923" t="s">
        <v>16316</v>
      </c>
      <c r="B82923">
        <v>1</v>
      </c>
    </row>
    <row r="82924" spans="1:2" x14ac:dyDescent="0.15">
      <c r="A82924" t="s">
        <v>16319</v>
      </c>
      <c r="B82924">
        <v>1</v>
      </c>
    </row>
    <row r="82925" spans="1:2" x14ac:dyDescent="0.15">
      <c r="A82925" t="s">
        <v>16321</v>
      </c>
      <c r="B82925">
        <v>1</v>
      </c>
    </row>
    <row r="82926" spans="1:2" x14ac:dyDescent="0.15">
      <c r="A82926" t="s">
        <v>16322</v>
      </c>
      <c r="B82926">
        <v>1</v>
      </c>
    </row>
    <row r="82927" spans="1:2" x14ac:dyDescent="0.15">
      <c r="A82927" t="s">
        <v>16323</v>
      </c>
      <c r="B82927">
        <v>1</v>
      </c>
    </row>
    <row r="82928" spans="1:2" x14ac:dyDescent="0.15">
      <c r="A82928" t="s">
        <v>16324</v>
      </c>
      <c r="B82928">
        <v>1</v>
      </c>
    </row>
    <row r="82929" spans="1:2" x14ac:dyDescent="0.15">
      <c r="A82929" t="s">
        <v>16327</v>
      </c>
      <c r="B82929">
        <v>1</v>
      </c>
    </row>
    <row r="82930" spans="1:2" x14ac:dyDescent="0.15">
      <c r="A82930" t="s">
        <v>16328</v>
      </c>
      <c r="B82930">
        <v>1</v>
      </c>
    </row>
    <row r="82931" spans="1:2" x14ac:dyDescent="0.15">
      <c r="A82931" t="s">
        <v>16329</v>
      </c>
      <c r="B82931">
        <v>1</v>
      </c>
    </row>
    <row r="82932" spans="1:2" x14ac:dyDescent="0.15">
      <c r="A82932" t="s">
        <v>16330</v>
      </c>
      <c r="B82932">
        <v>1</v>
      </c>
    </row>
    <row r="82933" spans="1:2" x14ac:dyDescent="0.15">
      <c r="A82933" t="s">
        <v>16331</v>
      </c>
      <c r="B82933">
        <v>1</v>
      </c>
    </row>
    <row r="82934" spans="1:2" x14ac:dyDescent="0.15">
      <c r="A82934" t="s">
        <v>16332</v>
      </c>
      <c r="B82934">
        <v>1</v>
      </c>
    </row>
    <row r="82935" spans="1:2" x14ac:dyDescent="0.15">
      <c r="A82935" t="s">
        <v>16333</v>
      </c>
      <c r="B82935">
        <v>1</v>
      </c>
    </row>
    <row r="82936" spans="1:2" x14ac:dyDescent="0.15">
      <c r="A82936" t="s">
        <v>16334</v>
      </c>
      <c r="B82936">
        <v>1</v>
      </c>
    </row>
    <row r="82937" spans="1:2" x14ac:dyDescent="0.15">
      <c r="A82937" t="s">
        <v>16335</v>
      </c>
      <c r="B82937">
        <v>1</v>
      </c>
    </row>
    <row r="82938" spans="1:2" x14ac:dyDescent="0.15">
      <c r="A82938" t="s">
        <v>16336</v>
      </c>
      <c r="B82938">
        <v>1</v>
      </c>
    </row>
    <row r="82939" spans="1:2" x14ac:dyDescent="0.15">
      <c r="A82939" t="s">
        <v>16338</v>
      </c>
      <c r="B82939">
        <v>1</v>
      </c>
    </row>
    <row r="82940" spans="1:2" x14ac:dyDescent="0.15">
      <c r="A82940" t="s">
        <v>16339</v>
      </c>
      <c r="B82940">
        <v>1</v>
      </c>
    </row>
    <row r="82941" spans="1:2" x14ac:dyDescent="0.15">
      <c r="A82941" t="s">
        <v>16340</v>
      </c>
      <c r="B82941">
        <v>1</v>
      </c>
    </row>
    <row r="82942" spans="1:2" x14ac:dyDescent="0.15">
      <c r="A82942" t="s">
        <v>16342</v>
      </c>
      <c r="B82942">
        <v>1</v>
      </c>
    </row>
    <row r="82943" spans="1:2" x14ac:dyDescent="0.15">
      <c r="A82943" t="s">
        <v>16344</v>
      </c>
      <c r="B82943">
        <v>1</v>
      </c>
    </row>
    <row r="82944" spans="1:2" x14ac:dyDescent="0.15">
      <c r="A82944" t="s">
        <v>16345</v>
      </c>
      <c r="B82944">
        <v>1</v>
      </c>
    </row>
    <row r="82945" spans="1:2" x14ac:dyDescent="0.15">
      <c r="A82945" t="s">
        <v>16346</v>
      </c>
      <c r="B82945">
        <v>1</v>
      </c>
    </row>
    <row r="82946" spans="1:2" x14ac:dyDescent="0.15">
      <c r="A82946" t="s">
        <v>16347</v>
      </c>
      <c r="B82946">
        <v>1</v>
      </c>
    </row>
    <row r="82947" spans="1:2" x14ac:dyDescent="0.15">
      <c r="A82947" t="s">
        <v>16350</v>
      </c>
      <c r="B82947">
        <v>1</v>
      </c>
    </row>
    <row r="82948" spans="1:2" x14ac:dyDescent="0.15">
      <c r="A82948" t="s">
        <v>16351</v>
      </c>
      <c r="B82948">
        <v>1</v>
      </c>
    </row>
    <row r="82949" spans="1:2" x14ac:dyDescent="0.15">
      <c r="A82949" t="s">
        <v>16352</v>
      </c>
      <c r="B82949">
        <v>1</v>
      </c>
    </row>
    <row r="82950" spans="1:2" x14ac:dyDescent="0.15">
      <c r="A82950" t="s">
        <v>16353</v>
      </c>
      <c r="B82950">
        <v>1</v>
      </c>
    </row>
    <row r="82951" spans="1:2" x14ac:dyDescent="0.15">
      <c r="A82951" t="s">
        <v>16354</v>
      </c>
      <c r="B82951">
        <v>1</v>
      </c>
    </row>
    <row r="82952" spans="1:2" x14ac:dyDescent="0.15">
      <c r="A82952" t="s">
        <v>16355</v>
      </c>
      <c r="B82952">
        <v>1</v>
      </c>
    </row>
    <row r="82953" spans="1:2" x14ac:dyDescent="0.15">
      <c r="A82953" t="s">
        <v>16356</v>
      </c>
      <c r="B82953">
        <v>1</v>
      </c>
    </row>
    <row r="82954" spans="1:2" x14ac:dyDescent="0.15">
      <c r="A82954" t="s">
        <v>16357</v>
      </c>
      <c r="B82954">
        <v>1</v>
      </c>
    </row>
    <row r="82955" spans="1:2" x14ac:dyDescent="0.15">
      <c r="A82955" t="s">
        <v>16358</v>
      </c>
      <c r="B82955">
        <v>1</v>
      </c>
    </row>
    <row r="82956" spans="1:2" x14ac:dyDescent="0.15">
      <c r="A82956" t="s">
        <v>16359</v>
      </c>
      <c r="B82956">
        <v>1</v>
      </c>
    </row>
    <row r="82957" spans="1:2" x14ac:dyDescent="0.15">
      <c r="A82957" t="s">
        <v>16360</v>
      </c>
      <c r="B82957">
        <v>1</v>
      </c>
    </row>
    <row r="82958" spans="1:2" x14ac:dyDescent="0.15">
      <c r="A82958" t="s">
        <v>16361</v>
      </c>
      <c r="B82958">
        <v>1</v>
      </c>
    </row>
    <row r="82959" spans="1:2" x14ac:dyDescent="0.15">
      <c r="A82959" t="s">
        <v>16362</v>
      </c>
      <c r="B82959">
        <v>1</v>
      </c>
    </row>
    <row r="82960" spans="1:2" x14ac:dyDescent="0.15">
      <c r="A82960" t="s">
        <v>16364</v>
      </c>
      <c r="B82960">
        <v>1</v>
      </c>
    </row>
    <row r="82961" spans="1:2" x14ac:dyDescent="0.15">
      <c r="A82961" t="s">
        <v>16366</v>
      </c>
      <c r="B82961">
        <v>1</v>
      </c>
    </row>
    <row r="82962" spans="1:2" x14ac:dyDescent="0.15">
      <c r="A82962" t="s">
        <v>16367</v>
      </c>
      <c r="B82962">
        <v>1</v>
      </c>
    </row>
    <row r="82963" spans="1:2" x14ac:dyDescent="0.15">
      <c r="A82963" t="s">
        <v>16368</v>
      </c>
      <c r="B82963">
        <v>1</v>
      </c>
    </row>
    <row r="82964" spans="1:2" x14ac:dyDescent="0.15">
      <c r="A82964" t="s">
        <v>16369</v>
      </c>
      <c r="B82964">
        <v>1</v>
      </c>
    </row>
    <row r="82965" spans="1:2" x14ac:dyDescent="0.15">
      <c r="A82965" t="s">
        <v>16371</v>
      </c>
      <c r="B82965">
        <v>1</v>
      </c>
    </row>
    <row r="82966" spans="1:2" x14ac:dyDescent="0.15">
      <c r="A82966" t="s">
        <v>16373</v>
      </c>
      <c r="B82966">
        <v>1</v>
      </c>
    </row>
    <row r="82967" spans="1:2" x14ac:dyDescent="0.15">
      <c r="A82967" t="s">
        <v>16374</v>
      </c>
      <c r="B82967">
        <v>1</v>
      </c>
    </row>
    <row r="82968" spans="1:2" x14ac:dyDescent="0.15">
      <c r="A82968" t="s">
        <v>16375</v>
      </c>
      <c r="B82968">
        <v>1</v>
      </c>
    </row>
    <row r="82969" spans="1:2" x14ac:dyDescent="0.15">
      <c r="A82969" t="s">
        <v>16376</v>
      </c>
      <c r="B82969">
        <v>1</v>
      </c>
    </row>
    <row r="82970" spans="1:2" x14ac:dyDescent="0.15">
      <c r="A82970" t="s">
        <v>16377</v>
      </c>
      <c r="B82970">
        <v>1</v>
      </c>
    </row>
    <row r="82971" spans="1:2" x14ac:dyDescent="0.15">
      <c r="A82971" t="s">
        <v>16378</v>
      </c>
      <c r="B82971">
        <v>1</v>
      </c>
    </row>
    <row r="82972" spans="1:2" x14ac:dyDescent="0.15">
      <c r="A82972" t="s">
        <v>16379</v>
      </c>
      <c r="B82972">
        <v>1</v>
      </c>
    </row>
    <row r="82973" spans="1:2" x14ac:dyDescent="0.15">
      <c r="A82973" t="s">
        <v>16380</v>
      </c>
      <c r="B82973">
        <v>1</v>
      </c>
    </row>
    <row r="82974" spans="1:2" x14ac:dyDescent="0.15">
      <c r="A82974" t="s">
        <v>16381</v>
      </c>
      <c r="B82974">
        <v>1</v>
      </c>
    </row>
    <row r="82975" spans="1:2" x14ac:dyDescent="0.15">
      <c r="A82975" t="s">
        <v>16382</v>
      </c>
      <c r="B82975">
        <v>1</v>
      </c>
    </row>
    <row r="82976" spans="1:2" x14ac:dyDescent="0.15">
      <c r="A82976" t="s">
        <v>16383</v>
      </c>
      <c r="B82976">
        <v>1</v>
      </c>
    </row>
    <row r="82977" spans="1:2" x14ac:dyDescent="0.15">
      <c r="A82977" t="s">
        <v>16385</v>
      </c>
      <c r="B82977">
        <v>1</v>
      </c>
    </row>
    <row r="82978" spans="1:2" x14ac:dyDescent="0.15">
      <c r="A82978" t="s">
        <v>16386</v>
      </c>
      <c r="B82978">
        <v>1</v>
      </c>
    </row>
    <row r="82979" spans="1:2" x14ac:dyDescent="0.15">
      <c r="A82979" t="s">
        <v>16387</v>
      </c>
      <c r="B82979">
        <v>1</v>
      </c>
    </row>
    <row r="82980" spans="1:2" x14ac:dyDescent="0.15">
      <c r="A82980" t="s">
        <v>16388</v>
      </c>
      <c r="B82980">
        <v>1</v>
      </c>
    </row>
    <row r="82981" spans="1:2" x14ac:dyDescent="0.15">
      <c r="A82981" t="s">
        <v>16389</v>
      </c>
      <c r="B82981">
        <v>1</v>
      </c>
    </row>
    <row r="82982" spans="1:2" x14ac:dyDescent="0.15">
      <c r="A82982" t="s">
        <v>16390</v>
      </c>
      <c r="B82982">
        <v>1</v>
      </c>
    </row>
    <row r="82983" spans="1:2" x14ac:dyDescent="0.15">
      <c r="A82983" t="s">
        <v>16392</v>
      </c>
      <c r="B82983">
        <v>1</v>
      </c>
    </row>
    <row r="82984" spans="1:2" x14ac:dyDescent="0.15">
      <c r="A82984" t="s">
        <v>16393</v>
      </c>
      <c r="B82984">
        <v>1</v>
      </c>
    </row>
    <row r="82985" spans="1:2" x14ac:dyDescent="0.15">
      <c r="A82985" t="s">
        <v>16394</v>
      </c>
      <c r="B82985">
        <v>1</v>
      </c>
    </row>
    <row r="82986" spans="1:2" x14ac:dyDescent="0.15">
      <c r="A82986" t="s">
        <v>16395</v>
      </c>
      <c r="B82986">
        <v>1</v>
      </c>
    </row>
    <row r="82987" spans="1:2" x14ac:dyDescent="0.15">
      <c r="A82987" t="s">
        <v>16400</v>
      </c>
      <c r="B82987">
        <v>1</v>
      </c>
    </row>
    <row r="82988" spans="1:2" x14ac:dyDescent="0.15">
      <c r="A82988" t="s">
        <v>16403</v>
      </c>
      <c r="B82988">
        <v>1</v>
      </c>
    </row>
    <row r="82989" spans="1:2" x14ac:dyDescent="0.15">
      <c r="A82989" t="s">
        <v>16404</v>
      </c>
      <c r="B82989">
        <v>1</v>
      </c>
    </row>
    <row r="82990" spans="1:2" x14ac:dyDescent="0.15">
      <c r="A82990" t="s">
        <v>16405</v>
      </c>
      <c r="B82990">
        <v>1</v>
      </c>
    </row>
    <row r="82991" spans="1:2" x14ac:dyDescent="0.15">
      <c r="A82991" t="s">
        <v>16406</v>
      </c>
      <c r="B82991">
        <v>1</v>
      </c>
    </row>
    <row r="82992" spans="1:2" x14ac:dyDescent="0.15">
      <c r="A82992" t="s">
        <v>16407</v>
      </c>
      <c r="B82992">
        <v>1</v>
      </c>
    </row>
    <row r="82993" spans="1:2" x14ac:dyDescent="0.15">
      <c r="A82993" t="s">
        <v>16408</v>
      </c>
      <c r="B82993">
        <v>1</v>
      </c>
    </row>
    <row r="82994" spans="1:2" x14ac:dyDescent="0.15">
      <c r="A82994" t="s">
        <v>16409</v>
      </c>
      <c r="B82994">
        <v>1</v>
      </c>
    </row>
    <row r="82995" spans="1:2" x14ac:dyDescent="0.15">
      <c r="A82995" t="s">
        <v>16411</v>
      </c>
      <c r="B82995">
        <v>1</v>
      </c>
    </row>
    <row r="82996" spans="1:2" x14ac:dyDescent="0.15">
      <c r="A82996" t="s">
        <v>16412</v>
      </c>
      <c r="B82996">
        <v>1</v>
      </c>
    </row>
    <row r="82997" spans="1:2" x14ac:dyDescent="0.15">
      <c r="A82997" t="s">
        <v>16413</v>
      </c>
      <c r="B82997">
        <v>1</v>
      </c>
    </row>
    <row r="82998" spans="1:2" x14ac:dyDescent="0.15">
      <c r="A82998" t="s">
        <v>16414</v>
      </c>
      <c r="B82998">
        <v>1</v>
      </c>
    </row>
    <row r="82999" spans="1:2" x14ac:dyDescent="0.15">
      <c r="A82999" t="s">
        <v>16415</v>
      </c>
      <c r="B82999">
        <v>1</v>
      </c>
    </row>
    <row r="83000" spans="1:2" x14ac:dyDescent="0.15">
      <c r="A83000" t="s">
        <v>16416</v>
      </c>
      <c r="B83000">
        <v>1</v>
      </c>
    </row>
    <row r="83001" spans="1:2" x14ac:dyDescent="0.15">
      <c r="A83001" t="s">
        <v>16417</v>
      </c>
      <c r="B83001">
        <v>1</v>
      </c>
    </row>
    <row r="83002" spans="1:2" x14ac:dyDescent="0.15">
      <c r="A83002" t="s">
        <v>16420</v>
      </c>
      <c r="B83002">
        <v>1</v>
      </c>
    </row>
    <row r="83003" spans="1:2" x14ac:dyDescent="0.15">
      <c r="A83003" t="s">
        <v>16421</v>
      </c>
      <c r="B83003">
        <v>1</v>
      </c>
    </row>
    <row r="83004" spans="1:2" x14ac:dyDescent="0.15">
      <c r="A83004" t="s">
        <v>16422</v>
      </c>
      <c r="B83004">
        <v>1</v>
      </c>
    </row>
    <row r="83005" spans="1:2" x14ac:dyDescent="0.15">
      <c r="A83005" t="s">
        <v>16424</v>
      </c>
      <c r="B83005">
        <v>1</v>
      </c>
    </row>
    <row r="83006" spans="1:2" x14ac:dyDescent="0.15">
      <c r="A83006" t="s">
        <v>16425</v>
      </c>
      <c r="B83006">
        <v>1</v>
      </c>
    </row>
    <row r="83007" spans="1:2" x14ac:dyDescent="0.15">
      <c r="A83007" t="s">
        <v>16427</v>
      </c>
      <c r="B83007">
        <v>1</v>
      </c>
    </row>
    <row r="83008" spans="1:2" x14ac:dyDescent="0.15">
      <c r="A83008" t="s">
        <v>16428</v>
      </c>
      <c r="B83008">
        <v>1</v>
      </c>
    </row>
    <row r="83009" spans="1:2" x14ac:dyDescent="0.15">
      <c r="A83009" t="s">
        <v>16431</v>
      </c>
      <c r="B83009">
        <v>1</v>
      </c>
    </row>
    <row r="83010" spans="1:2" x14ac:dyDescent="0.15">
      <c r="A83010" t="s">
        <v>16432</v>
      </c>
      <c r="B83010">
        <v>1</v>
      </c>
    </row>
    <row r="83011" spans="1:2" x14ac:dyDescent="0.15">
      <c r="A83011" t="s">
        <v>16433</v>
      </c>
      <c r="B83011">
        <v>1</v>
      </c>
    </row>
    <row r="83012" spans="1:2" x14ac:dyDescent="0.15">
      <c r="A83012" t="s">
        <v>16434</v>
      </c>
      <c r="B83012">
        <v>1</v>
      </c>
    </row>
    <row r="83013" spans="1:2" x14ac:dyDescent="0.15">
      <c r="A83013" t="s">
        <v>16435</v>
      </c>
      <c r="B83013">
        <v>1</v>
      </c>
    </row>
    <row r="83014" spans="1:2" x14ac:dyDescent="0.15">
      <c r="A83014" t="s">
        <v>16436</v>
      </c>
      <c r="B83014">
        <v>1</v>
      </c>
    </row>
    <row r="83015" spans="1:2" x14ac:dyDescent="0.15">
      <c r="A83015" t="s">
        <v>16437</v>
      </c>
      <c r="B83015">
        <v>1</v>
      </c>
    </row>
    <row r="83016" spans="1:2" x14ac:dyDescent="0.15">
      <c r="A83016" t="s">
        <v>16438</v>
      </c>
      <c r="B83016">
        <v>1</v>
      </c>
    </row>
    <row r="83017" spans="1:2" x14ac:dyDescent="0.15">
      <c r="A83017" t="s">
        <v>16440</v>
      </c>
      <c r="B83017">
        <v>1</v>
      </c>
    </row>
    <row r="83018" spans="1:2" x14ac:dyDescent="0.15">
      <c r="A83018" t="s">
        <v>16441</v>
      </c>
      <c r="B83018">
        <v>1</v>
      </c>
    </row>
    <row r="83019" spans="1:2" x14ac:dyDescent="0.15">
      <c r="A83019" t="s">
        <v>16444</v>
      </c>
      <c r="B83019">
        <v>1</v>
      </c>
    </row>
    <row r="83020" spans="1:2" x14ac:dyDescent="0.15">
      <c r="A83020" t="s">
        <v>16445</v>
      </c>
      <c r="B83020">
        <v>1</v>
      </c>
    </row>
    <row r="83021" spans="1:2" x14ac:dyDescent="0.15">
      <c r="A83021" t="s">
        <v>16447</v>
      </c>
      <c r="B83021">
        <v>1</v>
      </c>
    </row>
    <row r="83022" spans="1:2" x14ac:dyDescent="0.15">
      <c r="A83022" t="s">
        <v>16448</v>
      </c>
      <c r="B83022">
        <v>1</v>
      </c>
    </row>
    <row r="83023" spans="1:2" x14ac:dyDescent="0.15">
      <c r="A83023" t="s">
        <v>16449</v>
      </c>
      <c r="B83023">
        <v>1</v>
      </c>
    </row>
    <row r="83024" spans="1:2" x14ac:dyDescent="0.15">
      <c r="A83024" t="s">
        <v>16450</v>
      </c>
      <c r="B83024">
        <v>1</v>
      </c>
    </row>
    <row r="83025" spans="1:2" x14ac:dyDescent="0.15">
      <c r="A83025" t="s">
        <v>16451</v>
      </c>
      <c r="B83025">
        <v>1</v>
      </c>
    </row>
    <row r="83026" spans="1:2" x14ac:dyDescent="0.15">
      <c r="A83026" t="s">
        <v>16452</v>
      </c>
      <c r="B83026">
        <v>1</v>
      </c>
    </row>
    <row r="83027" spans="1:2" x14ac:dyDescent="0.15">
      <c r="A83027" t="s">
        <v>16453</v>
      </c>
      <c r="B83027">
        <v>1</v>
      </c>
    </row>
    <row r="83028" spans="1:2" x14ac:dyDescent="0.15">
      <c r="A83028" t="s">
        <v>16454</v>
      </c>
      <c r="B83028">
        <v>1</v>
      </c>
    </row>
    <row r="83029" spans="1:2" x14ac:dyDescent="0.15">
      <c r="A83029" t="s">
        <v>16455</v>
      </c>
      <c r="B83029">
        <v>1</v>
      </c>
    </row>
    <row r="83030" spans="1:2" x14ac:dyDescent="0.15">
      <c r="A83030" t="s">
        <v>16456</v>
      </c>
      <c r="B83030">
        <v>1</v>
      </c>
    </row>
    <row r="83031" spans="1:2" x14ac:dyDescent="0.15">
      <c r="A83031" t="s">
        <v>16457</v>
      </c>
      <c r="B83031">
        <v>1</v>
      </c>
    </row>
    <row r="83032" spans="1:2" x14ac:dyDescent="0.15">
      <c r="A83032" t="s">
        <v>16459</v>
      </c>
      <c r="B83032">
        <v>1</v>
      </c>
    </row>
    <row r="83033" spans="1:2" x14ac:dyDescent="0.15">
      <c r="A83033" t="s">
        <v>16460</v>
      </c>
      <c r="B83033">
        <v>1</v>
      </c>
    </row>
    <row r="83034" spans="1:2" x14ac:dyDescent="0.15">
      <c r="A83034" t="s">
        <v>16461</v>
      </c>
      <c r="B83034">
        <v>1</v>
      </c>
    </row>
    <row r="83035" spans="1:2" x14ac:dyDescent="0.15">
      <c r="A83035" t="s">
        <v>16462</v>
      </c>
      <c r="B83035">
        <v>1</v>
      </c>
    </row>
    <row r="83036" spans="1:2" x14ac:dyDescent="0.15">
      <c r="A83036" t="s">
        <v>16464</v>
      </c>
      <c r="B83036">
        <v>1</v>
      </c>
    </row>
    <row r="83037" spans="1:2" x14ac:dyDescent="0.15">
      <c r="A83037" t="s">
        <v>16465</v>
      </c>
      <c r="B83037">
        <v>1</v>
      </c>
    </row>
    <row r="83038" spans="1:2" x14ac:dyDescent="0.15">
      <c r="A83038" t="s">
        <v>16466</v>
      </c>
      <c r="B83038">
        <v>1</v>
      </c>
    </row>
    <row r="83039" spans="1:2" x14ac:dyDescent="0.15">
      <c r="A83039" t="s">
        <v>16468</v>
      </c>
      <c r="B83039">
        <v>1</v>
      </c>
    </row>
    <row r="83040" spans="1:2" x14ac:dyDescent="0.15">
      <c r="A83040" t="s">
        <v>16469</v>
      </c>
      <c r="B83040">
        <v>1</v>
      </c>
    </row>
    <row r="83041" spans="1:2" x14ac:dyDescent="0.15">
      <c r="A83041" t="s">
        <v>16471</v>
      </c>
      <c r="B83041">
        <v>1</v>
      </c>
    </row>
    <row r="83042" spans="1:2" x14ac:dyDescent="0.15">
      <c r="A83042" t="s">
        <v>16473</v>
      </c>
      <c r="B83042">
        <v>1</v>
      </c>
    </row>
    <row r="83043" spans="1:2" x14ac:dyDescent="0.15">
      <c r="A83043" t="s">
        <v>16475</v>
      </c>
      <c r="B83043">
        <v>1</v>
      </c>
    </row>
    <row r="83044" spans="1:2" x14ac:dyDescent="0.15">
      <c r="A83044" t="s">
        <v>16477</v>
      </c>
      <c r="B83044">
        <v>1</v>
      </c>
    </row>
    <row r="83045" spans="1:2" x14ac:dyDescent="0.15">
      <c r="A83045" t="s">
        <v>16478</v>
      </c>
      <c r="B83045">
        <v>1</v>
      </c>
    </row>
    <row r="83046" spans="1:2" x14ac:dyDescent="0.15">
      <c r="A83046" t="s">
        <v>16479</v>
      </c>
      <c r="B83046">
        <v>1</v>
      </c>
    </row>
    <row r="83047" spans="1:2" x14ac:dyDescent="0.15">
      <c r="A83047" t="s">
        <v>16480</v>
      </c>
      <c r="B83047">
        <v>1</v>
      </c>
    </row>
    <row r="83048" spans="1:2" x14ac:dyDescent="0.15">
      <c r="A83048" t="s">
        <v>16482</v>
      </c>
      <c r="B83048">
        <v>1</v>
      </c>
    </row>
    <row r="83049" spans="1:2" x14ac:dyDescent="0.15">
      <c r="A83049" t="s">
        <v>16484</v>
      </c>
      <c r="B83049">
        <v>1</v>
      </c>
    </row>
    <row r="83050" spans="1:2" x14ac:dyDescent="0.15">
      <c r="A83050" t="s">
        <v>16486</v>
      </c>
      <c r="B83050">
        <v>1</v>
      </c>
    </row>
    <row r="83051" spans="1:2" x14ac:dyDescent="0.15">
      <c r="A83051" t="s">
        <v>16487</v>
      </c>
      <c r="B83051">
        <v>1</v>
      </c>
    </row>
    <row r="83052" spans="1:2" x14ac:dyDescent="0.15">
      <c r="A83052" t="s">
        <v>16489</v>
      </c>
      <c r="B83052">
        <v>1</v>
      </c>
    </row>
    <row r="83053" spans="1:2" x14ac:dyDescent="0.15">
      <c r="A83053" t="s">
        <v>16490</v>
      </c>
      <c r="B83053">
        <v>1</v>
      </c>
    </row>
    <row r="83054" spans="1:2" x14ac:dyDescent="0.15">
      <c r="A83054" t="s">
        <v>16491</v>
      </c>
      <c r="B83054">
        <v>1</v>
      </c>
    </row>
    <row r="83055" spans="1:2" x14ac:dyDescent="0.15">
      <c r="A83055" t="s">
        <v>16492</v>
      </c>
      <c r="B83055">
        <v>1</v>
      </c>
    </row>
    <row r="83056" spans="1:2" x14ac:dyDescent="0.15">
      <c r="A83056" t="s">
        <v>16494</v>
      </c>
      <c r="B83056">
        <v>1</v>
      </c>
    </row>
    <row r="83057" spans="1:2" x14ac:dyDescent="0.15">
      <c r="A83057" t="s">
        <v>16495</v>
      </c>
      <c r="B83057">
        <v>1</v>
      </c>
    </row>
    <row r="83058" spans="1:2" x14ac:dyDescent="0.15">
      <c r="A83058" t="s">
        <v>16496</v>
      </c>
      <c r="B83058">
        <v>1</v>
      </c>
    </row>
    <row r="83059" spans="1:2" x14ac:dyDescent="0.15">
      <c r="A83059" t="s">
        <v>16497</v>
      </c>
      <c r="B83059">
        <v>1</v>
      </c>
    </row>
    <row r="83060" spans="1:2" x14ac:dyDescent="0.15">
      <c r="A83060" t="s">
        <v>16500</v>
      </c>
      <c r="B83060">
        <v>1</v>
      </c>
    </row>
    <row r="83061" spans="1:2" x14ac:dyDescent="0.15">
      <c r="A83061" t="s">
        <v>16501</v>
      </c>
      <c r="B83061">
        <v>1</v>
      </c>
    </row>
    <row r="83062" spans="1:2" x14ac:dyDescent="0.15">
      <c r="A83062" t="s">
        <v>16502</v>
      </c>
      <c r="B83062">
        <v>1</v>
      </c>
    </row>
    <row r="83063" spans="1:2" x14ac:dyDescent="0.15">
      <c r="A83063" t="s">
        <v>16503</v>
      </c>
      <c r="B83063">
        <v>1</v>
      </c>
    </row>
    <row r="83064" spans="1:2" x14ac:dyDescent="0.15">
      <c r="A83064" t="s">
        <v>16504</v>
      </c>
      <c r="B83064">
        <v>1</v>
      </c>
    </row>
    <row r="83065" spans="1:2" x14ac:dyDescent="0.15">
      <c r="A83065" t="s">
        <v>16505</v>
      </c>
      <c r="B83065">
        <v>1</v>
      </c>
    </row>
    <row r="83066" spans="1:2" x14ac:dyDescent="0.15">
      <c r="A83066" t="s">
        <v>16506</v>
      </c>
      <c r="B83066">
        <v>1</v>
      </c>
    </row>
    <row r="83067" spans="1:2" x14ac:dyDescent="0.15">
      <c r="A83067" t="s">
        <v>16507</v>
      </c>
      <c r="B83067">
        <v>1</v>
      </c>
    </row>
    <row r="83068" spans="1:2" x14ac:dyDescent="0.15">
      <c r="A83068" t="s">
        <v>16508</v>
      </c>
      <c r="B83068">
        <v>1</v>
      </c>
    </row>
    <row r="83069" spans="1:2" x14ac:dyDescent="0.15">
      <c r="A83069" t="s">
        <v>16509</v>
      </c>
      <c r="B83069">
        <v>1</v>
      </c>
    </row>
    <row r="83070" spans="1:2" x14ac:dyDescent="0.15">
      <c r="A83070" t="s">
        <v>16510</v>
      </c>
      <c r="B83070">
        <v>1</v>
      </c>
    </row>
    <row r="83071" spans="1:2" x14ac:dyDescent="0.15">
      <c r="A83071" t="s">
        <v>16512</v>
      </c>
      <c r="B83071">
        <v>1</v>
      </c>
    </row>
    <row r="83072" spans="1:2" x14ac:dyDescent="0.15">
      <c r="A83072" t="s">
        <v>16513</v>
      </c>
      <c r="B83072">
        <v>1</v>
      </c>
    </row>
    <row r="83073" spans="1:2" x14ac:dyDescent="0.15">
      <c r="A83073" t="s">
        <v>16514</v>
      </c>
      <c r="B83073">
        <v>1</v>
      </c>
    </row>
    <row r="83074" spans="1:2" x14ac:dyDescent="0.15">
      <c r="A83074" t="s">
        <v>16515</v>
      </c>
      <c r="B83074">
        <v>1</v>
      </c>
    </row>
    <row r="83075" spans="1:2" x14ac:dyDescent="0.15">
      <c r="A83075" t="s">
        <v>16517</v>
      </c>
      <c r="B83075">
        <v>1</v>
      </c>
    </row>
    <row r="83076" spans="1:2" x14ac:dyDescent="0.15">
      <c r="A83076" t="s">
        <v>16518</v>
      </c>
      <c r="B83076">
        <v>1</v>
      </c>
    </row>
    <row r="83077" spans="1:2" x14ac:dyDescent="0.15">
      <c r="A83077" t="s">
        <v>16520</v>
      </c>
      <c r="B83077">
        <v>1</v>
      </c>
    </row>
    <row r="83078" spans="1:2" x14ac:dyDescent="0.15">
      <c r="A83078" t="s">
        <v>16521</v>
      </c>
      <c r="B83078">
        <v>1</v>
      </c>
    </row>
    <row r="83079" spans="1:2" x14ac:dyDescent="0.15">
      <c r="A83079" t="s">
        <v>16522</v>
      </c>
      <c r="B83079">
        <v>1</v>
      </c>
    </row>
    <row r="83080" spans="1:2" x14ac:dyDescent="0.15">
      <c r="A83080" t="s">
        <v>16523</v>
      </c>
      <c r="B83080">
        <v>1</v>
      </c>
    </row>
    <row r="83081" spans="1:2" x14ac:dyDescent="0.15">
      <c r="A83081" t="s">
        <v>16524</v>
      </c>
      <c r="B83081">
        <v>1</v>
      </c>
    </row>
    <row r="83082" spans="1:2" x14ac:dyDescent="0.15">
      <c r="A83082" t="s">
        <v>16525</v>
      </c>
      <c r="B83082">
        <v>1</v>
      </c>
    </row>
    <row r="83083" spans="1:2" x14ac:dyDescent="0.15">
      <c r="A83083" t="s">
        <v>16526</v>
      </c>
      <c r="B83083">
        <v>1</v>
      </c>
    </row>
    <row r="83084" spans="1:2" x14ac:dyDescent="0.15">
      <c r="A83084" t="s">
        <v>16527</v>
      </c>
      <c r="B83084">
        <v>1</v>
      </c>
    </row>
    <row r="83085" spans="1:2" x14ac:dyDescent="0.15">
      <c r="A83085" t="s">
        <v>16528</v>
      </c>
      <c r="B83085">
        <v>1</v>
      </c>
    </row>
    <row r="83086" spans="1:2" x14ac:dyDescent="0.15">
      <c r="A83086" t="s">
        <v>16529</v>
      </c>
      <c r="B83086">
        <v>1</v>
      </c>
    </row>
    <row r="83087" spans="1:2" x14ac:dyDescent="0.15">
      <c r="A83087" t="s">
        <v>16530</v>
      </c>
      <c r="B83087">
        <v>1</v>
      </c>
    </row>
    <row r="83088" spans="1:2" x14ac:dyDescent="0.15">
      <c r="A83088" t="s">
        <v>16531</v>
      </c>
      <c r="B83088">
        <v>1</v>
      </c>
    </row>
    <row r="83089" spans="1:2" x14ac:dyDescent="0.15">
      <c r="A83089" t="s">
        <v>16532</v>
      </c>
      <c r="B83089">
        <v>1</v>
      </c>
    </row>
    <row r="83090" spans="1:2" x14ac:dyDescent="0.15">
      <c r="A83090" t="s">
        <v>16533</v>
      </c>
      <c r="B83090">
        <v>1</v>
      </c>
    </row>
    <row r="83091" spans="1:2" x14ac:dyDescent="0.15">
      <c r="A83091" t="s">
        <v>16534</v>
      </c>
      <c r="B83091">
        <v>1</v>
      </c>
    </row>
    <row r="83092" spans="1:2" x14ac:dyDescent="0.15">
      <c r="A83092" t="s">
        <v>16535</v>
      </c>
      <c r="B83092">
        <v>1</v>
      </c>
    </row>
    <row r="83093" spans="1:2" x14ac:dyDescent="0.15">
      <c r="A83093" t="s">
        <v>16536</v>
      </c>
      <c r="B83093">
        <v>1</v>
      </c>
    </row>
    <row r="83094" spans="1:2" x14ac:dyDescent="0.15">
      <c r="A83094" t="s">
        <v>16537</v>
      </c>
      <c r="B83094">
        <v>1</v>
      </c>
    </row>
    <row r="83095" spans="1:2" x14ac:dyDescent="0.15">
      <c r="A83095" t="s">
        <v>16538</v>
      </c>
      <c r="B83095">
        <v>1</v>
      </c>
    </row>
    <row r="83096" spans="1:2" x14ac:dyDescent="0.15">
      <c r="A83096" t="s">
        <v>16539</v>
      </c>
      <c r="B83096">
        <v>1</v>
      </c>
    </row>
    <row r="83097" spans="1:2" x14ac:dyDescent="0.15">
      <c r="A83097" t="s">
        <v>16540</v>
      </c>
      <c r="B83097">
        <v>1</v>
      </c>
    </row>
    <row r="83098" spans="1:2" x14ac:dyDescent="0.15">
      <c r="A83098" t="s">
        <v>16541</v>
      </c>
      <c r="B83098">
        <v>1</v>
      </c>
    </row>
    <row r="83099" spans="1:2" x14ac:dyDescent="0.15">
      <c r="A83099" t="s">
        <v>16542</v>
      </c>
      <c r="B83099">
        <v>1</v>
      </c>
    </row>
    <row r="83100" spans="1:2" x14ac:dyDescent="0.15">
      <c r="A83100" t="s">
        <v>16544</v>
      </c>
      <c r="B83100">
        <v>1</v>
      </c>
    </row>
    <row r="83101" spans="1:2" x14ac:dyDescent="0.15">
      <c r="A83101" t="s">
        <v>16545</v>
      </c>
      <c r="B83101">
        <v>1</v>
      </c>
    </row>
    <row r="83102" spans="1:2" x14ac:dyDescent="0.15">
      <c r="A83102" t="s">
        <v>16546</v>
      </c>
      <c r="B83102">
        <v>1</v>
      </c>
    </row>
    <row r="83103" spans="1:2" x14ac:dyDescent="0.15">
      <c r="A83103" t="s">
        <v>16547</v>
      </c>
      <c r="B83103">
        <v>1</v>
      </c>
    </row>
    <row r="83104" spans="1:2" x14ac:dyDescent="0.15">
      <c r="A83104" t="s">
        <v>16549</v>
      </c>
      <c r="B83104">
        <v>1</v>
      </c>
    </row>
    <row r="83105" spans="1:2" x14ac:dyDescent="0.15">
      <c r="A83105" t="s">
        <v>16551</v>
      </c>
      <c r="B83105">
        <v>1</v>
      </c>
    </row>
    <row r="83106" spans="1:2" x14ac:dyDescent="0.15">
      <c r="A83106" t="s">
        <v>16553</v>
      </c>
      <c r="B83106">
        <v>1</v>
      </c>
    </row>
    <row r="83107" spans="1:2" x14ac:dyDescent="0.15">
      <c r="A83107" t="s">
        <v>16554</v>
      </c>
      <c r="B83107">
        <v>1</v>
      </c>
    </row>
    <row r="83108" spans="1:2" x14ac:dyDescent="0.15">
      <c r="A83108" t="s">
        <v>16555</v>
      </c>
      <c r="B83108">
        <v>1</v>
      </c>
    </row>
    <row r="83109" spans="1:2" x14ac:dyDescent="0.15">
      <c r="A83109" t="s">
        <v>16557</v>
      </c>
      <c r="B83109">
        <v>1</v>
      </c>
    </row>
    <row r="83110" spans="1:2" x14ac:dyDescent="0.15">
      <c r="A83110" t="s">
        <v>16558</v>
      </c>
      <c r="B83110">
        <v>1</v>
      </c>
    </row>
    <row r="83111" spans="1:2" x14ac:dyDescent="0.15">
      <c r="A83111" t="s">
        <v>16559</v>
      </c>
      <c r="B83111">
        <v>1</v>
      </c>
    </row>
    <row r="83112" spans="1:2" x14ac:dyDescent="0.15">
      <c r="A83112" t="s">
        <v>16560</v>
      </c>
      <c r="B83112">
        <v>1</v>
      </c>
    </row>
    <row r="83113" spans="1:2" x14ac:dyDescent="0.15">
      <c r="A83113" t="s">
        <v>16561</v>
      </c>
      <c r="B83113">
        <v>1</v>
      </c>
    </row>
    <row r="83114" spans="1:2" x14ac:dyDescent="0.15">
      <c r="A83114" t="s">
        <v>16562</v>
      </c>
      <c r="B83114">
        <v>1</v>
      </c>
    </row>
    <row r="83115" spans="1:2" x14ac:dyDescent="0.15">
      <c r="A83115" t="s">
        <v>16563</v>
      </c>
      <c r="B83115">
        <v>1</v>
      </c>
    </row>
    <row r="83116" spans="1:2" x14ac:dyDescent="0.15">
      <c r="A83116" t="s">
        <v>16564</v>
      </c>
      <c r="B83116">
        <v>1</v>
      </c>
    </row>
    <row r="83117" spans="1:2" x14ac:dyDescent="0.15">
      <c r="A83117" t="s">
        <v>16565</v>
      </c>
      <c r="B83117">
        <v>1</v>
      </c>
    </row>
    <row r="83118" spans="1:2" x14ac:dyDescent="0.15">
      <c r="A83118" t="s">
        <v>16566</v>
      </c>
      <c r="B83118">
        <v>1</v>
      </c>
    </row>
    <row r="83119" spans="1:2" x14ac:dyDescent="0.15">
      <c r="A83119" t="s">
        <v>16567</v>
      </c>
      <c r="B83119">
        <v>1</v>
      </c>
    </row>
    <row r="83120" spans="1:2" x14ac:dyDescent="0.15">
      <c r="A83120" t="s">
        <v>16568</v>
      </c>
      <c r="B83120">
        <v>1</v>
      </c>
    </row>
    <row r="83121" spans="1:2" x14ac:dyDescent="0.15">
      <c r="A83121" t="s">
        <v>16569</v>
      </c>
      <c r="B83121">
        <v>1</v>
      </c>
    </row>
    <row r="83122" spans="1:2" x14ac:dyDescent="0.15">
      <c r="A83122" t="s">
        <v>16571</v>
      </c>
      <c r="B83122">
        <v>1</v>
      </c>
    </row>
    <row r="83123" spans="1:2" x14ac:dyDescent="0.15">
      <c r="A83123" t="s">
        <v>16572</v>
      </c>
      <c r="B83123">
        <v>1</v>
      </c>
    </row>
    <row r="83124" spans="1:2" x14ac:dyDescent="0.15">
      <c r="A83124" t="s">
        <v>16574</v>
      </c>
      <c r="B83124">
        <v>1</v>
      </c>
    </row>
    <row r="83125" spans="1:2" x14ac:dyDescent="0.15">
      <c r="A83125" t="s">
        <v>16576</v>
      </c>
      <c r="B83125">
        <v>1</v>
      </c>
    </row>
    <row r="83126" spans="1:2" x14ac:dyDescent="0.15">
      <c r="A83126" t="s">
        <v>16577</v>
      </c>
      <c r="B83126">
        <v>1</v>
      </c>
    </row>
    <row r="83127" spans="1:2" x14ac:dyDescent="0.15">
      <c r="A83127" t="s">
        <v>16578</v>
      </c>
      <c r="B83127">
        <v>1</v>
      </c>
    </row>
    <row r="83128" spans="1:2" x14ac:dyDescent="0.15">
      <c r="A83128" t="s">
        <v>16579</v>
      </c>
      <c r="B83128">
        <v>1</v>
      </c>
    </row>
    <row r="83129" spans="1:2" x14ac:dyDescent="0.15">
      <c r="A83129" t="s">
        <v>16580</v>
      </c>
      <c r="B83129">
        <v>1</v>
      </c>
    </row>
    <row r="83130" spans="1:2" x14ac:dyDescent="0.15">
      <c r="A83130" t="s">
        <v>16581</v>
      </c>
      <c r="B83130">
        <v>1</v>
      </c>
    </row>
    <row r="83131" spans="1:2" x14ac:dyDescent="0.15">
      <c r="A83131" t="s">
        <v>16582</v>
      </c>
      <c r="B83131">
        <v>1</v>
      </c>
    </row>
    <row r="83132" spans="1:2" x14ac:dyDescent="0.15">
      <c r="A83132" t="s">
        <v>16583</v>
      </c>
      <c r="B83132">
        <v>1</v>
      </c>
    </row>
    <row r="83133" spans="1:2" x14ac:dyDescent="0.15">
      <c r="A83133" t="s">
        <v>16584</v>
      </c>
      <c r="B83133">
        <v>1</v>
      </c>
    </row>
    <row r="83134" spans="1:2" x14ac:dyDescent="0.15">
      <c r="A83134" t="s">
        <v>16588</v>
      </c>
      <c r="B83134">
        <v>1</v>
      </c>
    </row>
    <row r="83135" spans="1:2" x14ac:dyDescent="0.15">
      <c r="A83135" t="s">
        <v>16591</v>
      </c>
      <c r="B83135">
        <v>1</v>
      </c>
    </row>
    <row r="83136" spans="1:2" x14ac:dyDescent="0.15">
      <c r="A83136" t="s">
        <v>16593</v>
      </c>
      <c r="B83136">
        <v>1</v>
      </c>
    </row>
    <row r="83137" spans="1:2" x14ac:dyDescent="0.15">
      <c r="A83137" t="s">
        <v>16594</v>
      </c>
      <c r="B83137">
        <v>1</v>
      </c>
    </row>
    <row r="83138" spans="1:2" x14ac:dyDescent="0.15">
      <c r="A83138" t="s">
        <v>16596</v>
      </c>
      <c r="B83138">
        <v>1</v>
      </c>
    </row>
    <row r="83139" spans="1:2" x14ac:dyDescent="0.15">
      <c r="A83139" t="s">
        <v>16597</v>
      </c>
      <c r="B83139">
        <v>1</v>
      </c>
    </row>
    <row r="83140" spans="1:2" x14ac:dyDescent="0.15">
      <c r="A83140" t="s">
        <v>16598</v>
      </c>
      <c r="B83140">
        <v>1</v>
      </c>
    </row>
    <row r="83141" spans="1:2" x14ac:dyDescent="0.15">
      <c r="A83141" t="s">
        <v>16599</v>
      </c>
      <c r="B83141">
        <v>1</v>
      </c>
    </row>
    <row r="83142" spans="1:2" x14ac:dyDescent="0.15">
      <c r="A83142" t="s">
        <v>16601</v>
      </c>
      <c r="B83142">
        <v>1</v>
      </c>
    </row>
    <row r="83143" spans="1:2" x14ac:dyDescent="0.15">
      <c r="A83143" t="s">
        <v>16602</v>
      </c>
      <c r="B83143">
        <v>1</v>
      </c>
    </row>
    <row r="83144" spans="1:2" x14ac:dyDescent="0.15">
      <c r="A83144" t="s">
        <v>16605</v>
      </c>
      <c r="B83144">
        <v>1</v>
      </c>
    </row>
    <row r="83145" spans="1:2" x14ac:dyDescent="0.15">
      <c r="A83145" t="s">
        <v>16606</v>
      </c>
      <c r="B83145">
        <v>1</v>
      </c>
    </row>
    <row r="83146" spans="1:2" x14ac:dyDescent="0.15">
      <c r="A83146" t="s">
        <v>16607</v>
      </c>
      <c r="B83146">
        <v>1</v>
      </c>
    </row>
    <row r="83147" spans="1:2" x14ac:dyDescent="0.15">
      <c r="A83147" t="s">
        <v>16608</v>
      </c>
      <c r="B83147">
        <v>1</v>
      </c>
    </row>
    <row r="83148" spans="1:2" x14ac:dyDescent="0.15">
      <c r="A83148" t="s">
        <v>16610</v>
      </c>
      <c r="B83148">
        <v>1</v>
      </c>
    </row>
    <row r="83149" spans="1:2" x14ac:dyDescent="0.15">
      <c r="A83149" t="s">
        <v>16611</v>
      </c>
      <c r="B83149">
        <v>1</v>
      </c>
    </row>
    <row r="83150" spans="1:2" x14ac:dyDescent="0.15">
      <c r="A83150" t="s">
        <v>16612</v>
      </c>
      <c r="B83150">
        <v>1</v>
      </c>
    </row>
    <row r="83151" spans="1:2" x14ac:dyDescent="0.15">
      <c r="A83151" t="s">
        <v>16613</v>
      </c>
      <c r="B83151">
        <v>1</v>
      </c>
    </row>
    <row r="83152" spans="1:2" x14ac:dyDescent="0.15">
      <c r="A83152" t="s">
        <v>16614</v>
      </c>
      <c r="B83152">
        <v>1</v>
      </c>
    </row>
    <row r="83153" spans="1:2" x14ac:dyDescent="0.15">
      <c r="A83153" t="s">
        <v>16617</v>
      </c>
      <c r="B83153">
        <v>1</v>
      </c>
    </row>
    <row r="83154" spans="1:2" x14ac:dyDescent="0.15">
      <c r="A83154" t="s">
        <v>16621</v>
      </c>
      <c r="B83154">
        <v>1</v>
      </c>
    </row>
    <row r="83155" spans="1:2" x14ac:dyDescent="0.15">
      <c r="A83155" t="s">
        <v>16623</v>
      </c>
      <c r="B83155">
        <v>1</v>
      </c>
    </row>
    <row r="83156" spans="1:2" x14ac:dyDescent="0.15">
      <c r="A83156" t="s">
        <v>16624</v>
      </c>
      <c r="B83156">
        <v>1</v>
      </c>
    </row>
    <row r="83157" spans="1:2" x14ac:dyDescent="0.15">
      <c r="A83157" t="s">
        <v>16625</v>
      </c>
      <c r="B83157">
        <v>1</v>
      </c>
    </row>
    <row r="83158" spans="1:2" x14ac:dyDescent="0.15">
      <c r="A83158" t="s">
        <v>16626</v>
      </c>
      <c r="B83158">
        <v>1</v>
      </c>
    </row>
    <row r="83159" spans="1:2" x14ac:dyDescent="0.15">
      <c r="A83159" t="s">
        <v>16628</v>
      </c>
      <c r="B83159">
        <v>1</v>
      </c>
    </row>
    <row r="83160" spans="1:2" x14ac:dyDescent="0.15">
      <c r="A83160" t="s">
        <v>16629</v>
      </c>
      <c r="B83160">
        <v>1</v>
      </c>
    </row>
    <row r="83161" spans="1:2" x14ac:dyDescent="0.15">
      <c r="A83161" t="s">
        <v>16630</v>
      </c>
      <c r="B83161">
        <v>1</v>
      </c>
    </row>
    <row r="83162" spans="1:2" x14ac:dyDescent="0.15">
      <c r="A83162" t="s">
        <v>16631</v>
      </c>
      <c r="B83162">
        <v>1</v>
      </c>
    </row>
    <row r="83163" spans="1:2" x14ac:dyDescent="0.15">
      <c r="A83163" t="s">
        <v>16633</v>
      </c>
      <c r="B83163">
        <v>1</v>
      </c>
    </row>
    <row r="83164" spans="1:2" x14ac:dyDescent="0.15">
      <c r="A83164" t="s">
        <v>16635</v>
      </c>
      <c r="B83164">
        <v>1</v>
      </c>
    </row>
    <row r="83165" spans="1:2" x14ac:dyDescent="0.15">
      <c r="A83165" t="s">
        <v>16637</v>
      </c>
      <c r="B83165">
        <v>1</v>
      </c>
    </row>
    <row r="83166" spans="1:2" x14ac:dyDescent="0.15">
      <c r="A83166" t="s">
        <v>16638</v>
      </c>
      <c r="B83166">
        <v>1</v>
      </c>
    </row>
    <row r="83167" spans="1:2" x14ac:dyDescent="0.15">
      <c r="A83167" t="s">
        <v>16639</v>
      </c>
      <c r="B83167">
        <v>1</v>
      </c>
    </row>
    <row r="83168" spans="1:2" x14ac:dyDescent="0.15">
      <c r="A83168" t="s">
        <v>16640</v>
      </c>
      <c r="B83168">
        <v>1</v>
      </c>
    </row>
    <row r="83169" spans="1:2" x14ac:dyDescent="0.15">
      <c r="A83169" t="s">
        <v>16641</v>
      </c>
      <c r="B83169">
        <v>1</v>
      </c>
    </row>
    <row r="83170" spans="1:2" x14ac:dyDescent="0.15">
      <c r="A83170" t="s">
        <v>16642</v>
      </c>
      <c r="B83170">
        <v>1</v>
      </c>
    </row>
    <row r="83171" spans="1:2" x14ac:dyDescent="0.15">
      <c r="A83171" t="s">
        <v>16647</v>
      </c>
      <c r="B83171">
        <v>1</v>
      </c>
    </row>
    <row r="83172" spans="1:2" x14ac:dyDescent="0.15">
      <c r="A83172" t="s">
        <v>16649</v>
      </c>
      <c r="B83172">
        <v>1</v>
      </c>
    </row>
    <row r="83173" spans="1:2" x14ac:dyDescent="0.15">
      <c r="A83173" t="s">
        <v>16650</v>
      </c>
      <c r="B83173">
        <v>1</v>
      </c>
    </row>
    <row r="83174" spans="1:2" x14ac:dyDescent="0.15">
      <c r="A83174" t="s">
        <v>16651</v>
      </c>
      <c r="B83174">
        <v>1</v>
      </c>
    </row>
    <row r="83175" spans="1:2" x14ac:dyDescent="0.15">
      <c r="A83175" t="s">
        <v>16652</v>
      </c>
      <c r="B83175">
        <v>1</v>
      </c>
    </row>
    <row r="83176" spans="1:2" x14ac:dyDescent="0.15">
      <c r="A83176" t="s">
        <v>16654</v>
      </c>
      <c r="B83176">
        <v>1</v>
      </c>
    </row>
    <row r="83177" spans="1:2" x14ac:dyDescent="0.15">
      <c r="A83177" t="s">
        <v>16656</v>
      </c>
      <c r="B83177">
        <v>1</v>
      </c>
    </row>
    <row r="83178" spans="1:2" x14ac:dyDescent="0.15">
      <c r="A83178" t="s">
        <v>16657</v>
      </c>
      <c r="B83178">
        <v>1</v>
      </c>
    </row>
    <row r="83179" spans="1:2" x14ac:dyDescent="0.15">
      <c r="A83179" t="s">
        <v>16658</v>
      </c>
      <c r="B83179">
        <v>1</v>
      </c>
    </row>
    <row r="83180" spans="1:2" x14ac:dyDescent="0.15">
      <c r="A83180" t="s">
        <v>16660</v>
      </c>
      <c r="B83180">
        <v>1</v>
      </c>
    </row>
    <row r="83181" spans="1:2" x14ac:dyDescent="0.15">
      <c r="A83181" t="s">
        <v>16661</v>
      </c>
      <c r="B83181">
        <v>1</v>
      </c>
    </row>
    <row r="83182" spans="1:2" x14ac:dyDescent="0.15">
      <c r="A83182" t="s">
        <v>16663</v>
      </c>
      <c r="B83182">
        <v>1</v>
      </c>
    </row>
    <row r="83183" spans="1:2" x14ac:dyDescent="0.15">
      <c r="A83183" t="s">
        <v>16664</v>
      </c>
      <c r="B83183">
        <v>1</v>
      </c>
    </row>
    <row r="83184" spans="1:2" x14ac:dyDescent="0.15">
      <c r="A83184" t="s">
        <v>16665</v>
      </c>
      <c r="B83184">
        <v>1</v>
      </c>
    </row>
    <row r="83185" spans="1:2" x14ac:dyDescent="0.15">
      <c r="A83185" t="s">
        <v>16666</v>
      </c>
      <c r="B83185">
        <v>1</v>
      </c>
    </row>
    <row r="83186" spans="1:2" x14ac:dyDescent="0.15">
      <c r="A83186" t="s">
        <v>16670</v>
      </c>
      <c r="B83186">
        <v>1</v>
      </c>
    </row>
    <row r="83187" spans="1:2" x14ac:dyDescent="0.15">
      <c r="A83187" t="s">
        <v>16672</v>
      </c>
      <c r="B83187">
        <v>1</v>
      </c>
    </row>
    <row r="83188" spans="1:2" x14ac:dyDescent="0.15">
      <c r="A83188" t="s">
        <v>16673</v>
      </c>
      <c r="B83188">
        <v>1</v>
      </c>
    </row>
    <row r="83189" spans="1:2" x14ac:dyDescent="0.15">
      <c r="A83189" t="s">
        <v>16674</v>
      </c>
      <c r="B83189">
        <v>1</v>
      </c>
    </row>
    <row r="83190" spans="1:2" x14ac:dyDescent="0.15">
      <c r="A83190" t="s">
        <v>16675</v>
      </c>
      <c r="B83190">
        <v>1</v>
      </c>
    </row>
    <row r="83191" spans="1:2" x14ac:dyDescent="0.15">
      <c r="A83191" t="s">
        <v>16676</v>
      </c>
      <c r="B83191">
        <v>1</v>
      </c>
    </row>
    <row r="83192" spans="1:2" x14ac:dyDescent="0.15">
      <c r="A83192" t="s">
        <v>16677</v>
      </c>
      <c r="B83192">
        <v>1</v>
      </c>
    </row>
    <row r="83193" spans="1:2" x14ac:dyDescent="0.15">
      <c r="A83193" t="s">
        <v>16678</v>
      </c>
      <c r="B83193">
        <v>1</v>
      </c>
    </row>
    <row r="83194" spans="1:2" x14ac:dyDescent="0.15">
      <c r="A83194" t="s">
        <v>16679</v>
      </c>
      <c r="B83194">
        <v>1</v>
      </c>
    </row>
    <row r="83195" spans="1:2" x14ac:dyDescent="0.15">
      <c r="A83195" t="s">
        <v>16680</v>
      </c>
      <c r="B83195">
        <v>1</v>
      </c>
    </row>
    <row r="83196" spans="1:2" x14ac:dyDescent="0.15">
      <c r="A83196" t="s">
        <v>16682</v>
      </c>
      <c r="B83196">
        <v>1</v>
      </c>
    </row>
    <row r="83197" spans="1:2" x14ac:dyDescent="0.15">
      <c r="A83197" t="s">
        <v>16683</v>
      </c>
      <c r="B83197">
        <v>1</v>
      </c>
    </row>
    <row r="83198" spans="1:2" x14ac:dyDescent="0.15">
      <c r="A83198" t="s">
        <v>16685</v>
      </c>
      <c r="B83198">
        <v>1</v>
      </c>
    </row>
    <row r="83199" spans="1:2" x14ac:dyDescent="0.15">
      <c r="A83199" t="s">
        <v>16686</v>
      </c>
      <c r="B83199">
        <v>1</v>
      </c>
    </row>
    <row r="83200" spans="1:2" x14ac:dyDescent="0.15">
      <c r="A83200" t="s">
        <v>16692</v>
      </c>
      <c r="B83200">
        <v>1</v>
      </c>
    </row>
    <row r="83201" spans="1:2" x14ac:dyDescent="0.15">
      <c r="A83201" t="s">
        <v>16693</v>
      </c>
      <c r="B83201">
        <v>1</v>
      </c>
    </row>
    <row r="83202" spans="1:2" x14ac:dyDescent="0.15">
      <c r="A83202" t="s">
        <v>16694</v>
      </c>
      <c r="B83202">
        <v>1</v>
      </c>
    </row>
    <row r="83203" spans="1:2" x14ac:dyDescent="0.15">
      <c r="A83203" t="s">
        <v>16695</v>
      </c>
      <c r="B83203">
        <v>1</v>
      </c>
    </row>
    <row r="83204" spans="1:2" x14ac:dyDescent="0.15">
      <c r="A83204" t="s">
        <v>16696</v>
      </c>
      <c r="B83204">
        <v>1</v>
      </c>
    </row>
    <row r="83205" spans="1:2" x14ac:dyDescent="0.15">
      <c r="A83205" t="s">
        <v>16699</v>
      </c>
      <c r="B83205">
        <v>1</v>
      </c>
    </row>
    <row r="83206" spans="1:2" x14ac:dyDescent="0.15">
      <c r="A83206" t="s">
        <v>16700</v>
      </c>
      <c r="B83206">
        <v>1</v>
      </c>
    </row>
    <row r="83207" spans="1:2" x14ac:dyDescent="0.15">
      <c r="A83207" t="s">
        <v>16701</v>
      </c>
      <c r="B83207">
        <v>1</v>
      </c>
    </row>
    <row r="83208" spans="1:2" x14ac:dyDescent="0.15">
      <c r="A83208" t="s">
        <v>16702</v>
      </c>
      <c r="B83208">
        <v>1</v>
      </c>
    </row>
    <row r="83209" spans="1:2" x14ac:dyDescent="0.15">
      <c r="A83209" t="s">
        <v>16703</v>
      </c>
      <c r="B83209">
        <v>1</v>
      </c>
    </row>
    <row r="83210" spans="1:2" x14ac:dyDescent="0.15">
      <c r="A83210" t="s">
        <v>16704</v>
      </c>
      <c r="B83210">
        <v>1</v>
      </c>
    </row>
    <row r="83211" spans="1:2" x14ac:dyDescent="0.15">
      <c r="A83211" t="s">
        <v>16706</v>
      </c>
      <c r="B83211">
        <v>1</v>
      </c>
    </row>
    <row r="83212" spans="1:2" x14ac:dyDescent="0.15">
      <c r="A83212" t="s">
        <v>16709</v>
      </c>
      <c r="B83212">
        <v>1</v>
      </c>
    </row>
    <row r="83213" spans="1:2" x14ac:dyDescent="0.15">
      <c r="A83213" t="s">
        <v>16711</v>
      </c>
      <c r="B83213">
        <v>1</v>
      </c>
    </row>
    <row r="83214" spans="1:2" x14ac:dyDescent="0.15">
      <c r="A83214" t="s">
        <v>16712</v>
      </c>
      <c r="B83214">
        <v>1</v>
      </c>
    </row>
    <row r="83215" spans="1:2" x14ac:dyDescent="0.15">
      <c r="A83215" t="s">
        <v>16713</v>
      </c>
      <c r="B83215">
        <v>1</v>
      </c>
    </row>
    <row r="83216" spans="1:2" x14ac:dyDescent="0.15">
      <c r="A83216" t="s">
        <v>16715</v>
      </c>
      <c r="B83216">
        <v>1</v>
      </c>
    </row>
    <row r="83217" spans="1:2" x14ac:dyDescent="0.15">
      <c r="A83217" t="s">
        <v>16716</v>
      </c>
      <c r="B83217">
        <v>1</v>
      </c>
    </row>
    <row r="83218" spans="1:2" x14ac:dyDescent="0.15">
      <c r="A83218" t="s">
        <v>16717</v>
      </c>
      <c r="B83218">
        <v>1</v>
      </c>
    </row>
    <row r="83219" spans="1:2" x14ac:dyDescent="0.15">
      <c r="A83219" t="s">
        <v>16719</v>
      </c>
      <c r="B83219">
        <v>1</v>
      </c>
    </row>
    <row r="83220" spans="1:2" x14ac:dyDescent="0.15">
      <c r="A83220" t="s">
        <v>16720</v>
      </c>
      <c r="B83220">
        <v>1</v>
      </c>
    </row>
    <row r="83221" spans="1:2" x14ac:dyDescent="0.15">
      <c r="A83221" t="s">
        <v>16722</v>
      </c>
      <c r="B83221">
        <v>1</v>
      </c>
    </row>
    <row r="83222" spans="1:2" x14ac:dyDescent="0.15">
      <c r="A83222" t="s">
        <v>16723</v>
      </c>
      <c r="B83222">
        <v>1</v>
      </c>
    </row>
    <row r="83223" spans="1:2" x14ac:dyDescent="0.15">
      <c r="A83223" t="s">
        <v>16724</v>
      </c>
      <c r="B83223">
        <v>1</v>
      </c>
    </row>
    <row r="83224" spans="1:2" x14ac:dyDescent="0.15">
      <c r="A83224" t="s">
        <v>16725</v>
      </c>
      <c r="B83224">
        <v>1</v>
      </c>
    </row>
    <row r="83225" spans="1:2" x14ac:dyDescent="0.15">
      <c r="A83225" t="s">
        <v>16726</v>
      </c>
      <c r="B83225">
        <v>1</v>
      </c>
    </row>
    <row r="83226" spans="1:2" x14ac:dyDescent="0.15">
      <c r="A83226" t="s">
        <v>16728</v>
      </c>
      <c r="B83226">
        <v>1</v>
      </c>
    </row>
    <row r="83227" spans="1:2" x14ac:dyDescent="0.15">
      <c r="A83227" t="s">
        <v>16730</v>
      </c>
      <c r="B83227">
        <v>1</v>
      </c>
    </row>
    <row r="83228" spans="1:2" x14ac:dyDescent="0.15">
      <c r="A83228" t="s">
        <v>16731</v>
      </c>
      <c r="B83228">
        <v>1</v>
      </c>
    </row>
    <row r="83229" spans="1:2" x14ac:dyDescent="0.15">
      <c r="A83229" t="s">
        <v>16734</v>
      </c>
      <c r="B83229">
        <v>1</v>
      </c>
    </row>
    <row r="83230" spans="1:2" x14ac:dyDescent="0.15">
      <c r="A83230" t="s">
        <v>16735</v>
      </c>
      <c r="B83230">
        <v>1</v>
      </c>
    </row>
    <row r="83231" spans="1:2" x14ac:dyDescent="0.15">
      <c r="A83231" t="s">
        <v>16736</v>
      </c>
      <c r="B83231">
        <v>1</v>
      </c>
    </row>
    <row r="83232" spans="1:2" x14ac:dyDescent="0.15">
      <c r="A83232" t="s">
        <v>16737</v>
      </c>
      <c r="B83232">
        <v>1</v>
      </c>
    </row>
    <row r="83233" spans="1:2" x14ac:dyDescent="0.15">
      <c r="A83233" t="s">
        <v>16738</v>
      </c>
      <c r="B83233">
        <v>1</v>
      </c>
    </row>
    <row r="83234" spans="1:2" x14ac:dyDescent="0.15">
      <c r="A83234" t="s">
        <v>16739</v>
      </c>
      <c r="B83234">
        <v>1</v>
      </c>
    </row>
    <row r="83235" spans="1:2" x14ac:dyDescent="0.15">
      <c r="A83235" t="s">
        <v>16740</v>
      </c>
      <c r="B83235">
        <v>1</v>
      </c>
    </row>
    <row r="83236" spans="1:2" x14ac:dyDescent="0.15">
      <c r="A83236" t="s">
        <v>16741</v>
      </c>
      <c r="B83236">
        <v>1</v>
      </c>
    </row>
    <row r="83237" spans="1:2" x14ac:dyDescent="0.15">
      <c r="A83237" t="s">
        <v>16742</v>
      </c>
      <c r="B83237">
        <v>1</v>
      </c>
    </row>
    <row r="83238" spans="1:2" x14ac:dyDescent="0.15">
      <c r="A83238" t="s">
        <v>16743</v>
      </c>
      <c r="B83238">
        <v>1</v>
      </c>
    </row>
    <row r="83239" spans="1:2" x14ac:dyDescent="0.15">
      <c r="A83239" t="s">
        <v>16744</v>
      </c>
      <c r="B83239">
        <v>1</v>
      </c>
    </row>
    <row r="83240" spans="1:2" x14ac:dyDescent="0.15">
      <c r="A83240" t="s">
        <v>16745</v>
      </c>
      <c r="B83240">
        <v>1</v>
      </c>
    </row>
    <row r="83241" spans="1:2" x14ac:dyDescent="0.15">
      <c r="A83241" t="s">
        <v>16746</v>
      </c>
      <c r="B83241">
        <v>1</v>
      </c>
    </row>
    <row r="83242" spans="1:2" x14ac:dyDescent="0.15">
      <c r="A83242" t="s">
        <v>16747</v>
      </c>
      <c r="B83242">
        <v>1</v>
      </c>
    </row>
    <row r="83243" spans="1:2" x14ac:dyDescent="0.15">
      <c r="A83243" t="s">
        <v>16749</v>
      </c>
      <c r="B83243">
        <v>1</v>
      </c>
    </row>
    <row r="83244" spans="1:2" x14ac:dyDescent="0.15">
      <c r="A83244" t="s">
        <v>16751</v>
      </c>
      <c r="B83244">
        <v>1</v>
      </c>
    </row>
    <row r="83245" spans="1:2" x14ac:dyDescent="0.15">
      <c r="A83245" t="s">
        <v>16752</v>
      </c>
      <c r="B83245">
        <v>1</v>
      </c>
    </row>
    <row r="83246" spans="1:2" x14ac:dyDescent="0.15">
      <c r="A83246" t="s">
        <v>16753</v>
      </c>
      <c r="B83246">
        <v>1</v>
      </c>
    </row>
    <row r="83247" spans="1:2" x14ac:dyDescent="0.15">
      <c r="A83247" t="s">
        <v>16754</v>
      </c>
      <c r="B83247">
        <v>1</v>
      </c>
    </row>
    <row r="83248" spans="1:2" x14ac:dyDescent="0.15">
      <c r="A83248" t="s">
        <v>16757</v>
      </c>
      <c r="B83248">
        <v>1</v>
      </c>
    </row>
    <row r="83249" spans="1:2" x14ac:dyDescent="0.15">
      <c r="A83249" t="s">
        <v>16760</v>
      </c>
      <c r="B83249">
        <v>1</v>
      </c>
    </row>
    <row r="83250" spans="1:2" x14ac:dyDescent="0.15">
      <c r="A83250" t="s">
        <v>16761</v>
      </c>
      <c r="B83250">
        <v>1</v>
      </c>
    </row>
    <row r="83251" spans="1:2" x14ac:dyDescent="0.15">
      <c r="A83251" t="s">
        <v>16762</v>
      </c>
      <c r="B83251">
        <v>1</v>
      </c>
    </row>
    <row r="83252" spans="1:2" x14ac:dyDescent="0.15">
      <c r="A83252" t="s">
        <v>16763</v>
      </c>
      <c r="B83252">
        <v>1</v>
      </c>
    </row>
    <row r="83253" spans="1:2" x14ac:dyDescent="0.15">
      <c r="A83253" t="s">
        <v>16765</v>
      </c>
      <c r="B83253">
        <v>1</v>
      </c>
    </row>
    <row r="83254" spans="1:2" x14ac:dyDescent="0.15">
      <c r="A83254" t="s">
        <v>16766</v>
      </c>
      <c r="B83254">
        <v>1</v>
      </c>
    </row>
    <row r="83255" spans="1:2" x14ac:dyDescent="0.15">
      <c r="A83255" t="s">
        <v>16767</v>
      </c>
      <c r="B83255">
        <v>1</v>
      </c>
    </row>
    <row r="83256" spans="1:2" x14ac:dyDescent="0.15">
      <c r="A83256" t="s">
        <v>16768</v>
      </c>
      <c r="B83256">
        <v>1</v>
      </c>
    </row>
    <row r="83257" spans="1:2" x14ac:dyDescent="0.15">
      <c r="A83257" t="s">
        <v>16769</v>
      </c>
      <c r="B83257">
        <v>1</v>
      </c>
    </row>
    <row r="83258" spans="1:2" x14ac:dyDescent="0.15">
      <c r="A83258" t="s">
        <v>16770</v>
      </c>
      <c r="B83258">
        <v>1</v>
      </c>
    </row>
    <row r="83259" spans="1:2" x14ac:dyDescent="0.15">
      <c r="A83259" t="s">
        <v>16771</v>
      </c>
      <c r="B83259">
        <v>1</v>
      </c>
    </row>
    <row r="83260" spans="1:2" x14ac:dyDescent="0.15">
      <c r="A83260" t="s">
        <v>16773</v>
      </c>
      <c r="B83260">
        <v>1</v>
      </c>
    </row>
    <row r="83261" spans="1:2" x14ac:dyDescent="0.15">
      <c r="A83261" t="s">
        <v>16775</v>
      </c>
      <c r="B83261">
        <v>1</v>
      </c>
    </row>
    <row r="83262" spans="1:2" x14ac:dyDescent="0.15">
      <c r="A83262" t="s">
        <v>16776</v>
      </c>
      <c r="B83262">
        <v>1</v>
      </c>
    </row>
    <row r="83263" spans="1:2" x14ac:dyDescent="0.15">
      <c r="A83263" t="s">
        <v>16777</v>
      </c>
      <c r="B83263">
        <v>1</v>
      </c>
    </row>
    <row r="83264" spans="1:2" x14ac:dyDescent="0.15">
      <c r="A83264" t="s">
        <v>16779</v>
      </c>
      <c r="B83264">
        <v>1</v>
      </c>
    </row>
    <row r="83265" spans="1:2" x14ac:dyDescent="0.15">
      <c r="A83265" t="s">
        <v>16780</v>
      </c>
      <c r="B83265">
        <v>1</v>
      </c>
    </row>
    <row r="83266" spans="1:2" x14ac:dyDescent="0.15">
      <c r="A83266" t="s">
        <v>16781</v>
      </c>
      <c r="B83266">
        <v>1</v>
      </c>
    </row>
    <row r="83267" spans="1:2" x14ac:dyDescent="0.15">
      <c r="A83267" t="s">
        <v>16783</v>
      </c>
      <c r="B83267">
        <v>1</v>
      </c>
    </row>
    <row r="83268" spans="1:2" x14ac:dyDescent="0.15">
      <c r="A83268" t="s">
        <v>16784</v>
      </c>
      <c r="B83268">
        <v>1</v>
      </c>
    </row>
    <row r="83269" spans="1:2" x14ac:dyDescent="0.15">
      <c r="A83269" t="s">
        <v>16785</v>
      </c>
      <c r="B83269">
        <v>1</v>
      </c>
    </row>
    <row r="83270" spans="1:2" x14ac:dyDescent="0.15">
      <c r="A83270" t="s">
        <v>16786</v>
      </c>
      <c r="B83270">
        <v>1</v>
      </c>
    </row>
    <row r="83271" spans="1:2" x14ac:dyDescent="0.15">
      <c r="A83271" t="s">
        <v>16787</v>
      </c>
      <c r="B83271">
        <v>1</v>
      </c>
    </row>
    <row r="83272" spans="1:2" x14ac:dyDescent="0.15">
      <c r="A83272" t="s">
        <v>16789</v>
      </c>
      <c r="B83272">
        <v>1</v>
      </c>
    </row>
    <row r="83273" spans="1:2" x14ac:dyDescent="0.15">
      <c r="A83273" t="s">
        <v>16790</v>
      </c>
      <c r="B83273">
        <v>1</v>
      </c>
    </row>
    <row r="83274" spans="1:2" x14ac:dyDescent="0.15">
      <c r="A83274" t="s">
        <v>16791</v>
      </c>
      <c r="B83274">
        <v>1</v>
      </c>
    </row>
    <row r="83275" spans="1:2" x14ac:dyDescent="0.15">
      <c r="A83275" t="s">
        <v>16793</v>
      </c>
      <c r="B83275">
        <v>1</v>
      </c>
    </row>
    <row r="83276" spans="1:2" x14ac:dyDescent="0.15">
      <c r="A83276" t="s">
        <v>16795</v>
      </c>
      <c r="B83276">
        <v>1</v>
      </c>
    </row>
    <row r="83277" spans="1:2" x14ac:dyDescent="0.15">
      <c r="A83277" t="s">
        <v>16796</v>
      </c>
      <c r="B83277">
        <v>1</v>
      </c>
    </row>
    <row r="83278" spans="1:2" x14ac:dyDescent="0.15">
      <c r="A83278" t="s">
        <v>16798</v>
      </c>
      <c r="B83278">
        <v>1</v>
      </c>
    </row>
    <row r="83279" spans="1:2" x14ac:dyDescent="0.15">
      <c r="A83279" t="s">
        <v>16799</v>
      </c>
      <c r="B83279">
        <v>1</v>
      </c>
    </row>
    <row r="83280" spans="1:2" x14ac:dyDescent="0.15">
      <c r="A83280" t="s">
        <v>16800</v>
      </c>
      <c r="B83280">
        <v>1</v>
      </c>
    </row>
    <row r="83281" spans="1:2" x14ac:dyDescent="0.15">
      <c r="A83281" t="s">
        <v>16801</v>
      </c>
      <c r="B83281">
        <v>1</v>
      </c>
    </row>
    <row r="83282" spans="1:2" x14ac:dyDescent="0.15">
      <c r="A83282" t="s">
        <v>16802</v>
      </c>
      <c r="B83282">
        <v>1</v>
      </c>
    </row>
    <row r="83283" spans="1:2" x14ac:dyDescent="0.15">
      <c r="A83283" t="s">
        <v>16804</v>
      </c>
      <c r="B83283">
        <v>1</v>
      </c>
    </row>
    <row r="83284" spans="1:2" x14ac:dyDescent="0.15">
      <c r="A83284" t="s">
        <v>16805</v>
      </c>
      <c r="B83284">
        <v>1</v>
      </c>
    </row>
    <row r="83285" spans="1:2" x14ac:dyDescent="0.15">
      <c r="A83285" t="s">
        <v>16806</v>
      </c>
      <c r="B83285">
        <v>1</v>
      </c>
    </row>
    <row r="83286" spans="1:2" x14ac:dyDescent="0.15">
      <c r="A83286" t="s">
        <v>16807</v>
      </c>
      <c r="B83286">
        <v>1</v>
      </c>
    </row>
    <row r="83287" spans="1:2" x14ac:dyDescent="0.15">
      <c r="A83287" t="s">
        <v>16808</v>
      </c>
      <c r="B83287">
        <v>1</v>
      </c>
    </row>
    <row r="83288" spans="1:2" x14ac:dyDescent="0.15">
      <c r="A83288" t="s">
        <v>16809</v>
      </c>
      <c r="B83288">
        <v>1</v>
      </c>
    </row>
    <row r="83289" spans="1:2" x14ac:dyDescent="0.15">
      <c r="A83289" t="s">
        <v>16810</v>
      </c>
      <c r="B83289">
        <v>1</v>
      </c>
    </row>
    <row r="83290" spans="1:2" x14ac:dyDescent="0.15">
      <c r="A83290" t="s">
        <v>16811</v>
      </c>
      <c r="B83290">
        <v>1</v>
      </c>
    </row>
    <row r="83291" spans="1:2" x14ac:dyDescent="0.15">
      <c r="A83291" t="s">
        <v>16812</v>
      </c>
      <c r="B83291">
        <v>1</v>
      </c>
    </row>
    <row r="83292" spans="1:2" x14ac:dyDescent="0.15">
      <c r="A83292" t="s">
        <v>16814</v>
      </c>
      <c r="B83292">
        <v>1</v>
      </c>
    </row>
    <row r="83293" spans="1:2" x14ac:dyDescent="0.15">
      <c r="A83293" t="s">
        <v>16815</v>
      </c>
      <c r="B83293">
        <v>1</v>
      </c>
    </row>
    <row r="83294" spans="1:2" x14ac:dyDescent="0.15">
      <c r="A83294" t="s">
        <v>16816</v>
      </c>
      <c r="B83294">
        <v>1</v>
      </c>
    </row>
    <row r="83295" spans="1:2" x14ac:dyDescent="0.15">
      <c r="A83295" t="s">
        <v>16817</v>
      </c>
      <c r="B83295">
        <v>1</v>
      </c>
    </row>
    <row r="83296" spans="1:2" x14ac:dyDescent="0.15">
      <c r="A83296" t="s">
        <v>16818</v>
      </c>
      <c r="B83296">
        <v>1</v>
      </c>
    </row>
    <row r="83297" spans="1:2" x14ac:dyDescent="0.15">
      <c r="A83297" t="s">
        <v>16819</v>
      </c>
      <c r="B83297">
        <v>1</v>
      </c>
    </row>
    <row r="83298" spans="1:2" x14ac:dyDescent="0.15">
      <c r="A83298" t="s">
        <v>16820</v>
      </c>
      <c r="B83298">
        <v>1</v>
      </c>
    </row>
    <row r="83299" spans="1:2" x14ac:dyDescent="0.15">
      <c r="A83299" t="s">
        <v>16821</v>
      </c>
      <c r="B83299">
        <v>1</v>
      </c>
    </row>
    <row r="83300" spans="1:2" x14ac:dyDescent="0.15">
      <c r="A83300" t="s">
        <v>16822</v>
      </c>
      <c r="B83300">
        <v>1</v>
      </c>
    </row>
    <row r="83301" spans="1:2" x14ac:dyDescent="0.15">
      <c r="A83301" t="s">
        <v>16823</v>
      </c>
      <c r="B83301">
        <v>1</v>
      </c>
    </row>
    <row r="83302" spans="1:2" x14ac:dyDescent="0.15">
      <c r="A83302" t="s">
        <v>16824</v>
      </c>
      <c r="B83302">
        <v>1</v>
      </c>
    </row>
    <row r="83303" spans="1:2" x14ac:dyDescent="0.15">
      <c r="A83303" t="s">
        <v>16826</v>
      </c>
      <c r="B83303">
        <v>1</v>
      </c>
    </row>
    <row r="83304" spans="1:2" x14ac:dyDescent="0.15">
      <c r="A83304" t="s">
        <v>16827</v>
      </c>
      <c r="B83304">
        <v>1</v>
      </c>
    </row>
    <row r="83305" spans="1:2" x14ac:dyDescent="0.15">
      <c r="A83305" t="s">
        <v>16828</v>
      </c>
      <c r="B83305">
        <v>1</v>
      </c>
    </row>
    <row r="83306" spans="1:2" x14ac:dyDescent="0.15">
      <c r="A83306" t="s">
        <v>16829</v>
      </c>
      <c r="B83306">
        <v>1</v>
      </c>
    </row>
    <row r="83307" spans="1:2" x14ac:dyDescent="0.15">
      <c r="A83307" t="s">
        <v>16830</v>
      </c>
      <c r="B83307">
        <v>1</v>
      </c>
    </row>
    <row r="83308" spans="1:2" x14ac:dyDescent="0.15">
      <c r="A83308" t="s">
        <v>16831</v>
      </c>
      <c r="B83308">
        <v>1</v>
      </c>
    </row>
    <row r="83309" spans="1:2" x14ac:dyDescent="0.15">
      <c r="A83309" t="s">
        <v>16832</v>
      </c>
      <c r="B83309">
        <v>1</v>
      </c>
    </row>
    <row r="83310" spans="1:2" x14ac:dyDescent="0.15">
      <c r="A83310" t="s">
        <v>16833</v>
      </c>
      <c r="B83310">
        <v>1</v>
      </c>
    </row>
    <row r="83311" spans="1:2" x14ac:dyDescent="0.15">
      <c r="A83311" t="s">
        <v>16834</v>
      </c>
      <c r="B83311">
        <v>1</v>
      </c>
    </row>
    <row r="83312" spans="1:2" x14ac:dyDescent="0.15">
      <c r="A83312" t="s">
        <v>16836</v>
      </c>
      <c r="B83312">
        <v>1</v>
      </c>
    </row>
    <row r="83313" spans="1:2" x14ac:dyDescent="0.15">
      <c r="A83313" t="s">
        <v>16837</v>
      </c>
      <c r="B83313">
        <v>1</v>
      </c>
    </row>
    <row r="83314" spans="1:2" x14ac:dyDescent="0.15">
      <c r="A83314" t="s">
        <v>16838</v>
      </c>
      <c r="B83314">
        <v>1</v>
      </c>
    </row>
    <row r="83315" spans="1:2" x14ac:dyDescent="0.15">
      <c r="A83315" t="s">
        <v>16839</v>
      </c>
      <c r="B83315">
        <v>1</v>
      </c>
    </row>
    <row r="83316" spans="1:2" x14ac:dyDescent="0.15">
      <c r="A83316" t="s">
        <v>16840</v>
      </c>
      <c r="B83316">
        <v>1</v>
      </c>
    </row>
    <row r="83317" spans="1:2" x14ac:dyDescent="0.15">
      <c r="A83317" t="s">
        <v>16841</v>
      </c>
      <c r="B83317">
        <v>1</v>
      </c>
    </row>
    <row r="83318" spans="1:2" x14ac:dyDescent="0.15">
      <c r="A83318" t="s">
        <v>16842</v>
      </c>
      <c r="B83318">
        <v>1</v>
      </c>
    </row>
    <row r="83319" spans="1:2" x14ac:dyDescent="0.15">
      <c r="A83319" t="s">
        <v>16843</v>
      </c>
      <c r="B83319">
        <v>1</v>
      </c>
    </row>
    <row r="83320" spans="1:2" x14ac:dyDescent="0.15">
      <c r="A83320" t="s">
        <v>16844</v>
      </c>
      <c r="B83320">
        <v>1</v>
      </c>
    </row>
    <row r="83321" spans="1:2" x14ac:dyDescent="0.15">
      <c r="A83321" t="s">
        <v>16845</v>
      </c>
      <c r="B83321">
        <v>1</v>
      </c>
    </row>
    <row r="83322" spans="1:2" x14ac:dyDescent="0.15">
      <c r="A83322" t="s">
        <v>16846</v>
      </c>
      <c r="B83322">
        <v>1</v>
      </c>
    </row>
    <row r="83323" spans="1:2" x14ac:dyDescent="0.15">
      <c r="A83323" t="s">
        <v>16848</v>
      </c>
      <c r="B83323">
        <v>1</v>
      </c>
    </row>
    <row r="83324" spans="1:2" x14ac:dyDescent="0.15">
      <c r="A83324" t="s">
        <v>16849</v>
      </c>
      <c r="B83324">
        <v>1</v>
      </c>
    </row>
    <row r="83325" spans="1:2" x14ac:dyDescent="0.15">
      <c r="A83325" t="s">
        <v>16852</v>
      </c>
      <c r="B83325">
        <v>1</v>
      </c>
    </row>
    <row r="83326" spans="1:2" x14ac:dyDescent="0.15">
      <c r="A83326" t="s">
        <v>16853</v>
      </c>
      <c r="B83326">
        <v>1</v>
      </c>
    </row>
    <row r="83327" spans="1:2" x14ac:dyDescent="0.15">
      <c r="A83327" t="s">
        <v>16854</v>
      </c>
      <c r="B83327">
        <v>1</v>
      </c>
    </row>
    <row r="83328" spans="1:2" x14ac:dyDescent="0.15">
      <c r="A83328" t="s">
        <v>16855</v>
      </c>
      <c r="B83328">
        <v>1</v>
      </c>
    </row>
    <row r="83329" spans="1:2" x14ac:dyDescent="0.15">
      <c r="A83329" t="s">
        <v>16856</v>
      </c>
      <c r="B83329">
        <v>1</v>
      </c>
    </row>
    <row r="83330" spans="1:2" x14ac:dyDescent="0.15">
      <c r="A83330" t="s">
        <v>16857</v>
      </c>
      <c r="B83330">
        <v>1</v>
      </c>
    </row>
    <row r="83331" spans="1:2" x14ac:dyDescent="0.15">
      <c r="A83331" t="s">
        <v>16858</v>
      </c>
      <c r="B83331">
        <v>1</v>
      </c>
    </row>
    <row r="83332" spans="1:2" x14ac:dyDescent="0.15">
      <c r="A83332" t="s">
        <v>16859</v>
      </c>
      <c r="B83332">
        <v>1</v>
      </c>
    </row>
    <row r="83333" spans="1:2" x14ac:dyDescent="0.15">
      <c r="A83333" t="s">
        <v>16860</v>
      </c>
      <c r="B83333">
        <v>1</v>
      </c>
    </row>
    <row r="83334" spans="1:2" x14ac:dyDescent="0.15">
      <c r="A83334" t="s">
        <v>16862</v>
      </c>
      <c r="B83334">
        <v>1</v>
      </c>
    </row>
    <row r="83335" spans="1:2" x14ac:dyDescent="0.15">
      <c r="A83335" t="s">
        <v>16864</v>
      </c>
      <c r="B83335">
        <v>1</v>
      </c>
    </row>
    <row r="83336" spans="1:2" x14ac:dyDescent="0.15">
      <c r="A83336" t="s">
        <v>16866</v>
      </c>
      <c r="B83336">
        <v>1</v>
      </c>
    </row>
    <row r="83337" spans="1:2" x14ac:dyDescent="0.15">
      <c r="A83337" t="s">
        <v>16867</v>
      </c>
      <c r="B83337">
        <v>1</v>
      </c>
    </row>
    <row r="83338" spans="1:2" x14ac:dyDescent="0.15">
      <c r="A83338" t="s">
        <v>16868</v>
      </c>
      <c r="B83338">
        <v>1</v>
      </c>
    </row>
    <row r="83339" spans="1:2" x14ac:dyDescent="0.15">
      <c r="A83339" t="s">
        <v>16869</v>
      </c>
      <c r="B83339">
        <v>1</v>
      </c>
    </row>
    <row r="83340" spans="1:2" x14ac:dyDescent="0.15">
      <c r="A83340" t="s">
        <v>16871</v>
      </c>
      <c r="B83340">
        <v>1</v>
      </c>
    </row>
    <row r="83341" spans="1:2" x14ac:dyDescent="0.15">
      <c r="A83341" t="s">
        <v>16872</v>
      </c>
      <c r="B83341">
        <v>1</v>
      </c>
    </row>
    <row r="83342" spans="1:2" x14ac:dyDescent="0.15">
      <c r="A83342" t="s">
        <v>16873</v>
      </c>
      <c r="B83342">
        <v>1</v>
      </c>
    </row>
    <row r="83343" spans="1:2" x14ac:dyDescent="0.15">
      <c r="A83343" t="s">
        <v>16875</v>
      </c>
      <c r="B83343">
        <v>1</v>
      </c>
    </row>
    <row r="83344" spans="1:2" x14ac:dyDescent="0.15">
      <c r="A83344" t="s">
        <v>16876</v>
      </c>
      <c r="B83344">
        <v>1</v>
      </c>
    </row>
    <row r="83345" spans="1:2" x14ac:dyDescent="0.15">
      <c r="A83345" t="s">
        <v>16879</v>
      </c>
      <c r="B83345">
        <v>1</v>
      </c>
    </row>
    <row r="83346" spans="1:2" x14ac:dyDescent="0.15">
      <c r="A83346" t="s">
        <v>16880</v>
      </c>
      <c r="B83346">
        <v>1</v>
      </c>
    </row>
    <row r="83347" spans="1:2" x14ac:dyDescent="0.15">
      <c r="A83347" t="s">
        <v>16881</v>
      </c>
      <c r="B83347">
        <v>1</v>
      </c>
    </row>
    <row r="83348" spans="1:2" x14ac:dyDescent="0.15">
      <c r="A83348" t="s">
        <v>16882</v>
      </c>
      <c r="B83348">
        <v>1</v>
      </c>
    </row>
    <row r="83349" spans="1:2" x14ac:dyDescent="0.15">
      <c r="A83349" t="s">
        <v>16883</v>
      </c>
      <c r="B83349">
        <v>1</v>
      </c>
    </row>
    <row r="83350" spans="1:2" x14ac:dyDescent="0.15">
      <c r="A83350" t="s">
        <v>16884</v>
      </c>
      <c r="B83350">
        <v>1</v>
      </c>
    </row>
    <row r="83351" spans="1:2" x14ac:dyDescent="0.15">
      <c r="A83351" t="s">
        <v>16885</v>
      </c>
      <c r="B83351">
        <v>1</v>
      </c>
    </row>
    <row r="83352" spans="1:2" x14ac:dyDescent="0.15">
      <c r="A83352" t="s">
        <v>16886</v>
      </c>
      <c r="B83352">
        <v>1</v>
      </c>
    </row>
    <row r="83353" spans="1:2" x14ac:dyDescent="0.15">
      <c r="A83353" t="s">
        <v>16889</v>
      </c>
      <c r="B83353">
        <v>1</v>
      </c>
    </row>
    <row r="83354" spans="1:2" x14ac:dyDescent="0.15">
      <c r="A83354" t="s">
        <v>16890</v>
      </c>
      <c r="B83354">
        <v>1</v>
      </c>
    </row>
    <row r="83355" spans="1:2" x14ac:dyDescent="0.15">
      <c r="A83355" t="s">
        <v>16891</v>
      </c>
      <c r="B83355">
        <v>1</v>
      </c>
    </row>
    <row r="83356" spans="1:2" x14ac:dyDescent="0.15">
      <c r="A83356" t="s">
        <v>16892</v>
      </c>
      <c r="B83356">
        <v>1</v>
      </c>
    </row>
    <row r="83357" spans="1:2" x14ac:dyDescent="0.15">
      <c r="A83357" t="s">
        <v>16893</v>
      </c>
      <c r="B83357">
        <v>1</v>
      </c>
    </row>
    <row r="83358" spans="1:2" x14ac:dyDescent="0.15">
      <c r="A83358" t="s">
        <v>16894</v>
      </c>
      <c r="B83358">
        <v>1</v>
      </c>
    </row>
    <row r="83359" spans="1:2" x14ac:dyDescent="0.15">
      <c r="A83359" t="s">
        <v>16895</v>
      </c>
      <c r="B83359">
        <v>1</v>
      </c>
    </row>
    <row r="83360" spans="1:2" x14ac:dyDescent="0.15">
      <c r="A83360" t="s">
        <v>16896</v>
      </c>
      <c r="B83360">
        <v>1</v>
      </c>
    </row>
    <row r="83361" spans="1:2" x14ac:dyDescent="0.15">
      <c r="A83361" t="s">
        <v>16897</v>
      </c>
      <c r="B83361">
        <v>1</v>
      </c>
    </row>
    <row r="83362" spans="1:2" x14ac:dyDescent="0.15">
      <c r="A83362" t="s">
        <v>16898</v>
      </c>
      <c r="B83362">
        <v>1</v>
      </c>
    </row>
    <row r="83363" spans="1:2" x14ac:dyDescent="0.15">
      <c r="A83363" t="s">
        <v>16899</v>
      </c>
      <c r="B83363">
        <v>1</v>
      </c>
    </row>
    <row r="83364" spans="1:2" x14ac:dyDescent="0.15">
      <c r="A83364" t="s">
        <v>16901</v>
      </c>
      <c r="B83364">
        <v>1</v>
      </c>
    </row>
    <row r="83365" spans="1:2" x14ac:dyDescent="0.15">
      <c r="A83365" t="s">
        <v>16902</v>
      </c>
      <c r="B83365">
        <v>1</v>
      </c>
    </row>
    <row r="83366" spans="1:2" x14ac:dyDescent="0.15">
      <c r="A83366" t="s">
        <v>16903</v>
      </c>
      <c r="B83366">
        <v>1</v>
      </c>
    </row>
    <row r="83367" spans="1:2" x14ac:dyDescent="0.15">
      <c r="A83367" t="s">
        <v>16905</v>
      </c>
      <c r="B83367">
        <v>1</v>
      </c>
    </row>
    <row r="83368" spans="1:2" x14ac:dyDescent="0.15">
      <c r="A83368" t="s">
        <v>16906</v>
      </c>
      <c r="B83368">
        <v>1</v>
      </c>
    </row>
    <row r="83369" spans="1:2" x14ac:dyDescent="0.15">
      <c r="A83369" t="s">
        <v>16908</v>
      </c>
      <c r="B83369">
        <v>1</v>
      </c>
    </row>
    <row r="83370" spans="1:2" x14ac:dyDescent="0.15">
      <c r="A83370" t="s">
        <v>16909</v>
      </c>
      <c r="B83370">
        <v>1</v>
      </c>
    </row>
    <row r="83371" spans="1:2" x14ac:dyDescent="0.15">
      <c r="A83371" t="s">
        <v>16910</v>
      </c>
      <c r="B83371">
        <v>1</v>
      </c>
    </row>
    <row r="83372" spans="1:2" x14ac:dyDescent="0.15">
      <c r="A83372" t="s">
        <v>16912</v>
      </c>
      <c r="B83372">
        <v>1</v>
      </c>
    </row>
    <row r="83373" spans="1:2" x14ac:dyDescent="0.15">
      <c r="A83373" t="s">
        <v>16913</v>
      </c>
      <c r="B83373">
        <v>1</v>
      </c>
    </row>
    <row r="83374" spans="1:2" x14ac:dyDescent="0.15">
      <c r="A83374" t="s">
        <v>16914</v>
      </c>
      <c r="B83374">
        <v>1</v>
      </c>
    </row>
    <row r="83375" spans="1:2" x14ac:dyDescent="0.15">
      <c r="A83375" t="s">
        <v>16915</v>
      </c>
      <c r="B83375">
        <v>1</v>
      </c>
    </row>
    <row r="83376" spans="1:2" x14ac:dyDescent="0.15">
      <c r="A83376" t="s">
        <v>16916</v>
      </c>
      <c r="B83376">
        <v>1</v>
      </c>
    </row>
    <row r="83377" spans="1:2" x14ac:dyDescent="0.15">
      <c r="A83377" t="s">
        <v>16917</v>
      </c>
      <c r="B83377">
        <v>1</v>
      </c>
    </row>
    <row r="83378" spans="1:2" x14ac:dyDescent="0.15">
      <c r="A83378" t="s">
        <v>16919</v>
      </c>
      <c r="B83378">
        <v>1</v>
      </c>
    </row>
    <row r="83379" spans="1:2" x14ac:dyDescent="0.15">
      <c r="A83379" t="s">
        <v>16920</v>
      </c>
      <c r="B83379">
        <v>1</v>
      </c>
    </row>
    <row r="83380" spans="1:2" x14ac:dyDescent="0.15">
      <c r="A83380" t="s">
        <v>16921</v>
      </c>
      <c r="B83380">
        <v>1</v>
      </c>
    </row>
    <row r="83381" spans="1:2" x14ac:dyDescent="0.15">
      <c r="A83381" t="s">
        <v>16922</v>
      </c>
      <c r="B83381">
        <v>1</v>
      </c>
    </row>
    <row r="83382" spans="1:2" x14ac:dyDescent="0.15">
      <c r="A83382" t="s">
        <v>16923</v>
      </c>
      <c r="B83382">
        <v>1</v>
      </c>
    </row>
    <row r="83383" spans="1:2" x14ac:dyDescent="0.15">
      <c r="A83383" t="s">
        <v>16925</v>
      </c>
      <c r="B83383">
        <v>1</v>
      </c>
    </row>
    <row r="83384" spans="1:2" x14ac:dyDescent="0.15">
      <c r="A83384" t="s">
        <v>16927</v>
      </c>
      <c r="B83384">
        <v>1</v>
      </c>
    </row>
    <row r="83385" spans="1:2" x14ac:dyDescent="0.15">
      <c r="A83385" t="s">
        <v>16929</v>
      </c>
      <c r="B83385">
        <v>1</v>
      </c>
    </row>
    <row r="83386" spans="1:2" x14ac:dyDescent="0.15">
      <c r="A83386" t="s">
        <v>16930</v>
      </c>
      <c r="B83386">
        <v>1</v>
      </c>
    </row>
    <row r="83387" spans="1:2" x14ac:dyDescent="0.15">
      <c r="A83387" t="s">
        <v>16931</v>
      </c>
      <c r="B83387">
        <v>1</v>
      </c>
    </row>
    <row r="83388" spans="1:2" x14ac:dyDescent="0.15">
      <c r="A83388" t="s">
        <v>16932</v>
      </c>
      <c r="B83388">
        <v>1</v>
      </c>
    </row>
    <row r="83389" spans="1:2" x14ac:dyDescent="0.15">
      <c r="A83389" t="s">
        <v>16933</v>
      </c>
      <c r="B83389">
        <v>1</v>
      </c>
    </row>
    <row r="83390" spans="1:2" x14ac:dyDescent="0.15">
      <c r="A83390" t="s">
        <v>16934</v>
      </c>
      <c r="B83390">
        <v>1</v>
      </c>
    </row>
    <row r="83391" spans="1:2" x14ac:dyDescent="0.15">
      <c r="A83391" t="s">
        <v>16939</v>
      </c>
      <c r="B83391">
        <v>1</v>
      </c>
    </row>
    <row r="83392" spans="1:2" x14ac:dyDescent="0.15">
      <c r="A83392" t="s">
        <v>16940</v>
      </c>
      <c r="B83392">
        <v>1</v>
      </c>
    </row>
    <row r="83393" spans="1:2" x14ac:dyDescent="0.15">
      <c r="A83393" t="s">
        <v>16941</v>
      </c>
      <c r="B83393">
        <v>1</v>
      </c>
    </row>
    <row r="83394" spans="1:2" x14ac:dyDescent="0.15">
      <c r="A83394" t="s">
        <v>16943</v>
      </c>
      <c r="B83394">
        <v>1</v>
      </c>
    </row>
    <row r="83395" spans="1:2" x14ac:dyDescent="0.15">
      <c r="A83395" t="s">
        <v>16944</v>
      </c>
      <c r="B83395">
        <v>1</v>
      </c>
    </row>
    <row r="83396" spans="1:2" x14ac:dyDescent="0.15">
      <c r="A83396" t="s">
        <v>16945</v>
      </c>
      <c r="B83396">
        <v>1</v>
      </c>
    </row>
    <row r="83397" spans="1:2" x14ac:dyDescent="0.15">
      <c r="A83397" t="s">
        <v>16946</v>
      </c>
      <c r="B83397">
        <v>1</v>
      </c>
    </row>
    <row r="83398" spans="1:2" x14ac:dyDescent="0.15">
      <c r="A83398" t="s">
        <v>16947</v>
      </c>
      <c r="B83398">
        <v>1</v>
      </c>
    </row>
    <row r="83399" spans="1:2" x14ac:dyDescent="0.15">
      <c r="A83399" t="s">
        <v>16949</v>
      </c>
      <c r="B83399">
        <v>1</v>
      </c>
    </row>
    <row r="83400" spans="1:2" x14ac:dyDescent="0.15">
      <c r="A83400" t="s">
        <v>16950</v>
      </c>
      <c r="B83400">
        <v>1</v>
      </c>
    </row>
    <row r="83401" spans="1:2" x14ac:dyDescent="0.15">
      <c r="A83401" t="s">
        <v>16951</v>
      </c>
      <c r="B83401">
        <v>1</v>
      </c>
    </row>
    <row r="83402" spans="1:2" x14ac:dyDescent="0.15">
      <c r="A83402" t="s">
        <v>16952</v>
      </c>
      <c r="B83402">
        <v>1</v>
      </c>
    </row>
    <row r="83403" spans="1:2" x14ac:dyDescent="0.15">
      <c r="A83403" t="s">
        <v>16955</v>
      </c>
      <c r="B83403">
        <v>1</v>
      </c>
    </row>
    <row r="83404" spans="1:2" x14ac:dyDescent="0.15">
      <c r="A83404" t="s">
        <v>16957</v>
      </c>
      <c r="B83404">
        <v>1</v>
      </c>
    </row>
    <row r="83405" spans="1:2" x14ac:dyDescent="0.15">
      <c r="A83405" t="s">
        <v>16958</v>
      </c>
      <c r="B83405">
        <v>1</v>
      </c>
    </row>
    <row r="83406" spans="1:2" x14ac:dyDescent="0.15">
      <c r="A83406" t="s">
        <v>16960</v>
      </c>
      <c r="B83406">
        <v>1</v>
      </c>
    </row>
    <row r="83407" spans="1:2" x14ac:dyDescent="0.15">
      <c r="A83407" t="s">
        <v>16961</v>
      </c>
      <c r="B83407">
        <v>1</v>
      </c>
    </row>
    <row r="83408" spans="1:2" x14ac:dyDescent="0.15">
      <c r="A83408" t="s">
        <v>16963</v>
      </c>
      <c r="B83408">
        <v>1</v>
      </c>
    </row>
    <row r="83409" spans="1:2" x14ac:dyDescent="0.15">
      <c r="A83409" t="s">
        <v>16964</v>
      </c>
      <c r="B83409">
        <v>1</v>
      </c>
    </row>
    <row r="83410" spans="1:2" x14ac:dyDescent="0.15">
      <c r="A83410" t="s">
        <v>16965</v>
      </c>
      <c r="B83410">
        <v>1</v>
      </c>
    </row>
    <row r="83411" spans="1:2" x14ac:dyDescent="0.15">
      <c r="A83411" t="s">
        <v>16966</v>
      </c>
      <c r="B83411">
        <v>1</v>
      </c>
    </row>
    <row r="83412" spans="1:2" x14ac:dyDescent="0.15">
      <c r="A83412" t="s">
        <v>16967</v>
      </c>
      <c r="B83412">
        <v>1</v>
      </c>
    </row>
    <row r="83413" spans="1:2" x14ac:dyDescent="0.15">
      <c r="A83413" t="s">
        <v>16968</v>
      </c>
      <c r="B83413">
        <v>1</v>
      </c>
    </row>
    <row r="83414" spans="1:2" x14ac:dyDescent="0.15">
      <c r="A83414" t="s">
        <v>16969</v>
      </c>
      <c r="B83414">
        <v>1</v>
      </c>
    </row>
    <row r="83415" spans="1:2" x14ac:dyDescent="0.15">
      <c r="A83415" t="s">
        <v>16970</v>
      </c>
      <c r="B83415">
        <v>1</v>
      </c>
    </row>
    <row r="83416" spans="1:2" x14ac:dyDescent="0.15">
      <c r="A83416" t="s">
        <v>16971</v>
      </c>
      <c r="B83416">
        <v>1</v>
      </c>
    </row>
    <row r="83417" spans="1:2" x14ac:dyDescent="0.15">
      <c r="A83417" t="s">
        <v>16972</v>
      </c>
      <c r="B83417">
        <v>1</v>
      </c>
    </row>
    <row r="83418" spans="1:2" x14ac:dyDescent="0.15">
      <c r="A83418" t="s">
        <v>16975</v>
      </c>
      <c r="B83418">
        <v>1</v>
      </c>
    </row>
    <row r="83419" spans="1:2" x14ac:dyDescent="0.15">
      <c r="A83419" t="s">
        <v>16976</v>
      </c>
      <c r="B83419">
        <v>1</v>
      </c>
    </row>
    <row r="83420" spans="1:2" x14ac:dyDescent="0.15">
      <c r="A83420" t="s">
        <v>16979</v>
      </c>
      <c r="B83420">
        <v>1</v>
      </c>
    </row>
    <row r="83421" spans="1:2" x14ac:dyDescent="0.15">
      <c r="A83421" t="s">
        <v>16981</v>
      </c>
      <c r="B83421">
        <v>1</v>
      </c>
    </row>
    <row r="83422" spans="1:2" x14ac:dyDescent="0.15">
      <c r="A83422" t="s">
        <v>16982</v>
      </c>
      <c r="B83422">
        <v>1</v>
      </c>
    </row>
    <row r="83423" spans="1:2" x14ac:dyDescent="0.15">
      <c r="A83423" t="s">
        <v>16983</v>
      </c>
      <c r="B83423">
        <v>1</v>
      </c>
    </row>
    <row r="83424" spans="1:2" x14ac:dyDescent="0.15">
      <c r="A83424" t="s">
        <v>16985</v>
      </c>
      <c r="B83424">
        <v>1</v>
      </c>
    </row>
    <row r="83425" spans="1:2" x14ac:dyDescent="0.15">
      <c r="A83425" t="s">
        <v>16986</v>
      </c>
      <c r="B83425">
        <v>1</v>
      </c>
    </row>
    <row r="83426" spans="1:2" x14ac:dyDescent="0.15">
      <c r="A83426" t="s">
        <v>16987</v>
      </c>
      <c r="B83426">
        <v>1</v>
      </c>
    </row>
    <row r="83427" spans="1:2" x14ac:dyDescent="0.15">
      <c r="A83427" t="s">
        <v>16988</v>
      </c>
      <c r="B83427">
        <v>1</v>
      </c>
    </row>
    <row r="83428" spans="1:2" x14ac:dyDescent="0.15">
      <c r="A83428" t="s">
        <v>16989</v>
      </c>
      <c r="B83428">
        <v>1</v>
      </c>
    </row>
    <row r="83429" spans="1:2" x14ac:dyDescent="0.15">
      <c r="A83429" t="s">
        <v>16990</v>
      </c>
      <c r="B83429">
        <v>1</v>
      </c>
    </row>
    <row r="83430" spans="1:2" x14ac:dyDescent="0.15">
      <c r="A83430" t="s">
        <v>16992</v>
      </c>
      <c r="B83430">
        <v>1</v>
      </c>
    </row>
    <row r="83431" spans="1:2" x14ac:dyDescent="0.15">
      <c r="A83431" t="s">
        <v>16994</v>
      </c>
      <c r="B83431">
        <v>1</v>
      </c>
    </row>
    <row r="83432" spans="1:2" x14ac:dyDescent="0.15">
      <c r="A83432" t="s">
        <v>16995</v>
      </c>
      <c r="B83432">
        <v>1</v>
      </c>
    </row>
    <row r="83433" spans="1:2" x14ac:dyDescent="0.15">
      <c r="A83433" t="s">
        <v>16996</v>
      </c>
      <c r="B83433">
        <v>1</v>
      </c>
    </row>
    <row r="83434" spans="1:2" x14ac:dyDescent="0.15">
      <c r="A83434" t="s">
        <v>16997</v>
      </c>
      <c r="B83434">
        <v>1</v>
      </c>
    </row>
    <row r="83435" spans="1:2" x14ac:dyDescent="0.15">
      <c r="A83435" t="s">
        <v>16998</v>
      </c>
      <c r="B83435">
        <v>1</v>
      </c>
    </row>
    <row r="83436" spans="1:2" x14ac:dyDescent="0.15">
      <c r="A83436" t="s">
        <v>17000</v>
      </c>
      <c r="B83436">
        <v>1</v>
      </c>
    </row>
    <row r="83437" spans="1:2" x14ac:dyDescent="0.15">
      <c r="A83437" t="s">
        <v>17001</v>
      </c>
      <c r="B83437">
        <v>1</v>
      </c>
    </row>
    <row r="83438" spans="1:2" x14ac:dyDescent="0.15">
      <c r="A83438" t="s">
        <v>17002</v>
      </c>
      <c r="B83438">
        <v>1</v>
      </c>
    </row>
    <row r="83439" spans="1:2" x14ac:dyDescent="0.15">
      <c r="A83439" t="s">
        <v>17003</v>
      </c>
      <c r="B83439">
        <v>1</v>
      </c>
    </row>
    <row r="83440" spans="1:2" x14ac:dyDescent="0.15">
      <c r="A83440" t="s">
        <v>17004</v>
      </c>
      <c r="B83440">
        <v>1</v>
      </c>
    </row>
    <row r="83441" spans="1:2" x14ac:dyDescent="0.15">
      <c r="A83441" t="s">
        <v>17005</v>
      </c>
      <c r="B83441">
        <v>1</v>
      </c>
    </row>
    <row r="83442" spans="1:2" x14ac:dyDescent="0.15">
      <c r="A83442" t="s">
        <v>17006</v>
      </c>
      <c r="B83442">
        <v>1</v>
      </c>
    </row>
    <row r="83443" spans="1:2" x14ac:dyDescent="0.15">
      <c r="A83443" t="s">
        <v>17007</v>
      </c>
      <c r="B83443">
        <v>1</v>
      </c>
    </row>
    <row r="83444" spans="1:2" x14ac:dyDescent="0.15">
      <c r="A83444" t="s">
        <v>17008</v>
      </c>
      <c r="B83444">
        <v>1</v>
      </c>
    </row>
    <row r="83445" spans="1:2" x14ac:dyDescent="0.15">
      <c r="A83445" t="s">
        <v>17009</v>
      </c>
      <c r="B83445">
        <v>1</v>
      </c>
    </row>
    <row r="83446" spans="1:2" x14ac:dyDescent="0.15">
      <c r="A83446" t="s">
        <v>17010</v>
      </c>
      <c r="B83446">
        <v>1</v>
      </c>
    </row>
    <row r="83447" spans="1:2" x14ac:dyDescent="0.15">
      <c r="A83447" t="s">
        <v>17011</v>
      </c>
      <c r="B83447">
        <v>1</v>
      </c>
    </row>
    <row r="83448" spans="1:2" x14ac:dyDescent="0.15">
      <c r="A83448" t="s">
        <v>17013</v>
      </c>
      <c r="B83448">
        <v>1</v>
      </c>
    </row>
    <row r="83449" spans="1:2" x14ac:dyDescent="0.15">
      <c r="A83449" t="s">
        <v>17014</v>
      </c>
      <c r="B83449">
        <v>1</v>
      </c>
    </row>
    <row r="83450" spans="1:2" x14ac:dyDescent="0.15">
      <c r="A83450" t="s">
        <v>17017</v>
      </c>
      <c r="B83450">
        <v>1</v>
      </c>
    </row>
    <row r="83451" spans="1:2" x14ac:dyDescent="0.15">
      <c r="A83451" t="s">
        <v>17018</v>
      </c>
      <c r="B83451">
        <v>1</v>
      </c>
    </row>
    <row r="83452" spans="1:2" x14ac:dyDescent="0.15">
      <c r="A83452" t="s">
        <v>17019</v>
      </c>
      <c r="B83452">
        <v>1</v>
      </c>
    </row>
    <row r="83453" spans="1:2" x14ac:dyDescent="0.15">
      <c r="A83453" t="s">
        <v>17020</v>
      </c>
      <c r="B83453">
        <v>1</v>
      </c>
    </row>
    <row r="83454" spans="1:2" x14ac:dyDescent="0.15">
      <c r="A83454" t="s">
        <v>17021</v>
      </c>
      <c r="B83454">
        <v>1</v>
      </c>
    </row>
    <row r="83455" spans="1:2" x14ac:dyDescent="0.15">
      <c r="A83455" t="s">
        <v>17022</v>
      </c>
      <c r="B83455">
        <v>1</v>
      </c>
    </row>
    <row r="83456" spans="1:2" x14ac:dyDescent="0.15">
      <c r="A83456" t="s">
        <v>17023</v>
      </c>
      <c r="B83456">
        <v>1</v>
      </c>
    </row>
    <row r="83457" spans="1:2" x14ac:dyDescent="0.15">
      <c r="A83457" t="s">
        <v>17024</v>
      </c>
      <c r="B83457">
        <v>1</v>
      </c>
    </row>
    <row r="83458" spans="1:2" x14ac:dyDescent="0.15">
      <c r="A83458" t="s">
        <v>17027</v>
      </c>
      <c r="B83458">
        <v>1</v>
      </c>
    </row>
    <row r="83459" spans="1:2" x14ac:dyDescent="0.15">
      <c r="A83459" t="s">
        <v>17028</v>
      </c>
      <c r="B83459">
        <v>1</v>
      </c>
    </row>
    <row r="83460" spans="1:2" x14ac:dyDescent="0.15">
      <c r="A83460" t="s">
        <v>17029</v>
      </c>
      <c r="B83460">
        <v>1</v>
      </c>
    </row>
    <row r="83461" spans="1:2" x14ac:dyDescent="0.15">
      <c r="A83461" t="s">
        <v>17030</v>
      </c>
      <c r="B83461">
        <v>1</v>
      </c>
    </row>
    <row r="83462" spans="1:2" x14ac:dyDescent="0.15">
      <c r="A83462" t="s">
        <v>17031</v>
      </c>
      <c r="B83462">
        <v>1</v>
      </c>
    </row>
    <row r="83463" spans="1:2" x14ac:dyDescent="0.15">
      <c r="A83463" t="s">
        <v>17032</v>
      </c>
      <c r="B83463">
        <v>1</v>
      </c>
    </row>
    <row r="83464" spans="1:2" x14ac:dyDescent="0.15">
      <c r="A83464" t="s">
        <v>17033</v>
      </c>
      <c r="B83464">
        <v>1</v>
      </c>
    </row>
    <row r="83465" spans="1:2" x14ac:dyDescent="0.15">
      <c r="A83465" t="s">
        <v>17034</v>
      </c>
      <c r="B83465">
        <v>1</v>
      </c>
    </row>
    <row r="83466" spans="1:2" x14ac:dyDescent="0.15">
      <c r="A83466" t="s">
        <v>17035</v>
      </c>
      <c r="B83466">
        <v>1</v>
      </c>
    </row>
    <row r="83467" spans="1:2" x14ac:dyDescent="0.15">
      <c r="A83467" t="s">
        <v>17037</v>
      </c>
      <c r="B83467">
        <v>1</v>
      </c>
    </row>
    <row r="83468" spans="1:2" x14ac:dyDescent="0.15">
      <c r="A83468" t="s">
        <v>17038</v>
      </c>
      <c r="B83468">
        <v>1</v>
      </c>
    </row>
    <row r="83469" spans="1:2" x14ac:dyDescent="0.15">
      <c r="A83469" t="s">
        <v>17039</v>
      </c>
      <c r="B83469">
        <v>1</v>
      </c>
    </row>
    <row r="83470" spans="1:2" x14ac:dyDescent="0.15">
      <c r="A83470" t="s">
        <v>17042</v>
      </c>
      <c r="B83470">
        <v>1</v>
      </c>
    </row>
    <row r="83471" spans="1:2" x14ac:dyDescent="0.15">
      <c r="A83471" t="s">
        <v>17044</v>
      </c>
      <c r="B83471">
        <v>1</v>
      </c>
    </row>
    <row r="83472" spans="1:2" x14ac:dyDescent="0.15">
      <c r="A83472" t="s">
        <v>17045</v>
      </c>
      <c r="B83472">
        <v>1</v>
      </c>
    </row>
    <row r="83473" spans="1:2" x14ac:dyDescent="0.15">
      <c r="A83473" t="s">
        <v>17048</v>
      </c>
      <c r="B83473">
        <v>1</v>
      </c>
    </row>
    <row r="83474" spans="1:2" x14ac:dyDescent="0.15">
      <c r="A83474" t="s">
        <v>17049</v>
      </c>
      <c r="B83474">
        <v>1</v>
      </c>
    </row>
    <row r="83475" spans="1:2" x14ac:dyDescent="0.15">
      <c r="A83475" t="s">
        <v>17051</v>
      </c>
      <c r="B83475">
        <v>1</v>
      </c>
    </row>
    <row r="83476" spans="1:2" x14ac:dyDescent="0.15">
      <c r="A83476" t="s">
        <v>17052</v>
      </c>
      <c r="B83476">
        <v>1</v>
      </c>
    </row>
    <row r="83477" spans="1:2" x14ac:dyDescent="0.15">
      <c r="A83477" t="s">
        <v>17053</v>
      </c>
      <c r="B83477">
        <v>1</v>
      </c>
    </row>
    <row r="83478" spans="1:2" x14ac:dyDescent="0.15">
      <c r="A83478" t="s">
        <v>17054</v>
      </c>
      <c r="B83478">
        <v>1</v>
      </c>
    </row>
    <row r="83479" spans="1:2" x14ac:dyDescent="0.15">
      <c r="A83479" t="s">
        <v>17055</v>
      </c>
      <c r="B83479">
        <v>1</v>
      </c>
    </row>
    <row r="83480" spans="1:2" x14ac:dyDescent="0.15">
      <c r="A83480" t="s">
        <v>17056</v>
      </c>
      <c r="B83480">
        <v>1</v>
      </c>
    </row>
    <row r="83481" spans="1:2" x14ac:dyDescent="0.15">
      <c r="A83481" t="s">
        <v>17057</v>
      </c>
      <c r="B83481">
        <v>1</v>
      </c>
    </row>
    <row r="83482" spans="1:2" x14ac:dyDescent="0.15">
      <c r="A83482" t="s">
        <v>17058</v>
      </c>
      <c r="B83482">
        <v>1</v>
      </c>
    </row>
    <row r="83483" spans="1:2" x14ac:dyDescent="0.15">
      <c r="A83483" t="s">
        <v>17059</v>
      </c>
      <c r="B83483">
        <v>1</v>
      </c>
    </row>
    <row r="83484" spans="1:2" x14ac:dyDescent="0.15">
      <c r="A83484" t="s">
        <v>17060</v>
      </c>
      <c r="B83484">
        <v>1</v>
      </c>
    </row>
    <row r="83485" spans="1:2" x14ac:dyDescent="0.15">
      <c r="A83485" t="s">
        <v>17061</v>
      </c>
      <c r="B83485">
        <v>1</v>
      </c>
    </row>
    <row r="83486" spans="1:2" x14ac:dyDescent="0.15">
      <c r="A83486" t="s">
        <v>17062</v>
      </c>
      <c r="B83486">
        <v>1</v>
      </c>
    </row>
    <row r="83487" spans="1:2" x14ac:dyDescent="0.15">
      <c r="A83487" t="s">
        <v>17063</v>
      </c>
      <c r="B83487">
        <v>1</v>
      </c>
    </row>
    <row r="83488" spans="1:2" x14ac:dyDescent="0.15">
      <c r="A83488" t="s">
        <v>17064</v>
      </c>
      <c r="B83488">
        <v>1</v>
      </c>
    </row>
    <row r="83489" spans="1:2" x14ac:dyDescent="0.15">
      <c r="A83489" t="s">
        <v>17065</v>
      </c>
      <c r="B83489">
        <v>1</v>
      </c>
    </row>
    <row r="83490" spans="1:2" x14ac:dyDescent="0.15">
      <c r="A83490" t="s">
        <v>17066</v>
      </c>
      <c r="B83490">
        <v>1</v>
      </c>
    </row>
    <row r="83491" spans="1:2" x14ac:dyDescent="0.15">
      <c r="A83491" t="s">
        <v>17067</v>
      </c>
      <c r="B83491">
        <v>1</v>
      </c>
    </row>
    <row r="83492" spans="1:2" x14ac:dyDescent="0.15">
      <c r="A83492" t="s">
        <v>17068</v>
      </c>
      <c r="B83492">
        <v>1</v>
      </c>
    </row>
    <row r="83493" spans="1:2" x14ac:dyDescent="0.15">
      <c r="A83493" t="s">
        <v>17069</v>
      </c>
      <c r="B83493">
        <v>1</v>
      </c>
    </row>
    <row r="83494" spans="1:2" x14ac:dyDescent="0.15">
      <c r="A83494" t="s">
        <v>17072</v>
      </c>
      <c r="B83494">
        <v>1</v>
      </c>
    </row>
    <row r="83495" spans="1:2" x14ac:dyDescent="0.15">
      <c r="A83495" t="s">
        <v>17073</v>
      </c>
      <c r="B83495">
        <v>1</v>
      </c>
    </row>
    <row r="83496" spans="1:2" x14ac:dyDescent="0.15">
      <c r="A83496" t="s">
        <v>17074</v>
      </c>
      <c r="B83496">
        <v>1</v>
      </c>
    </row>
    <row r="83497" spans="1:2" x14ac:dyDescent="0.15">
      <c r="A83497" t="s">
        <v>17075</v>
      </c>
      <c r="B83497">
        <v>1</v>
      </c>
    </row>
    <row r="83498" spans="1:2" x14ac:dyDescent="0.15">
      <c r="A83498" t="s">
        <v>17077</v>
      </c>
      <c r="B83498">
        <v>1</v>
      </c>
    </row>
    <row r="83499" spans="1:2" x14ac:dyDescent="0.15">
      <c r="A83499" t="s">
        <v>17078</v>
      </c>
      <c r="B83499">
        <v>1</v>
      </c>
    </row>
    <row r="83500" spans="1:2" x14ac:dyDescent="0.15">
      <c r="A83500" t="s">
        <v>17079</v>
      </c>
      <c r="B83500">
        <v>1</v>
      </c>
    </row>
    <row r="83501" spans="1:2" x14ac:dyDescent="0.15">
      <c r="A83501" t="s">
        <v>17080</v>
      </c>
      <c r="B83501">
        <v>1</v>
      </c>
    </row>
    <row r="83502" spans="1:2" x14ac:dyDescent="0.15">
      <c r="A83502" t="s">
        <v>17081</v>
      </c>
      <c r="B83502">
        <v>1</v>
      </c>
    </row>
    <row r="83503" spans="1:2" x14ac:dyDescent="0.15">
      <c r="A83503" t="s">
        <v>17082</v>
      </c>
      <c r="B83503">
        <v>1</v>
      </c>
    </row>
    <row r="83504" spans="1:2" x14ac:dyDescent="0.15">
      <c r="A83504" t="s">
        <v>17083</v>
      </c>
      <c r="B83504">
        <v>1</v>
      </c>
    </row>
    <row r="83505" spans="1:2" x14ac:dyDescent="0.15">
      <c r="A83505" t="s">
        <v>17085</v>
      </c>
      <c r="B83505">
        <v>1</v>
      </c>
    </row>
    <row r="83506" spans="1:2" x14ac:dyDescent="0.15">
      <c r="A83506" t="s">
        <v>17086</v>
      </c>
      <c r="B83506">
        <v>1</v>
      </c>
    </row>
    <row r="83507" spans="1:2" x14ac:dyDescent="0.15">
      <c r="A83507" t="s">
        <v>17087</v>
      </c>
      <c r="B83507">
        <v>1</v>
      </c>
    </row>
    <row r="83508" spans="1:2" x14ac:dyDescent="0.15">
      <c r="A83508" t="s">
        <v>17088</v>
      </c>
      <c r="B83508">
        <v>1</v>
      </c>
    </row>
    <row r="83509" spans="1:2" x14ac:dyDescent="0.15">
      <c r="A83509" t="s">
        <v>17089</v>
      </c>
      <c r="B83509">
        <v>1</v>
      </c>
    </row>
    <row r="83510" spans="1:2" x14ac:dyDescent="0.15">
      <c r="A83510" t="s">
        <v>17090</v>
      </c>
      <c r="B83510">
        <v>1</v>
      </c>
    </row>
    <row r="83511" spans="1:2" x14ac:dyDescent="0.15">
      <c r="A83511" t="s">
        <v>17091</v>
      </c>
      <c r="B83511">
        <v>1</v>
      </c>
    </row>
    <row r="83512" spans="1:2" x14ac:dyDescent="0.15">
      <c r="A83512" t="s">
        <v>17092</v>
      </c>
      <c r="B83512">
        <v>1</v>
      </c>
    </row>
    <row r="83513" spans="1:2" x14ac:dyDescent="0.15">
      <c r="A83513" t="s">
        <v>17095</v>
      </c>
      <c r="B83513">
        <v>1</v>
      </c>
    </row>
    <row r="83514" spans="1:2" x14ac:dyDescent="0.15">
      <c r="A83514" t="s">
        <v>17096</v>
      </c>
      <c r="B83514">
        <v>1</v>
      </c>
    </row>
    <row r="83515" spans="1:2" x14ac:dyDescent="0.15">
      <c r="A83515" t="s">
        <v>17097</v>
      </c>
      <c r="B83515">
        <v>1</v>
      </c>
    </row>
    <row r="83516" spans="1:2" x14ac:dyDescent="0.15">
      <c r="A83516" t="s">
        <v>17099</v>
      </c>
      <c r="B83516">
        <v>1</v>
      </c>
    </row>
    <row r="83517" spans="1:2" x14ac:dyDescent="0.15">
      <c r="A83517" t="s">
        <v>17101</v>
      </c>
      <c r="B83517">
        <v>1</v>
      </c>
    </row>
    <row r="83518" spans="1:2" x14ac:dyDescent="0.15">
      <c r="A83518" t="s">
        <v>17102</v>
      </c>
      <c r="B83518">
        <v>1</v>
      </c>
    </row>
    <row r="83519" spans="1:2" x14ac:dyDescent="0.15">
      <c r="A83519" t="s">
        <v>17103</v>
      </c>
      <c r="B83519">
        <v>1</v>
      </c>
    </row>
    <row r="83520" spans="1:2" x14ac:dyDescent="0.15">
      <c r="A83520" t="s">
        <v>17104</v>
      </c>
      <c r="B83520">
        <v>1</v>
      </c>
    </row>
    <row r="83521" spans="1:2" x14ac:dyDescent="0.15">
      <c r="A83521" t="s">
        <v>17105</v>
      </c>
      <c r="B83521">
        <v>1</v>
      </c>
    </row>
    <row r="83522" spans="1:2" x14ac:dyDescent="0.15">
      <c r="A83522" t="s">
        <v>17106</v>
      </c>
      <c r="B83522">
        <v>1</v>
      </c>
    </row>
    <row r="83523" spans="1:2" x14ac:dyDescent="0.15">
      <c r="A83523" t="s">
        <v>17107</v>
      </c>
      <c r="B83523">
        <v>1</v>
      </c>
    </row>
    <row r="83524" spans="1:2" x14ac:dyDescent="0.15">
      <c r="A83524" t="s">
        <v>17109</v>
      </c>
      <c r="B83524">
        <v>1</v>
      </c>
    </row>
    <row r="83525" spans="1:2" x14ac:dyDescent="0.15">
      <c r="A83525" t="s">
        <v>17110</v>
      </c>
      <c r="B83525">
        <v>1</v>
      </c>
    </row>
    <row r="83526" spans="1:2" x14ac:dyDescent="0.15">
      <c r="A83526" t="s">
        <v>17111</v>
      </c>
      <c r="B83526">
        <v>1</v>
      </c>
    </row>
    <row r="83527" spans="1:2" x14ac:dyDescent="0.15">
      <c r="A83527" t="s">
        <v>17112</v>
      </c>
      <c r="B83527">
        <v>1</v>
      </c>
    </row>
    <row r="83528" spans="1:2" x14ac:dyDescent="0.15">
      <c r="A83528" t="s">
        <v>17114</v>
      </c>
      <c r="B83528">
        <v>1</v>
      </c>
    </row>
    <row r="83529" spans="1:2" x14ac:dyDescent="0.15">
      <c r="A83529" t="s">
        <v>17116</v>
      </c>
      <c r="B83529">
        <v>1</v>
      </c>
    </row>
    <row r="83530" spans="1:2" x14ac:dyDescent="0.15">
      <c r="A83530" t="s">
        <v>17117</v>
      </c>
      <c r="B83530">
        <v>1</v>
      </c>
    </row>
    <row r="83531" spans="1:2" x14ac:dyDescent="0.15">
      <c r="A83531" t="s">
        <v>17118</v>
      </c>
      <c r="B83531">
        <v>1</v>
      </c>
    </row>
    <row r="83532" spans="1:2" x14ac:dyDescent="0.15">
      <c r="A83532" t="s">
        <v>17120</v>
      </c>
      <c r="B83532">
        <v>1</v>
      </c>
    </row>
    <row r="83533" spans="1:2" x14ac:dyDescent="0.15">
      <c r="A83533" t="s">
        <v>17121</v>
      </c>
      <c r="B83533">
        <v>1</v>
      </c>
    </row>
    <row r="83534" spans="1:2" x14ac:dyDescent="0.15">
      <c r="A83534" t="s">
        <v>17123</v>
      </c>
      <c r="B83534">
        <v>1</v>
      </c>
    </row>
    <row r="83535" spans="1:2" x14ac:dyDescent="0.15">
      <c r="A83535" t="s">
        <v>17125</v>
      </c>
      <c r="B83535">
        <v>1</v>
      </c>
    </row>
    <row r="83536" spans="1:2" x14ac:dyDescent="0.15">
      <c r="A83536" t="s">
        <v>17127</v>
      </c>
      <c r="B83536">
        <v>1</v>
      </c>
    </row>
    <row r="83537" spans="1:2" x14ac:dyDescent="0.15">
      <c r="A83537" t="s">
        <v>17128</v>
      </c>
      <c r="B83537">
        <v>1</v>
      </c>
    </row>
    <row r="83538" spans="1:2" x14ac:dyDescent="0.15">
      <c r="A83538" t="s">
        <v>17129</v>
      </c>
      <c r="B83538">
        <v>1</v>
      </c>
    </row>
    <row r="83539" spans="1:2" x14ac:dyDescent="0.15">
      <c r="A83539" t="s">
        <v>17130</v>
      </c>
      <c r="B83539">
        <v>1</v>
      </c>
    </row>
    <row r="83540" spans="1:2" x14ac:dyDescent="0.15">
      <c r="A83540" t="s">
        <v>17131</v>
      </c>
      <c r="B83540">
        <v>1</v>
      </c>
    </row>
    <row r="83541" spans="1:2" x14ac:dyDescent="0.15">
      <c r="A83541" t="s">
        <v>17132</v>
      </c>
      <c r="B83541">
        <v>1</v>
      </c>
    </row>
    <row r="83542" spans="1:2" x14ac:dyDescent="0.15">
      <c r="A83542" t="s">
        <v>17133</v>
      </c>
      <c r="B83542">
        <v>1</v>
      </c>
    </row>
    <row r="83543" spans="1:2" x14ac:dyDescent="0.15">
      <c r="A83543" t="s">
        <v>17134</v>
      </c>
      <c r="B83543">
        <v>1</v>
      </c>
    </row>
    <row r="83544" spans="1:2" x14ac:dyDescent="0.15">
      <c r="A83544" t="s">
        <v>17136</v>
      </c>
      <c r="B83544">
        <v>1</v>
      </c>
    </row>
    <row r="83545" spans="1:2" x14ac:dyDescent="0.15">
      <c r="A83545" t="s">
        <v>17138</v>
      </c>
      <c r="B83545">
        <v>1</v>
      </c>
    </row>
    <row r="83546" spans="1:2" x14ac:dyDescent="0.15">
      <c r="A83546" t="s">
        <v>17139</v>
      </c>
      <c r="B83546">
        <v>1</v>
      </c>
    </row>
    <row r="83547" spans="1:2" x14ac:dyDescent="0.15">
      <c r="A83547" t="s">
        <v>17140</v>
      </c>
      <c r="B83547">
        <v>1</v>
      </c>
    </row>
    <row r="83548" spans="1:2" x14ac:dyDescent="0.15">
      <c r="A83548" t="s">
        <v>17141</v>
      </c>
      <c r="B83548">
        <v>1</v>
      </c>
    </row>
    <row r="83549" spans="1:2" x14ac:dyDescent="0.15">
      <c r="A83549" t="s">
        <v>17142</v>
      </c>
      <c r="B83549">
        <v>1</v>
      </c>
    </row>
    <row r="83550" spans="1:2" x14ac:dyDescent="0.15">
      <c r="A83550" t="s">
        <v>17143</v>
      </c>
      <c r="B83550">
        <v>1</v>
      </c>
    </row>
    <row r="83551" spans="1:2" x14ac:dyDescent="0.15">
      <c r="A83551" t="s">
        <v>17144</v>
      </c>
      <c r="B83551">
        <v>1</v>
      </c>
    </row>
    <row r="83552" spans="1:2" x14ac:dyDescent="0.15">
      <c r="A83552" t="s">
        <v>17145</v>
      </c>
      <c r="B83552">
        <v>1</v>
      </c>
    </row>
    <row r="83553" spans="1:2" x14ac:dyDescent="0.15">
      <c r="A83553" t="s">
        <v>17147</v>
      </c>
      <c r="B83553">
        <v>1</v>
      </c>
    </row>
    <row r="83554" spans="1:2" x14ac:dyDescent="0.15">
      <c r="A83554" t="s">
        <v>17149</v>
      </c>
      <c r="B83554">
        <v>1</v>
      </c>
    </row>
    <row r="83555" spans="1:2" x14ac:dyDescent="0.15">
      <c r="A83555" t="s">
        <v>17153</v>
      </c>
      <c r="B83555">
        <v>1</v>
      </c>
    </row>
    <row r="83556" spans="1:2" x14ac:dyDescent="0.15">
      <c r="A83556" t="s">
        <v>17154</v>
      </c>
      <c r="B83556">
        <v>1</v>
      </c>
    </row>
    <row r="83557" spans="1:2" x14ac:dyDescent="0.15">
      <c r="A83557" t="s">
        <v>17155</v>
      </c>
      <c r="B83557">
        <v>1</v>
      </c>
    </row>
    <row r="83558" spans="1:2" x14ac:dyDescent="0.15">
      <c r="A83558" t="s">
        <v>17156</v>
      </c>
      <c r="B83558">
        <v>1</v>
      </c>
    </row>
    <row r="83559" spans="1:2" x14ac:dyDescent="0.15">
      <c r="A83559" t="s">
        <v>17157</v>
      </c>
      <c r="B83559">
        <v>1</v>
      </c>
    </row>
    <row r="83560" spans="1:2" x14ac:dyDescent="0.15">
      <c r="A83560" t="s">
        <v>17158</v>
      </c>
      <c r="B83560">
        <v>1</v>
      </c>
    </row>
    <row r="83561" spans="1:2" x14ac:dyDescent="0.15">
      <c r="A83561" t="s">
        <v>17159</v>
      </c>
      <c r="B83561">
        <v>1</v>
      </c>
    </row>
    <row r="83562" spans="1:2" x14ac:dyDescent="0.15">
      <c r="A83562" t="s">
        <v>17161</v>
      </c>
      <c r="B83562">
        <v>1</v>
      </c>
    </row>
    <row r="83563" spans="1:2" x14ac:dyDescent="0.15">
      <c r="A83563" t="s">
        <v>17168</v>
      </c>
      <c r="B83563">
        <v>1</v>
      </c>
    </row>
    <row r="83564" spans="1:2" x14ac:dyDescent="0.15">
      <c r="A83564" t="s">
        <v>17169</v>
      </c>
      <c r="B83564">
        <v>1</v>
      </c>
    </row>
    <row r="83565" spans="1:2" x14ac:dyDescent="0.15">
      <c r="A83565" t="s">
        <v>17170</v>
      </c>
      <c r="B83565">
        <v>1</v>
      </c>
    </row>
    <row r="83566" spans="1:2" x14ac:dyDescent="0.15">
      <c r="A83566" t="s">
        <v>17171</v>
      </c>
      <c r="B83566">
        <v>1</v>
      </c>
    </row>
    <row r="83567" spans="1:2" x14ac:dyDescent="0.15">
      <c r="A83567" t="s">
        <v>17172</v>
      </c>
      <c r="B83567">
        <v>1</v>
      </c>
    </row>
    <row r="83568" spans="1:2" x14ac:dyDescent="0.15">
      <c r="A83568" t="s">
        <v>17173</v>
      </c>
      <c r="B83568">
        <v>1</v>
      </c>
    </row>
    <row r="83569" spans="1:2" x14ac:dyDescent="0.15">
      <c r="A83569" t="s">
        <v>17175</v>
      </c>
      <c r="B83569">
        <v>1</v>
      </c>
    </row>
    <row r="83570" spans="1:2" x14ac:dyDescent="0.15">
      <c r="A83570" t="s">
        <v>17176</v>
      </c>
      <c r="B83570">
        <v>1</v>
      </c>
    </row>
    <row r="83571" spans="1:2" x14ac:dyDescent="0.15">
      <c r="A83571" t="s">
        <v>17178</v>
      </c>
      <c r="B83571">
        <v>1</v>
      </c>
    </row>
    <row r="83572" spans="1:2" x14ac:dyDescent="0.15">
      <c r="A83572" t="s">
        <v>17180</v>
      </c>
      <c r="B83572">
        <v>1</v>
      </c>
    </row>
    <row r="83573" spans="1:2" x14ac:dyDescent="0.15">
      <c r="A83573" t="s">
        <v>17181</v>
      </c>
      <c r="B83573">
        <v>1</v>
      </c>
    </row>
    <row r="83574" spans="1:2" x14ac:dyDescent="0.15">
      <c r="A83574" t="s">
        <v>17182</v>
      </c>
      <c r="B83574">
        <v>1</v>
      </c>
    </row>
    <row r="83575" spans="1:2" x14ac:dyDescent="0.15">
      <c r="A83575" t="s">
        <v>17183</v>
      </c>
      <c r="B83575">
        <v>1</v>
      </c>
    </row>
    <row r="83576" spans="1:2" x14ac:dyDescent="0.15">
      <c r="A83576" t="s">
        <v>17184</v>
      </c>
      <c r="B83576">
        <v>1</v>
      </c>
    </row>
    <row r="83577" spans="1:2" x14ac:dyDescent="0.15">
      <c r="A83577" t="s">
        <v>17185</v>
      </c>
      <c r="B83577">
        <v>1</v>
      </c>
    </row>
    <row r="83578" spans="1:2" x14ac:dyDescent="0.15">
      <c r="A83578" t="s">
        <v>17189</v>
      </c>
      <c r="B83578">
        <v>1</v>
      </c>
    </row>
    <row r="83579" spans="1:2" x14ac:dyDescent="0.15">
      <c r="A83579" t="s">
        <v>17190</v>
      </c>
      <c r="B83579">
        <v>1</v>
      </c>
    </row>
    <row r="83580" spans="1:2" x14ac:dyDescent="0.15">
      <c r="A83580" t="s">
        <v>17191</v>
      </c>
      <c r="B83580">
        <v>1</v>
      </c>
    </row>
    <row r="83581" spans="1:2" x14ac:dyDescent="0.15">
      <c r="A83581" t="s">
        <v>17192</v>
      </c>
      <c r="B83581">
        <v>1</v>
      </c>
    </row>
    <row r="83582" spans="1:2" x14ac:dyDescent="0.15">
      <c r="A83582" t="s">
        <v>17193</v>
      </c>
      <c r="B83582">
        <v>1</v>
      </c>
    </row>
    <row r="83583" spans="1:2" x14ac:dyDescent="0.15">
      <c r="A83583" t="s">
        <v>17194</v>
      </c>
      <c r="B83583">
        <v>1</v>
      </c>
    </row>
    <row r="83584" spans="1:2" x14ac:dyDescent="0.15">
      <c r="A83584" t="s">
        <v>17195</v>
      </c>
      <c r="B83584">
        <v>1</v>
      </c>
    </row>
    <row r="83585" spans="1:2" x14ac:dyDescent="0.15">
      <c r="A83585" t="s">
        <v>17196</v>
      </c>
      <c r="B83585">
        <v>1</v>
      </c>
    </row>
    <row r="83586" spans="1:2" x14ac:dyDescent="0.15">
      <c r="A83586" t="s">
        <v>17197</v>
      </c>
      <c r="B83586">
        <v>1</v>
      </c>
    </row>
    <row r="83587" spans="1:2" x14ac:dyDescent="0.15">
      <c r="A83587" t="s">
        <v>17198</v>
      </c>
      <c r="B83587">
        <v>1</v>
      </c>
    </row>
    <row r="83588" spans="1:2" x14ac:dyDescent="0.15">
      <c r="A83588" t="s">
        <v>17199</v>
      </c>
      <c r="B83588">
        <v>1</v>
      </c>
    </row>
    <row r="83589" spans="1:2" x14ac:dyDescent="0.15">
      <c r="A83589" t="s">
        <v>17200</v>
      </c>
      <c r="B83589">
        <v>1</v>
      </c>
    </row>
    <row r="83590" spans="1:2" x14ac:dyDescent="0.15">
      <c r="A83590" t="s">
        <v>17201</v>
      </c>
      <c r="B83590">
        <v>1</v>
      </c>
    </row>
    <row r="83591" spans="1:2" x14ac:dyDescent="0.15">
      <c r="A83591" t="s">
        <v>17202</v>
      </c>
      <c r="B83591">
        <v>1</v>
      </c>
    </row>
    <row r="83592" spans="1:2" x14ac:dyDescent="0.15">
      <c r="A83592" t="s">
        <v>17203</v>
      </c>
      <c r="B83592">
        <v>1</v>
      </c>
    </row>
    <row r="83593" spans="1:2" x14ac:dyDescent="0.15">
      <c r="A83593" t="s">
        <v>17205</v>
      </c>
      <c r="B83593">
        <v>1</v>
      </c>
    </row>
    <row r="83594" spans="1:2" x14ac:dyDescent="0.15">
      <c r="A83594" t="s">
        <v>17206</v>
      </c>
      <c r="B83594">
        <v>1</v>
      </c>
    </row>
    <row r="83595" spans="1:2" x14ac:dyDescent="0.15">
      <c r="A83595" t="s">
        <v>17207</v>
      </c>
      <c r="B83595">
        <v>1</v>
      </c>
    </row>
    <row r="83596" spans="1:2" x14ac:dyDescent="0.15">
      <c r="A83596" t="s">
        <v>17208</v>
      </c>
      <c r="B83596">
        <v>1</v>
      </c>
    </row>
    <row r="83597" spans="1:2" x14ac:dyDescent="0.15">
      <c r="A83597" t="s">
        <v>17212</v>
      </c>
      <c r="B83597">
        <v>1</v>
      </c>
    </row>
    <row r="83598" spans="1:2" x14ac:dyDescent="0.15">
      <c r="A83598" t="s">
        <v>17213</v>
      </c>
      <c r="B83598">
        <v>1</v>
      </c>
    </row>
    <row r="83599" spans="1:2" x14ac:dyDescent="0.15">
      <c r="A83599" t="s">
        <v>17214</v>
      </c>
      <c r="B83599">
        <v>1</v>
      </c>
    </row>
    <row r="83600" spans="1:2" x14ac:dyDescent="0.15">
      <c r="A83600" t="s">
        <v>17216</v>
      </c>
      <c r="B83600">
        <v>1</v>
      </c>
    </row>
    <row r="83601" spans="1:2" x14ac:dyDescent="0.15">
      <c r="A83601" t="s">
        <v>17217</v>
      </c>
      <c r="B83601">
        <v>1</v>
      </c>
    </row>
    <row r="83602" spans="1:2" x14ac:dyDescent="0.15">
      <c r="A83602" t="s">
        <v>17219</v>
      </c>
      <c r="B83602">
        <v>1</v>
      </c>
    </row>
    <row r="83603" spans="1:2" x14ac:dyDescent="0.15">
      <c r="A83603" t="s">
        <v>17220</v>
      </c>
      <c r="B83603">
        <v>1</v>
      </c>
    </row>
    <row r="83604" spans="1:2" x14ac:dyDescent="0.15">
      <c r="A83604" t="s">
        <v>17221</v>
      </c>
      <c r="B83604">
        <v>1</v>
      </c>
    </row>
    <row r="83605" spans="1:2" x14ac:dyDescent="0.15">
      <c r="A83605" t="s">
        <v>17222</v>
      </c>
      <c r="B83605">
        <v>1</v>
      </c>
    </row>
    <row r="83606" spans="1:2" x14ac:dyDescent="0.15">
      <c r="A83606" t="s">
        <v>17223</v>
      </c>
      <c r="B83606">
        <v>1</v>
      </c>
    </row>
    <row r="83607" spans="1:2" x14ac:dyDescent="0.15">
      <c r="A83607" t="s">
        <v>17224</v>
      </c>
      <c r="B83607">
        <v>1</v>
      </c>
    </row>
    <row r="83608" spans="1:2" x14ac:dyDescent="0.15">
      <c r="A83608" t="s">
        <v>17225</v>
      </c>
      <c r="B83608">
        <v>1</v>
      </c>
    </row>
    <row r="83609" spans="1:2" x14ac:dyDescent="0.15">
      <c r="A83609" t="s">
        <v>17227</v>
      </c>
      <c r="B83609">
        <v>1</v>
      </c>
    </row>
    <row r="83610" spans="1:2" x14ac:dyDescent="0.15">
      <c r="A83610" t="s">
        <v>17228</v>
      </c>
      <c r="B83610">
        <v>1</v>
      </c>
    </row>
    <row r="83611" spans="1:2" x14ac:dyDescent="0.15">
      <c r="A83611" t="s">
        <v>17229</v>
      </c>
      <c r="B83611">
        <v>1</v>
      </c>
    </row>
    <row r="83612" spans="1:2" x14ac:dyDescent="0.15">
      <c r="A83612" t="s">
        <v>17231</v>
      </c>
      <c r="B83612">
        <v>1</v>
      </c>
    </row>
    <row r="83613" spans="1:2" x14ac:dyDescent="0.15">
      <c r="A83613" t="s">
        <v>17232</v>
      </c>
      <c r="B83613">
        <v>1</v>
      </c>
    </row>
    <row r="83614" spans="1:2" x14ac:dyDescent="0.15">
      <c r="A83614" t="s">
        <v>17233</v>
      </c>
      <c r="B83614">
        <v>1</v>
      </c>
    </row>
    <row r="83615" spans="1:2" x14ac:dyDescent="0.15">
      <c r="A83615" t="s">
        <v>17234</v>
      </c>
      <c r="B83615">
        <v>1</v>
      </c>
    </row>
    <row r="83616" spans="1:2" x14ac:dyDescent="0.15">
      <c r="A83616" t="s">
        <v>17236</v>
      </c>
      <c r="B83616">
        <v>1</v>
      </c>
    </row>
    <row r="83617" spans="1:2" x14ac:dyDescent="0.15">
      <c r="A83617" t="s">
        <v>17237</v>
      </c>
      <c r="B83617">
        <v>1</v>
      </c>
    </row>
    <row r="83618" spans="1:2" x14ac:dyDescent="0.15">
      <c r="A83618" t="s">
        <v>17238</v>
      </c>
      <c r="B83618">
        <v>1</v>
      </c>
    </row>
    <row r="83619" spans="1:2" x14ac:dyDescent="0.15">
      <c r="A83619" t="s">
        <v>17239</v>
      </c>
      <c r="B83619">
        <v>1</v>
      </c>
    </row>
    <row r="83620" spans="1:2" x14ac:dyDescent="0.15">
      <c r="A83620" t="s">
        <v>17240</v>
      </c>
      <c r="B83620">
        <v>1</v>
      </c>
    </row>
    <row r="83621" spans="1:2" x14ac:dyDescent="0.15">
      <c r="A83621" t="s">
        <v>17241</v>
      </c>
      <c r="B83621">
        <v>1</v>
      </c>
    </row>
    <row r="83622" spans="1:2" x14ac:dyDescent="0.15">
      <c r="A83622" t="s">
        <v>17242</v>
      </c>
      <c r="B83622">
        <v>1</v>
      </c>
    </row>
    <row r="83623" spans="1:2" x14ac:dyDescent="0.15">
      <c r="A83623" t="s">
        <v>17243</v>
      </c>
      <c r="B83623">
        <v>1</v>
      </c>
    </row>
    <row r="83624" spans="1:2" x14ac:dyDescent="0.15">
      <c r="A83624" t="s">
        <v>17246</v>
      </c>
      <c r="B83624">
        <v>1</v>
      </c>
    </row>
    <row r="83625" spans="1:2" x14ac:dyDescent="0.15">
      <c r="A83625" t="s">
        <v>17247</v>
      </c>
      <c r="B83625">
        <v>1</v>
      </c>
    </row>
    <row r="83626" spans="1:2" x14ac:dyDescent="0.15">
      <c r="A83626" t="s">
        <v>17249</v>
      </c>
      <c r="B83626">
        <v>1</v>
      </c>
    </row>
    <row r="83627" spans="1:2" x14ac:dyDescent="0.15">
      <c r="A83627" t="s">
        <v>17250</v>
      </c>
      <c r="B83627">
        <v>1</v>
      </c>
    </row>
    <row r="83628" spans="1:2" x14ac:dyDescent="0.15">
      <c r="A83628" t="s">
        <v>17252</v>
      </c>
      <c r="B83628">
        <v>1</v>
      </c>
    </row>
    <row r="83629" spans="1:2" x14ac:dyDescent="0.15">
      <c r="A83629" t="s">
        <v>17253</v>
      </c>
      <c r="B83629">
        <v>1</v>
      </c>
    </row>
    <row r="83630" spans="1:2" x14ac:dyDescent="0.15">
      <c r="A83630" t="s">
        <v>17255</v>
      </c>
      <c r="B83630">
        <v>1</v>
      </c>
    </row>
    <row r="83631" spans="1:2" x14ac:dyDescent="0.15">
      <c r="A83631" t="s">
        <v>17256</v>
      </c>
      <c r="B83631">
        <v>1</v>
      </c>
    </row>
    <row r="83632" spans="1:2" x14ac:dyDescent="0.15">
      <c r="A83632" t="s">
        <v>17257</v>
      </c>
      <c r="B83632">
        <v>1</v>
      </c>
    </row>
    <row r="83633" spans="1:2" x14ac:dyDescent="0.15">
      <c r="A83633" t="s">
        <v>17258</v>
      </c>
      <c r="B83633">
        <v>1</v>
      </c>
    </row>
    <row r="83634" spans="1:2" x14ac:dyDescent="0.15">
      <c r="A83634" t="s">
        <v>17260</v>
      </c>
      <c r="B83634">
        <v>1</v>
      </c>
    </row>
    <row r="83635" spans="1:2" x14ac:dyDescent="0.15">
      <c r="A83635" t="s">
        <v>17261</v>
      </c>
      <c r="B83635">
        <v>1</v>
      </c>
    </row>
    <row r="83636" spans="1:2" x14ac:dyDescent="0.15">
      <c r="A83636" t="s">
        <v>17264</v>
      </c>
      <c r="B83636">
        <v>1</v>
      </c>
    </row>
    <row r="83637" spans="1:2" x14ac:dyDescent="0.15">
      <c r="A83637" t="s">
        <v>17265</v>
      </c>
      <c r="B83637">
        <v>1</v>
      </c>
    </row>
    <row r="83638" spans="1:2" x14ac:dyDescent="0.15">
      <c r="A83638" t="s">
        <v>17268</v>
      </c>
      <c r="B83638">
        <v>1</v>
      </c>
    </row>
    <row r="83639" spans="1:2" x14ac:dyDescent="0.15">
      <c r="A83639" t="s">
        <v>17270</v>
      </c>
      <c r="B83639">
        <v>1</v>
      </c>
    </row>
    <row r="83640" spans="1:2" x14ac:dyDescent="0.15">
      <c r="A83640" t="s">
        <v>17271</v>
      </c>
      <c r="B83640">
        <v>1</v>
      </c>
    </row>
    <row r="83641" spans="1:2" x14ac:dyDescent="0.15">
      <c r="A83641" t="s">
        <v>17272</v>
      </c>
      <c r="B83641">
        <v>1</v>
      </c>
    </row>
    <row r="83642" spans="1:2" x14ac:dyDescent="0.15">
      <c r="A83642" t="s">
        <v>17273</v>
      </c>
      <c r="B83642">
        <v>1</v>
      </c>
    </row>
    <row r="83643" spans="1:2" x14ac:dyDescent="0.15">
      <c r="A83643" t="s">
        <v>17274</v>
      </c>
      <c r="B83643">
        <v>1</v>
      </c>
    </row>
    <row r="83644" spans="1:2" x14ac:dyDescent="0.15">
      <c r="A83644" t="s">
        <v>17275</v>
      </c>
      <c r="B83644">
        <v>1</v>
      </c>
    </row>
    <row r="83645" spans="1:2" x14ac:dyDescent="0.15">
      <c r="A83645" t="s">
        <v>17277</v>
      </c>
      <c r="B83645">
        <v>1</v>
      </c>
    </row>
    <row r="83646" spans="1:2" x14ac:dyDescent="0.15">
      <c r="A83646" t="s">
        <v>17278</v>
      </c>
      <c r="B83646">
        <v>1</v>
      </c>
    </row>
    <row r="83647" spans="1:2" x14ac:dyDescent="0.15">
      <c r="A83647" t="s">
        <v>17280</v>
      </c>
      <c r="B83647">
        <v>1</v>
      </c>
    </row>
    <row r="83648" spans="1:2" x14ac:dyDescent="0.15">
      <c r="A83648" t="s">
        <v>17282</v>
      </c>
      <c r="B83648">
        <v>1</v>
      </c>
    </row>
    <row r="83649" spans="1:2" x14ac:dyDescent="0.15">
      <c r="A83649" t="s">
        <v>17283</v>
      </c>
      <c r="B83649">
        <v>1</v>
      </c>
    </row>
    <row r="83650" spans="1:2" x14ac:dyDescent="0.15">
      <c r="A83650" t="s">
        <v>17284</v>
      </c>
      <c r="B83650">
        <v>1</v>
      </c>
    </row>
    <row r="83651" spans="1:2" x14ac:dyDescent="0.15">
      <c r="A83651" t="s">
        <v>17285</v>
      </c>
      <c r="B83651">
        <v>1</v>
      </c>
    </row>
    <row r="83652" spans="1:2" x14ac:dyDescent="0.15">
      <c r="A83652" t="s">
        <v>17287</v>
      </c>
      <c r="B83652">
        <v>1</v>
      </c>
    </row>
    <row r="83653" spans="1:2" x14ac:dyDescent="0.15">
      <c r="A83653" t="s">
        <v>17288</v>
      </c>
      <c r="B83653">
        <v>1</v>
      </c>
    </row>
    <row r="83654" spans="1:2" x14ac:dyDescent="0.15">
      <c r="A83654" t="s">
        <v>17289</v>
      </c>
      <c r="B83654">
        <v>1</v>
      </c>
    </row>
    <row r="83655" spans="1:2" x14ac:dyDescent="0.15">
      <c r="A83655" t="s">
        <v>17290</v>
      </c>
      <c r="B83655">
        <v>1</v>
      </c>
    </row>
    <row r="83656" spans="1:2" x14ac:dyDescent="0.15">
      <c r="A83656" t="s">
        <v>17291</v>
      </c>
      <c r="B83656">
        <v>1</v>
      </c>
    </row>
    <row r="83657" spans="1:2" x14ac:dyDescent="0.15">
      <c r="A83657" t="s">
        <v>17292</v>
      </c>
      <c r="B83657">
        <v>1</v>
      </c>
    </row>
    <row r="83658" spans="1:2" x14ac:dyDescent="0.15">
      <c r="A83658" t="s">
        <v>17295</v>
      </c>
      <c r="B83658">
        <v>1</v>
      </c>
    </row>
    <row r="83659" spans="1:2" x14ac:dyDescent="0.15">
      <c r="A83659" t="s">
        <v>17296</v>
      </c>
      <c r="B83659">
        <v>1</v>
      </c>
    </row>
    <row r="83660" spans="1:2" x14ac:dyDescent="0.15">
      <c r="A83660" t="s">
        <v>17297</v>
      </c>
      <c r="B83660">
        <v>1</v>
      </c>
    </row>
    <row r="83661" spans="1:2" x14ac:dyDescent="0.15">
      <c r="A83661" t="s">
        <v>17299</v>
      </c>
      <c r="B83661">
        <v>1</v>
      </c>
    </row>
    <row r="83662" spans="1:2" x14ac:dyDescent="0.15">
      <c r="A83662" t="s">
        <v>17300</v>
      </c>
      <c r="B83662">
        <v>1</v>
      </c>
    </row>
    <row r="83663" spans="1:2" x14ac:dyDescent="0.15">
      <c r="A83663" t="s">
        <v>17304</v>
      </c>
      <c r="B83663">
        <v>1</v>
      </c>
    </row>
    <row r="83664" spans="1:2" x14ac:dyDescent="0.15">
      <c r="A83664" t="s">
        <v>17305</v>
      </c>
      <c r="B83664">
        <v>1</v>
      </c>
    </row>
    <row r="83665" spans="1:2" x14ac:dyDescent="0.15">
      <c r="A83665" t="s">
        <v>17306</v>
      </c>
      <c r="B83665">
        <v>1</v>
      </c>
    </row>
    <row r="83666" spans="1:2" x14ac:dyDescent="0.15">
      <c r="A83666" t="s">
        <v>17307</v>
      </c>
      <c r="B83666">
        <v>1</v>
      </c>
    </row>
    <row r="83667" spans="1:2" x14ac:dyDescent="0.15">
      <c r="A83667" t="s">
        <v>17308</v>
      </c>
      <c r="B83667">
        <v>1</v>
      </c>
    </row>
    <row r="83668" spans="1:2" x14ac:dyDescent="0.15">
      <c r="A83668" t="s">
        <v>17309</v>
      </c>
      <c r="B83668">
        <v>1</v>
      </c>
    </row>
    <row r="83669" spans="1:2" x14ac:dyDescent="0.15">
      <c r="A83669" t="s">
        <v>17311</v>
      </c>
      <c r="B83669">
        <v>1</v>
      </c>
    </row>
    <row r="83670" spans="1:2" x14ac:dyDescent="0.15">
      <c r="A83670" t="s">
        <v>17313</v>
      </c>
      <c r="B83670">
        <v>1</v>
      </c>
    </row>
    <row r="83671" spans="1:2" x14ac:dyDescent="0.15">
      <c r="A83671" t="s">
        <v>17315</v>
      </c>
      <c r="B83671">
        <v>1</v>
      </c>
    </row>
    <row r="83672" spans="1:2" x14ac:dyDescent="0.15">
      <c r="A83672" t="s">
        <v>17317</v>
      </c>
      <c r="B83672">
        <v>1</v>
      </c>
    </row>
    <row r="83673" spans="1:2" x14ac:dyDescent="0.15">
      <c r="A83673" t="s">
        <v>17318</v>
      </c>
      <c r="B83673">
        <v>1</v>
      </c>
    </row>
    <row r="83674" spans="1:2" x14ac:dyDescent="0.15">
      <c r="A83674" t="s">
        <v>17319</v>
      </c>
      <c r="B83674">
        <v>1</v>
      </c>
    </row>
    <row r="83675" spans="1:2" x14ac:dyDescent="0.15">
      <c r="A83675" t="s">
        <v>17320</v>
      </c>
      <c r="B83675">
        <v>1</v>
      </c>
    </row>
    <row r="83676" spans="1:2" x14ac:dyDescent="0.15">
      <c r="A83676" t="s">
        <v>17321</v>
      </c>
      <c r="B83676">
        <v>1</v>
      </c>
    </row>
    <row r="83677" spans="1:2" x14ac:dyDescent="0.15">
      <c r="A83677" t="s">
        <v>17322</v>
      </c>
      <c r="B83677">
        <v>1</v>
      </c>
    </row>
    <row r="83678" spans="1:2" x14ac:dyDescent="0.15">
      <c r="A83678" t="s">
        <v>17323</v>
      </c>
      <c r="B83678">
        <v>1</v>
      </c>
    </row>
    <row r="83679" spans="1:2" x14ac:dyDescent="0.15">
      <c r="A83679" t="s">
        <v>17324</v>
      </c>
      <c r="B83679">
        <v>1</v>
      </c>
    </row>
    <row r="83680" spans="1:2" x14ac:dyDescent="0.15">
      <c r="A83680" t="s">
        <v>17325</v>
      </c>
      <c r="B83680">
        <v>1</v>
      </c>
    </row>
    <row r="83681" spans="1:2" x14ac:dyDescent="0.15">
      <c r="A83681" t="s">
        <v>17326</v>
      </c>
      <c r="B83681">
        <v>1</v>
      </c>
    </row>
    <row r="83682" spans="1:2" x14ac:dyDescent="0.15">
      <c r="A83682" t="s">
        <v>17327</v>
      </c>
      <c r="B83682">
        <v>1</v>
      </c>
    </row>
    <row r="83683" spans="1:2" x14ac:dyDescent="0.15">
      <c r="A83683" t="s">
        <v>17328</v>
      </c>
      <c r="B83683">
        <v>1</v>
      </c>
    </row>
    <row r="83684" spans="1:2" x14ac:dyDescent="0.15">
      <c r="A83684" t="s">
        <v>17329</v>
      </c>
      <c r="B83684">
        <v>1</v>
      </c>
    </row>
    <row r="83685" spans="1:2" x14ac:dyDescent="0.15">
      <c r="A83685" t="s">
        <v>17330</v>
      </c>
      <c r="B83685">
        <v>1</v>
      </c>
    </row>
    <row r="83686" spans="1:2" x14ac:dyDescent="0.15">
      <c r="A83686" t="s">
        <v>17331</v>
      </c>
      <c r="B83686">
        <v>1</v>
      </c>
    </row>
    <row r="83687" spans="1:2" x14ac:dyDescent="0.15">
      <c r="A83687" t="s">
        <v>17332</v>
      </c>
      <c r="B83687">
        <v>1</v>
      </c>
    </row>
    <row r="83688" spans="1:2" x14ac:dyDescent="0.15">
      <c r="A83688" t="s">
        <v>17333</v>
      </c>
      <c r="B83688">
        <v>1</v>
      </c>
    </row>
    <row r="83689" spans="1:2" x14ac:dyDescent="0.15">
      <c r="A83689" t="s">
        <v>17335</v>
      </c>
      <c r="B83689">
        <v>1</v>
      </c>
    </row>
    <row r="83690" spans="1:2" x14ac:dyDescent="0.15">
      <c r="A83690" t="s">
        <v>17337</v>
      </c>
      <c r="B83690">
        <v>1</v>
      </c>
    </row>
    <row r="83691" spans="1:2" x14ac:dyDescent="0.15">
      <c r="A83691" t="s">
        <v>17339</v>
      </c>
      <c r="B83691">
        <v>1</v>
      </c>
    </row>
    <row r="83692" spans="1:2" x14ac:dyDescent="0.15">
      <c r="A83692" t="s">
        <v>17340</v>
      </c>
      <c r="B83692">
        <v>1</v>
      </c>
    </row>
    <row r="83693" spans="1:2" x14ac:dyDescent="0.15">
      <c r="A83693" t="s">
        <v>17341</v>
      </c>
      <c r="B83693">
        <v>1</v>
      </c>
    </row>
    <row r="83694" spans="1:2" x14ac:dyDescent="0.15">
      <c r="A83694" t="s">
        <v>17344</v>
      </c>
      <c r="B83694">
        <v>1</v>
      </c>
    </row>
    <row r="83695" spans="1:2" x14ac:dyDescent="0.15">
      <c r="A83695" t="s">
        <v>17345</v>
      </c>
      <c r="B83695">
        <v>1</v>
      </c>
    </row>
    <row r="83696" spans="1:2" x14ac:dyDescent="0.15">
      <c r="A83696" t="s">
        <v>17346</v>
      </c>
      <c r="B83696">
        <v>1</v>
      </c>
    </row>
    <row r="83697" spans="1:2" x14ac:dyDescent="0.15">
      <c r="A83697" t="s">
        <v>17347</v>
      </c>
      <c r="B83697">
        <v>1</v>
      </c>
    </row>
    <row r="83698" spans="1:2" x14ac:dyDescent="0.15">
      <c r="A83698" t="s">
        <v>17348</v>
      </c>
      <c r="B83698">
        <v>1</v>
      </c>
    </row>
    <row r="83699" spans="1:2" x14ac:dyDescent="0.15">
      <c r="A83699" t="s">
        <v>17350</v>
      </c>
      <c r="B83699">
        <v>1</v>
      </c>
    </row>
    <row r="83700" spans="1:2" x14ac:dyDescent="0.15">
      <c r="A83700" t="s">
        <v>17351</v>
      </c>
      <c r="B83700">
        <v>1</v>
      </c>
    </row>
    <row r="83701" spans="1:2" x14ac:dyDescent="0.15">
      <c r="A83701" t="s">
        <v>17352</v>
      </c>
      <c r="B83701">
        <v>1</v>
      </c>
    </row>
    <row r="83702" spans="1:2" x14ac:dyDescent="0.15">
      <c r="A83702" t="s">
        <v>17353</v>
      </c>
      <c r="B83702">
        <v>1</v>
      </c>
    </row>
    <row r="83703" spans="1:2" x14ac:dyDescent="0.15">
      <c r="A83703" t="s">
        <v>17354</v>
      </c>
      <c r="B83703">
        <v>1</v>
      </c>
    </row>
    <row r="83704" spans="1:2" x14ac:dyDescent="0.15">
      <c r="A83704" t="s">
        <v>17355</v>
      </c>
      <c r="B83704">
        <v>1</v>
      </c>
    </row>
    <row r="83705" spans="1:2" x14ac:dyDescent="0.15">
      <c r="A83705" t="s">
        <v>17356</v>
      </c>
      <c r="B83705">
        <v>1</v>
      </c>
    </row>
    <row r="83706" spans="1:2" x14ac:dyDescent="0.15">
      <c r="A83706" t="s">
        <v>17357</v>
      </c>
      <c r="B83706">
        <v>1</v>
      </c>
    </row>
    <row r="83707" spans="1:2" x14ac:dyDescent="0.15">
      <c r="A83707" t="s">
        <v>17359</v>
      </c>
      <c r="B83707">
        <v>1</v>
      </c>
    </row>
    <row r="83708" spans="1:2" x14ac:dyDescent="0.15">
      <c r="A83708" t="s">
        <v>17360</v>
      </c>
      <c r="B83708">
        <v>1</v>
      </c>
    </row>
    <row r="83709" spans="1:2" x14ac:dyDescent="0.15">
      <c r="A83709" t="s">
        <v>17361</v>
      </c>
      <c r="B83709">
        <v>1</v>
      </c>
    </row>
    <row r="83710" spans="1:2" x14ac:dyDescent="0.15">
      <c r="A83710" t="s">
        <v>17364</v>
      </c>
      <c r="B83710">
        <v>1</v>
      </c>
    </row>
    <row r="83711" spans="1:2" x14ac:dyDescent="0.15">
      <c r="A83711" t="s">
        <v>17365</v>
      </c>
      <c r="B83711">
        <v>1</v>
      </c>
    </row>
    <row r="83712" spans="1:2" x14ac:dyDescent="0.15">
      <c r="A83712" t="s">
        <v>17369</v>
      </c>
      <c r="B83712">
        <v>1</v>
      </c>
    </row>
    <row r="83713" spans="1:2" x14ac:dyDescent="0.15">
      <c r="A83713" t="s">
        <v>17370</v>
      </c>
      <c r="B83713">
        <v>1</v>
      </c>
    </row>
    <row r="83714" spans="1:2" x14ac:dyDescent="0.15">
      <c r="A83714" t="s">
        <v>17371</v>
      </c>
      <c r="B83714">
        <v>1</v>
      </c>
    </row>
    <row r="83715" spans="1:2" x14ac:dyDescent="0.15">
      <c r="A83715" t="s">
        <v>17372</v>
      </c>
      <c r="B83715">
        <v>1</v>
      </c>
    </row>
    <row r="83716" spans="1:2" x14ac:dyDescent="0.15">
      <c r="A83716" t="s">
        <v>17373</v>
      </c>
      <c r="B83716">
        <v>1</v>
      </c>
    </row>
    <row r="83717" spans="1:2" x14ac:dyDescent="0.15">
      <c r="A83717" t="s">
        <v>17374</v>
      </c>
      <c r="B83717">
        <v>1</v>
      </c>
    </row>
    <row r="83718" spans="1:2" x14ac:dyDescent="0.15">
      <c r="A83718" t="s">
        <v>17376</v>
      </c>
      <c r="B83718">
        <v>1</v>
      </c>
    </row>
    <row r="83719" spans="1:2" x14ac:dyDescent="0.15">
      <c r="A83719" t="s">
        <v>17378</v>
      </c>
      <c r="B83719">
        <v>1</v>
      </c>
    </row>
    <row r="83720" spans="1:2" x14ac:dyDescent="0.15">
      <c r="A83720" t="s">
        <v>17379</v>
      </c>
      <c r="B83720">
        <v>1</v>
      </c>
    </row>
    <row r="83721" spans="1:2" x14ac:dyDescent="0.15">
      <c r="A83721" t="s">
        <v>17380</v>
      </c>
      <c r="B83721">
        <v>1</v>
      </c>
    </row>
    <row r="83722" spans="1:2" x14ac:dyDescent="0.15">
      <c r="A83722" t="s">
        <v>17381</v>
      </c>
      <c r="B83722">
        <v>1</v>
      </c>
    </row>
    <row r="83723" spans="1:2" x14ac:dyDescent="0.15">
      <c r="A83723" t="s">
        <v>17382</v>
      </c>
      <c r="B83723">
        <v>1</v>
      </c>
    </row>
    <row r="83724" spans="1:2" x14ac:dyDescent="0.15">
      <c r="A83724" t="s">
        <v>17384</v>
      </c>
      <c r="B83724">
        <v>1</v>
      </c>
    </row>
    <row r="83725" spans="1:2" x14ac:dyDescent="0.15">
      <c r="A83725" t="s">
        <v>17385</v>
      </c>
      <c r="B83725">
        <v>1</v>
      </c>
    </row>
    <row r="83726" spans="1:2" x14ac:dyDescent="0.15">
      <c r="A83726" t="s">
        <v>17387</v>
      </c>
      <c r="B83726">
        <v>1</v>
      </c>
    </row>
    <row r="83727" spans="1:2" x14ac:dyDescent="0.15">
      <c r="A83727" t="s">
        <v>17389</v>
      </c>
      <c r="B83727">
        <v>1</v>
      </c>
    </row>
    <row r="83728" spans="1:2" x14ac:dyDescent="0.15">
      <c r="A83728" t="s">
        <v>17390</v>
      </c>
      <c r="B83728">
        <v>1</v>
      </c>
    </row>
    <row r="83729" spans="1:2" x14ac:dyDescent="0.15">
      <c r="A83729" t="s">
        <v>17392</v>
      </c>
      <c r="B83729">
        <v>1</v>
      </c>
    </row>
    <row r="83730" spans="1:2" x14ac:dyDescent="0.15">
      <c r="A83730" t="s">
        <v>17393</v>
      </c>
      <c r="B83730">
        <v>1</v>
      </c>
    </row>
    <row r="83731" spans="1:2" x14ac:dyDescent="0.15">
      <c r="A83731" t="s">
        <v>17394</v>
      </c>
      <c r="B83731">
        <v>1</v>
      </c>
    </row>
    <row r="83732" spans="1:2" x14ac:dyDescent="0.15">
      <c r="A83732" t="s">
        <v>17396</v>
      </c>
      <c r="B83732">
        <v>1</v>
      </c>
    </row>
    <row r="83733" spans="1:2" x14ac:dyDescent="0.15">
      <c r="A83733" t="s">
        <v>17397</v>
      </c>
      <c r="B83733">
        <v>1</v>
      </c>
    </row>
    <row r="83734" spans="1:2" x14ac:dyDescent="0.15">
      <c r="A83734" t="s">
        <v>17399</v>
      </c>
      <c r="B83734">
        <v>1</v>
      </c>
    </row>
    <row r="83735" spans="1:2" x14ac:dyDescent="0.15">
      <c r="A83735" t="s">
        <v>17400</v>
      </c>
      <c r="B83735">
        <v>1</v>
      </c>
    </row>
    <row r="83736" spans="1:2" x14ac:dyDescent="0.15">
      <c r="A83736" t="s">
        <v>17401</v>
      </c>
      <c r="B83736">
        <v>1</v>
      </c>
    </row>
    <row r="83737" spans="1:2" x14ac:dyDescent="0.15">
      <c r="A83737" t="s">
        <v>17403</v>
      </c>
      <c r="B83737">
        <v>1</v>
      </c>
    </row>
    <row r="83738" spans="1:2" x14ac:dyDescent="0.15">
      <c r="A83738" t="s">
        <v>17405</v>
      </c>
      <c r="B83738">
        <v>1</v>
      </c>
    </row>
    <row r="83739" spans="1:2" x14ac:dyDescent="0.15">
      <c r="A83739" t="s">
        <v>17407</v>
      </c>
      <c r="B83739">
        <v>1</v>
      </c>
    </row>
    <row r="83740" spans="1:2" x14ac:dyDescent="0.15">
      <c r="A83740" t="s">
        <v>17409</v>
      </c>
      <c r="B83740">
        <v>1</v>
      </c>
    </row>
    <row r="83741" spans="1:2" x14ac:dyDescent="0.15">
      <c r="A83741" t="s">
        <v>17410</v>
      </c>
      <c r="B83741">
        <v>1</v>
      </c>
    </row>
    <row r="83742" spans="1:2" x14ac:dyDescent="0.15">
      <c r="A83742" t="s">
        <v>17411</v>
      </c>
      <c r="B83742">
        <v>1</v>
      </c>
    </row>
    <row r="83743" spans="1:2" x14ac:dyDescent="0.15">
      <c r="A83743" t="s">
        <v>17412</v>
      </c>
      <c r="B83743">
        <v>1</v>
      </c>
    </row>
    <row r="83744" spans="1:2" x14ac:dyDescent="0.15">
      <c r="A83744" t="s">
        <v>17413</v>
      </c>
      <c r="B83744">
        <v>1</v>
      </c>
    </row>
    <row r="83745" spans="1:2" x14ac:dyDescent="0.15">
      <c r="A83745" t="s">
        <v>17414</v>
      </c>
      <c r="B83745">
        <v>1</v>
      </c>
    </row>
    <row r="83746" spans="1:2" x14ac:dyDescent="0.15">
      <c r="A83746" t="s">
        <v>17415</v>
      </c>
      <c r="B83746">
        <v>1</v>
      </c>
    </row>
    <row r="83747" spans="1:2" x14ac:dyDescent="0.15">
      <c r="A83747" t="s">
        <v>17417</v>
      </c>
      <c r="B83747">
        <v>1</v>
      </c>
    </row>
    <row r="83748" spans="1:2" x14ac:dyDescent="0.15">
      <c r="A83748" t="s">
        <v>17419</v>
      </c>
      <c r="B83748">
        <v>1</v>
      </c>
    </row>
    <row r="83749" spans="1:2" x14ac:dyDescent="0.15">
      <c r="A83749" t="s">
        <v>17423</v>
      </c>
      <c r="B83749">
        <v>1</v>
      </c>
    </row>
    <row r="83750" spans="1:2" x14ac:dyDescent="0.15">
      <c r="A83750" t="s">
        <v>17424</v>
      </c>
      <c r="B83750">
        <v>1</v>
      </c>
    </row>
    <row r="83751" spans="1:2" x14ac:dyDescent="0.15">
      <c r="A83751" t="s">
        <v>17425</v>
      </c>
      <c r="B83751">
        <v>1</v>
      </c>
    </row>
    <row r="83752" spans="1:2" x14ac:dyDescent="0.15">
      <c r="A83752" t="s">
        <v>17427</v>
      </c>
      <c r="B83752">
        <v>1</v>
      </c>
    </row>
    <row r="83753" spans="1:2" x14ac:dyDescent="0.15">
      <c r="A83753" t="s">
        <v>17428</v>
      </c>
      <c r="B83753">
        <v>1</v>
      </c>
    </row>
    <row r="83754" spans="1:2" x14ac:dyDescent="0.15">
      <c r="A83754" t="s">
        <v>17430</v>
      </c>
      <c r="B83754">
        <v>1</v>
      </c>
    </row>
    <row r="83755" spans="1:2" x14ac:dyDescent="0.15">
      <c r="A83755" t="s">
        <v>17431</v>
      </c>
      <c r="B83755">
        <v>1</v>
      </c>
    </row>
    <row r="83756" spans="1:2" x14ac:dyDescent="0.15">
      <c r="A83756" t="s">
        <v>17432</v>
      </c>
      <c r="B83756">
        <v>1</v>
      </c>
    </row>
    <row r="83757" spans="1:2" x14ac:dyDescent="0.15">
      <c r="A83757" t="s">
        <v>17434</v>
      </c>
      <c r="B83757">
        <v>1</v>
      </c>
    </row>
    <row r="83758" spans="1:2" x14ac:dyDescent="0.15">
      <c r="A83758" t="s">
        <v>17435</v>
      </c>
      <c r="B83758">
        <v>1</v>
      </c>
    </row>
    <row r="83759" spans="1:2" x14ac:dyDescent="0.15">
      <c r="A83759" t="s">
        <v>17436</v>
      </c>
      <c r="B83759">
        <v>1</v>
      </c>
    </row>
    <row r="83760" spans="1:2" x14ac:dyDescent="0.15">
      <c r="A83760" t="s">
        <v>17439</v>
      </c>
      <c r="B83760">
        <v>1</v>
      </c>
    </row>
    <row r="83761" spans="1:2" x14ac:dyDescent="0.15">
      <c r="A83761" t="s">
        <v>17440</v>
      </c>
      <c r="B83761">
        <v>1</v>
      </c>
    </row>
    <row r="83762" spans="1:2" x14ac:dyDescent="0.15">
      <c r="A83762" t="s">
        <v>17442</v>
      </c>
      <c r="B83762">
        <v>1</v>
      </c>
    </row>
    <row r="83763" spans="1:2" x14ac:dyDescent="0.15">
      <c r="A83763" t="s">
        <v>17443</v>
      </c>
      <c r="B83763">
        <v>1</v>
      </c>
    </row>
    <row r="83764" spans="1:2" x14ac:dyDescent="0.15">
      <c r="A83764" t="s">
        <v>17446</v>
      </c>
      <c r="B83764">
        <v>1</v>
      </c>
    </row>
    <row r="83765" spans="1:2" x14ac:dyDescent="0.15">
      <c r="A83765" t="s">
        <v>17447</v>
      </c>
      <c r="B83765">
        <v>1</v>
      </c>
    </row>
    <row r="83766" spans="1:2" x14ac:dyDescent="0.15">
      <c r="A83766" t="s">
        <v>17448</v>
      </c>
      <c r="B83766">
        <v>1</v>
      </c>
    </row>
    <row r="83767" spans="1:2" x14ac:dyDescent="0.15">
      <c r="A83767" t="s">
        <v>17449</v>
      </c>
      <c r="B83767">
        <v>1</v>
      </c>
    </row>
    <row r="83768" spans="1:2" x14ac:dyDescent="0.15">
      <c r="A83768" t="s">
        <v>17450</v>
      </c>
      <c r="B83768">
        <v>1</v>
      </c>
    </row>
    <row r="83769" spans="1:2" x14ac:dyDescent="0.15">
      <c r="A83769" t="s">
        <v>17451</v>
      </c>
      <c r="B83769">
        <v>1</v>
      </c>
    </row>
    <row r="83770" spans="1:2" x14ac:dyDescent="0.15">
      <c r="A83770" t="s">
        <v>17452</v>
      </c>
      <c r="B83770">
        <v>1</v>
      </c>
    </row>
    <row r="83771" spans="1:2" x14ac:dyDescent="0.15">
      <c r="A83771" t="s">
        <v>17453</v>
      </c>
      <c r="B83771">
        <v>1</v>
      </c>
    </row>
    <row r="83772" spans="1:2" x14ac:dyDescent="0.15">
      <c r="A83772" t="s">
        <v>17454</v>
      </c>
      <c r="B83772">
        <v>1</v>
      </c>
    </row>
    <row r="83773" spans="1:2" x14ac:dyDescent="0.15">
      <c r="A83773" t="s">
        <v>17455</v>
      </c>
      <c r="B83773">
        <v>1</v>
      </c>
    </row>
    <row r="83774" spans="1:2" x14ac:dyDescent="0.15">
      <c r="A83774" t="s">
        <v>17456</v>
      </c>
      <c r="B83774">
        <v>1</v>
      </c>
    </row>
    <row r="83775" spans="1:2" x14ac:dyDescent="0.15">
      <c r="A83775" t="s">
        <v>17457</v>
      </c>
      <c r="B83775">
        <v>1</v>
      </c>
    </row>
    <row r="83776" spans="1:2" x14ac:dyDescent="0.15">
      <c r="A83776" t="s">
        <v>17458</v>
      </c>
      <c r="B83776">
        <v>1</v>
      </c>
    </row>
    <row r="83777" spans="1:2" x14ac:dyDescent="0.15">
      <c r="A83777" t="s">
        <v>17462</v>
      </c>
      <c r="B83777">
        <v>1</v>
      </c>
    </row>
    <row r="83778" spans="1:2" x14ac:dyDescent="0.15">
      <c r="A83778" t="s">
        <v>17463</v>
      </c>
      <c r="B83778">
        <v>1</v>
      </c>
    </row>
    <row r="83779" spans="1:2" x14ac:dyDescent="0.15">
      <c r="A83779" t="s">
        <v>17464</v>
      </c>
      <c r="B83779">
        <v>1</v>
      </c>
    </row>
    <row r="83780" spans="1:2" x14ac:dyDescent="0.15">
      <c r="A83780" t="s">
        <v>17465</v>
      </c>
      <c r="B83780">
        <v>1</v>
      </c>
    </row>
    <row r="83781" spans="1:2" x14ac:dyDescent="0.15">
      <c r="A83781" t="s">
        <v>17466</v>
      </c>
      <c r="B83781">
        <v>1</v>
      </c>
    </row>
    <row r="83782" spans="1:2" x14ac:dyDescent="0.15">
      <c r="A83782" t="s">
        <v>17467</v>
      </c>
      <c r="B83782">
        <v>1</v>
      </c>
    </row>
    <row r="83783" spans="1:2" x14ac:dyDescent="0.15">
      <c r="A83783" t="s">
        <v>17468</v>
      </c>
      <c r="B83783">
        <v>1</v>
      </c>
    </row>
    <row r="83784" spans="1:2" x14ac:dyDescent="0.15">
      <c r="A83784" t="s">
        <v>17469</v>
      </c>
      <c r="B83784">
        <v>1</v>
      </c>
    </row>
    <row r="83785" spans="1:2" x14ac:dyDescent="0.15">
      <c r="A83785" t="s">
        <v>17470</v>
      </c>
      <c r="B83785">
        <v>1</v>
      </c>
    </row>
    <row r="83786" spans="1:2" x14ac:dyDescent="0.15">
      <c r="A83786" t="s">
        <v>17472</v>
      </c>
      <c r="B83786">
        <v>1</v>
      </c>
    </row>
    <row r="83787" spans="1:2" x14ac:dyDescent="0.15">
      <c r="A83787" t="s">
        <v>17473</v>
      </c>
      <c r="B83787">
        <v>1</v>
      </c>
    </row>
    <row r="83788" spans="1:2" x14ac:dyDescent="0.15">
      <c r="A83788" t="s">
        <v>17474</v>
      </c>
      <c r="B83788">
        <v>1</v>
      </c>
    </row>
    <row r="83789" spans="1:2" x14ac:dyDescent="0.15">
      <c r="A83789" t="s">
        <v>17475</v>
      </c>
      <c r="B83789">
        <v>1</v>
      </c>
    </row>
    <row r="83790" spans="1:2" x14ac:dyDescent="0.15">
      <c r="A83790" t="s">
        <v>17476</v>
      </c>
      <c r="B83790">
        <v>1</v>
      </c>
    </row>
    <row r="83791" spans="1:2" x14ac:dyDescent="0.15">
      <c r="A83791" t="s">
        <v>17477</v>
      </c>
      <c r="B83791">
        <v>1</v>
      </c>
    </row>
    <row r="83792" spans="1:2" x14ac:dyDescent="0.15">
      <c r="A83792" t="s">
        <v>17478</v>
      </c>
      <c r="B83792">
        <v>1</v>
      </c>
    </row>
    <row r="83793" spans="1:2" x14ac:dyDescent="0.15">
      <c r="A83793" t="s">
        <v>17479</v>
      </c>
      <c r="B83793">
        <v>1</v>
      </c>
    </row>
    <row r="83794" spans="1:2" x14ac:dyDescent="0.15">
      <c r="A83794" t="s">
        <v>17480</v>
      </c>
      <c r="B83794">
        <v>1</v>
      </c>
    </row>
    <row r="83795" spans="1:2" x14ac:dyDescent="0.15">
      <c r="A83795" t="s">
        <v>17481</v>
      </c>
      <c r="B83795">
        <v>1</v>
      </c>
    </row>
    <row r="83796" spans="1:2" x14ac:dyDescent="0.15">
      <c r="A83796" t="s">
        <v>17482</v>
      </c>
      <c r="B83796">
        <v>1</v>
      </c>
    </row>
    <row r="83797" spans="1:2" x14ac:dyDescent="0.15">
      <c r="A83797" t="s">
        <v>17483</v>
      </c>
      <c r="B83797">
        <v>1</v>
      </c>
    </row>
    <row r="83798" spans="1:2" x14ac:dyDescent="0.15">
      <c r="A83798" t="s">
        <v>17484</v>
      </c>
      <c r="B83798">
        <v>1</v>
      </c>
    </row>
    <row r="83799" spans="1:2" x14ac:dyDescent="0.15">
      <c r="A83799" t="s">
        <v>17485</v>
      </c>
      <c r="B83799">
        <v>1</v>
      </c>
    </row>
    <row r="83800" spans="1:2" x14ac:dyDescent="0.15">
      <c r="A83800" t="s">
        <v>17486</v>
      </c>
      <c r="B83800">
        <v>1</v>
      </c>
    </row>
    <row r="83801" spans="1:2" x14ac:dyDescent="0.15">
      <c r="A83801" t="s">
        <v>17487</v>
      </c>
      <c r="B83801">
        <v>1</v>
      </c>
    </row>
    <row r="83802" spans="1:2" x14ac:dyDescent="0.15">
      <c r="A83802" t="s">
        <v>17488</v>
      </c>
      <c r="B83802">
        <v>1</v>
      </c>
    </row>
    <row r="83803" spans="1:2" x14ac:dyDescent="0.15">
      <c r="A83803" t="s">
        <v>17489</v>
      </c>
      <c r="B83803">
        <v>1</v>
      </c>
    </row>
    <row r="83804" spans="1:2" x14ac:dyDescent="0.15">
      <c r="A83804" t="s">
        <v>17490</v>
      </c>
      <c r="B83804">
        <v>1</v>
      </c>
    </row>
    <row r="83805" spans="1:2" x14ac:dyDescent="0.15">
      <c r="A83805" t="s">
        <v>17491</v>
      </c>
      <c r="B83805">
        <v>1</v>
      </c>
    </row>
    <row r="83806" spans="1:2" x14ac:dyDescent="0.15">
      <c r="A83806" t="s">
        <v>17492</v>
      </c>
      <c r="B83806">
        <v>1</v>
      </c>
    </row>
    <row r="83807" spans="1:2" x14ac:dyDescent="0.15">
      <c r="A83807" t="s">
        <v>17493</v>
      </c>
      <c r="B83807">
        <v>1</v>
      </c>
    </row>
    <row r="83808" spans="1:2" x14ac:dyDescent="0.15">
      <c r="A83808" t="s">
        <v>17494</v>
      </c>
      <c r="B83808">
        <v>1</v>
      </c>
    </row>
    <row r="83809" spans="1:2" x14ac:dyDescent="0.15">
      <c r="A83809" t="s">
        <v>17495</v>
      </c>
      <c r="B83809">
        <v>1</v>
      </c>
    </row>
    <row r="83810" spans="1:2" x14ac:dyDescent="0.15">
      <c r="A83810" t="s">
        <v>17496</v>
      </c>
      <c r="B83810">
        <v>1</v>
      </c>
    </row>
    <row r="83811" spans="1:2" x14ac:dyDescent="0.15">
      <c r="A83811" t="s">
        <v>17497</v>
      </c>
      <c r="B83811">
        <v>1</v>
      </c>
    </row>
    <row r="83812" spans="1:2" x14ac:dyDescent="0.15">
      <c r="A83812" t="s">
        <v>17498</v>
      </c>
      <c r="B83812">
        <v>1</v>
      </c>
    </row>
    <row r="83813" spans="1:2" x14ac:dyDescent="0.15">
      <c r="A83813" t="s">
        <v>17500</v>
      </c>
      <c r="B83813">
        <v>1</v>
      </c>
    </row>
    <row r="83814" spans="1:2" x14ac:dyDescent="0.15">
      <c r="A83814" t="s">
        <v>17502</v>
      </c>
      <c r="B83814">
        <v>1</v>
      </c>
    </row>
    <row r="83815" spans="1:2" x14ac:dyDescent="0.15">
      <c r="A83815" t="s">
        <v>17504</v>
      </c>
      <c r="B83815">
        <v>1</v>
      </c>
    </row>
    <row r="83816" spans="1:2" x14ac:dyDescent="0.15">
      <c r="A83816" t="s">
        <v>17505</v>
      </c>
      <c r="B83816">
        <v>1</v>
      </c>
    </row>
    <row r="83817" spans="1:2" x14ac:dyDescent="0.15">
      <c r="A83817" t="s">
        <v>17506</v>
      </c>
      <c r="B83817">
        <v>1</v>
      </c>
    </row>
    <row r="83818" spans="1:2" x14ac:dyDescent="0.15">
      <c r="A83818" t="s">
        <v>17507</v>
      </c>
      <c r="B83818">
        <v>1</v>
      </c>
    </row>
    <row r="83819" spans="1:2" x14ac:dyDescent="0.15">
      <c r="A83819" t="s">
        <v>17508</v>
      </c>
      <c r="B83819">
        <v>1</v>
      </c>
    </row>
    <row r="83820" spans="1:2" x14ac:dyDescent="0.15">
      <c r="A83820" t="s">
        <v>17510</v>
      </c>
      <c r="B83820">
        <v>1</v>
      </c>
    </row>
    <row r="83821" spans="1:2" x14ac:dyDescent="0.15">
      <c r="A83821" t="s">
        <v>17511</v>
      </c>
      <c r="B83821">
        <v>1</v>
      </c>
    </row>
    <row r="83822" spans="1:2" x14ac:dyDescent="0.15">
      <c r="A83822" t="s">
        <v>17512</v>
      </c>
      <c r="B83822">
        <v>1</v>
      </c>
    </row>
    <row r="83823" spans="1:2" x14ac:dyDescent="0.15">
      <c r="A83823" t="s">
        <v>17514</v>
      </c>
      <c r="B83823">
        <v>1</v>
      </c>
    </row>
    <row r="83824" spans="1:2" x14ac:dyDescent="0.15">
      <c r="A83824" t="s">
        <v>17515</v>
      </c>
      <c r="B83824">
        <v>1</v>
      </c>
    </row>
    <row r="83825" spans="1:2" x14ac:dyDescent="0.15">
      <c r="A83825" t="s">
        <v>17516</v>
      </c>
      <c r="B83825">
        <v>1</v>
      </c>
    </row>
    <row r="83826" spans="1:2" x14ac:dyDescent="0.15">
      <c r="A83826" t="s">
        <v>17517</v>
      </c>
      <c r="B83826">
        <v>1</v>
      </c>
    </row>
    <row r="83827" spans="1:2" x14ac:dyDescent="0.15">
      <c r="A83827" t="s">
        <v>17518</v>
      </c>
      <c r="B83827">
        <v>1</v>
      </c>
    </row>
    <row r="83828" spans="1:2" x14ac:dyDescent="0.15">
      <c r="A83828" t="s">
        <v>17519</v>
      </c>
      <c r="B83828">
        <v>1</v>
      </c>
    </row>
    <row r="83829" spans="1:2" x14ac:dyDescent="0.15">
      <c r="A83829" t="s">
        <v>17521</v>
      </c>
      <c r="B83829">
        <v>1</v>
      </c>
    </row>
    <row r="83830" spans="1:2" x14ac:dyDescent="0.15">
      <c r="A83830" t="s">
        <v>17522</v>
      </c>
      <c r="B83830">
        <v>1</v>
      </c>
    </row>
    <row r="83831" spans="1:2" x14ac:dyDescent="0.15">
      <c r="A83831" t="s">
        <v>17525</v>
      </c>
      <c r="B83831">
        <v>1</v>
      </c>
    </row>
    <row r="83832" spans="1:2" x14ac:dyDescent="0.15">
      <c r="A83832" t="s">
        <v>17526</v>
      </c>
      <c r="B83832">
        <v>1</v>
      </c>
    </row>
    <row r="83833" spans="1:2" x14ac:dyDescent="0.15">
      <c r="A83833" t="s">
        <v>17527</v>
      </c>
      <c r="B83833">
        <v>1</v>
      </c>
    </row>
    <row r="83834" spans="1:2" x14ac:dyDescent="0.15">
      <c r="A83834" t="s">
        <v>17528</v>
      </c>
      <c r="B83834">
        <v>1</v>
      </c>
    </row>
    <row r="83835" spans="1:2" x14ac:dyDescent="0.15">
      <c r="A83835" t="s">
        <v>17531</v>
      </c>
      <c r="B83835">
        <v>1</v>
      </c>
    </row>
    <row r="83836" spans="1:2" x14ac:dyDescent="0.15">
      <c r="A83836" t="s">
        <v>17532</v>
      </c>
      <c r="B83836">
        <v>1</v>
      </c>
    </row>
    <row r="83837" spans="1:2" x14ac:dyDescent="0.15">
      <c r="A83837" t="s">
        <v>17533</v>
      </c>
      <c r="B83837">
        <v>1</v>
      </c>
    </row>
    <row r="83838" spans="1:2" x14ac:dyDescent="0.15">
      <c r="A83838" t="s">
        <v>17534</v>
      </c>
      <c r="B83838">
        <v>1</v>
      </c>
    </row>
    <row r="83839" spans="1:2" x14ac:dyDescent="0.15">
      <c r="A83839" t="s">
        <v>17535</v>
      </c>
      <c r="B83839">
        <v>1</v>
      </c>
    </row>
    <row r="83840" spans="1:2" x14ac:dyDescent="0.15">
      <c r="A83840" t="s">
        <v>17536</v>
      </c>
      <c r="B83840">
        <v>1</v>
      </c>
    </row>
    <row r="83841" spans="1:2" x14ac:dyDescent="0.15">
      <c r="A83841" t="s">
        <v>17537</v>
      </c>
      <c r="B83841">
        <v>1</v>
      </c>
    </row>
    <row r="83842" spans="1:2" x14ac:dyDescent="0.15">
      <c r="A83842" t="s">
        <v>17538</v>
      </c>
      <c r="B83842">
        <v>1</v>
      </c>
    </row>
    <row r="83843" spans="1:2" x14ac:dyDescent="0.15">
      <c r="A83843" t="s">
        <v>17539</v>
      </c>
      <c r="B83843">
        <v>1</v>
      </c>
    </row>
    <row r="83844" spans="1:2" x14ac:dyDescent="0.15">
      <c r="A83844" t="s">
        <v>17541</v>
      </c>
      <c r="B83844">
        <v>1</v>
      </c>
    </row>
    <row r="83845" spans="1:2" x14ac:dyDescent="0.15">
      <c r="A83845" t="s">
        <v>17542</v>
      </c>
      <c r="B83845">
        <v>1</v>
      </c>
    </row>
    <row r="83846" spans="1:2" x14ac:dyDescent="0.15">
      <c r="A83846" t="s">
        <v>17543</v>
      </c>
      <c r="B83846">
        <v>1</v>
      </c>
    </row>
    <row r="83847" spans="1:2" x14ac:dyDescent="0.15">
      <c r="A83847" t="s">
        <v>17544</v>
      </c>
      <c r="B83847">
        <v>1</v>
      </c>
    </row>
    <row r="83848" spans="1:2" x14ac:dyDescent="0.15">
      <c r="A83848" t="s">
        <v>17545</v>
      </c>
      <c r="B83848">
        <v>1</v>
      </c>
    </row>
    <row r="83849" spans="1:2" x14ac:dyDescent="0.15">
      <c r="A83849" t="s">
        <v>17546</v>
      </c>
      <c r="B83849">
        <v>1</v>
      </c>
    </row>
    <row r="83850" spans="1:2" x14ac:dyDescent="0.15">
      <c r="A83850" t="s">
        <v>17547</v>
      </c>
      <c r="B83850">
        <v>1</v>
      </c>
    </row>
    <row r="83851" spans="1:2" x14ac:dyDescent="0.15">
      <c r="A83851" t="s">
        <v>17548</v>
      </c>
      <c r="B83851">
        <v>1</v>
      </c>
    </row>
    <row r="83852" spans="1:2" x14ac:dyDescent="0.15">
      <c r="A83852" t="s">
        <v>17549</v>
      </c>
      <c r="B83852">
        <v>1</v>
      </c>
    </row>
    <row r="83853" spans="1:2" x14ac:dyDescent="0.15">
      <c r="A83853" t="s">
        <v>17550</v>
      </c>
      <c r="B83853">
        <v>1</v>
      </c>
    </row>
    <row r="83854" spans="1:2" x14ac:dyDescent="0.15">
      <c r="A83854" t="s">
        <v>17552</v>
      </c>
      <c r="B83854">
        <v>1</v>
      </c>
    </row>
    <row r="83855" spans="1:2" x14ac:dyDescent="0.15">
      <c r="A83855" t="s">
        <v>17553</v>
      </c>
      <c r="B83855">
        <v>1</v>
      </c>
    </row>
    <row r="83856" spans="1:2" x14ac:dyDescent="0.15">
      <c r="A83856" t="s">
        <v>17555</v>
      </c>
      <c r="B83856">
        <v>1</v>
      </c>
    </row>
    <row r="83857" spans="1:2" x14ac:dyDescent="0.15">
      <c r="A83857" t="s">
        <v>17556</v>
      </c>
      <c r="B83857">
        <v>1</v>
      </c>
    </row>
    <row r="83858" spans="1:2" x14ac:dyDescent="0.15">
      <c r="A83858" t="s">
        <v>17557</v>
      </c>
      <c r="B83858">
        <v>1</v>
      </c>
    </row>
    <row r="83859" spans="1:2" x14ac:dyDescent="0.15">
      <c r="A83859" t="s">
        <v>17558</v>
      </c>
      <c r="B83859">
        <v>1</v>
      </c>
    </row>
    <row r="83860" spans="1:2" x14ac:dyDescent="0.15">
      <c r="A83860" t="s">
        <v>17561</v>
      </c>
      <c r="B83860">
        <v>1</v>
      </c>
    </row>
    <row r="83861" spans="1:2" x14ac:dyDescent="0.15">
      <c r="A83861" t="s">
        <v>17564</v>
      </c>
      <c r="B83861">
        <v>1</v>
      </c>
    </row>
    <row r="83862" spans="1:2" x14ac:dyDescent="0.15">
      <c r="A83862" t="s">
        <v>17565</v>
      </c>
      <c r="B83862">
        <v>1</v>
      </c>
    </row>
    <row r="83863" spans="1:2" x14ac:dyDescent="0.15">
      <c r="A83863" t="s">
        <v>17566</v>
      </c>
      <c r="B83863">
        <v>1</v>
      </c>
    </row>
    <row r="83864" spans="1:2" x14ac:dyDescent="0.15">
      <c r="A83864" t="s">
        <v>17567</v>
      </c>
      <c r="B83864">
        <v>1</v>
      </c>
    </row>
    <row r="83865" spans="1:2" x14ac:dyDescent="0.15">
      <c r="A83865" t="s">
        <v>17568</v>
      </c>
      <c r="B83865">
        <v>1</v>
      </c>
    </row>
    <row r="83866" spans="1:2" x14ac:dyDescent="0.15">
      <c r="A83866" t="s">
        <v>17569</v>
      </c>
      <c r="B83866">
        <v>1</v>
      </c>
    </row>
    <row r="83867" spans="1:2" x14ac:dyDescent="0.15">
      <c r="A83867" t="s">
        <v>17570</v>
      </c>
      <c r="B83867">
        <v>1</v>
      </c>
    </row>
    <row r="83868" spans="1:2" x14ac:dyDescent="0.15">
      <c r="A83868" t="s">
        <v>17571</v>
      </c>
      <c r="B83868">
        <v>1</v>
      </c>
    </row>
    <row r="83869" spans="1:2" x14ac:dyDescent="0.15">
      <c r="A83869" t="s">
        <v>17572</v>
      </c>
      <c r="B83869">
        <v>1</v>
      </c>
    </row>
    <row r="83870" spans="1:2" x14ac:dyDescent="0.15">
      <c r="A83870" t="s">
        <v>17573</v>
      </c>
      <c r="B83870">
        <v>1</v>
      </c>
    </row>
    <row r="83871" spans="1:2" x14ac:dyDescent="0.15">
      <c r="A83871" t="s">
        <v>17574</v>
      </c>
      <c r="B83871">
        <v>1</v>
      </c>
    </row>
    <row r="83872" spans="1:2" x14ac:dyDescent="0.15">
      <c r="A83872" t="s">
        <v>17577</v>
      </c>
      <c r="B83872">
        <v>1</v>
      </c>
    </row>
    <row r="83873" spans="1:2" x14ac:dyDescent="0.15">
      <c r="A83873" t="s">
        <v>17579</v>
      </c>
      <c r="B83873">
        <v>1</v>
      </c>
    </row>
    <row r="83874" spans="1:2" x14ac:dyDescent="0.15">
      <c r="A83874" t="s">
        <v>17580</v>
      </c>
      <c r="B83874">
        <v>1</v>
      </c>
    </row>
    <row r="83875" spans="1:2" x14ac:dyDescent="0.15">
      <c r="A83875" t="s">
        <v>17581</v>
      </c>
      <c r="B83875">
        <v>1</v>
      </c>
    </row>
    <row r="83876" spans="1:2" x14ac:dyDescent="0.15">
      <c r="A83876" t="s">
        <v>17582</v>
      </c>
      <c r="B83876">
        <v>1</v>
      </c>
    </row>
    <row r="83877" spans="1:2" x14ac:dyDescent="0.15">
      <c r="A83877" t="s">
        <v>17584</v>
      </c>
      <c r="B83877">
        <v>1</v>
      </c>
    </row>
    <row r="83878" spans="1:2" x14ac:dyDescent="0.15">
      <c r="A83878" t="s">
        <v>17585</v>
      </c>
      <c r="B83878">
        <v>1</v>
      </c>
    </row>
    <row r="83879" spans="1:2" x14ac:dyDescent="0.15">
      <c r="A83879" t="s">
        <v>17587</v>
      </c>
      <c r="B83879">
        <v>1</v>
      </c>
    </row>
    <row r="83880" spans="1:2" x14ac:dyDescent="0.15">
      <c r="A83880" t="s">
        <v>17588</v>
      </c>
      <c r="B83880">
        <v>1</v>
      </c>
    </row>
    <row r="83881" spans="1:2" x14ac:dyDescent="0.15">
      <c r="A83881" t="s">
        <v>17589</v>
      </c>
      <c r="B83881">
        <v>1</v>
      </c>
    </row>
    <row r="83882" spans="1:2" x14ac:dyDescent="0.15">
      <c r="A83882" t="s">
        <v>17590</v>
      </c>
      <c r="B83882">
        <v>1</v>
      </c>
    </row>
    <row r="83883" spans="1:2" x14ac:dyDescent="0.15">
      <c r="A83883" t="s">
        <v>17591</v>
      </c>
      <c r="B83883">
        <v>1</v>
      </c>
    </row>
    <row r="83884" spans="1:2" x14ac:dyDescent="0.15">
      <c r="A83884" t="s">
        <v>17592</v>
      </c>
      <c r="B83884">
        <v>1</v>
      </c>
    </row>
    <row r="83885" spans="1:2" x14ac:dyDescent="0.15">
      <c r="A83885" t="s">
        <v>17593</v>
      </c>
      <c r="B83885">
        <v>1</v>
      </c>
    </row>
    <row r="83886" spans="1:2" x14ac:dyDescent="0.15">
      <c r="A83886" t="s">
        <v>17594</v>
      </c>
      <c r="B83886">
        <v>1</v>
      </c>
    </row>
    <row r="83887" spans="1:2" x14ac:dyDescent="0.15">
      <c r="A83887" t="s">
        <v>17596</v>
      </c>
      <c r="B83887">
        <v>1</v>
      </c>
    </row>
    <row r="83888" spans="1:2" x14ac:dyDescent="0.15">
      <c r="A83888" t="s">
        <v>17598</v>
      </c>
      <c r="B83888">
        <v>1</v>
      </c>
    </row>
    <row r="83889" spans="1:2" x14ac:dyDescent="0.15">
      <c r="A83889" t="s">
        <v>17599</v>
      </c>
      <c r="B83889">
        <v>1</v>
      </c>
    </row>
    <row r="83890" spans="1:2" x14ac:dyDescent="0.15">
      <c r="A83890" t="s">
        <v>17600</v>
      </c>
      <c r="B83890">
        <v>1</v>
      </c>
    </row>
    <row r="83891" spans="1:2" x14ac:dyDescent="0.15">
      <c r="A83891" t="s">
        <v>17601</v>
      </c>
      <c r="B83891">
        <v>1</v>
      </c>
    </row>
    <row r="83892" spans="1:2" x14ac:dyDescent="0.15">
      <c r="A83892" t="s">
        <v>17602</v>
      </c>
      <c r="B83892">
        <v>1</v>
      </c>
    </row>
    <row r="83893" spans="1:2" x14ac:dyDescent="0.15">
      <c r="A83893" t="s">
        <v>17603</v>
      </c>
      <c r="B83893">
        <v>1</v>
      </c>
    </row>
    <row r="83894" spans="1:2" x14ac:dyDescent="0.15">
      <c r="A83894" t="s">
        <v>17604</v>
      </c>
      <c r="B83894">
        <v>1</v>
      </c>
    </row>
    <row r="83895" spans="1:2" x14ac:dyDescent="0.15">
      <c r="A83895" t="s">
        <v>17605</v>
      </c>
      <c r="B83895">
        <v>1</v>
      </c>
    </row>
    <row r="83896" spans="1:2" x14ac:dyDescent="0.15">
      <c r="A83896" t="s">
        <v>17606</v>
      </c>
      <c r="B83896">
        <v>1</v>
      </c>
    </row>
    <row r="83897" spans="1:2" x14ac:dyDescent="0.15">
      <c r="A83897" t="s">
        <v>17607</v>
      </c>
      <c r="B83897">
        <v>1</v>
      </c>
    </row>
    <row r="83898" spans="1:2" x14ac:dyDescent="0.15">
      <c r="A83898" t="s">
        <v>17609</v>
      </c>
      <c r="B83898">
        <v>1</v>
      </c>
    </row>
    <row r="83899" spans="1:2" x14ac:dyDescent="0.15">
      <c r="A83899" t="s">
        <v>17610</v>
      </c>
      <c r="B83899">
        <v>1</v>
      </c>
    </row>
    <row r="83900" spans="1:2" x14ac:dyDescent="0.15">
      <c r="A83900" t="s">
        <v>17611</v>
      </c>
      <c r="B83900">
        <v>1</v>
      </c>
    </row>
    <row r="83901" spans="1:2" x14ac:dyDescent="0.15">
      <c r="A83901" t="s">
        <v>17612</v>
      </c>
      <c r="B83901">
        <v>1</v>
      </c>
    </row>
    <row r="83902" spans="1:2" x14ac:dyDescent="0.15">
      <c r="A83902" t="s">
        <v>17613</v>
      </c>
      <c r="B83902">
        <v>1</v>
      </c>
    </row>
    <row r="83903" spans="1:2" x14ac:dyDescent="0.15">
      <c r="A83903" t="s">
        <v>17614</v>
      </c>
      <c r="B83903">
        <v>1</v>
      </c>
    </row>
    <row r="83904" spans="1:2" x14ac:dyDescent="0.15">
      <c r="A83904" t="s">
        <v>17615</v>
      </c>
      <c r="B83904">
        <v>1</v>
      </c>
    </row>
    <row r="83905" spans="1:2" x14ac:dyDescent="0.15">
      <c r="A83905" t="s">
        <v>17616</v>
      </c>
      <c r="B83905">
        <v>1</v>
      </c>
    </row>
    <row r="83906" spans="1:2" x14ac:dyDescent="0.15">
      <c r="A83906" t="s">
        <v>17617</v>
      </c>
      <c r="B83906">
        <v>1</v>
      </c>
    </row>
    <row r="83907" spans="1:2" x14ac:dyDescent="0.15">
      <c r="A83907" t="s">
        <v>17618</v>
      </c>
      <c r="B83907">
        <v>1</v>
      </c>
    </row>
    <row r="83908" spans="1:2" x14ac:dyDescent="0.15">
      <c r="A83908" t="s">
        <v>17620</v>
      </c>
      <c r="B83908">
        <v>1</v>
      </c>
    </row>
    <row r="83909" spans="1:2" x14ac:dyDescent="0.15">
      <c r="A83909" t="s">
        <v>17621</v>
      </c>
      <c r="B83909">
        <v>1</v>
      </c>
    </row>
    <row r="83910" spans="1:2" x14ac:dyDescent="0.15">
      <c r="A83910" t="s">
        <v>17622</v>
      </c>
      <c r="B83910">
        <v>1</v>
      </c>
    </row>
    <row r="83911" spans="1:2" x14ac:dyDescent="0.15">
      <c r="A83911" t="s">
        <v>17623</v>
      </c>
      <c r="B83911">
        <v>1</v>
      </c>
    </row>
    <row r="83912" spans="1:2" x14ac:dyDescent="0.15">
      <c r="A83912" t="s">
        <v>17626</v>
      </c>
      <c r="B83912">
        <v>1</v>
      </c>
    </row>
    <row r="83913" spans="1:2" x14ac:dyDescent="0.15">
      <c r="A83913" t="s">
        <v>17628</v>
      </c>
      <c r="B83913">
        <v>1</v>
      </c>
    </row>
    <row r="83914" spans="1:2" x14ac:dyDescent="0.15">
      <c r="A83914" t="s">
        <v>17629</v>
      </c>
      <c r="B83914">
        <v>1</v>
      </c>
    </row>
    <row r="83915" spans="1:2" x14ac:dyDescent="0.15">
      <c r="A83915" t="s">
        <v>17631</v>
      </c>
      <c r="B83915">
        <v>1</v>
      </c>
    </row>
    <row r="83916" spans="1:2" x14ac:dyDescent="0.15">
      <c r="A83916" t="s">
        <v>17634</v>
      </c>
      <c r="B83916">
        <v>1</v>
      </c>
    </row>
    <row r="83917" spans="1:2" x14ac:dyDescent="0.15">
      <c r="A83917" t="s">
        <v>17635</v>
      </c>
      <c r="B83917">
        <v>1</v>
      </c>
    </row>
    <row r="83918" spans="1:2" x14ac:dyDescent="0.15">
      <c r="A83918" t="s">
        <v>17637</v>
      </c>
      <c r="B83918">
        <v>1</v>
      </c>
    </row>
    <row r="83919" spans="1:2" x14ac:dyDescent="0.15">
      <c r="A83919" t="s">
        <v>17638</v>
      </c>
      <c r="B83919">
        <v>1</v>
      </c>
    </row>
    <row r="83920" spans="1:2" x14ac:dyDescent="0.15">
      <c r="A83920" t="s">
        <v>17640</v>
      </c>
      <c r="B83920">
        <v>1</v>
      </c>
    </row>
    <row r="83921" spans="1:2" x14ac:dyDescent="0.15">
      <c r="A83921" t="s">
        <v>17641</v>
      </c>
      <c r="B83921">
        <v>1</v>
      </c>
    </row>
    <row r="83922" spans="1:2" x14ac:dyDescent="0.15">
      <c r="A83922" t="s">
        <v>17642</v>
      </c>
      <c r="B83922">
        <v>1</v>
      </c>
    </row>
    <row r="83923" spans="1:2" x14ac:dyDescent="0.15">
      <c r="A83923" t="s">
        <v>17643</v>
      </c>
      <c r="B83923">
        <v>1</v>
      </c>
    </row>
    <row r="83924" spans="1:2" x14ac:dyDescent="0.15">
      <c r="A83924" t="s">
        <v>17645</v>
      </c>
      <c r="B83924">
        <v>1</v>
      </c>
    </row>
    <row r="83925" spans="1:2" x14ac:dyDescent="0.15">
      <c r="A83925" t="s">
        <v>17646</v>
      </c>
      <c r="B83925">
        <v>1</v>
      </c>
    </row>
    <row r="83926" spans="1:2" x14ac:dyDescent="0.15">
      <c r="A83926" t="s">
        <v>17647</v>
      </c>
      <c r="B83926">
        <v>1</v>
      </c>
    </row>
    <row r="83927" spans="1:2" x14ac:dyDescent="0.15">
      <c r="A83927" t="s">
        <v>17648</v>
      </c>
      <c r="B83927">
        <v>1</v>
      </c>
    </row>
    <row r="83928" spans="1:2" x14ac:dyDescent="0.15">
      <c r="A83928" t="s">
        <v>17649</v>
      </c>
      <c r="B83928">
        <v>1</v>
      </c>
    </row>
    <row r="83929" spans="1:2" x14ac:dyDescent="0.15">
      <c r="A83929" t="s">
        <v>17650</v>
      </c>
      <c r="B83929">
        <v>1</v>
      </c>
    </row>
    <row r="83930" spans="1:2" x14ac:dyDescent="0.15">
      <c r="A83930" t="s">
        <v>17652</v>
      </c>
      <c r="B83930">
        <v>1</v>
      </c>
    </row>
    <row r="83931" spans="1:2" x14ac:dyDescent="0.15">
      <c r="A83931" t="s">
        <v>17653</v>
      </c>
      <c r="B83931">
        <v>1</v>
      </c>
    </row>
    <row r="83932" spans="1:2" x14ac:dyDescent="0.15">
      <c r="A83932" t="s">
        <v>17654</v>
      </c>
      <c r="B83932">
        <v>1</v>
      </c>
    </row>
    <row r="83933" spans="1:2" x14ac:dyDescent="0.15">
      <c r="A83933" t="s">
        <v>17655</v>
      </c>
      <c r="B83933">
        <v>1</v>
      </c>
    </row>
    <row r="83934" spans="1:2" x14ac:dyDescent="0.15">
      <c r="A83934" t="s">
        <v>17656</v>
      </c>
      <c r="B83934">
        <v>1</v>
      </c>
    </row>
    <row r="83935" spans="1:2" x14ac:dyDescent="0.15">
      <c r="A83935" t="s">
        <v>17657</v>
      </c>
      <c r="B83935">
        <v>1</v>
      </c>
    </row>
    <row r="83936" spans="1:2" x14ac:dyDescent="0.15">
      <c r="A83936" t="s">
        <v>17658</v>
      </c>
      <c r="B83936">
        <v>1</v>
      </c>
    </row>
    <row r="83937" spans="1:2" x14ac:dyDescent="0.15">
      <c r="A83937" t="s">
        <v>17660</v>
      </c>
      <c r="B83937">
        <v>1</v>
      </c>
    </row>
    <row r="83938" spans="1:2" x14ac:dyDescent="0.15">
      <c r="A83938" t="s">
        <v>17661</v>
      </c>
      <c r="B83938">
        <v>1</v>
      </c>
    </row>
    <row r="83939" spans="1:2" x14ac:dyDescent="0.15">
      <c r="A83939" t="s">
        <v>17662</v>
      </c>
      <c r="B83939">
        <v>1</v>
      </c>
    </row>
    <row r="83940" spans="1:2" x14ac:dyDescent="0.15">
      <c r="A83940" t="s">
        <v>17663</v>
      </c>
      <c r="B83940">
        <v>1</v>
      </c>
    </row>
    <row r="83941" spans="1:2" x14ac:dyDescent="0.15">
      <c r="A83941" t="s">
        <v>17664</v>
      </c>
      <c r="B83941">
        <v>1</v>
      </c>
    </row>
    <row r="83942" spans="1:2" x14ac:dyDescent="0.15">
      <c r="A83942" t="s">
        <v>17665</v>
      </c>
      <c r="B83942">
        <v>1</v>
      </c>
    </row>
    <row r="83943" spans="1:2" x14ac:dyDescent="0.15">
      <c r="A83943" t="s">
        <v>17666</v>
      </c>
      <c r="B83943">
        <v>1</v>
      </c>
    </row>
    <row r="83944" spans="1:2" x14ac:dyDescent="0.15">
      <c r="A83944" t="s">
        <v>17668</v>
      </c>
      <c r="B83944">
        <v>1</v>
      </c>
    </row>
    <row r="83945" spans="1:2" x14ac:dyDescent="0.15">
      <c r="A83945" t="s">
        <v>17669</v>
      </c>
      <c r="B83945">
        <v>1</v>
      </c>
    </row>
    <row r="83946" spans="1:2" x14ac:dyDescent="0.15">
      <c r="A83946" t="s">
        <v>17670</v>
      </c>
      <c r="B83946">
        <v>1</v>
      </c>
    </row>
    <row r="83947" spans="1:2" x14ac:dyDescent="0.15">
      <c r="A83947" t="s">
        <v>17671</v>
      </c>
      <c r="B83947">
        <v>1</v>
      </c>
    </row>
    <row r="83948" spans="1:2" x14ac:dyDescent="0.15">
      <c r="A83948" t="s">
        <v>17672</v>
      </c>
      <c r="B83948">
        <v>1</v>
      </c>
    </row>
    <row r="83949" spans="1:2" x14ac:dyDescent="0.15">
      <c r="A83949" t="s">
        <v>17673</v>
      </c>
      <c r="B83949">
        <v>1</v>
      </c>
    </row>
    <row r="83950" spans="1:2" x14ac:dyDescent="0.15">
      <c r="A83950" t="s">
        <v>17674</v>
      </c>
      <c r="B83950">
        <v>1</v>
      </c>
    </row>
    <row r="83951" spans="1:2" x14ac:dyDescent="0.15">
      <c r="A83951" t="s">
        <v>17675</v>
      </c>
      <c r="B83951">
        <v>1</v>
      </c>
    </row>
    <row r="83952" spans="1:2" x14ac:dyDescent="0.15">
      <c r="A83952" t="s">
        <v>17677</v>
      </c>
      <c r="B83952">
        <v>1</v>
      </c>
    </row>
    <row r="83953" spans="1:2" x14ac:dyDescent="0.15">
      <c r="A83953" t="s">
        <v>17679</v>
      </c>
      <c r="B83953">
        <v>1</v>
      </c>
    </row>
    <row r="83954" spans="1:2" x14ac:dyDescent="0.15">
      <c r="A83954" t="s">
        <v>17680</v>
      </c>
      <c r="B83954">
        <v>1</v>
      </c>
    </row>
    <row r="83955" spans="1:2" x14ac:dyDescent="0.15">
      <c r="A83955" t="s">
        <v>17682</v>
      </c>
      <c r="B83955">
        <v>1</v>
      </c>
    </row>
    <row r="83956" spans="1:2" x14ac:dyDescent="0.15">
      <c r="A83956" t="s">
        <v>17684</v>
      </c>
      <c r="B83956">
        <v>1</v>
      </c>
    </row>
    <row r="83957" spans="1:2" x14ac:dyDescent="0.15">
      <c r="A83957" t="s">
        <v>17685</v>
      </c>
      <c r="B83957">
        <v>1</v>
      </c>
    </row>
    <row r="83958" spans="1:2" x14ac:dyDescent="0.15">
      <c r="A83958" t="s">
        <v>17686</v>
      </c>
      <c r="B83958">
        <v>1</v>
      </c>
    </row>
    <row r="83959" spans="1:2" x14ac:dyDescent="0.15">
      <c r="A83959" t="s">
        <v>17687</v>
      </c>
      <c r="B83959">
        <v>1</v>
      </c>
    </row>
    <row r="83960" spans="1:2" x14ac:dyDescent="0.15">
      <c r="A83960" t="s">
        <v>17689</v>
      </c>
      <c r="B83960">
        <v>1</v>
      </c>
    </row>
    <row r="83961" spans="1:2" x14ac:dyDescent="0.15">
      <c r="A83961" t="s">
        <v>17690</v>
      </c>
      <c r="B83961">
        <v>1</v>
      </c>
    </row>
    <row r="83962" spans="1:2" x14ac:dyDescent="0.15">
      <c r="A83962" t="s">
        <v>17691</v>
      </c>
      <c r="B83962">
        <v>1</v>
      </c>
    </row>
    <row r="83963" spans="1:2" x14ac:dyDescent="0.15">
      <c r="A83963" t="s">
        <v>17692</v>
      </c>
      <c r="B83963">
        <v>1</v>
      </c>
    </row>
    <row r="83964" spans="1:2" x14ac:dyDescent="0.15">
      <c r="A83964" t="s">
        <v>17693</v>
      </c>
      <c r="B83964">
        <v>1</v>
      </c>
    </row>
    <row r="83965" spans="1:2" x14ac:dyDescent="0.15">
      <c r="A83965" t="s">
        <v>17695</v>
      </c>
      <c r="B83965">
        <v>1</v>
      </c>
    </row>
    <row r="83966" spans="1:2" x14ac:dyDescent="0.15">
      <c r="A83966" t="s">
        <v>17696</v>
      </c>
      <c r="B83966">
        <v>1</v>
      </c>
    </row>
    <row r="83967" spans="1:2" x14ac:dyDescent="0.15">
      <c r="A83967" t="s">
        <v>17697</v>
      </c>
      <c r="B83967">
        <v>1</v>
      </c>
    </row>
    <row r="83968" spans="1:2" x14ac:dyDescent="0.15">
      <c r="A83968" t="s">
        <v>17698</v>
      </c>
      <c r="B83968">
        <v>1</v>
      </c>
    </row>
    <row r="83969" spans="1:2" x14ac:dyDescent="0.15">
      <c r="A83969" t="s">
        <v>17699</v>
      </c>
      <c r="B83969">
        <v>1</v>
      </c>
    </row>
    <row r="83970" spans="1:2" x14ac:dyDescent="0.15">
      <c r="A83970" t="s">
        <v>17700</v>
      </c>
      <c r="B83970">
        <v>1</v>
      </c>
    </row>
    <row r="83971" spans="1:2" x14ac:dyDescent="0.15">
      <c r="A83971" t="s">
        <v>17702</v>
      </c>
      <c r="B83971">
        <v>1</v>
      </c>
    </row>
    <row r="83972" spans="1:2" x14ac:dyDescent="0.15">
      <c r="A83972" t="s">
        <v>17704</v>
      </c>
      <c r="B83972">
        <v>1</v>
      </c>
    </row>
    <row r="83973" spans="1:2" x14ac:dyDescent="0.15">
      <c r="A83973" t="s">
        <v>17706</v>
      </c>
      <c r="B83973">
        <v>1</v>
      </c>
    </row>
    <row r="83974" spans="1:2" x14ac:dyDescent="0.15">
      <c r="A83974" t="s">
        <v>17708</v>
      </c>
      <c r="B83974">
        <v>1</v>
      </c>
    </row>
    <row r="83975" spans="1:2" x14ac:dyDescent="0.15">
      <c r="A83975" t="s">
        <v>17709</v>
      </c>
      <c r="B83975">
        <v>1</v>
      </c>
    </row>
    <row r="83976" spans="1:2" x14ac:dyDescent="0.15">
      <c r="A83976" t="s">
        <v>17710</v>
      </c>
      <c r="B83976">
        <v>1</v>
      </c>
    </row>
    <row r="83977" spans="1:2" x14ac:dyDescent="0.15">
      <c r="A83977" t="s">
        <v>17711</v>
      </c>
      <c r="B83977">
        <v>1</v>
      </c>
    </row>
    <row r="83978" spans="1:2" x14ac:dyDescent="0.15">
      <c r="A83978" t="s">
        <v>17714</v>
      </c>
      <c r="B83978">
        <v>1</v>
      </c>
    </row>
    <row r="83979" spans="1:2" x14ac:dyDescent="0.15">
      <c r="A83979" t="s">
        <v>17715</v>
      </c>
      <c r="B83979">
        <v>1</v>
      </c>
    </row>
    <row r="83980" spans="1:2" x14ac:dyDescent="0.15">
      <c r="A83980" t="s">
        <v>17716</v>
      </c>
      <c r="B83980">
        <v>1</v>
      </c>
    </row>
    <row r="83981" spans="1:2" x14ac:dyDescent="0.15">
      <c r="A83981" t="s">
        <v>17718</v>
      </c>
      <c r="B83981">
        <v>1</v>
      </c>
    </row>
    <row r="83982" spans="1:2" x14ac:dyDescent="0.15">
      <c r="A83982" t="s">
        <v>17719</v>
      </c>
      <c r="B83982">
        <v>1</v>
      </c>
    </row>
    <row r="83983" spans="1:2" x14ac:dyDescent="0.15">
      <c r="A83983" t="s">
        <v>17721</v>
      </c>
      <c r="B83983">
        <v>1</v>
      </c>
    </row>
    <row r="83984" spans="1:2" x14ac:dyDescent="0.15">
      <c r="A83984" t="s">
        <v>17723</v>
      </c>
      <c r="B83984">
        <v>1</v>
      </c>
    </row>
    <row r="83985" spans="1:2" x14ac:dyDescent="0.15">
      <c r="A83985" t="s">
        <v>17724</v>
      </c>
      <c r="B83985">
        <v>1</v>
      </c>
    </row>
    <row r="83986" spans="1:2" x14ac:dyDescent="0.15">
      <c r="A83986" t="s">
        <v>17725</v>
      </c>
      <c r="B83986">
        <v>1</v>
      </c>
    </row>
    <row r="83987" spans="1:2" x14ac:dyDescent="0.15">
      <c r="A83987" t="s">
        <v>17727</v>
      </c>
      <c r="B83987">
        <v>1</v>
      </c>
    </row>
    <row r="83988" spans="1:2" x14ac:dyDescent="0.15">
      <c r="A83988" t="s">
        <v>17728</v>
      </c>
      <c r="B83988">
        <v>1</v>
      </c>
    </row>
    <row r="83989" spans="1:2" x14ac:dyDescent="0.15">
      <c r="A83989" t="s">
        <v>17729</v>
      </c>
      <c r="B83989">
        <v>1</v>
      </c>
    </row>
    <row r="83990" spans="1:2" x14ac:dyDescent="0.15">
      <c r="A83990" t="s">
        <v>17730</v>
      </c>
      <c r="B83990">
        <v>1</v>
      </c>
    </row>
    <row r="83991" spans="1:2" x14ac:dyDescent="0.15">
      <c r="A83991" t="s">
        <v>17731</v>
      </c>
      <c r="B83991">
        <v>1</v>
      </c>
    </row>
    <row r="83992" spans="1:2" x14ac:dyDescent="0.15">
      <c r="A83992" t="s">
        <v>17732</v>
      </c>
      <c r="B83992">
        <v>1</v>
      </c>
    </row>
    <row r="83993" spans="1:2" x14ac:dyDescent="0.15">
      <c r="A83993" t="s">
        <v>17733</v>
      </c>
      <c r="B83993">
        <v>1</v>
      </c>
    </row>
    <row r="83994" spans="1:2" x14ac:dyDescent="0.15">
      <c r="A83994" t="s">
        <v>17735</v>
      </c>
      <c r="B83994">
        <v>1</v>
      </c>
    </row>
    <row r="83995" spans="1:2" x14ac:dyDescent="0.15">
      <c r="A83995" t="s">
        <v>17736</v>
      </c>
      <c r="B83995">
        <v>1</v>
      </c>
    </row>
    <row r="83996" spans="1:2" x14ac:dyDescent="0.15">
      <c r="A83996" t="s">
        <v>17737</v>
      </c>
      <c r="B83996">
        <v>1</v>
      </c>
    </row>
    <row r="83997" spans="1:2" x14ac:dyDescent="0.15">
      <c r="A83997" t="s">
        <v>17740</v>
      </c>
      <c r="B83997">
        <v>1</v>
      </c>
    </row>
    <row r="83998" spans="1:2" x14ac:dyDescent="0.15">
      <c r="A83998" t="s">
        <v>17741</v>
      </c>
      <c r="B83998">
        <v>1</v>
      </c>
    </row>
    <row r="83999" spans="1:2" x14ac:dyDescent="0.15">
      <c r="A83999" t="s">
        <v>17744</v>
      </c>
      <c r="B83999">
        <v>1</v>
      </c>
    </row>
    <row r="84000" spans="1:2" x14ac:dyDescent="0.15">
      <c r="A84000" t="s">
        <v>17745</v>
      </c>
      <c r="B84000">
        <v>1</v>
      </c>
    </row>
    <row r="84001" spans="1:2" x14ac:dyDescent="0.15">
      <c r="A84001" t="s">
        <v>17746</v>
      </c>
      <c r="B84001">
        <v>1</v>
      </c>
    </row>
    <row r="84002" spans="1:2" x14ac:dyDescent="0.15">
      <c r="A84002" t="s">
        <v>17747</v>
      </c>
      <c r="B84002">
        <v>1</v>
      </c>
    </row>
    <row r="84003" spans="1:2" x14ac:dyDescent="0.15">
      <c r="A84003" t="s">
        <v>17748</v>
      </c>
      <c r="B84003">
        <v>1</v>
      </c>
    </row>
    <row r="84004" spans="1:2" x14ac:dyDescent="0.15">
      <c r="A84004" t="s">
        <v>17749</v>
      </c>
      <c r="B84004">
        <v>1</v>
      </c>
    </row>
    <row r="84005" spans="1:2" x14ac:dyDescent="0.15">
      <c r="A84005" t="s">
        <v>17750</v>
      </c>
      <c r="B84005">
        <v>1</v>
      </c>
    </row>
    <row r="84006" spans="1:2" x14ac:dyDescent="0.15">
      <c r="A84006" t="s">
        <v>17751</v>
      </c>
      <c r="B84006">
        <v>1</v>
      </c>
    </row>
    <row r="84007" spans="1:2" x14ac:dyDescent="0.15">
      <c r="A84007" t="s">
        <v>17752</v>
      </c>
      <c r="B84007">
        <v>1</v>
      </c>
    </row>
    <row r="84008" spans="1:2" x14ac:dyDescent="0.15">
      <c r="A84008" t="s">
        <v>17753</v>
      </c>
      <c r="B84008">
        <v>1</v>
      </c>
    </row>
    <row r="84009" spans="1:2" x14ac:dyDescent="0.15">
      <c r="A84009" t="s">
        <v>17754</v>
      </c>
      <c r="B84009">
        <v>1</v>
      </c>
    </row>
    <row r="84010" spans="1:2" x14ac:dyDescent="0.15">
      <c r="A84010" t="s">
        <v>17755</v>
      </c>
      <c r="B84010">
        <v>1</v>
      </c>
    </row>
    <row r="84011" spans="1:2" x14ac:dyDescent="0.15">
      <c r="A84011" t="s">
        <v>17756</v>
      </c>
      <c r="B84011">
        <v>1</v>
      </c>
    </row>
    <row r="84012" spans="1:2" x14ac:dyDescent="0.15">
      <c r="A84012" t="s">
        <v>17757</v>
      </c>
      <c r="B84012">
        <v>1</v>
      </c>
    </row>
    <row r="84013" spans="1:2" x14ac:dyDescent="0.15">
      <c r="A84013" t="s">
        <v>17758</v>
      </c>
      <c r="B84013">
        <v>1</v>
      </c>
    </row>
    <row r="84014" spans="1:2" x14ac:dyDescent="0.15">
      <c r="A84014" t="s">
        <v>17759</v>
      </c>
      <c r="B84014">
        <v>1</v>
      </c>
    </row>
    <row r="84015" spans="1:2" x14ac:dyDescent="0.15">
      <c r="A84015" t="s">
        <v>17760</v>
      </c>
      <c r="B84015">
        <v>1</v>
      </c>
    </row>
    <row r="84016" spans="1:2" x14ac:dyDescent="0.15">
      <c r="A84016" t="s">
        <v>17761</v>
      </c>
      <c r="B84016">
        <v>1</v>
      </c>
    </row>
    <row r="84017" spans="1:2" x14ac:dyDescent="0.15">
      <c r="A84017" t="s">
        <v>17763</v>
      </c>
      <c r="B84017">
        <v>1</v>
      </c>
    </row>
    <row r="84018" spans="1:2" x14ac:dyDescent="0.15">
      <c r="A84018" t="s">
        <v>17764</v>
      </c>
      <c r="B84018">
        <v>1</v>
      </c>
    </row>
    <row r="84019" spans="1:2" x14ac:dyDescent="0.15">
      <c r="A84019" t="s">
        <v>17765</v>
      </c>
      <c r="B84019">
        <v>1</v>
      </c>
    </row>
    <row r="84020" spans="1:2" x14ac:dyDescent="0.15">
      <c r="A84020" t="s">
        <v>17766</v>
      </c>
      <c r="B84020">
        <v>1</v>
      </c>
    </row>
    <row r="84021" spans="1:2" x14ac:dyDescent="0.15">
      <c r="A84021" t="s">
        <v>17767</v>
      </c>
      <c r="B84021">
        <v>1</v>
      </c>
    </row>
    <row r="84022" spans="1:2" x14ac:dyDescent="0.15">
      <c r="A84022" t="s">
        <v>17769</v>
      </c>
      <c r="B84022">
        <v>1</v>
      </c>
    </row>
    <row r="84023" spans="1:2" x14ac:dyDescent="0.15">
      <c r="A84023" t="s">
        <v>17771</v>
      </c>
      <c r="B84023">
        <v>1</v>
      </c>
    </row>
    <row r="84024" spans="1:2" x14ac:dyDescent="0.15">
      <c r="A84024" t="s">
        <v>17772</v>
      </c>
      <c r="B84024">
        <v>1</v>
      </c>
    </row>
    <row r="84025" spans="1:2" x14ac:dyDescent="0.15">
      <c r="A84025" t="s">
        <v>17775</v>
      </c>
      <c r="B84025">
        <v>1</v>
      </c>
    </row>
    <row r="84026" spans="1:2" x14ac:dyDescent="0.15">
      <c r="A84026" t="s">
        <v>17776</v>
      </c>
      <c r="B84026">
        <v>1</v>
      </c>
    </row>
    <row r="84027" spans="1:2" x14ac:dyDescent="0.15">
      <c r="A84027" t="s">
        <v>17777</v>
      </c>
      <c r="B84027">
        <v>1</v>
      </c>
    </row>
    <row r="84028" spans="1:2" x14ac:dyDescent="0.15">
      <c r="A84028" t="s">
        <v>17778</v>
      </c>
      <c r="B84028">
        <v>1</v>
      </c>
    </row>
    <row r="84029" spans="1:2" x14ac:dyDescent="0.15">
      <c r="A84029" t="s">
        <v>17779</v>
      </c>
      <c r="B84029">
        <v>1</v>
      </c>
    </row>
    <row r="84030" spans="1:2" x14ac:dyDescent="0.15">
      <c r="A84030" t="s">
        <v>17780</v>
      </c>
      <c r="B84030">
        <v>1</v>
      </c>
    </row>
    <row r="84031" spans="1:2" x14ac:dyDescent="0.15">
      <c r="A84031" t="s">
        <v>17781</v>
      </c>
      <c r="B84031">
        <v>1</v>
      </c>
    </row>
    <row r="84032" spans="1:2" x14ac:dyDescent="0.15">
      <c r="A84032" t="s">
        <v>17782</v>
      </c>
      <c r="B84032">
        <v>1</v>
      </c>
    </row>
    <row r="84033" spans="1:2" x14ac:dyDescent="0.15">
      <c r="A84033" t="s">
        <v>17783</v>
      </c>
      <c r="B84033">
        <v>1</v>
      </c>
    </row>
    <row r="84034" spans="1:2" x14ac:dyDescent="0.15">
      <c r="A84034" t="s">
        <v>17784</v>
      </c>
      <c r="B84034">
        <v>1</v>
      </c>
    </row>
    <row r="84035" spans="1:2" x14ac:dyDescent="0.15">
      <c r="A84035" t="s">
        <v>17785</v>
      </c>
      <c r="B84035">
        <v>1</v>
      </c>
    </row>
    <row r="84036" spans="1:2" x14ac:dyDescent="0.15">
      <c r="A84036" t="s">
        <v>17789</v>
      </c>
      <c r="B84036">
        <v>1</v>
      </c>
    </row>
    <row r="84037" spans="1:2" x14ac:dyDescent="0.15">
      <c r="A84037" t="s">
        <v>17790</v>
      </c>
      <c r="B84037">
        <v>1</v>
      </c>
    </row>
    <row r="84038" spans="1:2" x14ac:dyDescent="0.15">
      <c r="A84038" t="s">
        <v>17791</v>
      </c>
      <c r="B84038">
        <v>1</v>
      </c>
    </row>
    <row r="84039" spans="1:2" x14ac:dyDescent="0.15">
      <c r="A84039" t="s">
        <v>17793</v>
      </c>
      <c r="B84039">
        <v>1</v>
      </c>
    </row>
    <row r="84040" spans="1:2" x14ac:dyDescent="0.15">
      <c r="A84040" t="s">
        <v>17794</v>
      </c>
      <c r="B84040">
        <v>1</v>
      </c>
    </row>
    <row r="84041" spans="1:2" x14ac:dyDescent="0.15">
      <c r="A84041" t="s">
        <v>17798</v>
      </c>
      <c r="B84041">
        <v>1</v>
      </c>
    </row>
    <row r="84042" spans="1:2" x14ac:dyDescent="0.15">
      <c r="A84042" t="s">
        <v>17799</v>
      </c>
      <c r="B84042">
        <v>1</v>
      </c>
    </row>
    <row r="84043" spans="1:2" x14ac:dyDescent="0.15">
      <c r="A84043" t="s">
        <v>17800</v>
      </c>
      <c r="B84043">
        <v>1</v>
      </c>
    </row>
    <row r="84044" spans="1:2" x14ac:dyDescent="0.15">
      <c r="A84044" t="s">
        <v>17802</v>
      </c>
      <c r="B84044">
        <v>1</v>
      </c>
    </row>
    <row r="84045" spans="1:2" x14ac:dyDescent="0.15">
      <c r="A84045" t="s">
        <v>17803</v>
      </c>
      <c r="B84045">
        <v>1</v>
      </c>
    </row>
    <row r="84046" spans="1:2" x14ac:dyDescent="0.15">
      <c r="A84046" t="s">
        <v>17804</v>
      </c>
      <c r="B84046">
        <v>1</v>
      </c>
    </row>
    <row r="84047" spans="1:2" x14ac:dyDescent="0.15">
      <c r="A84047" t="s">
        <v>17805</v>
      </c>
      <c r="B84047">
        <v>1</v>
      </c>
    </row>
    <row r="84048" spans="1:2" x14ac:dyDescent="0.15">
      <c r="A84048" t="s">
        <v>17807</v>
      </c>
      <c r="B84048">
        <v>1</v>
      </c>
    </row>
    <row r="84049" spans="1:2" x14ac:dyDescent="0.15">
      <c r="A84049" t="s">
        <v>17808</v>
      </c>
      <c r="B84049">
        <v>1</v>
      </c>
    </row>
    <row r="84050" spans="1:2" x14ac:dyDescent="0.15">
      <c r="A84050" t="s">
        <v>17810</v>
      </c>
      <c r="B84050">
        <v>1</v>
      </c>
    </row>
    <row r="84051" spans="1:2" x14ac:dyDescent="0.15">
      <c r="A84051" t="s">
        <v>17811</v>
      </c>
      <c r="B84051">
        <v>1</v>
      </c>
    </row>
    <row r="84052" spans="1:2" x14ac:dyDescent="0.15">
      <c r="A84052" t="s">
        <v>17812</v>
      </c>
      <c r="B84052">
        <v>1</v>
      </c>
    </row>
    <row r="84053" spans="1:2" x14ac:dyDescent="0.15">
      <c r="A84053" t="s">
        <v>17813</v>
      </c>
      <c r="B84053">
        <v>1</v>
      </c>
    </row>
    <row r="84054" spans="1:2" x14ac:dyDescent="0.15">
      <c r="A84054" t="s">
        <v>17814</v>
      </c>
      <c r="B84054">
        <v>1</v>
      </c>
    </row>
    <row r="84055" spans="1:2" x14ac:dyDescent="0.15">
      <c r="A84055" t="s">
        <v>17815</v>
      </c>
      <c r="B84055">
        <v>1</v>
      </c>
    </row>
    <row r="84056" spans="1:2" x14ac:dyDescent="0.15">
      <c r="A84056" t="s">
        <v>17816</v>
      </c>
      <c r="B84056">
        <v>1</v>
      </c>
    </row>
    <row r="84057" spans="1:2" x14ac:dyDescent="0.15">
      <c r="A84057" t="s">
        <v>17817</v>
      </c>
      <c r="B84057">
        <v>1</v>
      </c>
    </row>
    <row r="84058" spans="1:2" x14ac:dyDescent="0.15">
      <c r="A84058" t="s">
        <v>17818</v>
      </c>
      <c r="B84058">
        <v>1</v>
      </c>
    </row>
    <row r="84059" spans="1:2" x14ac:dyDescent="0.15">
      <c r="A84059" t="s">
        <v>17819</v>
      </c>
      <c r="B84059">
        <v>1</v>
      </c>
    </row>
    <row r="84060" spans="1:2" x14ac:dyDescent="0.15">
      <c r="A84060" t="s">
        <v>17820</v>
      </c>
      <c r="B84060">
        <v>1</v>
      </c>
    </row>
    <row r="84061" spans="1:2" x14ac:dyDescent="0.15">
      <c r="A84061" t="s">
        <v>17822</v>
      </c>
      <c r="B84061">
        <v>1</v>
      </c>
    </row>
    <row r="84062" spans="1:2" x14ac:dyDescent="0.15">
      <c r="A84062" t="s">
        <v>17824</v>
      </c>
      <c r="B84062">
        <v>1</v>
      </c>
    </row>
    <row r="84063" spans="1:2" x14ac:dyDescent="0.15">
      <c r="A84063" t="s">
        <v>17825</v>
      </c>
      <c r="B84063">
        <v>1</v>
      </c>
    </row>
    <row r="84064" spans="1:2" x14ac:dyDescent="0.15">
      <c r="A84064" t="s">
        <v>17826</v>
      </c>
      <c r="B84064">
        <v>1</v>
      </c>
    </row>
    <row r="84065" spans="1:2" x14ac:dyDescent="0.15">
      <c r="A84065" t="s">
        <v>17827</v>
      </c>
      <c r="B84065">
        <v>1</v>
      </c>
    </row>
    <row r="84066" spans="1:2" x14ac:dyDescent="0.15">
      <c r="A84066" t="s">
        <v>17828</v>
      </c>
      <c r="B84066">
        <v>1</v>
      </c>
    </row>
    <row r="84067" spans="1:2" x14ac:dyDescent="0.15">
      <c r="A84067" t="s">
        <v>17829</v>
      </c>
      <c r="B84067">
        <v>1</v>
      </c>
    </row>
    <row r="84068" spans="1:2" x14ac:dyDescent="0.15">
      <c r="A84068" t="s">
        <v>17830</v>
      </c>
      <c r="B84068">
        <v>1</v>
      </c>
    </row>
    <row r="84069" spans="1:2" x14ac:dyDescent="0.15">
      <c r="A84069" t="s">
        <v>17831</v>
      </c>
      <c r="B84069">
        <v>1</v>
      </c>
    </row>
    <row r="84070" spans="1:2" x14ac:dyDescent="0.15">
      <c r="A84070" t="s">
        <v>17833</v>
      </c>
      <c r="B84070">
        <v>1</v>
      </c>
    </row>
    <row r="84071" spans="1:2" x14ac:dyDescent="0.15">
      <c r="A84071" t="s">
        <v>17834</v>
      </c>
      <c r="B84071">
        <v>1</v>
      </c>
    </row>
    <row r="84072" spans="1:2" x14ac:dyDescent="0.15">
      <c r="A84072" t="s">
        <v>17835</v>
      </c>
      <c r="B84072">
        <v>1</v>
      </c>
    </row>
    <row r="84073" spans="1:2" x14ac:dyDescent="0.15">
      <c r="A84073" t="s">
        <v>17836</v>
      </c>
      <c r="B84073">
        <v>1</v>
      </c>
    </row>
    <row r="84074" spans="1:2" x14ac:dyDescent="0.15">
      <c r="A84074" t="s">
        <v>17838</v>
      </c>
      <c r="B84074">
        <v>1</v>
      </c>
    </row>
    <row r="84075" spans="1:2" x14ac:dyDescent="0.15">
      <c r="A84075" t="s">
        <v>17839</v>
      </c>
      <c r="B84075">
        <v>1</v>
      </c>
    </row>
    <row r="84076" spans="1:2" x14ac:dyDescent="0.15">
      <c r="A84076" t="s">
        <v>17840</v>
      </c>
      <c r="B84076">
        <v>1</v>
      </c>
    </row>
    <row r="84077" spans="1:2" x14ac:dyDescent="0.15">
      <c r="A84077" t="s">
        <v>17841</v>
      </c>
      <c r="B84077">
        <v>1</v>
      </c>
    </row>
    <row r="84078" spans="1:2" x14ac:dyDescent="0.15">
      <c r="A84078" t="s">
        <v>17843</v>
      </c>
      <c r="B84078">
        <v>1</v>
      </c>
    </row>
    <row r="84079" spans="1:2" x14ac:dyDescent="0.15">
      <c r="A84079" t="s">
        <v>17846</v>
      </c>
      <c r="B84079">
        <v>1</v>
      </c>
    </row>
    <row r="84080" spans="1:2" x14ac:dyDescent="0.15">
      <c r="A84080" t="s">
        <v>17847</v>
      </c>
      <c r="B84080">
        <v>1</v>
      </c>
    </row>
    <row r="84081" spans="1:2" x14ac:dyDescent="0.15">
      <c r="A84081" t="s">
        <v>17848</v>
      </c>
      <c r="B84081">
        <v>1</v>
      </c>
    </row>
    <row r="84082" spans="1:2" x14ac:dyDescent="0.15">
      <c r="A84082" t="s">
        <v>17849</v>
      </c>
      <c r="B84082">
        <v>1</v>
      </c>
    </row>
    <row r="84083" spans="1:2" x14ac:dyDescent="0.15">
      <c r="A84083" t="s">
        <v>17850</v>
      </c>
      <c r="B84083">
        <v>1</v>
      </c>
    </row>
    <row r="84084" spans="1:2" x14ac:dyDescent="0.15">
      <c r="A84084" t="s">
        <v>17851</v>
      </c>
      <c r="B84084">
        <v>1</v>
      </c>
    </row>
    <row r="84085" spans="1:2" x14ac:dyDescent="0.15">
      <c r="A84085" t="s">
        <v>17852</v>
      </c>
      <c r="B84085">
        <v>1</v>
      </c>
    </row>
    <row r="84086" spans="1:2" x14ac:dyDescent="0.15">
      <c r="A84086" t="s">
        <v>17853</v>
      </c>
      <c r="B84086">
        <v>1</v>
      </c>
    </row>
    <row r="84087" spans="1:2" x14ac:dyDescent="0.15">
      <c r="A84087" t="s">
        <v>17854</v>
      </c>
      <c r="B84087">
        <v>1</v>
      </c>
    </row>
    <row r="84088" spans="1:2" x14ac:dyDescent="0.15">
      <c r="A84088" t="s">
        <v>17855</v>
      </c>
      <c r="B84088">
        <v>1</v>
      </c>
    </row>
    <row r="84089" spans="1:2" x14ac:dyDescent="0.15">
      <c r="A84089" t="s">
        <v>17856</v>
      </c>
      <c r="B84089">
        <v>1</v>
      </c>
    </row>
    <row r="84090" spans="1:2" x14ac:dyDescent="0.15">
      <c r="A84090" t="s">
        <v>17857</v>
      </c>
      <c r="B84090">
        <v>1</v>
      </c>
    </row>
    <row r="84091" spans="1:2" x14ac:dyDescent="0.15">
      <c r="A84091" t="s">
        <v>17861</v>
      </c>
      <c r="B84091">
        <v>1</v>
      </c>
    </row>
    <row r="84092" spans="1:2" x14ac:dyDescent="0.15">
      <c r="A84092" t="s">
        <v>17864</v>
      </c>
      <c r="B84092">
        <v>1</v>
      </c>
    </row>
    <row r="84093" spans="1:2" x14ac:dyDescent="0.15">
      <c r="A84093" t="s">
        <v>17865</v>
      </c>
      <c r="B84093">
        <v>1</v>
      </c>
    </row>
    <row r="84094" spans="1:2" x14ac:dyDescent="0.15">
      <c r="A84094" t="s">
        <v>17866</v>
      </c>
      <c r="B84094">
        <v>1</v>
      </c>
    </row>
    <row r="84095" spans="1:2" x14ac:dyDescent="0.15">
      <c r="A84095" t="s">
        <v>17869</v>
      </c>
      <c r="B84095">
        <v>1</v>
      </c>
    </row>
    <row r="84096" spans="1:2" x14ac:dyDescent="0.15">
      <c r="A84096" t="s">
        <v>17871</v>
      </c>
      <c r="B84096">
        <v>1</v>
      </c>
    </row>
    <row r="84097" spans="1:2" x14ac:dyDescent="0.15">
      <c r="A84097" t="s">
        <v>17872</v>
      </c>
      <c r="B84097">
        <v>1</v>
      </c>
    </row>
    <row r="84098" spans="1:2" x14ac:dyDescent="0.15">
      <c r="A84098" t="s">
        <v>17873</v>
      </c>
      <c r="B84098">
        <v>1</v>
      </c>
    </row>
    <row r="84099" spans="1:2" x14ac:dyDescent="0.15">
      <c r="A84099" t="s">
        <v>17875</v>
      </c>
      <c r="B84099">
        <v>1</v>
      </c>
    </row>
    <row r="84100" spans="1:2" x14ac:dyDescent="0.15">
      <c r="A84100" t="s">
        <v>17876</v>
      </c>
      <c r="B84100">
        <v>1</v>
      </c>
    </row>
    <row r="84101" spans="1:2" x14ac:dyDescent="0.15">
      <c r="A84101" t="s">
        <v>17877</v>
      </c>
      <c r="B84101">
        <v>1</v>
      </c>
    </row>
    <row r="84102" spans="1:2" x14ac:dyDescent="0.15">
      <c r="A84102" t="s">
        <v>17878</v>
      </c>
      <c r="B84102">
        <v>1</v>
      </c>
    </row>
    <row r="84103" spans="1:2" x14ac:dyDescent="0.15">
      <c r="A84103" t="s">
        <v>17879</v>
      </c>
      <c r="B84103">
        <v>1</v>
      </c>
    </row>
    <row r="84104" spans="1:2" x14ac:dyDescent="0.15">
      <c r="A84104" t="s">
        <v>17881</v>
      </c>
      <c r="B84104">
        <v>1</v>
      </c>
    </row>
    <row r="84105" spans="1:2" x14ac:dyDescent="0.15">
      <c r="A84105" t="s">
        <v>17882</v>
      </c>
      <c r="B84105">
        <v>1</v>
      </c>
    </row>
    <row r="84106" spans="1:2" x14ac:dyDescent="0.15">
      <c r="A84106" t="s">
        <v>17883</v>
      </c>
      <c r="B84106">
        <v>1</v>
      </c>
    </row>
    <row r="84107" spans="1:2" x14ac:dyDescent="0.15">
      <c r="A84107" t="s">
        <v>17884</v>
      </c>
      <c r="B84107">
        <v>1</v>
      </c>
    </row>
    <row r="84108" spans="1:2" x14ac:dyDescent="0.15">
      <c r="A84108" t="s">
        <v>17885</v>
      </c>
      <c r="B84108">
        <v>1</v>
      </c>
    </row>
    <row r="84109" spans="1:2" x14ac:dyDescent="0.15">
      <c r="A84109" t="s">
        <v>17886</v>
      </c>
      <c r="B84109">
        <v>1</v>
      </c>
    </row>
    <row r="84110" spans="1:2" x14ac:dyDescent="0.15">
      <c r="A84110" t="s">
        <v>17887</v>
      </c>
      <c r="B84110">
        <v>1</v>
      </c>
    </row>
    <row r="84111" spans="1:2" x14ac:dyDescent="0.15">
      <c r="A84111" t="s">
        <v>17889</v>
      </c>
      <c r="B84111">
        <v>1</v>
      </c>
    </row>
    <row r="84112" spans="1:2" x14ac:dyDescent="0.15">
      <c r="A84112" t="s">
        <v>17890</v>
      </c>
      <c r="B84112">
        <v>1</v>
      </c>
    </row>
    <row r="84113" spans="1:2" x14ac:dyDescent="0.15">
      <c r="A84113" t="s">
        <v>17892</v>
      </c>
      <c r="B84113">
        <v>1</v>
      </c>
    </row>
    <row r="84114" spans="1:2" x14ac:dyDescent="0.15">
      <c r="A84114" t="s">
        <v>17893</v>
      </c>
      <c r="B84114">
        <v>1</v>
      </c>
    </row>
    <row r="84115" spans="1:2" x14ac:dyDescent="0.15">
      <c r="A84115" t="s">
        <v>17894</v>
      </c>
      <c r="B84115">
        <v>1</v>
      </c>
    </row>
    <row r="84116" spans="1:2" x14ac:dyDescent="0.15">
      <c r="A84116" t="s">
        <v>17895</v>
      </c>
      <c r="B84116">
        <v>1</v>
      </c>
    </row>
    <row r="84117" spans="1:2" x14ac:dyDescent="0.15">
      <c r="A84117" t="s">
        <v>17898</v>
      </c>
      <c r="B84117">
        <v>1</v>
      </c>
    </row>
    <row r="84118" spans="1:2" x14ac:dyDescent="0.15">
      <c r="A84118" t="s">
        <v>17899</v>
      </c>
      <c r="B84118">
        <v>1</v>
      </c>
    </row>
    <row r="84119" spans="1:2" x14ac:dyDescent="0.15">
      <c r="A84119" t="s">
        <v>17900</v>
      </c>
      <c r="B84119">
        <v>1</v>
      </c>
    </row>
    <row r="84120" spans="1:2" x14ac:dyDescent="0.15">
      <c r="A84120" t="s">
        <v>17901</v>
      </c>
      <c r="B84120">
        <v>1</v>
      </c>
    </row>
    <row r="84121" spans="1:2" x14ac:dyDescent="0.15">
      <c r="A84121" t="s">
        <v>17903</v>
      </c>
      <c r="B84121">
        <v>1</v>
      </c>
    </row>
    <row r="84122" spans="1:2" x14ac:dyDescent="0.15">
      <c r="A84122" t="s">
        <v>17905</v>
      </c>
      <c r="B84122">
        <v>1</v>
      </c>
    </row>
    <row r="84123" spans="1:2" x14ac:dyDescent="0.15">
      <c r="A84123" t="s">
        <v>17906</v>
      </c>
      <c r="B84123">
        <v>1</v>
      </c>
    </row>
    <row r="84124" spans="1:2" x14ac:dyDescent="0.15">
      <c r="A84124" t="s">
        <v>17909</v>
      </c>
      <c r="B84124">
        <v>1</v>
      </c>
    </row>
    <row r="84125" spans="1:2" x14ac:dyDescent="0.15">
      <c r="A84125" t="s">
        <v>17910</v>
      </c>
      <c r="B84125">
        <v>1</v>
      </c>
    </row>
    <row r="84126" spans="1:2" x14ac:dyDescent="0.15">
      <c r="A84126" t="s">
        <v>17911</v>
      </c>
      <c r="B84126">
        <v>1</v>
      </c>
    </row>
    <row r="84127" spans="1:2" x14ac:dyDescent="0.15">
      <c r="A84127" t="s">
        <v>17912</v>
      </c>
      <c r="B84127">
        <v>1</v>
      </c>
    </row>
    <row r="84128" spans="1:2" x14ac:dyDescent="0.15">
      <c r="A84128" t="s">
        <v>17913</v>
      </c>
      <c r="B84128">
        <v>1</v>
      </c>
    </row>
    <row r="84129" spans="1:2" x14ac:dyDescent="0.15">
      <c r="A84129" t="s">
        <v>17914</v>
      </c>
      <c r="B84129">
        <v>1</v>
      </c>
    </row>
    <row r="84130" spans="1:2" x14ac:dyDescent="0.15">
      <c r="A84130" t="s">
        <v>17915</v>
      </c>
      <c r="B84130">
        <v>1</v>
      </c>
    </row>
    <row r="84131" spans="1:2" x14ac:dyDescent="0.15">
      <c r="A84131" t="s">
        <v>17916</v>
      </c>
      <c r="B84131">
        <v>1</v>
      </c>
    </row>
    <row r="84132" spans="1:2" x14ac:dyDescent="0.15">
      <c r="A84132" t="s">
        <v>17917</v>
      </c>
      <c r="B84132">
        <v>1</v>
      </c>
    </row>
    <row r="84133" spans="1:2" x14ac:dyDescent="0.15">
      <c r="A84133" t="s">
        <v>17918</v>
      </c>
      <c r="B84133">
        <v>1</v>
      </c>
    </row>
    <row r="84134" spans="1:2" x14ac:dyDescent="0.15">
      <c r="A84134" t="s">
        <v>17920</v>
      </c>
      <c r="B84134">
        <v>1</v>
      </c>
    </row>
    <row r="84135" spans="1:2" x14ac:dyDescent="0.15">
      <c r="A84135" t="s">
        <v>17921</v>
      </c>
      <c r="B84135">
        <v>1</v>
      </c>
    </row>
    <row r="84136" spans="1:2" x14ac:dyDescent="0.15">
      <c r="A84136" t="s">
        <v>17922</v>
      </c>
      <c r="B84136">
        <v>1</v>
      </c>
    </row>
    <row r="84137" spans="1:2" x14ac:dyDescent="0.15">
      <c r="A84137" t="s">
        <v>17925</v>
      </c>
      <c r="B84137">
        <v>1</v>
      </c>
    </row>
    <row r="84138" spans="1:2" x14ac:dyDescent="0.15">
      <c r="A84138" t="s">
        <v>17926</v>
      </c>
      <c r="B84138">
        <v>1</v>
      </c>
    </row>
    <row r="84139" spans="1:2" x14ac:dyDescent="0.15">
      <c r="A84139" t="s">
        <v>17927</v>
      </c>
      <c r="B84139">
        <v>1</v>
      </c>
    </row>
    <row r="84140" spans="1:2" x14ac:dyDescent="0.15">
      <c r="A84140" t="s">
        <v>17928</v>
      </c>
      <c r="B84140">
        <v>1</v>
      </c>
    </row>
    <row r="84141" spans="1:2" x14ac:dyDescent="0.15">
      <c r="A84141" t="s">
        <v>17929</v>
      </c>
      <c r="B84141">
        <v>1</v>
      </c>
    </row>
    <row r="84142" spans="1:2" x14ac:dyDescent="0.15">
      <c r="A84142" t="s">
        <v>17930</v>
      </c>
      <c r="B84142">
        <v>1</v>
      </c>
    </row>
    <row r="84143" spans="1:2" x14ac:dyDescent="0.15">
      <c r="A84143" t="s">
        <v>17933</v>
      </c>
      <c r="B84143">
        <v>1</v>
      </c>
    </row>
    <row r="84144" spans="1:2" x14ac:dyDescent="0.15">
      <c r="A84144" t="s">
        <v>17936</v>
      </c>
      <c r="B84144">
        <v>1</v>
      </c>
    </row>
    <row r="84145" spans="1:2" x14ac:dyDescent="0.15">
      <c r="A84145" t="s">
        <v>17937</v>
      </c>
      <c r="B84145">
        <v>1</v>
      </c>
    </row>
    <row r="84146" spans="1:2" x14ac:dyDescent="0.15">
      <c r="A84146" t="s">
        <v>17938</v>
      </c>
      <c r="B84146">
        <v>1</v>
      </c>
    </row>
    <row r="84147" spans="1:2" x14ac:dyDescent="0.15">
      <c r="A84147" t="s">
        <v>17940</v>
      </c>
      <c r="B84147">
        <v>1</v>
      </c>
    </row>
    <row r="84148" spans="1:2" x14ac:dyDescent="0.15">
      <c r="A84148" t="s">
        <v>17941</v>
      </c>
      <c r="B84148">
        <v>1</v>
      </c>
    </row>
    <row r="84149" spans="1:2" x14ac:dyDescent="0.15">
      <c r="A84149" t="s">
        <v>17943</v>
      </c>
      <c r="B84149">
        <v>1</v>
      </c>
    </row>
    <row r="84150" spans="1:2" x14ac:dyDescent="0.15">
      <c r="A84150" t="s">
        <v>17944</v>
      </c>
      <c r="B84150">
        <v>1</v>
      </c>
    </row>
    <row r="84151" spans="1:2" x14ac:dyDescent="0.15">
      <c r="A84151" t="s">
        <v>17946</v>
      </c>
      <c r="B84151">
        <v>1</v>
      </c>
    </row>
    <row r="84152" spans="1:2" x14ac:dyDescent="0.15">
      <c r="A84152" t="s">
        <v>17947</v>
      </c>
      <c r="B84152">
        <v>1</v>
      </c>
    </row>
    <row r="84153" spans="1:2" x14ac:dyDescent="0.15">
      <c r="A84153" t="s">
        <v>17949</v>
      </c>
      <c r="B84153">
        <v>1</v>
      </c>
    </row>
    <row r="84154" spans="1:2" x14ac:dyDescent="0.15">
      <c r="A84154" t="s">
        <v>17950</v>
      </c>
      <c r="B84154">
        <v>1</v>
      </c>
    </row>
    <row r="84155" spans="1:2" x14ac:dyDescent="0.15">
      <c r="A84155" t="s">
        <v>17951</v>
      </c>
      <c r="B84155">
        <v>1</v>
      </c>
    </row>
    <row r="84156" spans="1:2" x14ac:dyDescent="0.15">
      <c r="A84156" t="s">
        <v>17952</v>
      </c>
      <c r="B84156">
        <v>1</v>
      </c>
    </row>
    <row r="84157" spans="1:2" x14ac:dyDescent="0.15">
      <c r="A84157" t="s">
        <v>17953</v>
      </c>
      <c r="B84157">
        <v>1</v>
      </c>
    </row>
    <row r="84158" spans="1:2" x14ac:dyDescent="0.15">
      <c r="A84158" t="s">
        <v>17954</v>
      </c>
      <c r="B84158">
        <v>1</v>
      </c>
    </row>
    <row r="84159" spans="1:2" x14ac:dyDescent="0.15">
      <c r="A84159" t="s">
        <v>17955</v>
      </c>
      <c r="B84159">
        <v>1</v>
      </c>
    </row>
    <row r="84160" spans="1:2" x14ac:dyDescent="0.15">
      <c r="A84160" t="s">
        <v>17956</v>
      </c>
      <c r="B84160">
        <v>1</v>
      </c>
    </row>
    <row r="84161" spans="1:2" x14ac:dyDescent="0.15">
      <c r="A84161" t="s">
        <v>17958</v>
      </c>
      <c r="B84161">
        <v>1</v>
      </c>
    </row>
    <row r="84162" spans="1:2" x14ac:dyDescent="0.15">
      <c r="A84162" t="s">
        <v>17959</v>
      </c>
      <c r="B84162">
        <v>1</v>
      </c>
    </row>
    <row r="84163" spans="1:2" x14ac:dyDescent="0.15">
      <c r="A84163" t="s">
        <v>17964</v>
      </c>
      <c r="B84163">
        <v>1</v>
      </c>
    </row>
    <row r="84164" spans="1:2" x14ac:dyDescent="0.15">
      <c r="A84164" t="s">
        <v>17965</v>
      </c>
      <c r="B84164">
        <v>1</v>
      </c>
    </row>
    <row r="84165" spans="1:2" x14ac:dyDescent="0.15">
      <c r="A84165" t="s">
        <v>17966</v>
      </c>
      <c r="B84165">
        <v>1</v>
      </c>
    </row>
    <row r="84166" spans="1:2" x14ac:dyDescent="0.15">
      <c r="A84166" t="s">
        <v>17967</v>
      </c>
      <c r="B84166">
        <v>1</v>
      </c>
    </row>
    <row r="84167" spans="1:2" x14ac:dyDescent="0.15">
      <c r="A84167" t="s">
        <v>17968</v>
      </c>
      <c r="B84167">
        <v>1</v>
      </c>
    </row>
    <row r="84168" spans="1:2" x14ac:dyDescent="0.15">
      <c r="A84168" t="s">
        <v>17969</v>
      </c>
      <c r="B84168">
        <v>1</v>
      </c>
    </row>
    <row r="84169" spans="1:2" x14ac:dyDescent="0.15">
      <c r="A84169" t="s">
        <v>17970</v>
      </c>
      <c r="B84169">
        <v>1</v>
      </c>
    </row>
    <row r="84170" spans="1:2" x14ac:dyDescent="0.15">
      <c r="A84170" t="s">
        <v>17972</v>
      </c>
      <c r="B84170">
        <v>1</v>
      </c>
    </row>
    <row r="84171" spans="1:2" x14ac:dyDescent="0.15">
      <c r="A84171" t="s">
        <v>17973</v>
      </c>
      <c r="B84171">
        <v>1</v>
      </c>
    </row>
    <row r="84172" spans="1:2" x14ac:dyDescent="0.15">
      <c r="A84172" t="s">
        <v>17974</v>
      </c>
      <c r="B84172">
        <v>1</v>
      </c>
    </row>
    <row r="84173" spans="1:2" x14ac:dyDescent="0.15">
      <c r="A84173" t="s">
        <v>17975</v>
      </c>
      <c r="B84173">
        <v>1</v>
      </c>
    </row>
    <row r="84174" spans="1:2" x14ac:dyDescent="0.15">
      <c r="A84174" t="s">
        <v>17976</v>
      </c>
      <c r="B84174">
        <v>1</v>
      </c>
    </row>
    <row r="84175" spans="1:2" x14ac:dyDescent="0.15">
      <c r="A84175" t="s">
        <v>17978</v>
      </c>
      <c r="B84175">
        <v>1</v>
      </c>
    </row>
    <row r="84176" spans="1:2" x14ac:dyDescent="0.15">
      <c r="A84176" t="s">
        <v>17979</v>
      </c>
      <c r="B84176">
        <v>1</v>
      </c>
    </row>
    <row r="84177" spans="1:2" x14ac:dyDescent="0.15">
      <c r="A84177" t="s">
        <v>17980</v>
      </c>
      <c r="B84177">
        <v>1</v>
      </c>
    </row>
    <row r="84178" spans="1:2" x14ac:dyDescent="0.15">
      <c r="A84178" t="s">
        <v>17981</v>
      </c>
      <c r="B84178">
        <v>1</v>
      </c>
    </row>
    <row r="84179" spans="1:2" x14ac:dyDescent="0.15">
      <c r="A84179" t="s">
        <v>17982</v>
      </c>
      <c r="B84179">
        <v>1</v>
      </c>
    </row>
    <row r="84180" spans="1:2" x14ac:dyDescent="0.15">
      <c r="A84180" t="s">
        <v>17983</v>
      </c>
      <c r="B84180">
        <v>1</v>
      </c>
    </row>
    <row r="84181" spans="1:2" x14ac:dyDescent="0.15">
      <c r="A84181" t="s">
        <v>17984</v>
      </c>
      <c r="B84181">
        <v>1</v>
      </c>
    </row>
    <row r="84182" spans="1:2" x14ac:dyDescent="0.15">
      <c r="A84182" t="s">
        <v>17985</v>
      </c>
      <c r="B84182">
        <v>1</v>
      </c>
    </row>
    <row r="84183" spans="1:2" x14ac:dyDescent="0.15">
      <c r="A84183" t="s">
        <v>17987</v>
      </c>
      <c r="B84183">
        <v>1</v>
      </c>
    </row>
    <row r="84184" spans="1:2" x14ac:dyDescent="0.15">
      <c r="A84184" t="s">
        <v>17988</v>
      </c>
      <c r="B84184">
        <v>1</v>
      </c>
    </row>
    <row r="84185" spans="1:2" x14ac:dyDescent="0.15">
      <c r="A84185" t="s">
        <v>17989</v>
      </c>
      <c r="B84185">
        <v>1</v>
      </c>
    </row>
    <row r="84186" spans="1:2" x14ac:dyDescent="0.15">
      <c r="A84186" t="s">
        <v>17990</v>
      </c>
      <c r="B84186">
        <v>1</v>
      </c>
    </row>
    <row r="84187" spans="1:2" x14ac:dyDescent="0.15">
      <c r="A84187" t="s">
        <v>17992</v>
      </c>
      <c r="B84187">
        <v>1</v>
      </c>
    </row>
    <row r="84188" spans="1:2" x14ac:dyDescent="0.15">
      <c r="A84188" t="s">
        <v>17993</v>
      </c>
      <c r="B84188">
        <v>1</v>
      </c>
    </row>
    <row r="84189" spans="1:2" x14ac:dyDescent="0.15">
      <c r="A84189" t="s">
        <v>17994</v>
      </c>
      <c r="B84189">
        <v>1</v>
      </c>
    </row>
    <row r="84190" spans="1:2" x14ac:dyDescent="0.15">
      <c r="A84190" t="s">
        <v>17997</v>
      </c>
      <c r="B84190">
        <v>1</v>
      </c>
    </row>
    <row r="84191" spans="1:2" x14ac:dyDescent="0.15">
      <c r="A84191" t="s">
        <v>17998</v>
      </c>
      <c r="B84191">
        <v>1</v>
      </c>
    </row>
    <row r="84192" spans="1:2" x14ac:dyDescent="0.15">
      <c r="A84192" t="s">
        <v>17999</v>
      </c>
      <c r="B84192">
        <v>1</v>
      </c>
    </row>
    <row r="84193" spans="1:2" x14ac:dyDescent="0.15">
      <c r="A84193" t="s">
        <v>18003</v>
      </c>
      <c r="B84193">
        <v>1</v>
      </c>
    </row>
    <row r="84194" spans="1:2" x14ac:dyDescent="0.15">
      <c r="A84194" t="s">
        <v>18004</v>
      </c>
      <c r="B84194">
        <v>1</v>
      </c>
    </row>
    <row r="84195" spans="1:2" x14ac:dyDescent="0.15">
      <c r="A84195" t="s">
        <v>18005</v>
      </c>
      <c r="B84195">
        <v>1</v>
      </c>
    </row>
    <row r="84196" spans="1:2" x14ac:dyDescent="0.15">
      <c r="A84196" t="s">
        <v>18008</v>
      </c>
      <c r="B84196">
        <v>1</v>
      </c>
    </row>
    <row r="84197" spans="1:2" x14ac:dyDescent="0.15">
      <c r="A84197" t="s">
        <v>18009</v>
      </c>
      <c r="B84197">
        <v>1</v>
      </c>
    </row>
    <row r="84198" spans="1:2" x14ac:dyDescent="0.15">
      <c r="A84198" t="s">
        <v>18010</v>
      </c>
      <c r="B84198">
        <v>1</v>
      </c>
    </row>
    <row r="84199" spans="1:2" x14ac:dyDescent="0.15">
      <c r="A84199" t="s">
        <v>18012</v>
      </c>
      <c r="B84199">
        <v>1</v>
      </c>
    </row>
    <row r="84200" spans="1:2" x14ac:dyDescent="0.15">
      <c r="A84200" t="s">
        <v>18013</v>
      </c>
      <c r="B84200">
        <v>1</v>
      </c>
    </row>
    <row r="84201" spans="1:2" x14ac:dyDescent="0.15">
      <c r="A84201" t="s">
        <v>18014</v>
      </c>
      <c r="B84201">
        <v>1</v>
      </c>
    </row>
    <row r="84202" spans="1:2" x14ac:dyDescent="0.15">
      <c r="A84202" t="s">
        <v>18016</v>
      </c>
      <c r="B84202">
        <v>1</v>
      </c>
    </row>
    <row r="84203" spans="1:2" x14ac:dyDescent="0.15">
      <c r="A84203" t="s">
        <v>18018</v>
      </c>
      <c r="B84203">
        <v>1</v>
      </c>
    </row>
    <row r="84204" spans="1:2" x14ac:dyDescent="0.15">
      <c r="A84204" t="s">
        <v>18019</v>
      </c>
      <c r="B84204">
        <v>1</v>
      </c>
    </row>
    <row r="84205" spans="1:2" x14ac:dyDescent="0.15">
      <c r="A84205" t="s">
        <v>18020</v>
      </c>
      <c r="B84205">
        <v>1</v>
      </c>
    </row>
    <row r="84206" spans="1:2" x14ac:dyDescent="0.15">
      <c r="A84206" t="s">
        <v>18021</v>
      </c>
      <c r="B84206">
        <v>1</v>
      </c>
    </row>
    <row r="84207" spans="1:2" x14ac:dyDescent="0.15">
      <c r="A84207" t="s">
        <v>18022</v>
      </c>
      <c r="B84207">
        <v>1</v>
      </c>
    </row>
    <row r="84208" spans="1:2" x14ac:dyDescent="0.15">
      <c r="A84208" t="s">
        <v>18023</v>
      </c>
      <c r="B84208">
        <v>1</v>
      </c>
    </row>
    <row r="84209" spans="1:2" x14ac:dyDescent="0.15">
      <c r="A84209" t="s">
        <v>18025</v>
      </c>
      <c r="B84209">
        <v>1</v>
      </c>
    </row>
    <row r="84210" spans="1:2" x14ac:dyDescent="0.15">
      <c r="A84210" t="s">
        <v>18026</v>
      </c>
      <c r="B84210">
        <v>1</v>
      </c>
    </row>
    <row r="84211" spans="1:2" x14ac:dyDescent="0.15">
      <c r="A84211" t="s">
        <v>18027</v>
      </c>
      <c r="B84211">
        <v>1</v>
      </c>
    </row>
    <row r="84212" spans="1:2" x14ac:dyDescent="0.15">
      <c r="A84212" t="s">
        <v>18028</v>
      </c>
      <c r="B84212">
        <v>1</v>
      </c>
    </row>
    <row r="84213" spans="1:2" x14ac:dyDescent="0.15">
      <c r="A84213" t="s">
        <v>18029</v>
      </c>
      <c r="B84213">
        <v>1</v>
      </c>
    </row>
    <row r="84214" spans="1:2" x14ac:dyDescent="0.15">
      <c r="A84214" t="s">
        <v>18030</v>
      </c>
      <c r="B84214">
        <v>1</v>
      </c>
    </row>
    <row r="84215" spans="1:2" x14ac:dyDescent="0.15">
      <c r="A84215" t="s">
        <v>18031</v>
      </c>
      <c r="B84215">
        <v>1</v>
      </c>
    </row>
    <row r="84216" spans="1:2" x14ac:dyDescent="0.15">
      <c r="A84216" t="s">
        <v>18032</v>
      </c>
      <c r="B84216">
        <v>1</v>
      </c>
    </row>
    <row r="84217" spans="1:2" x14ac:dyDescent="0.15">
      <c r="A84217" t="s">
        <v>18033</v>
      </c>
      <c r="B84217">
        <v>1</v>
      </c>
    </row>
    <row r="84218" spans="1:2" x14ac:dyDescent="0.15">
      <c r="A84218" t="s">
        <v>18034</v>
      </c>
      <c r="B84218">
        <v>1</v>
      </c>
    </row>
    <row r="84219" spans="1:2" x14ac:dyDescent="0.15">
      <c r="A84219" t="s">
        <v>18035</v>
      </c>
      <c r="B84219">
        <v>1</v>
      </c>
    </row>
    <row r="84220" spans="1:2" x14ac:dyDescent="0.15">
      <c r="A84220" t="s">
        <v>18038</v>
      </c>
      <c r="B84220">
        <v>1</v>
      </c>
    </row>
    <row r="84221" spans="1:2" x14ac:dyDescent="0.15">
      <c r="A84221" t="s">
        <v>18039</v>
      </c>
      <c r="B84221">
        <v>1</v>
      </c>
    </row>
    <row r="84222" spans="1:2" x14ac:dyDescent="0.15">
      <c r="A84222" t="s">
        <v>18041</v>
      </c>
      <c r="B84222">
        <v>1</v>
      </c>
    </row>
    <row r="84223" spans="1:2" x14ac:dyDescent="0.15">
      <c r="A84223" t="s">
        <v>18042</v>
      </c>
      <c r="B84223">
        <v>1</v>
      </c>
    </row>
    <row r="84224" spans="1:2" x14ac:dyDescent="0.15">
      <c r="A84224" t="s">
        <v>18043</v>
      </c>
      <c r="B84224">
        <v>1</v>
      </c>
    </row>
    <row r="84225" spans="1:2" x14ac:dyDescent="0.15">
      <c r="A84225" t="s">
        <v>18044</v>
      </c>
      <c r="B84225">
        <v>1</v>
      </c>
    </row>
    <row r="84226" spans="1:2" x14ac:dyDescent="0.15">
      <c r="A84226" t="s">
        <v>18045</v>
      </c>
      <c r="B84226">
        <v>1</v>
      </c>
    </row>
    <row r="84227" spans="1:2" x14ac:dyDescent="0.15">
      <c r="A84227" t="s">
        <v>18046</v>
      </c>
      <c r="B84227">
        <v>1</v>
      </c>
    </row>
    <row r="84228" spans="1:2" x14ac:dyDescent="0.15">
      <c r="A84228" t="s">
        <v>18047</v>
      </c>
      <c r="B84228">
        <v>1</v>
      </c>
    </row>
    <row r="84229" spans="1:2" x14ac:dyDescent="0.15">
      <c r="A84229" t="s">
        <v>18050</v>
      </c>
      <c r="B84229">
        <v>1</v>
      </c>
    </row>
    <row r="84230" spans="1:2" x14ac:dyDescent="0.15">
      <c r="A84230" t="s">
        <v>18051</v>
      </c>
      <c r="B84230">
        <v>1</v>
      </c>
    </row>
    <row r="84231" spans="1:2" x14ac:dyDescent="0.15">
      <c r="A84231" t="s">
        <v>18053</v>
      </c>
      <c r="B84231">
        <v>1</v>
      </c>
    </row>
    <row r="84232" spans="1:2" x14ac:dyDescent="0.15">
      <c r="A84232" t="s">
        <v>18055</v>
      </c>
      <c r="B84232">
        <v>1</v>
      </c>
    </row>
    <row r="84233" spans="1:2" x14ac:dyDescent="0.15">
      <c r="A84233" t="s">
        <v>18056</v>
      </c>
      <c r="B84233">
        <v>1</v>
      </c>
    </row>
    <row r="84234" spans="1:2" x14ac:dyDescent="0.15">
      <c r="A84234" t="s">
        <v>18057</v>
      </c>
      <c r="B84234">
        <v>1</v>
      </c>
    </row>
    <row r="84235" spans="1:2" x14ac:dyDescent="0.15">
      <c r="A84235" t="s">
        <v>18058</v>
      </c>
      <c r="B84235">
        <v>1</v>
      </c>
    </row>
    <row r="84236" spans="1:2" x14ac:dyDescent="0.15">
      <c r="A84236" t="s">
        <v>18060</v>
      </c>
      <c r="B84236">
        <v>1</v>
      </c>
    </row>
    <row r="84237" spans="1:2" x14ac:dyDescent="0.15">
      <c r="A84237" t="s">
        <v>18061</v>
      </c>
      <c r="B84237">
        <v>1</v>
      </c>
    </row>
    <row r="84238" spans="1:2" x14ac:dyDescent="0.15">
      <c r="A84238" t="s">
        <v>18062</v>
      </c>
      <c r="B84238">
        <v>1</v>
      </c>
    </row>
    <row r="84239" spans="1:2" x14ac:dyDescent="0.15">
      <c r="A84239" t="s">
        <v>18063</v>
      </c>
      <c r="B84239">
        <v>1</v>
      </c>
    </row>
    <row r="84240" spans="1:2" x14ac:dyDescent="0.15">
      <c r="A84240" t="s">
        <v>18064</v>
      </c>
      <c r="B84240">
        <v>1</v>
      </c>
    </row>
    <row r="84241" spans="1:2" x14ac:dyDescent="0.15">
      <c r="A84241" t="s">
        <v>18065</v>
      </c>
      <c r="B84241">
        <v>1</v>
      </c>
    </row>
    <row r="84242" spans="1:2" x14ac:dyDescent="0.15">
      <c r="A84242" t="s">
        <v>18067</v>
      </c>
      <c r="B84242">
        <v>1</v>
      </c>
    </row>
    <row r="84243" spans="1:2" x14ac:dyDescent="0.15">
      <c r="A84243" t="s">
        <v>18068</v>
      </c>
      <c r="B84243">
        <v>1</v>
      </c>
    </row>
    <row r="84244" spans="1:2" x14ac:dyDescent="0.15">
      <c r="A84244" t="s">
        <v>18069</v>
      </c>
      <c r="B84244">
        <v>1</v>
      </c>
    </row>
    <row r="84245" spans="1:2" x14ac:dyDescent="0.15">
      <c r="A84245" t="s">
        <v>18070</v>
      </c>
      <c r="B84245">
        <v>1</v>
      </c>
    </row>
    <row r="84246" spans="1:2" x14ac:dyDescent="0.15">
      <c r="A84246" t="s">
        <v>18071</v>
      </c>
      <c r="B84246">
        <v>1</v>
      </c>
    </row>
    <row r="84247" spans="1:2" x14ac:dyDescent="0.15">
      <c r="A84247" t="s">
        <v>18072</v>
      </c>
      <c r="B84247">
        <v>1</v>
      </c>
    </row>
    <row r="84248" spans="1:2" x14ac:dyDescent="0.15">
      <c r="A84248" t="s">
        <v>18073</v>
      </c>
      <c r="B84248">
        <v>1</v>
      </c>
    </row>
    <row r="84249" spans="1:2" x14ac:dyDescent="0.15">
      <c r="A84249" t="s">
        <v>18074</v>
      </c>
      <c r="B84249">
        <v>1</v>
      </c>
    </row>
    <row r="84250" spans="1:2" x14ac:dyDescent="0.15">
      <c r="A84250" t="s">
        <v>18078</v>
      </c>
      <c r="B84250">
        <v>1</v>
      </c>
    </row>
    <row r="84251" spans="1:2" x14ac:dyDescent="0.15">
      <c r="A84251" t="s">
        <v>18079</v>
      </c>
      <c r="B84251">
        <v>1</v>
      </c>
    </row>
    <row r="84252" spans="1:2" x14ac:dyDescent="0.15">
      <c r="A84252" t="s">
        <v>18080</v>
      </c>
      <c r="B84252">
        <v>1</v>
      </c>
    </row>
    <row r="84253" spans="1:2" x14ac:dyDescent="0.15">
      <c r="A84253" t="s">
        <v>18081</v>
      </c>
      <c r="B84253">
        <v>1</v>
      </c>
    </row>
    <row r="84254" spans="1:2" x14ac:dyDescent="0.15">
      <c r="A84254" t="s">
        <v>18083</v>
      </c>
      <c r="B84254">
        <v>1</v>
      </c>
    </row>
    <row r="84255" spans="1:2" x14ac:dyDescent="0.15">
      <c r="A84255" t="s">
        <v>18084</v>
      </c>
      <c r="B84255">
        <v>1</v>
      </c>
    </row>
    <row r="84256" spans="1:2" x14ac:dyDescent="0.15">
      <c r="A84256" t="s">
        <v>18085</v>
      </c>
      <c r="B84256">
        <v>1</v>
      </c>
    </row>
    <row r="84257" spans="1:2" x14ac:dyDescent="0.15">
      <c r="A84257" t="s">
        <v>18086</v>
      </c>
      <c r="B84257">
        <v>1</v>
      </c>
    </row>
    <row r="84258" spans="1:2" x14ac:dyDescent="0.15">
      <c r="A84258" t="s">
        <v>18087</v>
      </c>
      <c r="B84258">
        <v>1</v>
      </c>
    </row>
    <row r="84259" spans="1:2" x14ac:dyDescent="0.15">
      <c r="A84259" t="s">
        <v>18088</v>
      </c>
      <c r="B84259">
        <v>1</v>
      </c>
    </row>
    <row r="84260" spans="1:2" x14ac:dyDescent="0.15">
      <c r="A84260" t="s">
        <v>18089</v>
      </c>
      <c r="B84260">
        <v>1</v>
      </c>
    </row>
    <row r="84261" spans="1:2" x14ac:dyDescent="0.15">
      <c r="A84261" t="s">
        <v>18090</v>
      </c>
      <c r="B84261">
        <v>1</v>
      </c>
    </row>
    <row r="84262" spans="1:2" x14ac:dyDescent="0.15">
      <c r="A84262" t="s">
        <v>18091</v>
      </c>
      <c r="B84262">
        <v>1</v>
      </c>
    </row>
    <row r="84263" spans="1:2" x14ac:dyDescent="0.15">
      <c r="A84263" t="s">
        <v>18092</v>
      </c>
      <c r="B84263">
        <v>1</v>
      </c>
    </row>
    <row r="84264" spans="1:2" x14ac:dyDescent="0.15">
      <c r="A84264" t="s">
        <v>18093</v>
      </c>
      <c r="B84264">
        <v>1</v>
      </c>
    </row>
    <row r="84265" spans="1:2" x14ac:dyDescent="0.15">
      <c r="A84265" t="s">
        <v>18094</v>
      </c>
      <c r="B84265">
        <v>1</v>
      </c>
    </row>
    <row r="84266" spans="1:2" x14ac:dyDescent="0.15">
      <c r="A84266" t="s">
        <v>18095</v>
      </c>
      <c r="B84266">
        <v>1</v>
      </c>
    </row>
    <row r="84267" spans="1:2" x14ac:dyDescent="0.15">
      <c r="A84267" t="s">
        <v>18096</v>
      </c>
      <c r="B84267">
        <v>1</v>
      </c>
    </row>
    <row r="84268" spans="1:2" x14ac:dyDescent="0.15">
      <c r="A84268" t="s">
        <v>18097</v>
      </c>
      <c r="B84268">
        <v>1</v>
      </c>
    </row>
    <row r="84269" spans="1:2" x14ac:dyDescent="0.15">
      <c r="A84269" t="s">
        <v>18098</v>
      </c>
      <c r="B84269">
        <v>1</v>
      </c>
    </row>
    <row r="84270" spans="1:2" x14ac:dyDescent="0.15">
      <c r="A84270" t="s">
        <v>18099</v>
      </c>
      <c r="B84270">
        <v>1</v>
      </c>
    </row>
    <row r="84271" spans="1:2" x14ac:dyDescent="0.15">
      <c r="A84271" t="s">
        <v>18100</v>
      </c>
      <c r="B84271">
        <v>1</v>
      </c>
    </row>
    <row r="84272" spans="1:2" x14ac:dyDescent="0.15">
      <c r="A84272" t="s">
        <v>18102</v>
      </c>
      <c r="B84272">
        <v>1</v>
      </c>
    </row>
    <row r="84273" spans="1:2" x14ac:dyDescent="0.15">
      <c r="A84273" t="s">
        <v>18103</v>
      </c>
      <c r="B84273">
        <v>1</v>
      </c>
    </row>
    <row r="84274" spans="1:2" x14ac:dyDescent="0.15">
      <c r="A84274" t="s">
        <v>18104</v>
      </c>
      <c r="B84274">
        <v>1</v>
      </c>
    </row>
    <row r="84275" spans="1:2" x14ac:dyDescent="0.15">
      <c r="A84275" t="s">
        <v>18106</v>
      </c>
      <c r="B84275">
        <v>1</v>
      </c>
    </row>
    <row r="84276" spans="1:2" x14ac:dyDescent="0.15">
      <c r="A84276" t="s">
        <v>18107</v>
      </c>
      <c r="B84276">
        <v>1</v>
      </c>
    </row>
    <row r="84277" spans="1:2" x14ac:dyDescent="0.15">
      <c r="A84277" t="s">
        <v>18108</v>
      </c>
      <c r="B84277">
        <v>1</v>
      </c>
    </row>
    <row r="84278" spans="1:2" x14ac:dyDescent="0.15">
      <c r="A84278" t="s">
        <v>18110</v>
      </c>
      <c r="B84278">
        <v>1</v>
      </c>
    </row>
    <row r="84279" spans="1:2" x14ac:dyDescent="0.15">
      <c r="A84279" t="s">
        <v>18111</v>
      </c>
      <c r="B84279">
        <v>1</v>
      </c>
    </row>
    <row r="84280" spans="1:2" x14ac:dyDescent="0.15">
      <c r="A84280" t="s">
        <v>18112</v>
      </c>
      <c r="B84280">
        <v>1</v>
      </c>
    </row>
    <row r="84281" spans="1:2" x14ac:dyDescent="0.15">
      <c r="A84281" t="s">
        <v>18113</v>
      </c>
      <c r="B84281">
        <v>1</v>
      </c>
    </row>
    <row r="84282" spans="1:2" x14ac:dyDescent="0.15">
      <c r="A84282" t="s">
        <v>18114</v>
      </c>
      <c r="B84282">
        <v>1</v>
      </c>
    </row>
    <row r="84283" spans="1:2" x14ac:dyDescent="0.15">
      <c r="A84283" t="s">
        <v>18115</v>
      </c>
      <c r="B84283">
        <v>1</v>
      </c>
    </row>
    <row r="84284" spans="1:2" x14ac:dyDescent="0.15">
      <c r="A84284" t="s">
        <v>18116</v>
      </c>
      <c r="B84284">
        <v>1</v>
      </c>
    </row>
    <row r="84285" spans="1:2" x14ac:dyDescent="0.15">
      <c r="A84285" t="s">
        <v>18117</v>
      </c>
      <c r="B84285">
        <v>1</v>
      </c>
    </row>
    <row r="84286" spans="1:2" x14ac:dyDescent="0.15">
      <c r="A84286" t="s">
        <v>18119</v>
      </c>
      <c r="B84286">
        <v>1</v>
      </c>
    </row>
    <row r="84287" spans="1:2" x14ac:dyDescent="0.15">
      <c r="A84287" t="s">
        <v>18120</v>
      </c>
      <c r="B84287">
        <v>1</v>
      </c>
    </row>
    <row r="84288" spans="1:2" x14ac:dyDescent="0.15">
      <c r="A84288" t="s">
        <v>18121</v>
      </c>
      <c r="B84288">
        <v>1</v>
      </c>
    </row>
    <row r="84289" spans="1:2" x14ac:dyDescent="0.15">
      <c r="A84289" t="s">
        <v>18122</v>
      </c>
      <c r="B84289">
        <v>1</v>
      </c>
    </row>
    <row r="84290" spans="1:2" x14ac:dyDescent="0.15">
      <c r="A84290" t="s">
        <v>18123</v>
      </c>
      <c r="B84290">
        <v>1</v>
      </c>
    </row>
    <row r="84291" spans="1:2" x14ac:dyDescent="0.15">
      <c r="A84291" t="s">
        <v>18124</v>
      </c>
      <c r="B84291">
        <v>1</v>
      </c>
    </row>
    <row r="84292" spans="1:2" x14ac:dyDescent="0.15">
      <c r="A84292" t="s">
        <v>18125</v>
      </c>
      <c r="B84292">
        <v>1</v>
      </c>
    </row>
    <row r="84293" spans="1:2" x14ac:dyDescent="0.15">
      <c r="A84293" t="s">
        <v>18126</v>
      </c>
      <c r="B84293">
        <v>1</v>
      </c>
    </row>
    <row r="84294" spans="1:2" x14ac:dyDescent="0.15">
      <c r="A84294" t="s">
        <v>18127</v>
      </c>
      <c r="B84294">
        <v>1</v>
      </c>
    </row>
    <row r="84295" spans="1:2" x14ac:dyDescent="0.15">
      <c r="A84295" t="s">
        <v>18128</v>
      </c>
      <c r="B84295">
        <v>1</v>
      </c>
    </row>
    <row r="84296" spans="1:2" x14ac:dyDescent="0.15">
      <c r="A84296" t="s">
        <v>18129</v>
      </c>
      <c r="B84296">
        <v>1</v>
      </c>
    </row>
    <row r="84297" spans="1:2" x14ac:dyDescent="0.15">
      <c r="A84297" t="s">
        <v>18130</v>
      </c>
      <c r="B84297">
        <v>1</v>
      </c>
    </row>
    <row r="84298" spans="1:2" x14ac:dyDescent="0.15">
      <c r="A84298" t="s">
        <v>18131</v>
      </c>
      <c r="B84298">
        <v>1</v>
      </c>
    </row>
    <row r="84299" spans="1:2" x14ac:dyDescent="0.15">
      <c r="A84299" t="s">
        <v>18132</v>
      </c>
      <c r="B84299">
        <v>1</v>
      </c>
    </row>
    <row r="84300" spans="1:2" x14ac:dyDescent="0.15">
      <c r="A84300" t="s">
        <v>18134</v>
      </c>
      <c r="B84300">
        <v>1</v>
      </c>
    </row>
    <row r="84301" spans="1:2" x14ac:dyDescent="0.15">
      <c r="A84301" t="s">
        <v>18135</v>
      </c>
      <c r="B84301">
        <v>1</v>
      </c>
    </row>
    <row r="84302" spans="1:2" x14ac:dyDescent="0.15">
      <c r="A84302" t="s">
        <v>18136</v>
      </c>
      <c r="B84302">
        <v>1</v>
      </c>
    </row>
    <row r="84303" spans="1:2" x14ac:dyDescent="0.15">
      <c r="A84303" t="s">
        <v>18138</v>
      </c>
      <c r="B84303">
        <v>1</v>
      </c>
    </row>
    <row r="84304" spans="1:2" x14ac:dyDescent="0.15">
      <c r="A84304" t="s">
        <v>18139</v>
      </c>
      <c r="B84304">
        <v>1</v>
      </c>
    </row>
    <row r="84305" spans="1:2" x14ac:dyDescent="0.15">
      <c r="A84305" t="s">
        <v>18140</v>
      </c>
      <c r="B84305">
        <v>1</v>
      </c>
    </row>
    <row r="84306" spans="1:2" x14ac:dyDescent="0.15">
      <c r="A84306" t="s">
        <v>18141</v>
      </c>
      <c r="B84306">
        <v>1</v>
      </c>
    </row>
    <row r="84307" spans="1:2" x14ac:dyDescent="0.15">
      <c r="A84307" t="s">
        <v>18143</v>
      </c>
      <c r="B84307">
        <v>1</v>
      </c>
    </row>
    <row r="84308" spans="1:2" x14ac:dyDescent="0.15">
      <c r="A84308" t="s">
        <v>18144</v>
      </c>
      <c r="B84308">
        <v>1</v>
      </c>
    </row>
    <row r="84309" spans="1:2" x14ac:dyDescent="0.15">
      <c r="A84309" t="s">
        <v>18145</v>
      </c>
      <c r="B84309">
        <v>1</v>
      </c>
    </row>
    <row r="84310" spans="1:2" x14ac:dyDescent="0.15">
      <c r="A84310" t="s">
        <v>18146</v>
      </c>
      <c r="B84310">
        <v>1</v>
      </c>
    </row>
    <row r="84311" spans="1:2" x14ac:dyDescent="0.15">
      <c r="A84311" t="s">
        <v>18147</v>
      </c>
      <c r="B84311">
        <v>1</v>
      </c>
    </row>
    <row r="84312" spans="1:2" x14ac:dyDescent="0.15">
      <c r="A84312" t="s">
        <v>18148</v>
      </c>
      <c r="B84312">
        <v>1</v>
      </c>
    </row>
    <row r="84313" spans="1:2" x14ac:dyDescent="0.15">
      <c r="A84313" t="s">
        <v>18150</v>
      </c>
      <c r="B84313">
        <v>1</v>
      </c>
    </row>
    <row r="84314" spans="1:2" x14ac:dyDescent="0.15">
      <c r="A84314" t="s">
        <v>18151</v>
      </c>
      <c r="B84314">
        <v>1</v>
      </c>
    </row>
    <row r="84315" spans="1:2" x14ac:dyDescent="0.15">
      <c r="A84315" t="s">
        <v>18152</v>
      </c>
      <c r="B84315">
        <v>1</v>
      </c>
    </row>
    <row r="84316" spans="1:2" x14ac:dyDescent="0.15">
      <c r="A84316" t="s">
        <v>18156</v>
      </c>
      <c r="B84316">
        <v>1</v>
      </c>
    </row>
    <row r="84317" spans="1:2" x14ac:dyDescent="0.15">
      <c r="A84317" t="s">
        <v>18157</v>
      </c>
      <c r="B84317">
        <v>1</v>
      </c>
    </row>
    <row r="84318" spans="1:2" x14ac:dyDescent="0.15">
      <c r="A84318" t="s">
        <v>18161</v>
      </c>
      <c r="B84318">
        <v>1</v>
      </c>
    </row>
    <row r="84319" spans="1:2" x14ac:dyDescent="0.15">
      <c r="A84319" t="s">
        <v>18162</v>
      </c>
      <c r="B84319">
        <v>1</v>
      </c>
    </row>
    <row r="84320" spans="1:2" x14ac:dyDescent="0.15">
      <c r="A84320" t="s">
        <v>18164</v>
      </c>
      <c r="B84320">
        <v>1</v>
      </c>
    </row>
    <row r="84321" spans="1:2" x14ac:dyDescent="0.15">
      <c r="A84321" t="s">
        <v>18165</v>
      </c>
      <c r="B84321">
        <v>1</v>
      </c>
    </row>
    <row r="84322" spans="1:2" x14ac:dyDescent="0.15">
      <c r="A84322" t="s">
        <v>18166</v>
      </c>
      <c r="B84322">
        <v>1</v>
      </c>
    </row>
    <row r="84323" spans="1:2" x14ac:dyDescent="0.15">
      <c r="A84323" t="s">
        <v>18167</v>
      </c>
      <c r="B84323">
        <v>1</v>
      </c>
    </row>
    <row r="84324" spans="1:2" x14ac:dyDescent="0.15">
      <c r="A84324" t="s">
        <v>18168</v>
      </c>
      <c r="B84324">
        <v>1</v>
      </c>
    </row>
    <row r="84325" spans="1:2" x14ac:dyDescent="0.15">
      <c r="A84325" t="s">
        <v>18169</v>
      </c>
      <c r="B84325">
        <v>1</v>
      </c>
    </row>
    <row r="84326" spans="1:2" x14ac:dyDescent="0.15">
      <c r="A84326" t="s">
        <v>18170</v>
      </c>
      <c r="B84326">
        <v>1</v>
      </c>
    </row>
    <row r="84327" spans="1:2" x14ac:dyDescent="0.15">
      <c r="A84327" t="s">
        <v>18171</v>
      </c>
      <c r="B84327">
        <v>1</v>
      </c>
    </row>
    <row r="84328" spans="1:2" x14ac:dyDescent="0.15">
      <c r="A84328" t="s">
        <v>18172</v>
      </c>
      <c r="B84328">
        <v>1</v>
      </c>
    </row>
    <row r="84329" spans="1:2" x14ac:dyDescent="0.15">
      <c r="A84329" t="s">
        <v>18173</v>
      </c>
      <c r="B84329">
        <v>1</v>
      </c>
    </row>
    <row r="84330" spans="1:2" x14ac:dyDescent="0.15">
      <c r="A84330" t="s">
        <v>18175</v>
      </c>
      <c r="B84330">
        <v>1</v>
      </c>
    </row>
    <row r="84331" spans="1:2" x14ac:dyDescent="0.15">
      <c r="A84331" t="s">
        <v>18176</v>
      </c>
      <c r="B84331">
        <v>1</v>
      </c>
    </row>
    <row r="84332" spans="1:2" x14ac:dyDescent="0.15">
      <c r="A84332" t="s">
        <v>18177</v>
      </c>
      <c r="B84332">
        <v>1</v>
      </c>
    </row>
    <row r="84333" spans="1:2" x14ac:dyDescent="0.15">
      <c r="A84333" t="s">
        <v>18179</v>
      </c>
      <c r="B84333">
        <v>1</v>
      </c>
    </row>
    <row r="84334" spans="1:2" x14ac:dyDescent="0.15">
      <c r="A84334" t="s">
        <v>18180</v>
      </c>
      <c r="B84334">
        <v>1</v>
      </c>
    </row>
    <row r="84335" spans="1:2" x14ac:dyDescent="0.15">
      <c r="A84335" t="s">
        <v>18181</v>
      </c>
      <c r="B84335">
        <v>1</v>
      </c>
    </row>
    <row r="84336" spans="1:2" x14ac:dyDescent="0.15">
      <c r="A84336" t="s">
        <v>18182</v>
      </c>
      <c r="B84336">
        <v>1</v>
      </c>
    </row>
    <row r="84337" spans="1:2" x14ac:dyDescent="0.15">
      <c r="A84337" t="s">
        <v>18183</v>
      </c>
      <c r="B84337">
        <v>1</v>
      </c>
    </row>
    <row r="84338" spans="1:2" x14ac:dyDescent="0.15">
      <c r="A84338" t="s">
        <v>18184</v>
      </c>
      <c r="B84338">
        <v>1</v>
      </c>
    </row>
    <row r="84339" spans="1:2" x14ac:dyDescent="0.15">
      <c r="A84339" t="s">
        <v>18185</v>
      </c>
      <c r="B84339">
        <v>1</v>
      </c>
    </row>
    <row r="84340" spans="1:2" x14ac:dyDescent="0.15">
      <c r="A84340" t="s">
        <v>18186</v>
      </c>
      <c r="B84340">
        <v>1</v>
      </c>
    </row>
    <row r="84341" spans="1:2" x14ac:dyDescent="0.15">
      <c r="A84341" t="s">
        <v>18187</v>
      </c>
      <c r="B84341">
        <v>1</v>
      </c>
    </row>
    <row r="84342" spans="1:2" x14ac:dyDescent="0.15">
      <c r="A84342" t="s">
        <v>18188</v>
      </c>
      <c r="B84342">
        <v>1</v>
      </c>
    </row>
    <row r="84343" spans="1:2" x14ac:dyDescent="0.15">
      <c r="A84343" t="s">
        <v>18190</v>
      </c>
      <c r="B84343">
        <v>1</v>
      </c>
    </row>
    <row r="84344" spans="1:2" x14ac:dyDescent="0.15">
      <c r="A84344" t="s">
        <v>18191</v>
      </c>
      <c r="B84344">
        <v>1</v>
      </c>
    </row>
    <row r="84345" spans="1:2" x14ac:dyDescent="0.15">
      <c r="A84345" t="s">
        <v>18193</v>
      </c>
      <c r="B84345">
        <v>1</v>
      </c>
    </row>
    <row r="84346" spans="1:2" x14ac:dyDescent="0.15">
      <c r="A84346" t="s">
        <v>18194</v>
      </c>
      <c r="B84346">
        <v>1</v>
      </c>
    </row>
    <row r="84347" spans="1:2" x14ac:dyDescent="0.15">
      <c r="A84347" t="s">
        <v>18195</v>
      </c>
      <c r="B84347">
        <v>1</v>
      </c>
    </row>
    <row r="84348" spans="1:2" x14ac:dyDescent="0.15">
      <c r="A84348" t="s">
        <v>18198</v>
      </c>
      <c r="B84348">
        <v>1</v>
      </c>
    </row>
    <row r="84349" spans="1:2" x14ac:dyDescent="0.15">
      <c r="A84349" t="s">
        <v>18200</v>
      </c>
      <c r="B84349">
        <v>1</v>
      </c>
    </row>
    <row r="84350" spans="1:2" x14ac:dyDescent="0.15">
      <c r="A84350" t="s">
        <v>18201</v>
      </c>
      <c r="B84350">
        <v>1</v>
      </c>
    </row>
    <row r="84351" spans="1:2" x14ac:dyDescent="0.15">
      <c r="A84351" t="s">
        <v>18203</v>
      </c>
      <c r="B84351">
        <v>1</v>
      </c>
    </row>
    <row r="84352" spans="1:2" x14ac:dyDescent="0.15">
      <c r="A84352" t="s">
        <v>18204</v>
      </c>
      <c r="B84352">
        <v>1</v>
      </c>
    </row>
    <row r="84353" spans="1:2" x14ac:dyDescent="0.15">
      <c r="A84353" t="s">
        <v>18205</v>
      </c>
      <c r="B84353">
        <v>1</v>
      </c>
    </row>
    <row r="84354" spans="1:2" x14ac:dyDescent="0.15">
      <c r="A84354" t="s">
        <v>18206</v>
      </c>
      <c r="B84354">
        <v>1</v>
      </c>
    </row>
    <row r="84355" spans="1:2" x14ac:dyDescent="0.15">
      <c r="A84355" t="s">
        <v>18207</v>
      </c>
      <c r="B84355">
        <v>1</v>
      </c>
    </row>
    <row r="84356" spans="1:2" x14ac:dyDescent="0.15">
      <c r="A84356" t="s">
        <v>18208</v>
      </c>
      <c r="B84356">
        <v>1</v>
      </c>
    </row>
    <row r="84357" spans="1:2" x14ac:dyDescent="0.15">
      <c r="A84357" t="s">
        <v>18209</v>
      </c>
      <c r="B84357">
        <v>1</v>
      </c>
    </row>
    <row r="84358" spans="1:2" x14ac:dyDescent="0.15">
      <c r="A84358" t="s">
        <v>18210</v>
      </c>
      <c r="B84358">
        <v>1</v>
      </c>
    </row>
    <row r="84359" spans="1:2" x14ac:dyDescent="0.15">
      <c r="A84359" t="s">
        <v>18211</v>
      </c>
      <c r="B84359">
        <v>1</v>
      </c>
    </row>
    <row r="84360" spans="1:2" x14ac:dyDescent="0.15">
      <c r="A84360" t="s">
        <v>18212</v>
      </c>
      <c r="B84360">
        <v>1</v>
      </c>
    </row>
    <row r="84361" spans="1:2" x14ac:dyDescent="0.15">
      <c r="A84361" t="s">
        <v>18213</v>
      </c>
      <c r="B84361">
        <v>1</v>
      </c>
    </row>
    <row r="84362" spans="1:2" x14ac:dyDescent="0.15">
      <c r="A84362" t="s">
        <v>18214</v>
      </c>
      <c r="B84362">
        <v>1</v>
      </c>
    </row>
    <row r="84363" spans="1:2" x14ac:dyDescent="0.15">
      <c r="A84363" t="s">
        <v>18216</v>
      </c>
      <c r="B84363">
        <v>1</v>
      </c>
    </row>
    <row r="84364" spans="1:2" x14ac:dyDescent="0.15">
      <c r="A84364" t="s">
        <v>18217</v>
      </c>
      <c r="B84364">
        <v>1</v>
      </c>
    </row>
    <row r="84365" spans="1:2" x14ac:dyDescent="0.15">
      <c r="A84365" t="s">
        <v>18218</v>
      </c>
      <c r="B84365">
        <v>1</v>
      </c>
    </row>
    <row r="84366" spans="1:2" x14ac:dyDescent="0.15">
      <c r="A84366" t="s">
        <v>18219</v>
      </c>
      <c r="B84366">
        <v>1</v>
      </c>
    </row>
    <row r="84367" spans="1:2" x14ac:dyDescent="0.15">
      <c r="A84367" t="s">
        <v>18220</v>
      </c>
      <c r="B84367">
        <v>1</v>
      </c>
    </row>
    <row r="84368" spans="1:2" x14ac:dyDescent="0.15">
      <c r="A84368" t="s">
        <v>18221</v>
      </c>
      <c r="B84368">
        <v>1</v>
      </c>
    </row>
    <row r="84369" spans="1:2" x14ac:dyDescent="0.15">
      <c r="A84369" t="s">
        <v>18223</v>
      </c>
      <c r="B84369">
        <v>1</v>
      </c>
    </row>
    <row r="84370" spans="1:2" x14ac:dyDescent="0.15">
      <c r="A84370" t="s">
        <v>18224</v>
      </c>
      <c r="B84370">
        <v>1</v>
      </c>
    </row>
    <row r="84371" spans="1:2" x14ac:dyDescent="0.15">
      <c r="A84371" t="s">
        <v>18226</v>
      </c>
      <c r="B84371">
        <v>1</v>
      </c>
    </row>
    <row r="84372" spans="1:2" x14ac:dyDescent="0.15">
      <c r="A84372" t="s">
        <v>18227</v>
      </c>
      <c r="B84372">
        <v>1</v>
      </c>
    </row>
    <row r="84373" spans="1:2" x14ac:dyDescent="0.15">
      <c r="A84373" t="s">
        <v>18228</v>
      </c>
      <c r="B84373">
        <v>1</v>
      </c>
    </row>
    <row r="84374" spans="1:2" x14ac:dyDescent="0.15">
      <c r="A84374" t="s">
        <v>18230</v>
      </c>
      <c r="B84374">
        <v>1</v>
      </c>
    </row>
    <row r="84375" spans="1:2" x14ac:dyDescent="0.15">
      <c r="A84375" t="s">
        <v>18232</v>
      </c>
      <c r="B84375">
        <v>1</v>
      </c>
    </row>
    <row r="84376" spans="1:2" x14ac:dyDescent="0.15">
      <c r="A84376" t="s">
        <v>18233</v>
      </c>
      <c r="B84376">
        <v>1</v>
      </c>
    </row>
    <row r="84377" spans="1:2" x14ac:dyDescent="0.15">
      <c r="A84377" t="s">
        <v>18234</v>
      </c>
      <c r="B84377">
        <v>1</v>
      </c>
    </row>
    <row r="84378" spans="1:2" x14ac:dyDescent="0.15">
      <c r="A84378" t="s">
        <v>18236</v>
      </c>
      <c r="B84378">
        <v>1</v>
      </c>
    </row>
    <row r="84379" spans="1:2" x14ac:dyDescent="0.15">
      <c r="A84379" t="s">
        <v>18238</v>
      </c>
      <c r="B84379">
        <v>1</v>
      </c>
    </row>
    <row r="84380" spans="1:2" x14ac:dyDescent="0.15">
      <c r="A84380" t="s">
        <v>18239</v>
      </c>
      <c r="B84380">
        <v>1</v>
      </c>
    </row>
    <row r="84381" spans="1:2" x14ac:dyDescent="0.15">
      <c r="A84381" t="s">
        <v>18241</v>
      </c>
      <c r="B84381">
        <v>1</v>
      </c>
    </row>
    <row r="84382" spans="1:2" x14ac:dyDescent="0.15">
      <c r="A84382" t="s">
        <v>18243</v>
      </c>
      <c r="B84382">
        <v>1</v>
      </c>
    </row>
    <row r="84383" spans="1:2" x14ac:dyDescent="0.15">
      <c r="A84383" t="s">
        <v>18244</v>
      </c>
      <c r="B84383">
        <v>1</v>
      </c>
    </row>
    <row r="84384" spans="1:2" x14ac:dyDescent="0.15">
      <c r="A84384" t="s">
        <v>18245</v>
      </c>
      <c r="B84384">
        <v>1</v>
      </c>
    </row>
    <row r="84385" spans="1:2" x14ac:dyDescent="0.15">
      <c r="A84385" t="s">
        <v>18246</v>
      </c>
      <c r="B84385">
        <v>1</v>
      </c>
    </row>
    <row r="84386" spans="1:2" x14ac:dyDescent="0.15">
      <c r="A84386" t="s">
        <v>18247</v>
      </c>
      <c r="B84386">
        <v>1</v>
      </c>
    </row>
    <row r="84387" spans="1:2" x14ac:dyDescent="0.15">
      <c r="A84387" t="s">
        <v>18249</v>
      </c>
      <c r="B84387">
        <v>1</v>
      </c>
    </row>
    <row r="84388" spans="1:2" x14ac:dyDescent="0.15">
      <c r="A84388" t="s">
        <v>18250</v>
      </c>
      <c r="B84388">
        <v>1</v>
      </c>
    </row>
    <row r="84389" spans="1:2" x14ac:dyDescent="0.15">
      <c r="A84389" t="s">
        <v>18251</v>
      </c>
      <c r="B84389">
        <v>1</v>
      </c>
    </row>
    <row r="84390" spans="1:2" x14ac:dyDescent="0.15">
      <c r="A84390" t="s">
        <v>18252</v>
      </c>
      <c r="B84390">
        <v>1</v>
      </c>
    </row>
    <row r="84391" spans="1:2" x14ac:dyDescent="0.15">
      <c r="A84391" t="s">
        <v>18253</v>
      </c>
      <c r="B84391">
        <v>1</v>
      </c>
    </row>
    <row r="84392" spans="1:2" x14ac:dyDescent="0.15">
      <c r="A84392" t="s">
        <v>18254</v>
      </c>
      <c r="B84392">
        <v>1</v>
      </c>
    </row>
    <row r="84393" spans="1:2" x14ac:dyDescent="0.15">
      <c r="A84393" t="s">
        <v>18255</v>
      </c>
      <c r="B84393">
        <v>1</v>
      </c>
    </row>
    <row r="84394" spans="1:2" x14ac:dyDescent="0.15">
      <c r="A84394" t="s">
        <v>18257</v>
      </c>
      <c r="B84394">
        <v>1</v>
      </c>
    </row>
    <row r="84395" spans="1:2" x14ac:dyDescent="0.15">
      <c r="A84395" t="s">
        <v>18259</v>
      </c>
      <c r="B84395">
        <v>1</v>
      </c>
    </row>
    <row r="84396" spans="1:2" x14ac:dyDescent="0.15">
      <c r="A84396" t="s">
        <v>18260</v>
      </c>
      <c r="B84396">
        <v>1</v>
      </c>
    </row>
    <row r="84397" spans="1:2" x14ac:dyDescent="0.15">
      <c r="A84397" t="s">
        <v>18261</v>
      </c>
      <c r="B84397">
        <v>1</v>
      </c>
    </row>
    <row r="84398" spans="1:2" x14ac:dyDescent="0.15">
      <c r="A84398" t="s">
        <v>18262</v>
      </c>
      <c r="B84398">
        <v>1</v>
      </c>
    </row>
    <row r="84399" spans="1:2" x14ac:dyDescent="0.15">
      <c r="A84399" t="s">
        <v>18263</v>
      </c>
      <c r="B84399">
        <v>1</v>
      </c>
    </row>
    <row r="84400" spans="1:2" x14ac:dyDescent="0.15">
      <c r="A84400" t="s">
        <v>18264</v>
      </c>
      <c r="B84400">
        <v>1</v>
      </c>
    </row>
    <row r="84401" spans="1:2" x14ac:dyDescent="0.15">
      <c r="A84401" t="s">
        <v>18266</v>
      </c>
      <c r="B84401">
        <v>1</v>
      </c>
    </row>
    <row r="84402" spans="1:2" x14ac:dyDescent="0.15">
      <c r="A84402" t="s">
        <v>18267</v>
      </c>
      <c r="B84402">
        <v>1</v>
      </c>
    </row>
    <row r="84403" spans="1:2" x14ac:dyDescent="0.15">
      <c r="A84403" t="s">
        <v>18268</v>
      </c>
      <c r="B84403">
        <v>1</v>
      </c>
    </row>
    <row r="84404" spans="1:2" x14ac:dyDescent="0.15">
      <c r="A84404" t="s">
        <v>18269</v>
      </c>
      <c r="B84404">
        <v>1</v>
      </c>
    </row>
    <row r="84405" spans="1:2" x14ac:dyDescent="0.15">
      <c r="A84405" t="s">
        <v>18271</v>
      </c>
      <c r="B84405">
        <v>1</v>
      </c>
    </row>
    <row r="84406" spans="1:2" x14ac:dyDescent="0.15">
      <c r="A84406" t="s">
        <v>18272</v>
      </c>
      <c r="B84406">
        <v>1</v>
      </c>
    </row>
    <row r="84407" spans="1:2" x14ac:dyDescent="0.15">
      <c r="A84407" t="s">
        <v>18273</v>
      </c>
      <c r="B84407">
        <v>1</v>
      </c>
    </row>
    <row r="84408" spans="1:2" x14ac:dyDescent="0.15">
      <c r="A84408" t="s">
        <v>18275</v>
      </c>
      <c r="B84408">
        <v>1</v>
      </c>
    </row>
    <row r="84409" spans="1:2" x14ac:dyDescent="0.15">
      <c r="A84409" t="s">
        <v>18276</v>
      </c>
      <c r="B84409">
        <v>1</v>
      </c>
    </row>
    <row r="84410" spans="1:2" x14ac:dyDescent="0.15">
      <c r="A84410" t="s">
        <v>18277</v>
      </c>
      <c r="B84410">
        <v>1</v>
      </c>
    </row>
    <row r="84411" spans="1:2" x14ac:dyDescent="0.15">
      <c r="A84411" t="s">
        <v>18278</v>
      </c>
      <c r="B84411">
        <v>1</v>
      </c>
    </row>
    <row r="84412" spans="1:2" x14ac:dyDescent="0.15">
      <c r="A84412" t="s">
        <v>18279</v>
      </c>
      <c r="B84412">
        <v>1</v>
      </c>
    </row>
    <row r="84413" spans="1:2" x14ac:dyDescent="0.15">
      <c r="A84413" t="s">
        <v>18280</v>
      </c>
      <c r="B84413">
        <v>1</v>
      </c>
    </row>
    <row r="84414" spans="1:2" x14ac:dyDescent="0.15">
      <c r="A84414" t="s">
        <v>18281</v>
      </c>
      <c r="B84414">
        <v>1</v>
      </c>
    </row>
    <row r="84415" spans="1:2" x14ac:dyDescent="0.15">
      <c r="A84415" t="s">
        <v>18282</v>
      </c>
      <c r="B84415">
        <v>1</v>
      </c>
    </row>
    <row r="84416" spans="1:2" x14ac:dyDescent="0.15">
      <c r="A84416" t="s">
        <v>18287</v>
      </c>
      <c r="B84416">
        <v>1</v>
      </c>
    </row>
    <row r="84417" spans="1:2" x14ac:dyDescent="0.15">
      <c r="A84417" t="s">
        <v>18288</v>
      </c>
      <c r="B84417">
        <v>1</v>
      </c>
    </row>
    <row r="84418" spans="1:2" x14ac:dyDescent="0.15">
      <c r="A84418" t="s">
        <v>18289</v>
      </c>
      <c r="B84418">
        <v>1</v>
      </c>
    </row>
    <row r="84419" spans="1:2" x14ac:dyDescent="0.15">
      <c r="A84419" t="s">
        <v>18290</v>
      </c>
      <c r="B84419">
        <v>1</v>
      </c>
    </row>
    <row r="84420" spans="1:2" x14ac:dyDescent="0.15">
      <c r="A84420" t="s">
        <v>18291</v>
      </c>
      <c r="B84420">
        <v>1</v>
      </c>
    </row>
    <row r="84421" spans="1:2" x14ac:dyDescent="0.15">
      <c r="A84421" t="s">
        <v>18292</v>
      </c>
      <c r="B84421">
        <v>1</v>
      </c>
    </row>
    <row r="84422" spans="1:2" x14ac:dyDescent="0.15">
      <c r="A84422" t="s">
        <v>18293</v>
      </c>
      <c r="B84422">
        <v>1</v>
      </c>
    </row>
    <row r="84423" spans="1:2" x14ac:dyDescent="0.15">
      <c r="A84423" t="s">
        <v>18295</v>
      </c>
      <c r="B84423">
        <v>1</v>
      </c>
    </row>
    <row r="84424" spans="1:2" x14ac:dyDescent="0.15">
      <c r="A84424" t="s">
        <v>18296</v>
      </c>
      <c r="B84424">
        <v>1</v>
      </c>
    </row>
    <row r="84425" spans="1:2" x14ac:dyDescent="0.15">
      <c r="A84425" t="s">
        <v>18297</v>
      </c>
      <c r="B84425">
        <v>1</v>
      </c>
    </row>
    <row r="84426" spans="1:2" x14ac:dyDescent="0.15">
      <c r="A84426" t="s">
        <v>18298</v>
      </c>
      <c r="B84426">
        <v>1</v>
      </c>
    </row>
    <row r="84427" spans="1:2" x14ac:dyDescent="0.15">
      <c r="A84427" t="s">
        <v>18299</v>
      </c>
      <c r="B84427">
        <v>1</v>
      </c>
    </row>
    <row r="84428" spans="1:2" x14ac:dyDescent="0.15">
      <c r="A84428" t="s">
        <v>18300</v>
      </c>
      <c r="B84428">
        <v>1</v>
      </c>
    </row>
    <row r="84429" spans="1:2" x14ac:dyDescent="0.15">
      <c r="A84429" t="s">
        <v>18303</v>
      </c>
      <c r="B84429">
        <v>1</v>
      </c>
    </row>
    <row r="84430" spans="1:2" x14ac:dyDescent="0.15">
      <c r="A84430" t="s">
        <v>18304</v>
      </c>
      <c r="B84430">
        <v>1</v>
      </c>
    </row>
    <row r="84431" spans="1:2" x14ac:dyDescent="0.15">
      <c r="A84431" t="s">
        <v>18305</v>
      </c>
      <c r="B84431">
        <v>1</v>
      </c>
    </row>
    <row r="84432" spans="1:2" x14ac:dyDescent="0.15">
      <c r="A84432" t="s">
        <v>18308</v>
      </c>
      <c r="B84432">
        <v>1</v>
      </c>
    </row>
    <row r="84433" spans="1:2" x14ac:dyDescent="0.15">
      <c r="A84433" t="s">
        <v>18309</v>
      </c>
      <c r="B84433">
        <v>1</v>
      </c>
    </row>
    <row r="84434" spans="1:2" x14ac:dyDescent="0.15">
      <c r="A84434" t="s">
        <v>18310</v>
      </c>
      <c r="B84434">
        <v>1</v>
      </c>
    </row>
    <row r="84435" spans="1:2" x14ac:dyDescent="0.15">
      <c r="A84435" t="s">
        <v>18311</v>
      </c>
      <c r="B84435">
        <v>1</v>
      </c>
    </row>
    <row r="84436" spans="1:2" x14ac:dyDescent="0.15">
      <c r="A84436" t="s">
        <v>18312</v>
      </c>
      <c r="B84436">
        <v>1</v>
      </c>
    </row>
    <row r="84437" spans="1:2" x14ac:dyDescent="0.15">
      <c r="A84437" t="s">
        <v>18313</v>
      </c>
      <c r="B84437">
        <v>1</v>
      </c>
    </row>
    <row r="84438" spans="1:2" x14ac:dyDescent="0.15">
      <c r="A84438" t="s">
        <v>18314</v>
      </c>
      <c r="B84438">
        <v>1</v>
      </c>
    </row>
    <row r="84439" spans="1:2" x14ac:dyDescent="0.15">
      <c r="A84439" t="s">
        <v>18315</v>
      </c>
      <c r="B84439">
        <v>1</v>
      </c>
    </row>
    <row r="84440" spans="1:2" x14ac:dyDescent="0.15">
      <c r="A84440" t="s">
        <v>18316</v>
      </c>
      <c r="B84440">
        <v>1</v>
      </c>
    </row>
    <row r="84441" spans="1:2" x14ac:dyDescent="0.15">
      <c r="A84441" t="s">
        <v>18317</v>
      </c>
      <c r="B84441">
        <v>1</v>
      </c>
    </row>
    <row r="84442" spans="1:2" x14ac:dyDescent="0.15">
      <c r="A84442" t="s">
        <v>18318</v>
      </c>
      <c r="B84442">
        <v>1</v>
      </c>
    </row>
    <row r="84443" spans="1:2" x14ac:dyDescent="0.15">
      <c r="A84443" t="s">
        <v>18319</v>
      </c>
      <c r="B84443">
        <v>1</v>
      </c>
    </row>
    <row r="84444" spans="1:2" x14ac:dyDescent="0.15">
      <c r="A84444" t="s">
        <v>18320</v>
      </c>
      <c r="B84444">
        <v>1</v>
      </c>
    </row>
    <row r="84445" spans="1:2" x14ac:dyDescent="0.15">
      <c r="A84445" t="s">
        <v>18321</v>
      </c>
      <c r="B84445">
        <v>1</v>
      </c>
    </row>
    <row r="84446" spans="1:2" x14ac:dyDescent="0.15">
      <c r="A84446" t="s">
        <v>18322</v>
      </c>
      <c r="B84446">
        <v>1</v>
      </c>
    </row>
    <row r="84447" spans="1:2" x14ac:dyDescent="0.15">
      <c r="A84447" t="s">
        <v>18323</v>
      </c>
      <c r="B84447">
        <v>1</v>
      </c>
    </row>
    <row r="84448" spans="1:2" x14ac:dyDescent="0.15">
      <c r="A84448" t="s">
        <v>18324</v>
      </c>
      <c r="B84448">
        <v>1</v>
      </c>
    </row>
    <row r="84449" spans="1:2" x14ac:dyDescent="0.15">
      <c r="A84449" t="s">
        <v>18325</v>
      </c>
      <c r="B84449">
        <v>1</v>
      </c>
    </row>
    <row r="84450" spans="1:2" x14ac:dyDescent="0.15">
      <c r="A84450" t="s">
        <v>18326</v>
      </c>
      <c r="B84450">
        <v>1</v>
      </c>
    </row>
    <row r="84451" spans="1:2" x14ac:dyDescent="0.15">
      <c r="A84451" t="s">
        <v>18327</v>
      </c>
      <c r="B84451">
        <v>1</v>
      </c>
    </row>
    <row r="84452" spans="1:2" x14ac:dyDescent="0.15">
      <c r="A84452" t="s">
        <v>18328</v>
      </c>
      <c r="B84452">
        <v>1</v>
      </c>
    </row>
    <row r="84453" spans="1:2" x14ac:dyDescent="0.15">
      <c r="A84453" t="s">
        <v>18329</v>
      </c>
      <c r="B84453">
        <v>1</v>
      </c>
    </row>
    <row r="84454" spans="1:2" x14ac:dyDescent="0.15">
      <c r="A84454" t="s">
        <v>18330</v>
      </c>
      <c r="B84454">
        <v>1</v>
      </c>
    </row>
    <row r="84455" spans="1:2" x14ac:dyDescent="0.15">
      <c r="A84455" t="s">
        <v>18331</v>
      </c>
      <c r="B84455">
        <v>1</v>
      </c>
    </row>
    <row r="84456" spans="1:2" x14ac:dyDescent="0.15">
      <c r="A84456" t="s">
        <v>18333</v>
      </c>
      <c r="B84456">
        <v>1</v>
      </c>
    </row>
    <row r="84457" spans="1:2" x14ac:dyDescent="0.15">
      <c r="A84457" t="s">
        <v>18335</v>
      </c>
      <c r="B84457">
        <v>1</v>
      </c>
    </row>
    <row r="84458" spans="1:2" x14ac:dyDescent="0.15">
      <c r="A84458" t="s">
        <v>18336</v>
      </c>
      <c r="B84458">
        <v>1</v>
      </c>
    </row>
    <row r="84459" spans="1:2" x14ac:dyDescent="0.15">
      <c r="A84459" t="s">
        <v>18338</v>
      </c>
      <c r="B84459">
        <v>1</v>
      </c>
    </row>
    <row r="84460" spans="1:2" x14ac:dyDescent="0.15">
      <c r="A84460" t="s">
        <v>18339</v>
      </c>
      <c r="B84460">
        <v>1</v>
      </c>
    </row>
    <row r="84461" spans="1:2" x14ac:dyDescent="0.15">
      <c r="A84461" t="s">
        <v>18340</v>
      </c>
      <c r="B84461">
        <v>1</v>
      </c>
    </row>
    <row r="84462" spans="1:2" x14ac:dyDescent="0.15">
      <c r="A84462" t="s">
        <v>18341</v>
      </c>
      <c r="B84462">
        <v>1</v>
      </c>
    </row>
    <row r="84463" spans="1:2" x14ac:dyDescent="0.15">
      <c r="A84463" t="s">
        <v>18344</v>
      </c>
      <c r="B84463">
        <v>1</v>
      </c>
    </row>
    <row r="84464" spans="1:2" x14ac:dyDescent="0.15">
      <c r="A84464" t="s">
        <v>18345</v>
      </c>
      <c r="B84464">
        <v>1</v>
      </c>
    </row>
    <row r="84465" spans="1:2" x14ac:dyDescent="0.15">
      <c r="A84465" t="s">
        <v>18346</v>
      </c>
      <c r="B84465">
        <v>1</v>
      </c>
    </row>
    <row r="84466" spans="1:2" x14ac:dyDescent="0.15">
      <c r="A84466" t="s">
        <v>18347</v>
      </c>
      <c r="B84466">
        <v>1</v>
      </c>
    </row>
    <row r="84467" spans="1:2" x14ac:dyDescent="0.15">
      <c r="A84467" t="s">
        <v>18348</v>
      </c>
      <c r="B84467">
        <v>1</v>
      </c>
    </row>
    <row r="84468" spans="1:2" x14ac:dyDescent="0.15">
      <c r="A84468" t="s">
        <v>18349</v>
      </c>
      <c r="B84468">
        <v>1</v>
      </c>
    </row>
    <row r="84469" spans="1:2" x14ac:dyDescent="0.15">
      <c r="A84469" t="s">
        <v>18350</v>
      </c>
      <c r="B84469">
        <v>1</v>
      </c>
    </row>
    <row r="84470" spans="1:2" x14ac:dyDescent="0.15">
      <c r="A84470" t="s">
        <v>18352</v>
      </c>
      <c r="B84470">
        <v>1</v>
      </c>
    </row>
    <row r="84471" spans="1:2" x14ac:dyDescent="0.15">
      <c r="A84471" t="s">
        <v>18353</v>
      </c>
      <c r="B84471">
        <v>1</v>
      </c>
    </row>
    <row r="84472" spans="1:2" x14ac:dyDescent="0.15">
      <c r="A84472" t="s">
        <v>18354</v>
      </c>
      <c r="B84472">
        <v>1</v>
      </c>
    </row>
    <row r="84473" spans="1:2" x14ac:dyDescent="0.15">
      <c r="A84473" t="s">
        <v>18355</v>
      </c>
      <c r="B84473">
        <v>1</v>
      </c>
    </row>
    <row r="84474" spans="1:2" x14ac:dyDescent="0.15">
      <c r="A84474" t="s">
        <v>18356</v>
      </c>
      <c r="B84474">
        <v>1</v>
      </c>
    </row>
    <row r="84475" spans="1:2" x14ac:dyDescent="0.15">
      <c r="A84475" t="s">
        <v>18357</v>
      </c>
      <c r="B84475">
        <v>1</v>
      </c>
    </row>
    <row r="84476" spans="1:2" x14ac:dyDescent="0.15">
      <c r="A84476" t="s">
        <v>18359</v>
      </c>
      <c r="B84476">
        <v>1</v>
      </c>
    </row>
    <row r="84477" spans="1:2" x14ac:dyDescent="0.15">
      <c r="A84477" t="s">
        <v>18360</v>
      </c>
      <c r="B84477">
        <v>1</v>
      </c>
    </row>
    <row r="84478" spans="1:2" x14ac:dyDescent="0.15">
      <c r="A84478" t="s">
        <v>18361</v>
      </c>
      <c r="B84478">
        <v>1</v>
      </c>
    </row>
    <row r="84479" spans="1:2" x14ac:dyDescent="0.15">
      <c r="A84479" t="s">
        <v>18363</v>
      </c>
      <c r="B84479">
        <v>1</v>
      </c>
    </row>
    <row r="84480" spans="1:2" x14ac:dyDescent="0.15">
      <c r="A84480" t="s">
        <v>18364</v>
      </c>
      <c r="B84480">
        <v>1</v>
      </c>
    </row>
    <row r="84481" spans="1:2" x14ac:dyDescent="0.15">
      <c r="A84481" t="s">
        <v>18365</v>
      </c>
      <c r="B84481">
        <v>1</v>
      </c>
    </row>
    <row r="84482" spans="1:2" x14ac:dyDescent="0.15">
      <c r="A84482" t="s">
        <v>18366</v>
      </c>
      <c r="B84482">
        <v>1</v>
      </c>
    </row>
    <row r="84483" spans="1:2" x14ac:dyDescent="0.15">
      <c r="A84483" t="s">
        <v>18369</v>
      </c>
      <c r="B84483">
        <v>1</v>
      </c>
    </row>
    <row r="84484" spans="1:2" x14ac:dyDescent="0.15">
      <c r="A84484" t="s">
        <v>18370</v>
      </c>
      <c r="B84484">
        <v>1</v>
      </c>
    </row>
    <row r="84485" spans="1:2" x14ac:dyDescent="0.15">
      <c r="A84485" t="s">
        <v>18371</v>
      </c>
      <c r="B84485">
        <v>1</v>
      </c>
    </row>
    <row r="84486" spans="1:2" x14ac:dyDescent="0.15">
      <c r="A84486" t="s">
        <v>18372</v>
      </c>
      <c r="B84486">
        <v>1</v>
      </c>
    </row>
    <row r="84487" spans="1:2" x14ac:dyDescent="0.15">
      <c r="A84487" t="s">
        <v>18374</v>
      </c>
      <c r="B84487">
        <v>1</v>
      </c>
    </row>
    <row r="84488" spans="1:2" x14ac:dyDescent="0.15">
      <c r="A84488" t="s">
        <v>18375</v>
      </c>
      <c r="B84488">
        <v>1</v>
      </c>
    </row>
    <row r="84489" spans="1:2" x14ac:dyDescent="0.15">
      <c r="A84489" t="s">
        <v>18376</v>
      </c>
      <c r="B84489">
        <v>1</v>
      </c>
    </row>
    <row r="84490" spans="1:2" x14ac:dyDescent="0.15">
      <c r="A84490" t="s">
        <v>18378</v>
      </c>
      <c r="B84490">
        <v>1</v>
      </c>
    </row>
    <row r="84491" spans="1:2" x14ac:dyDescent="0.15">
      <c r="A84491" t="s">
        <v>18380</v>
      </c>
      <c r="B84491">
        <v>1</v>
      </c>
    </row>
    <row r="84492" spans="1:2" x14ac:dyDescent="0.15">
      <c r="A84492" t="s">
        <v>18381</v>
      </c>
      <c r="B84492">
        <v>1</v>
      </c>
    </row>
    <row r="84493" spans="1:2" x14ac:dyDescent="0.15">
      <c r="A84493" t="s">
        <v>18382</v>
      </c>
      <c r="B84493">
        <v>1</v>
      </c>
    </row>
    <row r="84494" spans="1:2" x14ac:dyDescent="0.15">
      <c r="A84494" t="s">
        <v>18383</v>
      </c>
      <c r="B84494">
        <v>1</v>
      </c>
    </row>
    <row r="84495" spans="1:2" x14ac:dyDescent="0.15">
      <c r="A84495" t="s">
        <v>18384</v>
      </c>
      <c r="B84495">
        <v>1</v>
      </c>
    </row>
    <row r="84496" spans="1:2" x14ac:dyDescent="0.15">
      <c r="A84496" t="s">
        <v>18385</v>
      </c>
      <c r="B84496">
        <v>1</v>
      </c>
    </row>
    <row r="84497" spans="1:2" x14ac:dyDescent="0.15">
      <c r="A84497" t="s">
        <v>18386</v>
      </c>
      <c r="B84497">
        <v>1</v>
      </c>
    </row>
    <row r="84498" spans="1:2" x14ac:dyDescent="0.15">
      <c r="A84498" t="s">
        <v>18387</v>
      </c>
      <c r="B84498">
        <v>1</v>
      </c>
    </row>
    <row r="84499" spans="1:2" x14ac:dyDescent="0.15">
      <c r="A84499" t="s">
        <v>18388</v>
      </c>
      <c r="B84499">
        <v>1</v>
      </c>
    </row>
    <row r="84500" spans="1:2" x14ac:dyDescent="0.15">
      <c r="A84500" t="s">
        <v>18389</v>
      </c>
      <c r="B84500">
        <v>1</v>
      </c>
    </row>
    <row r="84501" spans="1:2" x14ac:dyDescent="0.15">
      <c r="A84501" t="s">
        <v>18391</v>
      </c>
      <c r="B84501">
        <v>1</v>
      </c>
    </row>
    <row r="84502" spans="1:2" x14ac:dyDescent="0.15">
      <c r="A84502" t="s">
        <v>18393</v>
      </c>
      <c r="B84502">
        <v>1</v>
      </c>
    </row>
    <row r="84503" spans="1:2" x14ac:dyDescent="0.15">
      <c r="A84503" t="s">
        <v>18394</v>
      </c>
      <c r="B84503">
        <v>1</v>
      </c>
    </row>
    <row r="84504" spans="1:2" x14ac:dyDescent="0.15">
      <c r="A84504" t="s">
        <v>18395</v>
      </c>
      <c r="B84504">
        <v>1</v>
      </c>
    </row>
    <row r="84505" spans="1:2" x14ac:dyDescent="0.15">
      <c r="A84505" t="s">
        <v>18397</v>
      </c>
      <c r="B84505">
        <v>1</v>
      </c>
    </row>
    <row r="84506" spans="1:2" x14ac:dyDescent="0.15">
      <c r="A84506" t="s">
        <v>18398</v>
      </c>
      <c r="B84506">
        <v>1</v>
      </c>
    </row>
    <row r="84507" spans="1:2" x14ac:dyDescent="0.15">
      <c r="A84507" t="s">
        <v>18400</v>
      </c>
      <c r="B84507">
        <v>1</v>
      </c>
    </row>
    <row r="84508" spans="1:2" x14ac:dyDescent="0.15">
      <c r="A84508" t="s">
        <v>18403</v>
      </c>
      <c r="B84508">
        <v>1</v>
      </c>
    </row>
    <row r="84509" spans="1:2" x14ac:dyDescent="0.15">
      <c r="A84509" t="s">
        <v>18405</v>
      </c>
      <c r="B84509">
        <v>1</v>
      </c>
    </row>
    <row r="84510" spans="1:2" x14ac:dyDescent="0.15">
      <c r="A84510" t="s">
        <v>18406</v>
      </c>
      <c r="B84510">
        <v>1</v>
      </c>
    </row>
    <row r="84511" spans="1:2" x14ac:dyDescent="0.15">
      <c r="A84511" t="s">
        <v>18407</v>
      </c>
      <c r="B84511">
        <v>1</v>
      </c>
    </row>
    <row r="84512" spans="1:2" x14ac:dyDescent="0.15">
      <c r="A84512" t="s">
        <v>18408</v>
      </c>
      <c r="B84512">
        <v>1</v>
      </c>
    </row>
    <row r="84513" spans="1:2" x14ac:dyDescent="0.15">
      <c r="A84513" t="s">
        <v>18409</v>
      </c>
      <c r="B84513">
        <v>1</v>
      </c>
    </row>
    <row r="84514" spans="1:2" x14ac:dyDescent="0.15">
      <c r="A84514" t="s">
        <v>18411</v>
      </c>
      <c r="B84514">
        <v>1</v>
      </c>
    </row>
    <row r="84515" spans="1:2" x14ac:dyDescent="0.15">
      <c r="A84515" t="s">
        <v>18412</v>
      </c>
      <c r="B84515">
        <v>1</v>
      </c>
    </row>
    <row r="84516" spans="1:2" x14ac:dyDescent="0.15">
      <c r="A84516" t="s">
        <v>18413</v>
      </c>
      <c r="B84516">
        <v>1</v>
      </c>
    </row>
    <row r="84517" spans="1:2" x14ac:dyDescent="0.15">
      <c r="A84517" t="s">
        <v>18414</v>
      </c>
      <c r="B84517">
        <v>1</v>
      </c>
    </row>
    <row r="84518" spans="1:2" x14ac:dyDescent="0.15">
      <c r="A84518" t="s">
        <v>18415</v>
      </c>
      <c r="B84518">
        <v>1</v>
      </c>
    </row>
    <row r="84519" spans="1:2" x14ac:dyDescent="0.15">
      <c r="A84519" t="s">
        <v>18416</v>
      </c>
      <c r="B84519">
        <v>1</v>
      </c>
    </row>
    <row r="84520" spans="1:2" x14ac:dyDescent="0.15">
      <c r="A84520" t="s">
        <v>18417</v>
      </c>
      <c r="B84520">
        <v>1</v>
      </c>
    </row>
    <row r="84521" spans="1:2" x14ac:dyDescent="0.15">
      <c r="A84521" t="s">
        <v>18419</v>
      </c>
      <c r="B84521">
        <v>1</v>
      </c>
    </row>
    <row r="84522" spans="1:2" x14ac:dyDescent="0.15">
      <c r="A84522" t="s">
        <v>18421</v>
      </c>
      <c r="B84522">
        <v>1</v>
      </c>
    </row>
    <row r="84523" spans="1:2" x14ac:dyDescent="0.15">
      <c r="A84523" t="s">
        <v>18422</v>
      </c>
      <c r="B84523">
        <v>1</v>
      </c>
    </row>
    <row r="84524" spans="1:2" x14ac:dyDescent="0.15">
      <c r="A84524" t="s">
        <v>18423</v>
      </c>
      <c r="B84524">
        <v>1</v>
      </c>
    </row>
    <row r="84525" spans="1:2" x14ac:dyDescent="0.15">
      <c r="A84525" t="s">
        <v>18424</v>
      </c>
      <c r="B84525">
        <v>1</v>
      </c>
    </row>
    <row r="84526" spans="1:2" x14ac:dyDescent="0.15">
      <c r="A84526" t="s">
        <v>18425</v>
      </c>
      <c r="B84526">
        <v>1</v>
      </c>
    </row>
    <row r="84527" spans="1:2" x14ac:dyDescent="0.15">
      <c r="A84527" t="s">
        <v>18427</v>
      </c>
      <c r="B84527">
        <v>1</v>
      </c>
    </row>
    <row r="84528" spans="1:2" x14ac:dyDescent="0.15">
      <c r="A84528" t="s">
        <v>18428</v>
      </c>
      <c r="B84528">
        <v>1</v>
      </c>
    </row>
    <row r="84529" spans="1:2" x14ac:dyDescent="0.15">
      <c r="A84529" t="s">
        <v>18430</v>
      </c>
      <c r="B84529">
        <v>1</v>
      </c>
    </row>
    <row r="84530" spans="1:2" x14ac:dyDescent="0.15">
      <c r="A84530" t="s">
        <v>18431</v>
      </c>
      <c r="B84530">
        <v>1</v>
      </c>
    </row>
    <row r="84531" spans="1:2" x14ac:dyDescent="0.15">
      <c r="A84531" t="s">
        <v>18432</v>
      </c>
      <c r="B84531">
        <v>1</v>
      </c>
    </row>
    <row r="84532" spans="1:2" x14ac:dyDescent="0.15">
      <c r="A84532" t="s">
        <v>18433</v>
      </c>
      <c r="B84532">
        <v>1</v>
      </c>
    </row>
    <row r="84533" spans="1:2" x14ac:dyDescent="0.15">
      <c r="A84533" t="s">
        <v>18434</v>
      </c>
      <c r="B84533">
        <v>1</v>
      </c>
    </row>
    <row r="84534" spans="1:2" x14ac:dyDescent="0.15">
      <c r="A84534" t="s">
        <v>18435</v>
      </c>
      <c r="B84534">
        <v>1</v>
      </c>
    </row>
    <row r="84535" spans="1:2" x14ac:dyDescent="0.15">
      <c r="A84535" t="s">
        <v>18436</v>
      </c>
      <c r="B84535">
        <v>1</v>
      </c>
    </row>
    <row r="84536" spans="1:2" x14ac:dyDescent="0.15">
      <c r="A84536" t="s">
        <v>18438</v>
      </c>
      <c r="B84536">
        <v>1</v>
      </c>
    </row>
    <row r="84537" spans="1:2" x14ac:dyDescent="0.15">
      <c r="A84537" t="s">
        <v>18439</v>
      </c>
      <c r="B84537">
        <v>1</v>
      </c>
    </row>
    <row r="84538" spans="1:2" x14ac:dyDescent="0.15">
      <c r="A84538" t="s">
        <v>18441</v>
      </c>
      <c r="B84538">
        <v>1</v>
      </c>
    </row>
    <row r="84539" spans="1:2" x14ac:dyDescent="0.15">
      <c r="A84539" t="s">
        <v>18442</v>
      </c>
      <c r="B84539">
        <v>1</v>
      </c>
    </row>
    <row r="84540" spans="1:2" x14ac:dyDescent="0.15">
      <c r="A84540" t="s">
        <v>18443</v>
      </c>
      <c r="B84540">
        <v>1</v>
      </c>
    </row>
    <row r="84541" spans="1:2" x14ac:dyDescent="0.15">
      <c r="A84541" t="s">
        <v>18444</v>
      </c>
      <c r="B84541">
        <v>1</v>
      </c>
    </row>
    <row r="84542" spans="1:2" x14ac:dyDescent="0.15">
      <c r="A84542" t="s">
        <v>18445</v>
      </c>
      <c r="B84542">
        <v>1</v>
      </c>
    </row>
    <row r="84543" spans="1:2" x14ac:dyDescent="0.15">
      <c r="A84543" t="s">
        <v>18448</v>
      </c>
      <c r="B84543">
        <v>1</v>
      </c>
    </row>
    <row r="84544" spans="1:2" x14ac:dyDescent="0.15">
      <c r="A84544" t="s">
        <v>18449</v>
      </c>
      <c r="B84544">
        <v>1</v>
      </c>
    </row>
    <row r="84545" spans="1:2" x14ac:dyDescent="0.15">
      <c r="A84545" t="s">
        <v>18450</v>
      </c>
      <c r="B84545">
        <v>1</v>
      </c>
    </row>
    <row r="84546" spans="1:2" x14ac:dyDescent="0.15">
      <c r="A84546" t="s">
        <v>18451</v>
      </c>
      <c r="B84546">
        <v>1</v>
      </c>
    </row>
    <row r="84547" spans="1:2" x14ac:dyDescent="0.15">
      <c r="A84547" t="s">
        <v>18452</v>
      </c>
      <c r="B84547">
        <v>1</v>
      </c>
    </row>
    <row r="84548" spans="1:2" x14ac:dyDescent="0.15">
      <c r="A84548" t="s">
        <v>18453</v>
      </c>
      <c r="B84548">
        <v>1</v>
      </c>
    </row>
    <row r="84549" spans="1:2" x14ac:dyDescent="0.15">
      <c r="A84549" t="s">
        <v>18454</v>
      </c>
      <c r="B84549">
        <v>1</v>
      </c>
    </row>
    <row r="84550" spans="1:2" x14ac:dyDescent="0.15">
      <c r="A84550" t="s">
        <v>18455</v>
      </c>
      <c r="B84550">
        <v>1</v>
      </c>
    </row>
    <row r="84551" spans="1:2" x14ac:dyDescent="0.15">
      <c r="A84551" t="s">
        <v>18456</v>
      </c>
      <c r="B84551">
        <v>1</v>
      </c>
    </row>
    <row r="84552" spans="1:2" x14ac:dyDescent="0.15">
      <c r="A84552" t="s">
        <v>18457</v>
      </c>
      <c r="B84552">
        <v>1</v>
      </c>
    </row>
    <row r="84553" spans="1:2" x14ac:dyDescent="0.15">
      <c r="A84553" t="s">
        <v>18458</v>
      </c>
      <c r="B84553">
        <v>1</v>
      </c>
    </row>
    <row r="84554" spans="1:2" x14ac:dyDescent="0.15">
      <c r="A84554" t="s">
        <v>18459</v>
      </c>
      <c r="B84554">
        <v>1</v>
      </c>
    </row>
    <row r="84555" spans="1:2" x14ac:dyDescent="0.15">
      <c r="A84555" t="s">
        <v>18460</v>
      </c>
      <c r="B84555">
        <v>1</v>
      </c>
    </row>
    <row r="84556" spans="1:2" x14ac:dyDescent="0.15">
      <c r="A84556" t="s">
        <v>18462</v>
      </c>
      <c r="B84556">
        <v>1</v>
      </c>
    </row>
    <row r="84557" spans="1:2" x14ac:dyDescent="0.15">
      <c r="A84557" t="s">
        <v>18463</v>
      </c>
      <c r="B84557">
        <v>1</v>
      </c>
    </row>
    <row r="84558" spans="1:2" x14ac:dyDescent="0.15">
      <c r="A84558" t="s">
        <v>18464</v>
      </c>
      <c r="B84558">
        <v>1</v>
      </c>
    </row>
    <row r="84559" spans="1:2" x14ac:dyDescent="0.15">
      <c r="A84559" t="s">
        <v>18465</v>
      </c>
      <c r="B84559">
        <v>1</v>
      </c>
    </row>
    <row r="84560" spans="1:2" x14ac:dyDescent="0.15">
      <c r="A84560" t="s">
        <v>18467</v>
      </c>
      <c r="B84560">
        <v>1</v>
      </c>
    </row>
    <row r="84561" spans="1:2" x14ac:dyDescent="0.15">
      <c r="A84561" t="s">
        <v>18468</v>
      </c>
      <c r="B84561">
        <v>1</v>
      </c>
    </row>
    <row r="84562" spans="1:2" x14ac:dyDescent="0.15">
      <c r="A84562" t="s">
        <v>18469</v>
      </c>
      <c r="B84562">
        <v>1</v>
      </c>
    </row>
    <row r="84563" spans="1:2" x14ac:dyDescent="0.15">
      <c r="A84563" t="s">
        <v>18470</v>
      </c>
      <c r="B84563">
        <v>1</v>
      </c>
    </row>
    <row r="84564" spans="1:2" x14ac:dyDescent="0.15">
      <c r="A84564" t="s">
        <v>18473</v>
      </c>
      <c r="B84564">
        <v>1</v>
      </c>
    </row>
    <row r="84565" spans="1:2" x14ac:dyDescent="0.15">
      <c r="A84565" t="s">
        <v>18475</v>
      </c>
      <c r="B84565">
        <v>1</v>
      </c>
    </row>
    <row r="84566" spans="1:2" x14ac:dyDescent="0.15">
      <c r="A84566" t="s">
        <v>18477</v>
      </c>
      <c r="B84566">
        <v>1</v>
      </c>
    </row>
    <row r="84567" spans="1:2" x14ac:dyDescent="0.15">
      <c r="A84567" t="s">
        <v>18479</v>
      </c>
      <c r="B84567">
        <v>1</v>
      </c>
    </row>
    <row r="84568" spans="1:2" x14ac:dyDescent="0.15">
      <c r="A84568" t="s">
        <v>18480</v>
      </c>
      <c r="B84568">
        <v>1</v>
      </c>
    </row>
    <row r="84569" spans="1:2" x14ac:dyDescent="0.15">
      <c r="A84569" t="s">
        <v>18481</v>
      </c>
      <c r="B84569">
        <v>1</v>
      </c>
    </row>
    <row r="84570" spans="1:2" x14ac:dyDescent="0.15">
      <c r="A84570" t="s">
        <v>18482</v>
      </c>
      <c r="B84570">
        <v>1</v>
      </c>
    </row>
    <row r="84571" spans="1:2" x14ac:dyDescent="0.15">
      <c r="A84571" t="s">
        <v>18483</v>
      </c>
      <c r="B84571">
        <v>1</v>
      </c>
    </row>
    <row r="84572" spans="1:2" x14ac:dyDescent="0.15">
      <c r="A84572" t="s">
        <v>18484</v>
      </c>
      <c r="B84572">
        <v>1</v>
      </c>
    </row>
    <row r="84573" spans="1:2" x14ac:dyDescent="0.15">
      <c r="A84573" t="s">
        <v>18486</v>
      </c>
      <c r="B84573">
        <v>1</v>
      </c>
    </row>
    <row r="84574" spans="1:2" x14ac:dyDescent="0.15">
      <c r="A84574" t="s">
        <v>18487</v>
      </c>
      <c r="B84574">
        <v>1</v>
      </c>
    </row>
    <row r="84575" spans="1:2" x14ac:dyDescent="0.15">
      <c r="A84575" t="s">
        <v>18488</v>
      </c>
      <c r="B84575">
        <v>1</v>
      </c>
    </row>
    <row r="84576" spans="1:2" x14ac:dyDescent="0.15">
      <c r="A84576" t="s">
        <v>18490</v>
      </c>
      <c r="B84576">
        <v>1</v>
      </c>
    </row>
    <row r="84577" spans="1:2" x14ac:dyDescent="0.15">
      <c r="A84577" t="s">
        <v>18491</v>
      </c>
      <c r="B84577">
        <v>1</v>
      </c>
    </row>
    <row r="84578" spans="1:2" x14ac:dyDescent="0.15">
      <c r="A84578" t="s">
        <v>18492</v>
      </c>
      <c r="B84578">
        <v>1</v>
      </c>
    </row>
    <row r="84579" spans="1:2" x14ac:dyDescent="0.15">
      <c r="A84579" t="s">
        <v>18494</v>
      </c>
      <c r="B84579">
        <v>1</v>
      </c>
    </row>
    <row r="84580" spans="1:2" x14ac:dyDescent="0.15">
      <c r="A84580" t="s">
        <v>18495</v>
      </c>
      <c r="B84580">
        <v>1</v>
      </c>
    </row>
    <row r="84581" spans="1:2" x14ac:dyDescent="0.15">
      <c r="A84581" t="s">
        <v>18497</v>
      </c>
      <c r="B84581">
        <v>1</v>
      </c>
    </row>
    <row r="84582" spans="1:2" x14ac:dyDescent="0.15">
      <c r="A84582" t="s">
        <v>18498</v>
      </c>
      <c r="B84582">
        <v>1</v>
      </c>
    </row>
    <row r="84583" spans="1:2" x14ac:dyDescent="0.15">
      <c r="A84583" t="s">
        <v>18500</v>
      </c>
      <c r="B84583">
        <v>1</v>
      </c>
    </row>
    <row r="84584" spans="1:2" x14ac:dyDescent="0.15">
      <c r="A84584" t="s">
        <v>18501</v>
      </c>
      <c r="B84584">
        <v>1</v>
      </c>
    </row>
    <row r="84585" spans="1:2" x14ac:dyDescent="0.15">
      <c r="A84585" t="s">
        <v>18502</v>
      </c>
      <c r="B84585">
        <v>1</v>
      </c>
    </row>
    <row r="84586" spans="1:2" x14ac:dyDescent="0.15">
      <c r="A84586" t="s">
        <v>18504</v>
      </c>
      <c r="B84586">
        <v>1</v>
      </c>
    </row>
    <row r="84587" spans="1:2" x14ac:dyDescent="0.15">
      <c r="A84587" t="s">
        <v>18505</v>
      </c>
      <c r="B84587">
        <v>1</v>
      </c>
    </row>
    <row r="84588" spans="1:2" x14ac:dyDescent="0.15">
      <c r="A84588" t="s">
        <v>18506</v>
      </c>
      <c r="B84588">
        <v>1</v>
      </c>
    </row>
    <row r="84589" spans="1:2" x14ac:dyDescent="0.15">
      <c r="A84589" t="s">
        <v>18507</v>
      </c>
      <c r="B84589">
        <v>1</v>
      </c>
    </row>
    <row r="84590" spans="1:2" x14ac:dyDescent="0.15">
      <c r="A84590" t="s">
        <v>18509</v>
      </c>
      <c r="B84590">
        <v>1</v>
      </c>
    </row>
    <row r="84591" spans="1:2" x14ac:dyDescent="0.15">
      <c r="A84591" t="s">
        <v>18510</v>
      </c>
      <c r="B84591">
        <v>1</v>
      </c>
    </row>
    <row r="84592" spans="1:2" x14ac:dyDescent="0.15">
      <c r="A84592" t="s">
        <v>18511</v>
      </c>
      <c r="B84592">
        <v>1</v>
      </c>
    </row>
    <row r="84593" spans="1:2" x14ac:dyDescent="0.15">
      <c r="A84593" t="s">
        <v>18512</v>
      </c>
      <c r="B84593">
        <v>1</v>
      </c>
    </row>
    <row r="84594" spans="1:2" x14ac:dyDescent="0.15">
      <c r="A84594" t="s">
        <v>18513</v>
      </c>
      <c r="B84594">
        <v>1</v>
      </c>
    </row>
    <row r="84595" spans="1:2" x14ac:dyDescent="0.15">
      <c r="A84595" t="s">
        <v>18515</v>
      </c>
      <c r="B84595">
        <v>1</v>
      </c>
    </row>
    <row r="84596" spans="1:2" x14ac:dyDescent="0.15">
      <c r="A84596" t="s">
        <v>18516</v>
      </c>
      <c r="B84596">
        <v>1</v>
      </c>
    </row>
    <row r="84597" spans="1:2" x14ac:dyDescent="0.15">
      <c r="A84597" t="s">
        <v>18517</v>
      </c>
      <c r="B84597">
        <v>1</v>
      </c>
    </row>
    <row r="84598" spans="1:2" x14ac:dyDescent="0.15">
      <c r="A84598" t="s">
        <v>18518</v>
      </c>
      <c r="B84598">
        <v>1</v>
      </c>
    </row>
    <row r="84599" spans="1:2" x14ac:dyDescent="0.15">
      <c r="A84599" t="s">
        <v>18520</v>
      </c>
      <c r="B84599">
        <v>1</v>
      </c>
    </row>
    <row r="84600" spans="1:2" x14ac:dyDescent="0.15">
      <c r="A84600" t="s">
        <v>18521</v>
      </c>
      <c r="B84600">
        <v>1</v>
      </c>
    </row>
    <row r="84601" spans="1:2" x14ac:dyDescent="0.15">
      <c r="A84601" t="s">
        <v>18522</v>
      </c>
      <c r="B84601">
        <v>1</v>
      </c>
    </row>
    <row r="84602" spans="1:2" x14ac:dyDescent="0.15">
      <c r="A84602" t="s">
        <v>18523</v>
      </c>
      <c r="B84602">
        <v>1</v>
      </c>
    </row>
    <row r="84603" spans="1:2" x14ac:dyDescent="0.15">
      <c r="A84603" t="s">
        <v>18526</v>
      </c>
      <c r="B84603">
        <v>1</v>
      </c>
    </row>
    <row r="84604" spans="1:2" x14ac:dyDescent="0.15">
      <c r="A84604" t="s">
        <v>18527</v>
      </c>
      <c r="B84604">
        <v>1</v>
      </c>
    </row>
    <row r="84605" spans="1:2" x14ac:dyDescent="0.15">
      <c r="A84605" t="s">
        <v>18529</v>
      </c>
      <c r="B84605">
        <v>1</v>
      </c>
    </row>
    <row r="84606" spans="1:2" x14ac:dyDescent="0.15">
      <c r="A84606" t="s">
        <v>18530</v>
      </c>
      <c r="B84606">
        <v>1</v>
      </c>
    </row>
    <row r="84607" spans="1:2" x14ac:dyDescent="0.15">
      <c r="A84607" t="s">
        <v>18531</v>
      </c>
      <c r="B84607">
        <v>1</v>
      </c>
    </row>
    <row r="84608" spans="1:2" x14ac:dyDescent="0.15">
      <c r="A84608" t="s">
        <v>18532</v>
      </c>
      <c r="B84608">
        <v>1</v>
      </c>
    </row>
    <row r="84609" spans="1:2" x14ac:dyDescent="0.15">
      <c r="A84609" t="s">
        <v>18533</v>
      </c>
      <c r="B84609">
        <v>1</v>
      </c>
    </row>
    <row r="84610" spans="1:2" x14ac:dyDescent="0.15">
      <c r="A84610" t="s">
        <v>18534</v>
      </c>
      <c r="B84610">
        <v>1</v>
      </c>
    </row>
    <row r="84611" spans="1:2" x14ac:dyDescent="0.15">
      <c r="A84611" t="s">
        <v>18535</v>
      </c>
      <c r="B84611">
        <v>1</v>
      </c>
    </row>
    <row r="84612" spans="1:2" x14ac:dyDescent="0.15">
      <c r="A84612" t="s">
        <v>18536</v>
      </c>
      <c r="B84612">
        <v>1</v>
      </c>
    </row>
    <row r="84613" spans="1:2" x14ac:dyDescent="0.15">
      <c r="A84613" t="s">
        <v>18537</v>
      </c>
      <c r="B84613">
        <v>1</v>
      </c>
    </row>
    <row r="84614" spans="1:2" x14ac:dyDescent="0.15">
      <c r="A84614" t="s">
        <v>18538</v>
      </c>
      <c r="B84614">
        <v>1</v>
      </c>
    </row>
    <row r="84615" spans="1:2" x14ac:dyDescent="0.15">
      <c r="A84615" t="s">
        <v>18539</v>
      </c>
      <c r="B84615">
        <v>1</v>
      </c>
    </row>
    <row r="84616" spans="1:2" x14ac:dyDescent="0.15">
      <c r="A84616" t="s">
        <v>18540</v>
      </c>
      <c r="B84616">
        <v>1</v>
      </c>
    </row>
    <row r="84617" spans="1:2" x14ac:dyDescent="0.15">
      <c r="A84617" t="s">
        <v>18542</v>
      </c>
      <c r="B84617">
        <v>1</v>
      </c>
    </row>
    <row r="84618" spans="1:2" x14ac:dyDescent="0.15">
      <c r="A84618" t="s">
        <v>18543</v>
      </c>
      <c r="B84618">
        <v>1</v>
      </c>
    </row>
    <row r="84619" spans="1:2" x14ac:dyDescent="0.15">
      <c r="A84619" t="s">
        <v>18544</v>
      </c>
      <c r="B84619">
        <v>1</v>
      </c>
    </row>
    <row r="84620" spans="1:2" x14ac:dyDescent="0.15">
      <c r="A84620" t="s">
        <v>18545</v>
      </c>
      <c r="B84620">
        <v>1</v>
      </c>
    </row>
    <row r="84621" spans="1:2" x14ac:dyDescent="0.15">
      <c r="A84621" t="s">
        <v>18546</v>
      </c>
      <c r="B84621">
        <v>1</v>
      </c>
    </row>
    <row r="84622" spans="1:2" x14ac:dyDescent="0.15">
      <c r="A84622" t="s">
        <v>18549</v>
      </c>
      <c r="B84622">
        <v>1</v>
      </c>
    </row>
    <row r="84623" spans="1:2" x14ac:dyDescent="0.15">
      <c r="A84623" t="s">
        <v>18550</v>
      </c>
      <c r="B84623">
        <v>1</v>
      </c>
    </row>
    <row r="84624" spans="1:2" x14ac:dyDescent="0.15">
      <c r="A84624" t="s">
        <v>18551</v>
      </c>
      <c r="B84624">
        <v>1</v>
      </c>
    </row>
    <row r="84625" spans="1:2" x14ac:dyDescent="0.15">
      <c r="A84625" t="s">
        <v>18552</v>
      </c>
      <c r="B84625">
        <v>1</v>
      </c>
    </row>
    <row r="84626" spans="1:2" x14ac:dyDescent="0.15">
      <c r="A84626" t="s">
        <v>18553</v>
      </c>
      <c r="B84626">
        <v>1</v>
      </c>
    </row>
    <row r="84627" spans="1:2" x14ac:dyDescent="0.15">
      <c r="A84627" t="s">
        <v>18554</v>
      </c>
      <c r="B84627">
        <v>1</v>
      </c>
    </row>
    <row r="84628" spans="1:2" x14ac:dyDescent="0.15">
      <c r="A84628" t="s">
        <v>18557</v>
      </c>
      <c r="B84628">
        <v>1</v>
      </c>
    </row>
    <row r="84629" spans="1:2" x14ac:dyDescent="0.15">
      <c r="A84629" t="s">
        <v>18558</v>
      </c>
      <c r="B84629">
        <v>1</v>
      </c>
    </row>
    <row r="84630" spans="1:2" x14ac:dyDescent="0.15">
      <c r="A84630" t="s">
        <v>18560</v>
      </c>
      <c r="B84630">
        <v>1</v>
      </c>
    </row>
    <row r="84631" spans="1:2" x14ac:dyDescent="0.15">
      <c r="A84631" t="s">
        <v>18561</v>
      </c>
      <c r="B84631">
        <v>1</v>
      </c>
    </row>
    <row r="84632" spans="1:2" x14ac:dyDescent="0.15">
      <c r="A84632" t="s">
        <v>18562</v>
      </c>
      <c r="B84632">
        <v>1</v>
      </c>
    </row>
    <row r="84633" spans="1:2" x14ac:dyDescent="0.15">
      <c r="A84633" t="s">
        <v>18563</v>
      </c>
      <c r="B84633">
        <v>1</v>
      </c>
    </row>
    <row r="84634" spans="1:2" x14ac:dyDescent="0.15">
      <c r="A84634" t="s">
        <v>18564</v>
      </c>
      <c r="B84634">
        <v>1</v>
      </c>
    </row>
    <row r="84635" spans="1:2" x14ac:dyDescent="0.15">
      <c r="A84635" t="s">
        <v>18565</v>
      </c>
      <c r="B84635">
        <v>1</v>
      </c>
    </row>
    <row r="84636" spans="1:2" x14ac:dyDescent="0.15">
      <c r="A84636" t="s">
        <v>18566</v>
      </c>
      <c r="B84636">
        <v>1</v>
      </c>
    </row>
    <row r="84637" spans="1:2" x14ac:dyDescent="0.15">
      <c r="A84637" t="s">
        <v>18567</v>
      </c>
      <c r="B84637">
        <v>1</v>
      </c>
    </row>
    <row r="84638" spans="1:2" x14ac:dyDescent="0.15">
      <c r="A84638" t="s">
        <v>18568</v>
      </c>
      <c r="B84638">
        <v>1</v>
      </c>
    </row>
    <row r="84639" spans="1:2" x14ac:dyDescent="0.15">
      <c r="A84639" t="s">
        <v>18569</v>
      </c>
      <c r="B84639">
        <v>1</v>
      </c>
    </row>
    <row r="84640" spans="1:2" x14ac:dyDescent="0.15">
      <c r="A84640" t="s">
        <v>18570</v>
      </c>
      <c r="B84640">
        <v>1</v>
      </c>
    </row>
    <row r="84641" spans="1:2" x14ac:dyDescent="0.15">
      <c r="A84641" t="s">
        <v>18571</v>
      </c>
      <c r="B84641">
        <v>1</v>
      </c>
    </row>
    <row r="84642" spans="1:2" x14ac:dyDescent="0.15">
      <c r="A84642" t="s">
        <v>18573</v>
      </c>
      <c r="B84642">
        <v>1</v>
      </c>
    </row>
    <row r="84643" spans="1:2" x14ac:dyDescent="0.15">
      <c r="A84643" t="s">
        <v>18574</v>
      </c>
      <c r="B84643">
        <v>1</v>
      </c>
    </row>
    <row r="84644" spans="1:2" x14ac:dyDescent="0.15">
      <c r="A84644" t="s">
        <v>18575</v>
      </c>
      <c r="B84644">
        <v>1</v>
      </c>
    </row>
    <row r="84645" spans="1:2" x14ac:dyDescent="0.15">
      <c r="A84645" t="s">
        <v>18576</v>
      </c>
      <c r="B84645">
        <v>1</v>
      </c>
    </row>
    <row r="84646" spans="1:2" x14ac:dyDescent="0.15">
      <c r="A84646" t="s">
        <v>18577</v>
      </c>
      <c r="B84646">
        <v>1</v>
      </c>
    </row>
    <row r="84647" spans="1:2" x14ac:dyDescent="0.15">
      <c r="A84647" t="s">
        <v>18580</v>
      </c>
      <c r="B84647">
        <v>1</v>
      </c>
    </row>
    <row r="84648" spans="1:2" x14ac:dyDescent="0.15">
      <c r="A84648" t="s">
        <v>18581</v>
      </c>
      <c r="B84648">
        <v>1</v>
      </c>
    </row>
    <row r="84649" spans="1:2" x14ac:dyDescent="0.15">
      <c r="A84649" t="s">
        <v>18582</v>
      </c>
      <c r="B84649">
        <v>1</v>
      </c>
    </row>
    <row r="84650" spans="1:2" x14ac:dyDescent="0.15">
      <c r="A84650" t="s">
        <v>18583</v>
      </c>
      <c r="B84650">
        <v>1</v>
      </c>
    </row>
    <row r="84651" spans="1:2" x14ac:dyDescent="0.15">
      <c r="A84651" t="s">
        <v>18584</v>
      </c>
      <c r="B84651">
        <v>1</v>
      </c>
    </row>
    <row r="84652" spans="1:2" x14ac:dyDescent="0.15">
      <c r="A84652" t="s">
        <v>18585</v>
      </c>
      <c r="B84652">
        <v>1</v>
      </c>
    </row>
    <row r="84653" spans="1:2" x14ac:dyDescent="0.15">
      <c r="A84653" t="s">
        <v>18586</v>
      </c>
      <c r="B84653">
        <v>1</v>
      </c>
    </row>
    <row r="84654" spans="1:2" x14ac:dyDescent="0.15">
      <c r="A84654" t="s">
        <v>18587</v>
      </c>
      <c r="B84654">
        <v>1</v>
      </c>
    </row>
    <row r="84655" spans="1:2" x14ac:dyDescent="0.15">
      <c r="A84655" t="s">
        <v>18588</v>
      </c>
      <c r="B84655">
        <v>1</v>
      </c>
    </row>
    <row r="84656" spans="1:2" x14ac:dyDescent="0.15">
      <c r="A84656" t="s">
        <v>18589</v>
      </c>
      <c r="B84656">
        <v>1</v>
      </c>
    </row>
    <row r="84657" spans="1:2" x14ac:dyDescent="0.15">
      <c r="A84657" t="s">
        <v>18590</v>
      </c>
      <c r="B84657">
        <v>1</v>
      </c>
    </row>
    <row r="84658" spans="1:2" x14ac:dyDescent="0.15">
      <c r="A84658" t="s">
        <v>18591</v>
      </c>
      <c r="B84658">
        <v>1</v>
      </c>
    </row>
    <row r="84659" spans="1:2" x14ac:dyDescent="0.15">
      <c r="A84659" t="s">
        <v>18593</v>
      </c>
      <c r="B84659">
        <v>1</v>
      </c>
    </row>
    <row r="84660" spans="1:2" x14ac:dyDescent="0.15">
      <c r="A84660" t="s">
        <v>18597</v>
      </c>
      <c r="B84660">
        <v>1</v>
      </c>
    </row>
    <row r="84661" spans="1:2" x14ac:dyDescent="0.15">
      <c r="A84661" t="s">
        <v>18598</v>
      </c>
      <c r="B84661">
        <v>1</v>
      </c>
    </row>
    <row r="84662" spans="1:2" x14ac:dyDescent="0.15">
      <c r="A84662" t="s">
        <v>18601</v>
      </c>
      <c r="B84662">
        <v>1</v>
      </c>
    </row>
    <row r="84663" spans="1:2" x14ac:dyDescent="0.15">
      <c r="A84663" t="s">
        <v>18602</v>
      </c>
      <c r="B84663">
        <v>1</v>
      </c>
    </row>
    <row r="84664" spans="1:2" x14ac:dyDescent="0.15">
      <c r="A84664" t="s">
        <v>18603</v>
      </c>
      <c r="B84664">
        <v>1</v>
      </c>
    </row>
    <row r="84665" spans="1:2" x14ac:dyDescent="0.15">
      <c r="A84665" t="s">
        <v>18604</v>
      </c>
      <c r="B84665">
        <v>1</v>
      </c>
    </row>
    <row r="84666" spans="1:2" x14ac:dyDescent="0.15">
      <c r="A84666" t="s">
        <v>18605</v>
      </c>
      <c r="B84666">
        <v>1</v>
      </c>
    </row>
    <row r="84667" spans="1:2" x14ac:dyDescent="0.15">
      <c r="A84667" t="s">
        <v>18606</v>
      </c>
      <c r="B84667">
        <v>1</v>
      </c>
    </row>
    <row r="84668" spans="1:2" x14ac:dyDescent="0.15">
      <c r="A84668" t="s">
        <v>18607</v>
      </c>
      <c r="B84668">
        <v>1</v>
      </c>
    </row>
    <row r="84669" spans="1:2" x14ac:dyDescent="0.15">
      <c r="A84669" t="s">
        <v>18608</v>
      </c>
      <c r="B84669">
        <v>1</v>
      </c>
    </row>
    <row r="84670" spans="1:2" x14ac:dyDescent="0.15">
      <c r="A84670" t="s">
        <v>18609</v>
      </c>
      <c r="B84670">
        <v>1</v>
      </c>
    </row>
    <row r="84671" spans="1:2" x14ac:dyDescent="0.15">
      <c r="A84671" t="s">
        <v>18611</v>
      </c>
      <c r="B84671">
        <v>1</v>
      </c>
    </row>
    <row r="84672" spans="1:2" x14ac:dyDescent="0.15">
      <c r="A84672" t="s">
        <v>18612</v>
      </c>
      <c r="B84672">
        <v>1</v>
      </c>
    </row>
    <row r="84673" spans="1:2" x14ac:dyDescent="0.15">
      <c r="A84673" t="s">
        <v>18613</v>
      </c>
      <c r="B84673">
        <v>1</v>
      </c>
    </row>
    <row r="84674" spans="1:2" x14ac:dyDescent="0.15">
      <c r="A84674" t="s">
        <v>18614</v>
      </c>
      <c r="B84674">
        <v>1</v>
      </c>
    </row>
    <row r="84675" spans="1:2" x14ac:dyDescent="0.15">
      <c r="A84675" t="s">
        <v>18615</v>
      </c>
      <c r="B84675">
        <v>1</v>
      </c>
    </row>
    <row r="84676" spans="1:2" x14ac:dyDescent="0.15">
      <c r="A84676" t="s">
        <v>18616</v>
      </c>
      <c r="B84676">
        <v>1</v>
      </c>
    </row>
    <row r="84677" spans="1:2" x14ac:dyDescent="0.15">
      <c r="A84677" t="s">
        <v>18617</v>
      </c>
      <c r="B84677">
        <v>1</v>
      </c>
    </row>
    <row r="84678" spans="1:2" x14ac:dyDescent="0.15">
      <c r="A84678" t="s">
        <v>18619</v>
      </c>
      <c r="B84678">
        <v>1</v>
      </c>
    </row>
    <row r="84679" spans="1:2" x14ac:dyDescent="0.15">
      <c r="A84679" t="s">
        <v>18620</v>
      </c>
      <c r="B84679">
        <v>1</v>
      </c>
    </row>
    <row r="84680" spans="1:2" x14ac:dyDescent="0.15">
      <c r="A84680" t="s">
        <v>18621</v>
      </c>
      <c r="B84680">
        <v>1</v>
      </c>
    </row>
    <row r="84681" spans="1:2" x14ac:dyDescent="0.15">
      <c r="A84681" t="s">
        <v>18623</v>
      </c>
      <c r="B84681">
        <v>1</v>
      </c>
    </row>
    <row r="84682" spans="1:2" x14ac:dyDescent="0.15">
      <c r="A84682" t="s">
        <v>18625</v>
      </c>
      <c r="B84682">
        <v>1</v>
      </c>
    </row>
    <row r="84683" spans="1:2" x14ac:dyDescent="0.15">
      <c r="A84683" t="s">
        <v>18627</v>
      </c>
      <c r="B84683">
        <v>1</v>
      </c>
    </row>
    <row r="84684" spans="1:2" x14ac:dyDescent="0.15">
      <c r="A84684" t="s">
        <v>18629</v>
      </c>
      <c r="B84684">
        <v>1</v>
      </c>
    </row>
    <row r="84685" spans="1:2" x14ac:dyDescent="0.15">
      <c r="A84685" t="s">
        <v>18631</v>
      </c>
      <c r="B84685">
        <v>1</v>
      </c>
    </row>
    <row r="84686" spans="1:2" x14ac:dyDescent="0.15">
      <c r="A84686" t="s">
        <v>18633</v>
      </c>
      <c r="B84686">
        <v>1</v>
      </c>
    </row>
    <row r="84687" spans="1:2" x14ac:dyDescent="0.15">
      <c r="A84687" t="s">
        <v>18635</v>
      </c>
      <c r="B84687">
        <v>1</v>
      </c>
    </row>
    <row r="84688" spans="1:2" x14ac:dyDescent="0.15">
      <c r="A84688" t="s">
        <v>18637</v>
      </c>
      <c r="B84688">
        <v>1</v>
      </c>
    </row>
    <row r="84689" spans="1:2" x14ac:dyDescent="0.15">
      <c r="A84689" t="s">
        <v>18638</v>
      </c>
      <c r="B84689">
        <v>1</v>
      </c>
    </row>
    <row r="84690" spans="1:2" x14ac:dyDescent="0.15">
      <c r="A84690" t="s">
        <v>18640</v>
      </c>
      <c r="B84690">
        <v>1</v>
      </c>
    </row>
    <row r="84691" spans="1:2" x14ac:dyDescent="0.15">
      <c r="A84691" t="s">
        <v>18643</v>
      </c>
      <c r="B84691">
        <v>1</v>
      </c>
    </row>
    <row r="84692" spans="1:2" x14ac:dyDescent="0.15">
      <c r="A84692" t="s">
        <v>18644</v>
      </c>
      <c r="B84692">
        <v>1</v>
      </c>
    </row>
    <row r="84693" spans="1:2" x14ac:dyDescent="0.15">
      <c r="A84693" t="s">
        <v>18645</v>
      </c>
      <c r="B84693">
        <v>1</v>
      </c>
    </row>
    <row r="84694" spans="1:2" x14ac:dyDescent="0.15">
      <c r="A84694" t="s">
        <v>18646</v>
      </c>
      <c r="B84694">
        <v>1</v>
      </c>
    </row>
    <row r="84695" spans="1:2" x14ac:dyDescent="0.15">
      <c r="A84695" t="s">
        <v>18647</v>
      </c>
      <c r="B84695">
        <v>1</v>
      </c>
    </row>
    <row r="84696" spans="1:2" x14ac:dyDescent="0.15">
      <c r="A84696" t="s">
        <v>18648</v>
      </c>
      <c r="B84696">
        <v>1</v>
      </c>
    </row>
    <row r="84697" spans="1:2" x14ac:dyDescent="0.15">
      <c r="A84697" t="s">
        <v>18650</v>
      </c>
      <c r="B84697">
        <v>1</v>
      </c>
    </row>
    <row r="84698" spans="1:2" x14ac:dyDescent="0.15">
      <c r="A84698" t="s">
        <v>18651</v>
      </c>
      <c r="B84698">
        <v>1</v>
      </c>
    </row>
    <row r="84699" spans="1:2" x14ac:dyDescent="0.15">
      <c r="A84699" t="s">
        <v>18652</v>
      </c>
      <c r="B84699">
        <v>1</v>
      </c>
    </row>
    <row r="84700" spans="1:2" x14ac:dyDescent="0.15">
      <c r="A84700" t="s">
        <v>18654</v>
      </c>
      <c r="B84700">
        <v>1</v>
      </c>
    </row>
    <row r="84701" spans="1:2" x14ac:dyDescent="0.15">
      <c r="A84701" t="s">
        <v>18656</v>
      </c>
      <c r="B84701">
        <v>1</v>
      </c>
    </row>
    <row r="84702" spans="1:2" x14ac:dyDescent="0.15">
      <c r="A84702" t="s">
        <v>18657</v>
      </c>
      <c r="B84702">
        <v>1</v>
      </c>
    </row>
    <row r="84703" spans="1:2" x14ac:dyDescent="0.15">
      <c r="A84703" t="s">
        <v>18658</v>
      </c>
      <c r="B84703">
        <v>1</v>
      </c>
    </row>
    <row r="84704" spans="1:2" x14ac:dyDescent="0.15">
      <c r="A84704" t="s">
        <v>18659</v>
      </c>
      <c r="B84704">
        <v>1</v>
      </c>
    </row>
    <row r="84705" spans="1:2" x14ac:dyDescent="0.15">
      <c r="A84705" t="s">
        <v>18662</v>
      </c>
      <c r="B84705">
        <v>1</v>
      </c>
    </row>
    <row r="84706" spans="1:2" x14ac:dyDescent="0.15">
      <c r="A84706" t="s">
        <v>18664</v>
      </c>
      <c r="B84706">
        <v>1</v>
      </c>
    </row>
    <row r="84707" spans="1:2" x14ac:dyDescent="0.15">
      <c r="A84707" t="s">
        <v>18665</v>
      </c>
      <c r="B84707">
        <v>1</v>
      </c>
    </row>
    <row r="84708" spans="1:2" x14ac:dyDescent="0.15">
      <c r="A84708" t="s">
        <v>18666</v>
      </c>
      <c r="B84708">
        <v>1</v>
      </c>
    </row>
    <row r="84709" spans="1:2" x14ac:dyDescent="0.15">
      <c r="A84709" t="s">
        <v>18668</v>
      </c>
      <c r="B84709">
        <v>1</v>
      </c>
    </row>
    <row r="84710" spans="1:2" x14ac:dyDescent="0.15">
      <c r="A84710" t="s">
        <v>18669</v>
      </c>
      <c r="B84710">
        <v>1</v>
      </c>
    </row>
    <row r="84711" spans="1:2" x14ac:dyDescent="0.15">
      <c r="A84711" t="s">
        <v>18673</v>
      </c>
      <c r="B84711">
        <v>1</v>
      </c>
    </row>
    <row r="84712" spans="1:2" x14ac:dyDescent="0.15">
      <c r="A84712" t="s">
        <v>18674</v>
      </c>
      <c r="B84712">
        <v>1</v>
      </c>
    </row>
    <row r="84713" spans="1:2" x14ac:dyDescent="0.15">
      <c r="A84713" t="s">
        <v>18675</v>
      </c>
      <c r="B84713">
        <v>1</v>
      </c>
    </row>
    <row r="84714" spans="1:2" x14ac:dyDescent="0.15">
      <c r="A84714" t="s">
        <v>18676</v>
      </c>
      <c r="B84714">
        <v>1</v>
      </c>
    </row>
    <row r="84715" spans="1:2" x14ac:dyDescent="0.15">
      <c r="A84715" t="s">
        <v>18677</v>
      </c>
      <c r="B84715">
        <v>1</v>
      </c>
    </row>
    <row r="84716" spans="1:2" x14ac:dyDescent="0.15">
      <c r="A84716" t="s">
        <v>18678</v>
      </c>
      <c r="B84716">
        <v>1</v>
      </c>
    </row>
    <row r="84717" spans="1:2" x14ac:dyDescent="0.15">
      <c r="A84717" t="s">
        <v>18679</v>
      </c>
      <c r="B84717">
        <v>1</v>
      </c>
    </row>
    <row r="84718" spans="1:2" x14ac:dyDescent="0.15">
      <c r="A84718" t="s">
        <v>18680</v>
      </c>
      <c r="B84718">
        <v>1</v>
      </c>
    </row>
    <row r="84719" spans="1:2" x14ac:dyDescent="0.15">
      <c r="A84719" t="s">
        <v>18681</v>
      </c>
      <c r="B84719">
        <v>1</v>
      </c>
    </row>
    <row r="84720" spans="1:2" x14ac:dyDescent="0.15">
      <c r="A84720" t="s">
        <v>18682</v>
      </c>
      <c r="B84720">
        <v>1</v>
      </c>
    </row>
    <row r="84721" spans="1:2" x14ac:dyDescent="0.15">
      <c r="A84721" t="s">
        <v>18684</v>
      </c>
      <c r="B84721">
        <v>1</v>
      </c>
    </row>
    <row r="84722" spans="1:2" x14ac:dyDescent="0.15">
      <c r="A84722" t="s">
        <v>18685</v>
      </c>
      <c r="B84722">
        <v>1</v>
      </c>
    </row>
    <row r="84723" spans="1:2" x14ac:dyDescent="0.15">
      <c r="A84723" t="s">
        <v>18686</v>
      </c>
      <c r="B84723">
        <v>1</v>
      </c>
    </row>
    <row r="84724" spans="1:2" x14ac:dyDescent="0.15">
      <c r="A84724" t="s">
        <v>18687</v>
      </c>
      <c r="B84724">
        <v>1</v>
      </c>
    </row>
    <row r="84725" spans="1:2" x14ac:dyDescent="0.15">
      <c r="A84725" t="s">
        <v>18688</v>
      </c>
      <c r="B84725">
        <v>1</v>
      </c>
    </row>
    <row r="84726" spans="1:2" x14ac:dyDescent="0.15">
      <c r="A84726" t="s">
        <v>18689</v>
      </c>
      <c r="B84726">
        <v>1</v>
      </c>
    </row>
    <row r="84727" spans="1:2" x14ac:dyDescent="0.15">
      <c r="A84727" t="s">
        <v>18690</v>
      </c>
      <c r="B84727">
        <v>1</v>
      </c>
    </row>
    <row r="84728" spans="1:2" x14ac:dyDescent="0.15">
      <c r="A84728" t="s">
        <v>18691</v>
      </c>
      <c r="B84728">
        <v>1</v>
      </c>
    </row>
    <row r="84729" spans="1:2" x14ac:dyDescent="0.15">
      <c r="A84729" t="s">
        <v>18694</v>
      </c>
      <c r="B84729">
        <v>1</v>
      </c>
    </row>
    <row r="84730" spans="1:2" x14ac:dyDescent="0.15">
      <c r="A84730" t="s">
        <v>18695</v>
      </c>
      <c r="B84730">
        <v>1</v>
      </c>
    </row>
    <row r="84731" spans="1:2" x14ac:dyDescent="0.15">
      <c r="A84731" t="s">
        <v>18696</v>
      </c>
      <c r="B84731">
        <v>1</v>
      </c>
    </row>
    <row r="84732" spans="1:2" x14ac:dyDescent="0.15">
      <c r="A84732" t="s">
        <v>18699</v>
      </c>
      <c r="B84732">
        <v>1</v>
      </c>
    </row>
    <row r="84733" spans="1:2" x14ac:dyDescent="0.15">
      <c r="A84733" t="s">
        <v>18700</v>
      </c>
      <c r="B84733">
        <v>1</v>
      </c>
    </row>
    <row r="84734" spans="1:2" x14ac:dyDescent="0.15">
      <c r="A84734" t="s">
        <v>18701</v>
      </c>
      <c r="B84734">
        <v>1</v>
      </c>
    </row>
    <row r="84735" spans="1:2" x14ac:dyDescent="0.15">
      <c r="A84735" t="s">
        <v>18703</v>
      </c>
      <c r="B84735">
        <v>1</v>
      </c>
    </row>
    <row r="84736" spans="1:2" x14ac:dyDescent="0.15">
      <c r="A84736" t="s">
        <v>18705</v>
      </c>
      <c r="B84736">
        <v>1</v>
      </c>
    </row>
    <row r="84737" spans="1:2" x14ac:dyDescent="0.15">
      <c r="A84737" t="s">
        <v>18706</v>
      </c>
      <c r="B84737">
        <v>1</v>
      </c>
    </row>
    <row r="84738" spans="1:2" x14ac:dyDescent="0.15">
      <c r="A84738" t="s">
        <v>18707</v>
      </c>
      <c r="B84738">
        <v>1</v>
      </c>
    </row>
    <row r="84739" spans="1:2" x14ac:dyDescent="0.15">
      <c r="A84739" t="s">
        <v>18709</v>
      </c>
      <c r="B84739">
        <v>1</v>
      </c>
    </row>
    <row r="84740" spans="1:2" x14ac:dyDescent="0.15">
      <c r="A84740" t="s">
        <v>18710</v>
      </c>
      <c r="B84740">
        <v>1</v>
      </c>
    </row>
    <row r="84741" spans="1:2" x14ac:dyDescent="0.15">
      <c r="A84741" t="s">
        <v>18711</v>
      </c>
      <c r="B84741">
        <v>1</v>
      </c>
    </row>
    <row r="84742" spans="1:2" x14ac:dyDescent="0.15">
      <c r="A84742" t="s">
        <v>18712</v>
      </c>
      <c r="B84742">
        <v>1</v>
      </c>
    </row>
    <row r="84743" spans="1:2" x14ac:dyDescent="0.15">
      <c r="A84743" t="s">
        <v>18713</v>
      </c>
      <c r="B84743">
        <v>1</v>
      </c>
    </row>
    <row r="84744" spans="1:2" x14ac:dyDescent="0.15">
      <c r="A84744" t="s">
        <v>18714</v>
      </c>
      <c r="B84744">
        <v>1</v>
      </c>
    </row>
    <row r="84745" spans="1:2" x14ac:dyDescent="0.15">
      <c r="A84745" t="s">
        <v>18715</v>
      </c>
      <c r="B84745">
        <v>1</v>
      </c>
    </row>
    <row r="84746" spans="1:2" x14ac:dyDescent="0.15">
      <c r="A84746" t="s">
        <v>18716</v>
      </c>
      <c r="B84746">
        <v>1</v>
      </c>
    </row>
    <row r="84747" spans="1:2" x14ac:dyDescent="0.15">
      <c r="A84747" t="s">
        <v>18717</v>
      </c>
      <c r="B84747">
        <v>1</v>
      </c>
    </row>
    <row r="84748" spans="1:2" x14ac:dyDescent="0.15">
      <c r="A84748" t="s">
        <v>18718</v>
      </c>
      <c r="B84748">
        <v>1</v>
      </c>
    </row>
    <row r="84749" spans="1:2" x14ac:dyDescent="0.15">
      <c r="A84749" t="s">
        <v>18719</v>
      </c>
      <c r="B84749">
        <v>1</v>
      </c>
    </row>
    <row r="84750" spans="1:2" x14ac:dyDescent="0.15">
      <c r="A84750" t="s">
        <v>18720</v>
      </c>
      <c r="B84750">
        <v>1</v>
      </c>
    </row>
    <row r="84751" spans="1:2" x14ac:dyDescent="0.15">
      <c r="A84751" t="s">
        <v>18722</v>
      </c>
      <c r="B84751">
        <v>1</v>
      </c>
    </row>
    <row r="84752" spans="1:2" x14ac:dyDescent="0.15">
      <c r="A84752" t="s">
        <v>18723</v>
      </c>
      <c r="B84752">
        <v>1</v>
      </c>
    </row>
    <row r="84753" spans="1:2" x14ac:dyDescent="0.15">
      <c r="A84753" t="s">
        <v>18724</v>
      </c>
      <c r="B84753">
        <v>1</v>
      </c>
    </row>
    <row r="84754" spans="1:2" x14ac:dyDescent="0.15">
      <c r="A84754" t="s">
        <v>18726</v>
      </c>
      <c r="B84754">
        <v>1</v>
      </c>
    </row>
    <row r="84755" spans="1:2" x14ac:dyDescent="0.15">
      <c r="A84755" t="s">
        <v>18729</v>
      </c>
      <c r="B84755">
        <v>1</v>
      </c>
    </row>
    <row r="84756" spans="1:2" x14ac:dyDescent="0.15">
      <c r="A84756" t="s">
        <v>18730</v>
      </c>
      <c r="B84756">
        <v>1</v>
      </c>
    </row>
    <row r="84757" spans="1:2" x14ac:dyDescent="0.15">
      <c r="A84757" t="s">
        <v>18731</v>
      </c>
      <c r="B84757">
        <v>1</v>
      </c>
    </row>
    <row r="84758" spans="1:2" x14ac:dyDescent="0.15">
      <c r="A84758" t="s">
        <v>18732</v>
      </c>
      <c r="B84758">
        <v>1</v>
      </c>
    </row>
    <row r="84759" spans="1:2" x14ac:dyDescent="0.15">
      <c r="A84759" t="s">
        <v>18733</v>
      </c>
      <c r="B84759">
        <v>1</v>
      </c>
    </row>
    <row r="84760" spans="1:2" x14ac:dyDescent="0.15">
      <c r="A84760" t="s">
        <v>18735</v>
      </c>
      <c r="B84760">
        <v>1</v>
      </c>
    </row>
    <row r="84761" spans="1:2" x14ac:dyDescent="0.15">
      <c r="A84761" t="s">
        <v>18736</v>
      </c>
      <c r="B84761">
        <v>1</v>
      </c>
    </row>
    <row r="84762" spans="1:2" x14ac:dyDescent="0.15">
      <c r="A84762" t="s">
        <v>18737</v>
      </c>
      <c r="B84762">
        <v>1</v>
      </c>
    </row>
    <row r="84763" spans="1:2" x14ac:dyDescent="0.15">
      <c r="A84763" t="s">
        <v>18738</v>
      </c>
      <c r="B84763">
        <v>1</v>
      </c>
    </row>
    <row r="84764" spans="1:2" x14ac:dyDescent="0.15">
      <c r="A84764" t="s">
        <v>18739</v>
      </c>
      <c r="B84764">
        <v>1</v>
      </c>
    </row>
    <row r="84765" spans="1:2" x14ac:dyDescent="0.15">
      <c r="A84765" t="s">
        <v>18740</v>
      </c>
      <c r="B84765">
        <v>1</v>
      </c>
    </row>
    <row r="84766" spans="1:2" x14ac:dyDescent="0.15">
      <c r="A84766" t="s">
        <v>18741</v>
      </c>
      <c r="B84766">
        <v>1</v>
      </c>
    </row>
    <row r="84767" spans="1:2" x14ac:dyDescent="0.15">
      <c r="A84767" t="s">
        <v>18742</v>
      </c>
      <c r="B84767">
        <v>1</v>
      </c>
    </row>
    <row r="84768" spans="1:2" x14ac:dyDescent="0.15">
      <c r="A84768" t="s">
        <v>18743</v>
      </c>
      <c r="B84768">
        <v>1</v>
      </c>
    </row>
    <row r="84769" spans="1:2" x14ac:dyDescent="0.15">
      <c r="A84769" t="s">
        <v>18744</v>
      </c>
      <c r="B84769">
        <v>1</v>
      </c>
    </row>
    <row r="84770" spans="1:2" x14ac:dyDescent="0.15">
      <c r="A84770" t="s">
        <v>18745</v>
      </c>
      <c r="B84770">
        <v>1</v>
      </c>
    </row>
    <row r="84771" spans="1:2" x14ac:dyDescent="0.15">
      <c r="A84771" t="s">
        <v>18747</v>
      </c>
      <c r="B84771">
        <v>1</v>
      </c>
    </row>
    <row r="84772" spans="1:2" x14ac:dyDescent="0.15">
      <c r="A84772" t="s">
        <v>18749</v>
      </c>
      <c r="B84772">
        <v>1</v>
      </c>
    </row>
    <row r="84773" spans="1:2" x14ac:dyDescent="0.15">
      <c r="A84773" t="s">
        <v>18750</v>
      </c>
      <c r="B84773">
        <v>1</v>
      </c>
    </row>
    <row r="84774" spans="1:2" x14ac:dyDescent="0.15">
      <c r="A84774" t="s">
        <v>18751</v>
      </c>
      <c r="B84774">
        <v>1</v>
      </c>
    </row>
    <row r="84775" spans="1:2" x14ac:dyDescent="0.15">
      <c r="A84775" t="s">
        <v>18752</v>
      </c>
      <c r="B84775">
        <v>1</v>
      </c>
    </row>
    <row r="84776" spans="1:2" x14ac:dyDescent="0.15">
      <c r="A84776" t="s">
        <v>18755</v>
      </c>
      <c r="B84776">
        <v>1</v>
      </c>
    </row>
    <row r="84777" spans="1:2" x14ac:dyDescent="0.15">
      <c r="A84777" t="s">
        <v>18757</v>
      </c>
      <c r="B84777">
        <v>1</v>
      </c>
    </row>
    <row r="84778" spans="1:2" x14ac:dyDescent="0.15">
      <c r="A84778" t="s">
        <v>18758</v>
      </c>
      <c r="B84778">
        <v>1</v>
      </c>
    </row>
    <row r="84779" spans="1:2" x14ac:dyDescent="0.15">
      <c r="A84779" t="s">
        <v>18759</v>
      </c>
      <c r="B84779">
        <v>1</v>
      </c>
    </row>
    <row r="84780" spans="1:2" x14ac:dyDescent="0.15">
      <c r="A84780" t="s">
        <v>18760</v>
      </c>
      <c r="B84780">
        <v>1</v>
      </c>
    </row>
    <row r="84781" spans="1:2" x14ac:dyDescent="0.15">
      <c r="A84781" t="s">
        <v>18762</v>
      </c>
      <c r="B84781">
        <v>1</v>
      </c>
    </row>
    <row r="84782" spans="1:2" x14ac:dyDescent="0.15">
      <c r="A84782" t="s">
        <v>18764</v>
      </c>
      <c r="B84782">
        <v>1</v>
      </c>
    </row>
    <row r="84783" spans="1:2" x14ac:dyDescent="0.15">
      <c r="A84783" t="s">
        <v>18765</v>
      </c>
      <c r="B84783">
        <v>1</v>
      </c>
    </row>
    <row r="84784" spans="1:2" x14ac:dyDescent="0.15">
      <c r="A84784" t="s">
        <v>18766</v>
      </c>
      <c r="B84784">
        <v>1</v>
      </c>
    </row>
    <row r="84785" spans="1:2" x14ac:dyDescent="0.15">
      <c r="A84785" t="s">
        <v>18768</v>
      </c>
      <c r="B84785">
        <v>1</v>
      </c>
    </row>
    <row r="84786" spans="1:2" x14ac:dyDescent="0.15">
      <c r="A84786" t="s">
        <v>18769</v>
      </c>
      <c r="B84786">
        <v>1</v>
      </c>
    </row>
    <row r="84787" spans="1:2" x14ac:dyDescent="0.15">
      <c r="A84787" t="s">
        <v>18770</v>
      </c>
      <c r="B84787">
        <v>1</v>
      </c>
    </row>
    <row r="84788" spans="1:2" x14ac:dyDescent="0.15">
      <c r="A84788" t="s">
        <v>18772</v>
      </c>
      <c r="B84788">
        <v>1</v>
      </c>
    </row>
    <row r="84789" spans="1:2" x14ac:dyDescent="0.15">
      <c r="A84789" t="s">
        <v>18773</v>
      </c>
      <c r="B84789">
        <v>1</v>
      </c>
    </row>
    <row r="84790" spans="1:2" x14ac:dyDescent="0.15">
      <c r="A84790" t="s">
        <v>18774</v>
      </c>
      <c r="B84790">
        <v>1</v>
      </c>
    </row>
    <row r="84791" spans="1:2" x14ac:dyDescent="0.15">
      <c r="A84791" t="s">
        <v>18775</v>
      </c>
      <c r="B84791">
        <v>1</v>
      </c>
    </row>
    <row r="84792" spans="1:2" x14ac:dyDescent="0.15">
      <c r="A84792" t="s">
        <v>18776</v>
      </c>
      <c r="B84792">
        <v>1</v>
      </c>
    </row>
    <row r="84793" spans="1:2" x14ac:dyDescent="0.15">
      <c r="A84793" t="s">
        <v>18777</v>
      </c>
      <c r="B84793">
        <v>1</v>
      </c>
    </row>
    <row r="84794" spans="1:2" x14ac:dyDescent="0.15">
      <c r="A84794" t="s">
        <v>18778</v>
      </c>
      <c r="B84794">
        <v>1</v>
      </c>
    </row>
    <row r="84795" spans="1:2" x14ac:dyDescent="0.15">
      <c r="A84795" t="s">
        <v>18779</v>
      </c>
      <c r="B84795">
        <v>1</v>
      </c>
    </row>
    <row r="84796" spans="1:2" x14ac:dyDescent="0.15">
      <c r="A84796" t="s">
        <v>18780</v>
      </c>
      <c r="B84796">
        <v>1</v>
      </c>
    </row>
    <row r="84797" spans="1:2" x14ac:dyDescent="0.15">
      <c r="A84797" t="s">
        <v>18781</v>
      </c>
      <c r="B84797">
        <v>1</v>
      </c>
    </row>
    <row r="84798" spans="1:2" x14ac:dyDescent="0.15">
      <c r="A84798" t="s">
        <v>18782</v>
      </c>
      <c r="B84798">
        <v>1</v>
      </c>
    </row>
    <row r="84799" spans="1:2" x14ac:dyDescent="0.15">
      <c r="A84799" t="s">
        <v>18784</v>
      </c>
      <c r="B84799">
        <v>1</v>
      </c>
    </row>
    <row r="84800" spans="1:2" x14ac:dyDescent="0.15">
      <c r="A84800" t="s">
        <v>18786</v>
      </c>
      <c r="B84800">
        <v>1</v>
      </c>
    </row>
    <row r="84801" spans="1:2" x14ac:dyDescent="0.15">
      <c r="A84801" t="s">
        <v>18787</v>
      </c>
      <c r="B84801">
        <v>1</v>
      </c>
    </row>
    <row r="84802" spans="1:2" x14ac:dyDescent="0.15">
      <c r="A84802" t="s">
        <v>18788</v>
      </c>
      <c r="B84802">
        <v>1</v>
      </c>
    </row>
    <row r="84803" spans="1:2" x14ac:dyDescent="0.15">
      <c r="A84803" t="s">
        <v>18789</v>
      </c>
      <c r="B84803">
        <v>1</v>
      </c>
    </row>
    <row r="84804" spans="1:2" x14ac:dyDescent="0.15">
      <c r="A84804" t="s">
        <v>18790</v>
      </c>
      <c r="B84804">
        <v>1</v>
      </c>
    </row>
    <row r="84805" spans="1:2" x14ac:dyDescent="0.15">
      <c r="A84805" t="s">
        <v>18792</v>
      </c>
      <c r="B84805">
        <v>1</v>
      </c>
    </row>
    <row r="84806" spans="1:2" x14ac:dyDescent="0.15">
      <c r="A84806" t="s">
        <v>18794</v>
      </c>
      <c r="B84806">
        <v>1</v>
      </c>
    </row>
    <row r="84807" spans="1:2" x14ac:dyDescent="0.15">
      <c r="A84807" t="s">
        <v>18795</v>
      </c>
      <c r="B84807">
        <v>1</v>
      </c>
    </row>
    <row r="84808" spans="1:2" x14ac:dyDescent="0.15">
      <c r="A84808" t="s">
        <v>18797</v>
      </c>
      <c r="B84808">
        <v>1</v>
      </c>
    </row>
    <row r="84809" spans="1:2" x14ac:dyDescent="0.15">
      <c r="A84809" t="s">
        <v>18798</v>
      </c>
      <c r="B84809">
        <v>1</v>
      </c>
    </row>
    <row r="84810" spans="1:2" x14ac:dyDescent="0.15">
      <c r="A84810" t="s">
        <v>18799</v>
      </c>
      <c r="B84810">
        <v>1</v>
      </c>
    </row>
    <row r="84811" spans="1:2" x14ac:dyDescent="0.15">
      <c r="A84811" t="s">
        <v>18800</v>
      </c>
      <c r="B84811">
        <v>1</v>
      </c>
    </row>
    <row r="84812" spans="1:2" x14ac:dyDescent="0.15">
      <c r="A84812" t="s">
        <v>18801</v>
      </c>
      <c r="B84812">
        <v>1</v>
      </c>
    </row>
    <row r="84813" spans="1:2" x14ac:dyDescent="0.15">
      <c r="A84813" t="s">
        <v>18802</v>
      </c>
      <c r="B84813">
        <v>1</v>
      </c>
    </row>
    <row r="84814" spans="1:2" x14ac:dyDescent="0.15">
      <c r="A84814" t="s">
        <v>18803</v>
      </c>
      <c r="B84814">
        <v>1</v>
      </c>
    </row>
    <row r="84815" spans="1:2" x14ac:dyDescent="0.15">
      <c r="A84815" t="s">
        <v>18804</v>
      </c>
      <c r="B84815">
        <v>1</v>
      </c>
    </row>
    <row r="84816" spans="1:2" x14ac:dyDescent="0.15">
      <c r="A84816" t="s">
        <v>18805</v>
      </c>
      <c r="B84816">
        <v>1</v>
      </c>
    </row>
    <row r="84817" spans="1:2" x14ac:dyDescent="0.15">
      <c r="A84817" t="s">
        <v>18806</v>
      </c>
      <c r="B84817">
        <v>1</v>
      </c>
    </row>
    <row r="84818" spans="1:2" x14ac:dyDescent="0.15">
      <c r="A84818" t="s">
        <v>18808</v>
      </c>
      <c r="B84818">
        <v>1</v>
      </c>
    </row>
    <row r="84819" spans="1:2" x14ac:dyDescent="0.15">
      <c r="A84819" t="s">
        <v>18809</v>
      </c>
      <c r="B84819">
        <v>1</v>
      </c>
    </row>
    <row r="84820" spans="1:2" x14ac:dyDescent="0.15">
      <c r="A84820" t="s">
        <v>18810</v>
      </c>
      <c r="B84820">
        <v>1</v>
      </c>
    </row>
    <row r="84821" spans="1:2" x14ac:dyDescent="0.15">
      <c r="A84821" t="s">
        <v>18811</v>
      </c>
      <c r="B84821">
        <v>1</v>
      </c>
    </row>
    <row r="84822" spans="1:2" x14ac:dyDescent="0.15">
      <c r="A84822" t="s">
        <v>18812</v>
      </c>
      <c r="B84822">
        <v>1</v>
      </c>
    </row>
    <row r="84823" spans="1:2" x14ac:dyDescent="0.15">
      <c r="A84823" t="s">
        <v>18814</v>
      </c>
      <c r="B84823">
        <v>1</v>
      </c>
    </row>
    <row r="84824" spans="1:2" x14ac:dyDescent="0.15">
      <c r="A84824" t="s">
        <v>18815</v>
      </c>
      <c r="B84824">
        <v>1</v>
      </c>
    </row>
    <row r="84825" spans="1:2" x14ac:dyDescent="0.15">
      <c r="A84825" t="s">
        <v>18817</v>
      </c>
      <c r="B84825">
        <v>1</v>
      </c>
    </row>
    <row r="84826" spans="1:2" x14ac:dyDescent="0.15">
      <c r="A84826" t="s">
        <v>18818</v>
      </c>
      <c r="B84826">
        <v>1</v>
      </c>
    </row>
    <row r="84827" spans="1:2" x14ac:dyDescent="0.15">
      <c r="A84827" t="s">
        <v>18819</v>
      </c>
      <c r="B84827">
        <v>1</v>
      </c>
    </row>
    <row r="84828" spans="1:2" x14ac:dyDescent="0.15">
      <c r="A84828" t="s">
        <v>18822</v>
      </c>
      <c r="B84828">
        <v>1</v>
      </c>
    </row>
    <row r="84829" spans="1:2" x14ac:dyDescent="0.15">
      <c r="A84829" t="s">
        <v>18823</v>
      </c>
      <c r="B84829">
        <v>1</v>
      </c>
    </row>
    <row r="84830" spans="1:2" x14ac:dyDescent="0.15">
      <c r="A84830" t="s">
        <v>18825</v>
      </c>
      <c r="B84830">
        <v>1</v>
      </c>
    </row>
    <row r="84831" spans="1:2" x14ac:dyDescent="0.15">
      <c r="A84831" t="s">
        <v>18826</v>
      </c>
      <c r="B84831">
        <v>1</v>
      </c>
    </row>
    <row r="84832" spans="1:2" x14ac:dyDescent="0.15">
      <c r="A84832" t="s">
        <v>18828</v>
      </c>
      <c r="B84832">
        <v>1</v>
      </c>
    </row>
    <row r="84833" spans="1:2" x14ac:dyDescent="0.15">
      <c r="A84833" t="s">
        <v>18829</v>
      </c>
      <c r="B84833">
        <v>1</v>
      </c>
    </row>
    <row r="84834" spans="1:2" x14ac:dyDescent="0.15">
      <c r="A84834" t="s">
        <v>18830</v>
      </c>
      <c r="B84834">
        <v>1</v>
      </c>
    </row>
    <row r="84835" spans="1:2" x14ac:dyDescent="0.15">
      <c r="A84835" t="s">
        <v>18833</v>
      </c>
      <c r="B84835">
        <v>1</v>
      </c>
    </row>
    <row r="84836" spans="1:2" x14ac:dyDescent="0.15">
      <c r="A84836" t="s">
        <v>18835</v>
      </c>
      <c r="B84836">
        <v>1</v>
      </c>
    </row>
    <row r="84837" spans="1:2" x14ac:dyDescent="0.15">
      <c r="A84837" t="s">
        <v>18836</v>
      </c>
      <c r="B84837">
        <v>1</v>
      </c>
    </row>
    <row r="84838" spans="1:2" x14ac:dyDescent="0.15">
      <c r="A84838" t="s">
        <v>18837</v>
      </c>
      <c r="B84838">
        <v>1</v>
      </c>
    </row>
    <row r="84839" spans="1:2" x14ac:dyDescent="0.15">
      <c r="A84839" t="s">
        <v>18838</v>
      </c>
      <c r="B84839">
        <v>1</v>
      </c>
    </row>
    <row r="84840" spans="1:2" x14ac:dyDescent="0.15">
      <c r="A84840" t="s">
        <v>18840</v>
      </c>
      <c r="B84840">
        <v>1</v>
      </c>
    </row>
    <row r="84841" spans="1:2" x14ac:dyDescent="0.15">
      <c r="A84841" t="s">
        <v>18841</v>
      </c>
      <c r="B84841">
        <v>1</v>
      </c>
    </row>
    <row r="84842" spans="1:2" x14ac:dyDescent="0.15">
      <c r="A84842" t="s">
        <v>18842</v>
      </c>
      <c r="B84842">
        <v>1</v>
      </c>
    </row>
    <row r="84843" spans="1:2" x14ac:dyDescent="0.15">
      <c r="A84843" t="s">
        <v>18844</v>
      </c>
      <c r="B84843">
        <v>1</v>
      </c>
    </row>
    <row r="84844" spans="1:2" x14ac:dyDescent="0.15">
      <c r="A84844" t="s">
        <v>18845</v>
      </c>
      <c r="B84844">
        <v>1</v>
      </c>
    </row>
    <row r="84845" spans="1:2" x14ac:dyDescent="0.15">
      <c r="A84845" t="s">
        <v>18846</v>
      </c>
      <c r="B84845">
        <v>1</v>
      </c>
    </row>
    <row r="84846" spans="1:2" x14ac:dyDescent="0.15">
      <c r="A84846" t="s">
        <v>18847</v>
      </c>
      <c r="B84846">
        <v>1</v>
      </c>
    </row>
    <row r="84847" spans="1:2" x14ac:dyDescent="0.15">
      <c r="A84847" t="s">
        <v>18849</v>
      </c>
      <c r="B84847">
        <v>1</v>
      </c>
    </row>
    <row r="84848" spans="1:2" x14ac:dyDescent="0.15">
      <c r="A84848" t="s">
        <v>18852</v>
      </c>
      <c r="B84848">
        <v>1</v>
      </c>
    </row>
    <row r="84849" spans="1:2" x14ac:dyDescent="0.15">
      <c r="A84849" t="s">
        <v>18853</v>
      </c>
      <c r="B84849">
        <v>1</v>
      </c>
    </row>
    <row r="84850" spans="1:2" x14ac:dyDescent="0.15">
      <c r="A84850" t="s">
        <v>18856</v>
      </c>
      <c r="B84850">
        <v>1</v>
      </c>
    </row>
    <row r="84851" spans="1:2" x14ac:dyDescent="0.15">
      <c r="A84851" t="s">
        <v>18857</v>
      </c>
      <c r="B84851">
        <v>1</v>
      </c>
    </row>
    <row r="84852" spans="1:2" x14ac:dyDescent="0.15">
      <c r="A84852" t="s">
        <v>18858</v>
      </c>
      <c r="B84852">
        <v>1</v>
      </c>
    </row>
    <row r="84853" spans="1:2" x14ac:dyDescent="0.15">
      <c r="A84853" t="s">
        <v>18859</v>
      </c>
      <c r="B84853">
        <v>1</v>
      </c>
    </row>
    <row r="84854" spans="1:2" x14ac:dyDescent="0.15">
      <c r="A84854" t="s">
        <v>18860</v>
      </c>
      <c r="B84854">
        <v>1</v>
      </c>
    </row>
    <row r="84855" spans="1:2" x14ac:dyDescent="0.15">
      <c r="A84855" t="s">
        <v>18861</v>
      </c>
      <c r="B84855">
        <v>1</v>
      </c>
    </row>
    <row r="84856" spans="1:2" x14ac:dyDescent="0.15">
      <c r="A84856" t="s">
        <v>18862</v>
      </c>
      <c r="B84856">
        <v>1</v>
      </c>
    </row>
    <row r="84857" spans="1:2" x14ac:dyDescent="0.15">
      <c r="A84857" t="s">
        <v>18863</v>
      </c>
      <c r="B84857">
        <v>1</v>
      </c>
    </row>
    <row r="84858" spans="1:2" x14ac:dyDescent="0.15">
      <c r="A84858" t="s">
        <v>18864</v>
      </c>
      <c r="B84858">
        <v>1</v>
      </c>
    </row>
    <row r="84859" spans="1:2" x14ac:dyDescent="0.15">
      <c r="A84859" t="s">
        <v>18868</v>
      </c>
      <c r="B84859">
        <v>1</v>
      </c>
    </row>
    <row r="84860" spans="1:2" x14ac:dyDescent="0.15">
      <c r="A84860" t="s">
        <v>18869</v>
      </c>
      <c r="B84860">
        <v>1</v>
      </c>
    </row>
    <row r="84861" spans="1:2" x14ac:dyDescent="0.15">
      <c r="A84861" t="s">
        <v>18871</v>
      </c>
      <c r="B84861">
        <v>1</v>
      </c>
    </row>
    <row r="84862" spans="1:2" x14ac:dyDescent="0.15">
      <c r="A84862" t="s">
        <v>18872</v>
      </c>
      <c r="B84862">
        <v>1</v>
      </c>
    </row>
    <row r="84863" spans="1:2" x14ac:dyDescent="0.15">
      <c r="A84863" t="s">
        <v>18873</v>
      </c>
      <c r="B84863">
        <v>1</v>
      </c>
    </row>
    <row r="84864" spans="1:2" x14ac:dyDescent="0.15">
      <c r="A84864" t="s">
        <v>18874</v>
      </c>
      <c r="B84864">
        <v>1</v>
      </c>
    </row>
    <row r="84865" spans="1:2" x14ac:dyDescent="0.15">
      <c r="A84865" t="s">
        <v>18877</v>
      </c>
      <c r="B84865">
        <v>1</v>
      </c>
    </row>
    <row r="84866" spans="1:2" x14ac:dyDescent="0.15">
      <c r="A84866" t="s">
        <v>18878</v>
      </c>
      <c r="B84866">
        <v>1</v>
      </c>
    </row>
    <row r="84867" spans="1:2" x14ac:dyDescent="0.15">
      <c r="A84867" t="s">
        <v>18879</v>
      </c>
      <c r="B84867">
        <v>1</v>
      </c>
    </row>
    <row r="84868" spans="1:2" x14ac:dyDescent="0.15">
      <c r="A84868" t="s">
        <v>18880</v>
      </c>
      <c r="B84868">
        <v>1</v>
      </c>
    </row>
    <row r="84869" spans="1:2" x14ac:dyDescent="0.15">
      <c r="A84869" t="s">
        <v>18881</v>
      </c>
      <c r="B84869">
        <v>1</v>
      </c>
    </row>
    <row r="84870" spans="1:2" x14ac:dyDescent="0.15">
      <c r="A84870" t="s">
        <v>18883</v>
      </c>
      <c r="B84870">
        <v>1</v>
      </c>
    </row>
    <row r="84871" spans="1:2" x14ac:dyDescent="0.15">
      <c r="A84871" t="s">
        <v>18884</v>
      </c>
      <c r="B84871">
        <v>1</v>
      </c>
    </row>
    <row r="84872" spans="1:2" x14ac:dyDescent="0.15">
      <c r="A84872" t="s">
        <v>18886</v>
      </c>
      <c r="B84872">
        <v>1</v>
      </c>
    </row>
    <row r="84873" spans="1:2" x14ac:dyDescent="0.15">
      <c r="A84873" t="s">
        <v>18887</v>
      </c>
      <c r="B84873">
        <v>1</v>
      </c>
    </row>
    <row r="84874" spans="1:2" x14ac:dyDescent="0.15">
      <c r="A84874" t="s">
        <v>18888</v>
      </c>
      <c r="B84874">
        <v>1</v>
      </c>
    </row>
    <row r="84875" spans="1:2" x14ac:dyDescent="0.15">
      <c r="A84875" t="s">
        <v>18890</v>
      </c>
      <c r="B84875">
        <v>1</v>
      </c>
    </row>
    <row r="84876" spans="1:2" x14ac:dyDescent="0.15">
      <c r="A84876" t="s">
        <v>18891</v>
      </c>
      <c r="B84876">
        <v>1</v>
      </c>
    </row>
    <row r="84877" spans="1:2" x14ac:dyDescent="0.15">
      <c r="A84877" t="s">
        <v>18892</v>
      </c>
      <c r="B84877">
        <v>1</v>
      </c>
    </row>
    <row r="84878" spans="1:2" x14ac:dyDescent="0.15">
      <c r="A84878" t="s">
        <v>18893</v>
      </c>
      <c r="B84878">
        <v>1</v>
      </c>
    </row>
    <row r="84879" spans="1:2" x14ac:dyDescent="0.15">
      <c r="A84879" t="s">
        <v>18894</v>
      </c>
      <c r="B84879">
        <v>1</v>
      </c>
    </row>
    <row r="84880" spans="1:2" x14ac:dyDescent="0.15">
      <c r="A84880" t="s">
        <v>18896</v>
      </c>
      <c r="B84880">
        <v>1</v>
      </c>
    </row>
    <row r="84881" spans="1:2" x14ac:dyDescent="0.15">
      <c r="A84881" t="s">
        <v>18899</v>
      </c>
      <c r="B84881">
        <v>1</v>
      </c>
    </row>
    <row r="84882" spans="1:2" x14ac:dyDescent="0.15">
      <c r="A84882" t="s">
        <v>18900</v>
      </c>
      <c r="B84882">
        <v>1</v>
      </c>
    </row>
    <row r="84883" spans="1:2" x14ac:dyDescent="0.15">
      <c r="A84883" t="s">
        <v>18901</v>
      </c>
      <c r="B84883">
        <v>1</v>
      </c>
    </row>
    <row r="84884" spans="1:2" x14ac:dyDescent="0.15">
      <c r="A84884" t="s">
        <v>18902</v>
      </c>
      <c r="B84884">
        <v>1</v>
      </c>
    </row>
    <row r="84885" spans="1:2" x14ac:dyDescent="0.15">
      <c r="A84885" t="s">
        <v>18903</v>
      </c>
      <c r="B84885">
        <v>1</v>
      </c>
    </row>
    <row r="84886" spans="1:2" x14ac:dyDescent="0.15">
      <c r="A84886" t="s">
        <v>18905</v>
      </c>
      <c r="B84886">
        <v>1</v>
      </c>
    </row>
    <row r="84887" spans="1:2" x14ac:dyDescent="0.15">
      <c r="A84887" t="s">
        <v>18909</v>
      </c>
      <c r="B84887">
        <v>1</v>
      </c>
    </row>
    <row r="84888" spans="1:2" x14ac:dyDescent="0.15">
      <c r="A84888" t="s">
        <v>18911</v>
      </c>
      <c r="B84888">
        <v>1</v>
      </c>
    </row>
    <row r="84889" spans="1:2" x14ac:dyDescent="0.15">
      <c r="A84889" t="s">
        <v>18912</v>
      </c>
      <c r="B84889">
        <v>1</v>
      </c>
    </row>
    <row r="84890" spans="1:2" x14ac:dyDescent="0.15">
      <c r="A84890" t="s">
        <v>18913</v>
      </c>
      <c r="B84890">
        <v>1</v>
      </c>
    </row>
    <row r="84891" spans="1:2" x14ac:dyDescent="0.15">
      <c r="A84891" t="s">
        <v>18914</v>
      </c>
      <c r="B84891">
        <v>1</v>
      </c>
    </row>
    <row r="84892" spans="1:2" x14ac:dyDescent="0.15">
      <c r="A84892" t="s">
        <v>18915</v>
      </c>
      <c r="B84892">
        <v>1</v>
      </c>
    </row>
    <row r="84893" spans="1:2" x14ac:dyDescent="0.15">
      <c r="A84893" t="s">
        <v>18916</v>
      </c>
      <c r="B84893">
        <v>1</v>
      </c>
    </row>
    <row r="84894" spans="1:2" x14ac:dyDescent="0.15">
      <c r="A84894" t="s">
        <v>18918</v>
      </c>
      <c r="B84894">
        <v>1</v>
      </c>
    </row>
    <row r="84895" spans="1:2" x14ac:dyDescent="0.15">
      <c r="A84895" t="s">
        <v>18919</v>
      </c>
      <c r="B84895">
        <v>1</v>
      </c>
    </row>
    <row r="84896" spans="1:2" x14ac:dyDescent="0.15">
      <c r="A84896" t="s">
        <v>18920</v>
      </c>
      <c r="B84896">
        <v>1</v>
      </c>
    </row>
    <row r="84897" spans="1:2" x14ac:dyDescent="0.15">
      <c r="A84897" t="s">
        <v>18921</v>
      </c>
      <c r="B84897">
        <v>1</v>
      </c>
    </row>
    <row r="84898" spans="1:2" x14ac:dyDescent="0.15">
      <c r="A84898" t="s">
        <v>18923</v>
      </c>
      <c r="B84898">
        <v>1</v>
      </c>
    </row>
    <row r="84899" spans="1:2" x14ac:dyDescent="0.15">
      <c r="A84899" t="s">
        <v>18924</v>
      </c>
      <c r="B84899">
        <v>1</v>
      </c>
    </row>
    <row r="84900" spans="1:2" x14ac:dyDescent="0.15">
      <c r="A84900" t="s">
        <v>18925</v>
      </c>
      <c r="B84900">
        <v>1</v>
      </c>
    </row>
    <row r="84901" spans="1:2" x14ac:dyDescent="0.15">
      <c r="A84901" t="s">
        <v>18926</v>
      </c>
      <c r="B84901">
        <v>1</v>
      </c>
    </row>
    <row r="84902" spans="1:2" x14ac:dyDescent="0.15">
      <c r="A84902" t="s">
        <v>18927</v>
      </c>
      <c r="B84902">
        <v>1</v>
      </c>
    </row>
    <row r="84903" spans="1:2" x14ac:dyDescent="0.15">
      <c r="A84903" t="s">
        <v>18928</v>
      </c>
      <c r="B84903">
        <v>1</v>
      </c>
    </row>
    <row r="84904" spans="1:2" x14ac:dyDescent="0.15">
      <c r="A84904" t="s">
        <v>18929</v>
      </c>
      <c r="B84904">
        <v>1</v>
      </c>
    </row>
    <row r="84905" spans="1:2" x14ac:dyDescent="0.15">
      <c r="A84905" t="s">
        <v>18931</v>
      </c>
      <c r="B84905">
        <v>1</v>
      </c>
    </row>
    <row r="84906" spans="1:2" x14ac:dyDescent="0.15">
      <c r="A84906" t="s">
        <v>18932</v>
      </c>
      <c r="B84906">
        <v>1</v>
      </c>
    </row>
    <row r="84907" spans="1:2" x14ac:dyDescent="0.15">
      <c r="A84907" t="s">
        <v>18933</v>
      </c>
      <c r="B84907">
        <v>1</v>
      </c>
    </row>
    <row r="84908" spans="1:2" x14ac:dyDescent="0.15">
      <c r="A84908" t="s">
        <v>18934</v>
      </c>
      <c r="B84908">
        <v>1</v>
      </c>
    </row>
    <row r="84909" spans="1:2" x14ac:dyDescent="0.15">
      <c r="A84909" t="s">
        <v>18935</v>
      </c>
      <c r="B84909">
        <v>1</v>
      </c>
    </row>
    <row r="84910" spans="1:2" x14ac:dyDescent="0.15">
      <c r="A84910" t="s">
        <v>18937</v>
      </c>
      <c r="B84910">
        <v>1</v>
      </c>
    </row>
    <row r="84911" spans="1:2" x14ac:dyDescent="0.15">
      <c r="A84911" t="s">
        <v>18938</v>
      </c>
      <c r="B84911">
        <v>1</v>
      </c>
    </row>
    <row r="84912" spans="1:2" x14ac:dyDescent="0.15">
      <c r="A84912" t="s">
        <v>18939</v>
      </c>
      <c r="B84912">
        <v>1</v>
      </c>
    </row>
    <row r="84913" spans="1:2" x14ac:dyDescent="0.15">
      <c r="A84913" t="s">
        <v>18940</v>
      </c>
      <c r="B84913">
        <v>1</v>
      </c>
    </row>
    <row r="84914" spans="1:2" x14ac:dyDescent="0.15">
      <c r="A84914" t="s">
        <v>18941</v>
      </c>
      <c r="B84914">
        <v>1</v>
      </c>
    </row>
    <row r="84915" spans="1:2" x14ac:dyDescent="0.15">
      <c r="A84915" t="s">
        <v>18942</v>
      </c>
      <c r="B84915">
        <v>1</v>
      </c>
    </row>
    <row r="84916" spans="1:2" x14ac:dyDescent="0.15">
      <c r="A84916" t="s">
        <v>18943</v>
      </c>
      <c r="B84916">
        <v>1</v>
      </c>
    </row>
    <row r="84917" spans="1:2" x14ac:dyDescent="0.15">
      <c r="A84917" t="s">
        <v>18944</v>
      </c>
      <c r="B84917">
        <v>1</v>
      </c>
    </row>
    <row r="84918" spans="1:2" x14ac:dyDescent="0.15">
      <c r="A84918" t="s">
        <v>18947</v>
      </c>
      <c r="B84918">
        <v>1</v>
      </c>
    </row>
    <row r="84919" spans="1:2" x14ac:dyDescent="0.15">
      <c r="A84919" t="s">
        <v>18948</v>
      </c>
      <c r="B84919">
        <v>1</v>
      </c>
    </row>
    <row r="84920" spans="1:2" x14ac:dyDescent="0.15">
      <c r="A84920" t="s">
        <v>18949</v>
      </c>
      <c r="B84920">
        <v>1</v>
      </c>
    </row>
    <row r="84921" spans="1:2" x14ac:dyDescent="0.15">
      <c r="A84921" t="s">
        <v>18950</v>
      </c>
      <c r="B84921">
        <v>1</v>
      </c>
    </row>
    <row r="84922" spans="1:2" x14ac:dyDescent="0.15">
      <c r="A84922" t="s">
        <v>18951</v>
      </c>
      <c r="B84922">
        <v>1</v>
      </c>
    </row>
    <row r="84923" spans="1:2" x14ac:dyDescent="0.15">
      <c r="A84923" t="s">
        <v>18952</v>
      </c>
      <c r="B84923">
        <v>1</v>
      </c>
    </row>
    <row r="84924" spans="1:2" x14ac:dyDescent="0.15">
      <c r="A84924" t="s">
        <v>18953</v>
      </c>
      <c r="B84924">
        <v>1</v>
      </c>
    </row>
    <row r="84925" spans="1:2" x14ac:dyDescent="0.15">
      <c r="A84925" t="s">
        <v>18954</v>
      </c>
      <c r="B84925">
        <v>1</v>
      </c>
    </row>
    <row r="84926" spans="1:2" x14ac:dyDescent="0.15">
      <c r="A84926" t="s">
        <v>18955</v>
      </c>
      <c r="B84926">
        <v>1</v>
      </c>
    </row>
    <row r="84927" spans="1:2" x14ac:dyDescent="0.15">
      <c r="A84927" t="s">
        <v>18956</v>
      </c>
      <c r="B84927">
        <v>1</v>
      </c>
    </row>
    <row r="84928" spans="1:2" x14ac:dyDescent="0.15">
      <c r="A84928" t="s">
        <v>18957</v>
      </c>
      <c r="B84928">
        <v>1</v>
      </c>
    </row>
    <row r="84929" spans="1:2" x14ac:dyDescent="0.15">
      <c r="A84929" t="s">
        <v>18958</v>
      </c>
      <c r="B84929">
        <v>1</v>
      </c>
    </row>
    <row r="84930" spans="1:2" x14ac:dyDescent="0.15">
      <c r="A84930" t="s">
        <v>18959</v>
      </c>
      <c r="B84930">
        <v>1</v>
      </c>
    </row>
    <row r="84931" spans="1:2" x14ac:dyDescent="0.15">
      <c r="A84931" t="s">
        <v>18960</v>
      </c>
      <c r="B84931">
        <v>1</v>
      </c>
    </row>
    <row r="84932" spans="1:2" x14ac:dyDescent="0.15">
      <c r="A84932" t="s">
        <v>18963</v>
      </c>
      <c r="B84932">
        <v>1</v>
      </c>
    </row>
    <row r="84933" spans="1:2" x14ac:dyDescent="0.15">
      <c r="A84933" t="s">
        <v>18964</v>
      </c>
      <c r="B84933">
        <v>1</v>
      </c>
    </row>
    <row r="84934" spans="1:2" x14ac:dyDescent="0.15">
      <c r="A84934" t="s">
        <v>18965</v>
      </c>
      <c r="B84934">
        <v>1</v>
      </c>
    </row>
    <row r="84935" spans="1:2" x14ac:dyDescent="0.15">
      <c r="A84935" t="s">
        <v>18966</v>
      </c>
      <c r="B84935">
        <v>1</v>
      </c>
    </row>
    <row r="84936" spans="1:2" x14ac:dyDescent="0.15">
      <c r="A84936" t="s">
        <v>18967</v>
      </c>
      <c r="B84936">
        <v>1</v>
      </c>
    </row>
    <row r="84937" spans="1:2" x14ac:dyDescent="0.15">
      <c r="A84937" t="s">
        <v>18969</v>
      </c>
      <c r="B84937">
        <v>1</v>
      </c>
    </row>
    <row r="84938" spans="1:2" x14ac:dyDescent="0.15">
      <c r="A84938" t="s">
        <v>18970</v>
      </c>
      <c r="B84938">
        <v>1</v>
      </c>
    </row>
    <row r="84939" spans="1:2" x14ac:dyDescent="0.15">
      <c r="A84939" t="s">
        <v>18973</v>
      </c>
      <c r="B84939">
        <v>1</v>
      </c>
    </row>
    <row r="84940" spans="1:2" x14ac:dyDescent="0.15">
      <c r="A84940" t="s">
        <v>18974</v>
      </c>
      <c r="B84940">
        <v>1</v>
      </c>
    </row>
    <row r="84941" spans="1:2" x14ac:dyDescent="0.15">
      <c r="A84941" t="s">
        <v>18975</v>
      </c>
      <c r="B84941">
        <v>1</v>
      </c>
    </row>
    <row r="84942" spans="1:2" x14ac:dyDescent="0.15">
      <c r="A84942" t="s">
        <v>18976</v>
      </c>
      <c r="B84942">
        <v>1</v>
      </c>
    </row>
    <row r="84943" spans="1:2" x14ac:dyDescent="0.15">
      <c r="A84943" t="s">
        <v>18977</v>
      </c>
      <c r="B84943">
        <v>1</v>
      </c>
    </row>
    <row r="84944" spans="1:2" x14ac:dyDescent="0.15">
      <c r="A84944" t="s">
        <v>18978</v>
      </c>
      <c r="B84944">
        <v>1</v>
      </c>
    </row>
    <row r="84945" spans="1:2" x14ac:dyDescent="0.15">
      <c r="A84945" t="s">
        <v>18979</v>
      </c>
      <c r="B84945">
        <v>1</v>
      </c>
    </row>
    <row r="84946" spans="1:2" x14ac:dyDescent="0.15">
      <c r="A84946" t="s">
        <v>18980</v>
      </c>
      <c r="B84946">
        <v>1</v>
      </c>
    </row>
    <row r="84947" spans="1:2" x14ac:dyDescent="0.15">
      <c r="A84947" t="s">
        <v>18981</v>
      </c>
      <c r="B84947">
        <v>1</v>
      </c>
    </row>
    <row r="84948" spans="1:2" x14ac:dyDescent="0.15">
      <c r="A84948" t="s">
        <v>18982</v>
      </c>
      <c r="B84948">
        <v>1</v>
      </c>
    </row>
    <row r="84949" spans="1:2" x14ac:dyDescent="0.15">
      <c r="A84949" t="s">
        <v>18984</v>
      </c>
      <c r="B84949">
        <v>1</v>
      </c>
    </row>
    <row r="84950" spans="1:2" x14ac:dyDescent="0.15">
      <c r="A84950" t="s">
        <v>18985</v>
      </c>
      <c r="B84950">
        <v>1</v>
      </c>
    </row>
    <row r="84951" spans="1:2" x14ac:dyDescent="0.15">
      <c r="A84951" t="s">
        <v>18987</v>
      </c>
      <c r="B84951">
        <v>1</v>
      </c>
    </row>
    <row r="84952" spans="1:2" x14ac:dyDescent="0.15">
      <c r="A84952" t="s">
        <v>18988</v>
      </c>
      <c r="B84952">
        <v>1</v>
      </c>
    </row>
    <row r="84953" spans="1:2" x14ac:dyDescent="0.15">
      <c r="A84953" t="s">
        <v>18989</v>
      </c>
      <c r="B84953">
        <v>1</v>
      </c>
    </row>
    <row r="84954" spans="1:2" x14ac:dyDescent="0.15">
      <c r="A84954" t="s">
        <v>18991</v>
      </c>
      <c r="B84954">
        <v>1</v>
      </c>
    </row>
    <row r="84955" spans="1:2" x14ac:dyDescent="0.15">
      <c r="A84955" t="s">
        <v>18992</v>
      </c>
      <c r="B84955">
        <v>1</v>
      </c>
    </row>
    <row r="84956" spans="1:2" x14ac:dyDescent="0.15">
      <c r="A84956" t="s">
        <v>18993</v>
      </c>
      <c r="B84956">
        <v>1</v>
      </c>
    </row>
    <row r="84957" spans="1:2" x14ac:dyDescent="0.15">
      <c r="A84957" t="s">
        <v>18994</v>
      </c>
      <c r="B84957">
        <v>1</v>
      </c>
    </row>
    <row r="84958" spans="1:2" x14ac:dyDescent="0.15">
      <c r="A84958" t="s">
        <v>18996</v>
      </c>
      <c r="B84958">
        <v>1</v>
      </c>
    </row>
    <row r="84959" spans="1:2" x14ac:dyDescent="0.15">
      <c r="A84959" t="s">
        <v>18997</v>
      </c>
      <c r="B84959">
        <v>1</v>
      </c>
    </row>
    <row r="84960" spans="1:2" x14ac:dyDescent="0.15">
      <c r="A84960" t="s">
        <v>18998</v>
      </c>
      <c r="B84960">
        <v>1</v>
      </c>
    </row>
    <row r="84961" spans="1:2" x14ac:dyDescent="0.15">
      <c r="A84961" t="s">
        <v>18999</v>
      </c>
      <c r="B84961">
        <v>1</v>
      </c>
    </row>
    <row r="84962" spans="1:2" x14ac:dyDescent="0.15">
      <c r="A84962" t="s">
        <v>19000</v>
      </c>
      <c r="B84962">
        <v>1</v>
      </c>
    </row>
    <row r="84963" spans="1:2" x14ac:dyDescent="0.15">
      <c r="A84963" t="s">
        <v>19001</v>
      </c>
      <c r="B84963">
        <v>1</v>
      </c>
    </row>
    <row r="84964" spans="1:2" x14ac:dyDescent="0.15">
      <c r="A84964" t="s">
        <v>19003</v>
      </c>
      <c r="B84964">
        <v>1</v>
      </c>
    </row>
    <row r="84965" spans="1:2" x14ac:dyDescent="0.15">
      <c r="A84965" t="s">
        <v>19004</v>
      </c>
      <c r="B84965">
        <v>1</v>
      </c>
    </row>
    <row r="84966" spans="1:2" x14ac:dyDescent="0.15">
      <c r="A84966" t="s">
        <v>19005</v>
      </c>
      <c r="B84966">
        <v>1</v>
      </c>
    </row>
    <row r="84967" spans="1:2" x14ac:dyDescent="0.15">
      <c r="A84967" t="s">
        <v>19006</v>
      </c>
      <c r="B84967">
        <v>1</v>
      </c>
    </row>
    <row r="84968" spans="1:2" x14ac:dyDescent="0.15">
      <c r="A84968" t="s">
        <v>19007</v>
      </c>
      <c r="B84968">
        <v>1</v>
      </c>
    </row>
    <row r="84969" spans="1:2" x14ac:dyDescent="0.15">
      <c r="A84969" t="s">
        <v>19008</v>
      </c>
      <c r="B84969">
        <v>1</v>
      </c>
    </row>
    <row r="84970" spans="1:2" x14ac:dyDescent="0.15">
      <c r="A84970" t="s">
        <v>19009</v>
      </c>
      <c r="B84970">
        <v>1</v>
      </c>
    </row>
    <row r="84971" spans="1:2" x14ac:dyDescent="0.15">
      <c r="A84971" t="s">
        <v>19010</v>
      </c>
      <c r="B84971">
        <v>1</v>
      </c>
    </row>
    <row r="84972" spans="1:2" x14ac:dyDescent="0.15">
      <c r="A84972" t="s">
        <v>19012</v>
      </c>
      <c r="B84972">
        <v>1</v>
      </c>
    </row>
    <row r="84973" spans="1:2" x14ac:dyDescent="0.15">
      <c r="A84973" t="s">
        <v>19015</v>
      </c>
      <c r="B84973">
        <v>1</v>
      </c>
    </row>
    <row r="84974" spans="1:2" x14ac:dyDescent="0.15">
      <c r="A84974" t="s">
        <v>19016</v>
      </c>
      <c r="B84974">
        <v>1</v>
      </c>
    </row>
    <row r="84975" spans="1:2" x14ac:dyDescent="0.15">
      <c r="A84975" t="s">
        <v>19017</v>
      </c>
      <c r="B84975">
        <v>1</v>
      </c>
    </row>
    <row r="84976" spans="1:2" x14ac:dyDescent="0.15">
      <c r="A84976" t="s">
        <v>19019</v>
      </c>
      <c r="B84976">
        <v>1</v>
      </c>
    </row>
    <row r="84977" spans="1:2" x14ac:dyDescent="0.15">
      <c r="A84977" t="s">
        <v>19021</v>
      </c>
      <c r="B84977">
        <v>1</v>
      </c>
    </row>
    <row r="84978" spans="1:2" x14ac:dyDescent="0.15">
      <c r="A84978" t="s">
        <v>19022</v>
      </c>
      <c r="B84978">
        <v>1</v>
      </c>
    </row>
    <row r="84979" spans="1:2" x14ac:dyDescent="0.15">
      <c r="A84979" t="s">
        <v>19023</v>
      </c>
      <c r="B84979">
        <v>1</v>
      </c>
    </row>
    <row r="84980" spans="1:2" x14ac:dyDescent="0.15">
      <c r="A84980" t="s">
        <v>19024</v>
      </c>
      <c r="B84980">
        <v>1</v>
      </c>
    </row>
    <row r="84981" spans="1:2" x14ac:dyDescent="0.15">
      <c r="A84981" t="s">
        <v>19025</v>
      </c>
      <c r="B84981">
        <v>1</v>
      </c>
    </row>
    <row r="84982" spans="1:2" x14ac:dyDescent="0.15">
      <c r="A84982" t="s">
        <v>19026</v>
      </c>
      <c r="B84982">
        <v>1</v>
      </c>
    </row>
    <row r="84983" spans="1:2" x14ac:dyDescent="0.15">
      <c r="A84983" t="s">
        <v>19028</v>
      </c>
      <c r="B84983">
        <v>1</v>
      </c>
    </row>
    <row r="84984" spans="1:2" x14ac:dyDescent="0.15">
      <c r="A84984" t="s">
        <v>19029</v>
      </c>
      <c r="B84984">
        <v>1</v>
      </c>
    </row>
    <row r="84985" spans="1:2" x14ac:dyDescent="0.15">
      <c r="A84985" t="s">
        <v>19030</v>
      </c>
      <c r="B84985">
        <v>1</v>
      </c>
    </row>
    <row r="84986" spans="1:2" x14ac:dyDescent="0.15">
      <c r="A84986" t="s">
        <v>19031</v>
      </c>
      <c r="B84986">
        <v>1</v>
      </c>
    </row>
    <row r="84987" spans="1:2" x14ac:dyDescent="0.15">
      <c r="A84987" t="s">
        <v>19032</v>
      </c>
      <c r="B84987">
        <v>1</v>
      </c>
    </row>
    <row r="84988" spans="1:2" x14ac:dyDescent="0.15">
      <c r="A84988" t="s">
        <v>19033</v>
      </c>
      <c r="B84988">
        <v>1</v>
      </c>
    </row>
    <row r="84989" spans="1:2" x14ac:dyDescent="0.15">
      <c r="A84989" t="s">
        <v>19034</v>
      </c>
      <c r="B84989">
        <v>1</v>
      </c>
    </row>
    <row r="84990" spans="1:2" x14ac:dyDescent="0.15">
      <c r="A84990" t="s">
        <v>19035</v>
      </c>
      <c r="B84990">
        <v>1</v>
      </c>
    </row>
    <row r="84991" spans="1:2" x14ac:dyDescent="0.15">
      <c r="A84991" t="s">
        <v>19037</v>
      </c>
      <c r="B84991">
        <v>1</v>
      </c>
    </row>
    <row r="84992" spans="1:2" x14ac:dyDescent="0.15">
      <c r="A84992" t="s">
        <v>19038</v>
      </c>
      <c r="B84992">
        <v>1</v>
      </c>
    </row>
    <row r="84993" spans="1:2" x14ac:dyDescent="0.15">
      <c r="A84993" t="s">
        <v>19039</v>
      </c>
      <c r="B84993">
        <v>1</v>
      </c>
    </row>
    <row r="84994" spans="1:2" x14ac:dyDescent="0.15">
      <c r="A84994" t="s">
        <v>19040</v>
      </c>
      <c r="B84994">
        <v>1</v>
      </c>
    </row>
    <row r="84995" spans="1:2" x14ac:dyDescent="0.15">
      <c r="A84995" t="s">
        <v>19041</v>
      </c>
      <c r="B84995">
        <v>1</v>
      </c>
    </row>
    <row r="84996" spans="1:2" x14ac:dyDescent="0.15">
      <c r="A84996" t="s">
        <v>19042</v>
      </c>
      <c r="B84996">
        <v>1</v>
      </c>
    </row>
    <row r="84997" spans="1:2" x14ac:dyDescent="0.15">
      <c r="A84997" t="s">
        <v>19043</v>
      </c>
      <c r="B84997">
        <v>1</v>
      </c>
    </row>
    <row r="84998" spans="1:2" x14ac:dyDescent="0.15">
      <c r="A84998" t="s">
        <v>19044</v>
      </c>
      <c r="B84998">
        <v>1</v>
      </c>
    </row>
    <row r="84999" spans="1:2" x14ac:dyDescent="0.15">
      <c r="A84999" t="s">
        <v>19046</v>
      </c>
      <c r="B84999">
        <v>1</v>
      </c>
    </row>
    <row r="85000" spans="1:2" x14ac:dyDescent="0.15">
      <c r="A85000" t="s">
        <v>19047</v>
      </c>
      <c r="B85000">
        <v>1</v>
      </c>
    </row>
    <row r="85001" spans="1:2" x14ac:dyDescent="0.15">
      <c r="A85001" t="s">
        <v>19049</v>
      </c>
      <c r="B85001">
        <v>1</v>
      </c>
    </row>
    <row r="85002" spans="1:2" x14ac:dyDescent="0.15">
      <c r="A85002" t="s">
        <v>19050</v>
      </c>
      <c r="B85002">
        <v>1</v>
      </c>
    </row>
    <row r="85003" spans="1:2" x14ac:dyDescent="0.15">
      <c r="A85003" t="s">
        <v>19051</v>
      </c>
      <c r="B85003">
        <v>1</v>
      </c>
    </row>
    <row r="85004" spans="1:2" x14ac:dyDescent="0.15">
      <c r="A85004" t="s">
        <v>19053</v>
      </c>
      <c r="B85004">
        <v>1</v>
      </c>
    </row>
    <row r="85005" spans="1:2" x14ac:dyDescent="0.15">
      <c r="A85005" t="s">
        <v>19054</v>
      </c>
      <c r="B85005">
        <v>1</v>
      </c>
    </row>
    <row r="85006" spans="1:2" x14ac:dyDescent="0.15">
      <c r="A85006" t="s">
        <v>19055</v>
      </c>
      <c r="B85006">
        <v>1</v>
      </c>
    </row>
    <row r="85007" spans="1:2" x14ac:dyDescent="0.15">
      <c r="A85007" t="s">
        <v>19057</v>
      </c>
      <c r="B85007">
        <v>1</v>
      </c>
    </row>
    <row r="85008" spans="1:2" x14ac:dyDescent="0.15">
      <c r="A85008" t="s">
        <v>19058</v>
      </c>
      <c r="B85008">
        <v>1</v>
      </c>
    </row>
    <row r="85009" spans="1:2" x14ac:dyDescent="0.15">
      <c r="A85009" t="s">
        <v>19060</v>
      </c>
      <c r="B85009">
        <v>1</v>
      </c>
    </row>
    <row r="85010" spans="1:2" x14ac:dyDescent="0.15">
      <c r="A85010" t="s">
        <v>19061</v>
      </c>
      <c r="B85010">
        <v>1</v>
      </c>
    </row>
    <row r="85011" spans="1:2" x14ac:dyDescent="0.15">
      <c r="A85011" t="s">
        <v>19062</v>
      </c>
      <c r="B85011">
        <v>1</v>
      </c>
    </row>
    <row r="85012" spans="1:2" x14ac:dyDescent="0.15">
      <c r="A85012" t="s">
        <v>19063</v>
      </c>
      <c r="B85012">
        <v>1</v>
      </c>
    </row>
    <row r="85013" spans="1:2" x14ac:dyDescent="0.15">
      <c r="A85013" t="s">
        <v>19065</v>
      </c>
      <c r="B85013">
        <v>1</v>
      </c>
    </row>
    <row r="85014" spans="1:2" x14ac:dyDescent="0.15">
      <c r="A85014" t="s">
        <v>19066</v>
      </c>
      <c r="B85014">
        <v>1</v>
      </c>
    </row>
    <row r="85015" spans="1:2" x14ac:dyDescent="0.15">
      <c r="A85015" t="s">
        <v>19068</v>
      </c>
      <c r="B85015">
        <v>1</v>
      </c>
    </row>
    <row r="85016" spans="1:2" x14ac:dyDescent="0.15">
      <c r="A85016" t="s">
        <v>19069</v>
      </c>
      <c r="B85016">
        <v>1</v>
      </c>
    </row>
    <row r="85017" spans="1:2" x14ac:dyDescent="0.15">
      <c r="A85017" t="s">
        <v>19070</v>
      </c>
      <c r="B85017">
        <v>1</v>
      </c>
    </row>
    <row r="85018" spans="1:2" x14ac:dyDescent="0.15">
      <c r="A85018" t="s">
        <v>19073</v>
      </c>
      <c r="B85018">
        <v>1</v>
      </c>
    </row>
    <row r="85019" spans="1:2" x14ac:dyDescent="0.15">
      <c r="A85019" t="s">
        <v>19074</v>
      </c>
      <c r="B85019">
        <v>1</v>
      </c>
    </row>
    <row r="85020" spans="1:2" x14ac:dyDescent="0.15">
      <c r="A85020" t="s">
        <v>19075</v>
      </c>
      <c r="B85020">
        <v>1</v>
      </c>
    </row>
    <row r="85021" spans="1:2" x14ac:dyDescent="0.15">
      <c r="A85021" t="s">
        <v>19076</v>
      </c>
      <c r="B85021">
        <v>1</v>
      </c>
    </row>
    <row r="85022" spans="1:2" x14ac:dyDescent="0.15">
      <c r="A85022" t="s">
        <v>19077</v>
      </c>
      <c r="B85022">
        <v>1</v>
      </c>
    </row>
    <row r="85023" spans="1:2" x14ac:dyDescent="0.15">
      <c r="A85023" t="s">
        <v>19078</v>
      </c>
      <c r="B85023">
        <v>1</v>
      </c>
    </row>
    <row r="85024" spans="1:2" x14ac:dyDescent="0.15">
      <c r="A85024" t="s">
        <v>19079</v>
      </c>
      <c r="B85024">
        <v>1</v>
      </c>
    </row>
    <row r="85025" spans="1:2" x14ac:dyDescent="0.15">
      <c r="A85025" t="s">
        <v>19081</v>
      </c>
      <c r="B85025">
        <v>1</v>
      </c>
    </row>
    <row r="85026" spans="1:2" x14ac:dyDescent="0.15">
      <c r="A85026" t="s">
        <v>19082</v>
      </c>
      <c r="B85026">
        <v>1</v>
      </c>
    </row>
    <row r="85027" spans="1:2" x14ac:dyDescent="0.15">
      <c r="A85027" t="s">
        <v>19083</v>
      </c>
      <c r="B85027">
        <v>1</v>
      </c>
    </row>
    <row r="85028" spans="1:2" x14ac:dyDescent="0.15">
      <c r="A85028" t="s">
        <v>19084</v>
      </c>
      <c r="B85028">
        <v>1</v>
      </c>
    </row>
    <row r="85029" spans="1:2" x14ac:dyDescent="0.15">
      <c r="A85029" t="s">
        <v>19085</v>
      </c>
      <c r="B85029">
        <v>1</v>
      </c>
    </row>
    <row r="85030" spans="1:2" x14ac:dyDescent="0.15">
      <c r="A85030" t="s">
        <v>19087</v>
      </c>
      <c r="B85030">
        <v>1</v>
      </c>
    </row>
    <row r="85031" spans="1:2" x14ac:dyDescent="0.15">
      <c r="A85031" t="s">
        <v>19088</v>
      </c>
      <c r="B85031">
        <v>1</v>
      </c>
    </row>
    <row r="85032" spans="1:2" x14ac:dyDescent="0.15">
      <c r="A85032" t="s">
        <v>19091</v>
      </c>
      <c r="B85032">
        <v>1</v>
      </c>
    </row>
    <row r="85033" spans="1:2" x14ac:dyDescent="0.15">
      <c r="A85033" t="s">
        <v>19092</v>
      </c>
      <c r="B85033">
        <v>1</v>
      </c>
    </row>
    <row r="85034" spans="1:2" x14ac:dyDescent="0.15">
      <c r="A85034" t="s">
        <v>19096</v>
      </c>
      <c r="B85034">
        <v>1</v>
      </c>
    </row>
    <row r="85035" spans="1:2" x14ac:dyDescent="0.15">
      <c r="A85035" t="s">
        <v>19099</v>
      </c>
      <c r="B85035">
        <v>1</v>
      </c>
    </row>
    <row r="85036" spans="1:2" x14ac:dyDescent="0.15">
      <c r="A85036" t="s">
        <v>19100</v>
      </c>
      <c r="B85036">
        <v>1</v>
      </c>
    </row>
    <row r="85037" spans="1:2" x14ac:dyDescent="0.15">
      <c r="A85037" t="s">
        <v>19101</v>
      </c>
      <c r="B85037">
        <v>1</v>
      </c>
    </row>
    <row r="85038" spans="1:2" x14ac:dyDescent="0.15">
      <c r="A85038" t="s">
        <v>19102</v>
      </c>
      <c r="B85038">
        <v>1</v>
      </c>
    </row>
    <row r="85039" spans="1:2" x14ac:dyDescent="0.15">
      <c r="A85039" t="s">
        <v>19103</v>
      </c>
      <c r="B85039">
        <v>1</v>
      </c>
    </row>
    <row r="85040" spans="1:2" x14ac:dyDescent="0.15">
      <c r="A85040" t="s">
        <v>19106</v>
      </c>
      <c r="B85040">
        <v>1</v>
      </c>
    </row>
    <row r="85041" spans="1:2" x14ac:dyDescent="0.15">
      <c r="A85041" t="s">
        <v>19108</v>
      </c>
      <c r="B85041">
        <v>1</v>
      </c>
    </row>
    <row r="85042" spans="1:2" x14ac:dyDescent="0.15">
      <c r="A85042" t="s">
        <v>19109</v>
      </c>
      <c r="B85042">
        <v>1</v>
      </c>
    </row>
    <row r="85043" spans="1:2" x14ac:dyDescent="0.15">
      <c r="A85043" t="s">
        <v>19110</v>
      </c>
      <c r="B85043">
        <v>1</v>
      </c>
    </row>
    <row r="85044" spans="1:2" x14ac:dyDescent="0.15">
      <c r="A85044" t="s">
        <v>19111</v>
      </c>
      <c r="B85044">
        <v>1</v>
      </c>
    </row>
    <row r="85045" spans="1:2" x14ac:dyDescent="0.15">
      <c r="A85045" t="s">
        <v>19112</v>
      </c>
      <c r="B85045">
        <v>1</v>
      </c>
    </row>
    <row r="85046" spans="1:2" x14ac:dyDescent="0.15">
      <c r="A85046" t="s">
        <v>19113</v>
      </c>
      <c r="B85046">
        <v>1</v>
      </c>
    </row>
    <row r="85047" spans="1:2" x14ac:dyDescent="0.15">
      <c r="A85047" t="s">
        <v>19114</v>
      </c>
      <c r="B85047">
        <v>1</v>
      </c>
    </row>
    <row r="85048" spans="1:2" x14ac:dyDescent="0.15">
      <c r="A85048" t="s">
        <v>19116</v>
      </c>
      <c r="B85048">
        <v>1</v>
      </c>
    </row>
    <row r="85049" spans="1:2" x14ac:dyDescent="0.15">
      <c r="A85049" t="s">
        <v>19117</v>
      </c>
      <c r="B85049">
        <v>1</v>
      </c>
    </row>
    <row r="85050" spans="1:2" x14ac:dyDescent="0.15">
      <c r="A85050" t="s">
        <v>19118</v>
      </c>
      <c r="B85050">
        <v>1</v>
      </c>
    </row>
    <row r="85051" spans="1:2" x14ac:dyDescent="0.15">
      <c r="A85051" t="s">
        <v>19119</v>
      </c>
      <c r="B85051">
        <v>1</v>
      </c>
    </row>
    <row r="85052" spans="1:2" x14ac:dyDescent="0.15">
      <c r="A85052" t="s">
        <v>19121</v>
      </c>
      <c r="B85052">
        <v>1</v>
      </c>
    </row>
    <row r="85053" spans="1:2" x14ac:dyDescent="0.15">
      <c r="A85053" t="s">
        <v>19122</v>
      </c>
      <c r="B85053">
        <v>1</v>
      </c>
    </row>
    <row r="85054" spans="1:2" x14ac:dyDescent="0.15">
      <c r="A85054" t="s">
        <v>19123</v>
      </c>
      <c r="B85054">
        <v>1</v>
      </c>
    </row>
    <row r="85055" spans="1:2" x14ac:dyDescent="0.15">
      <c r="A85055" t="s">
        <v>19124</v>
      </c>
      <c r="B85055">
        <v>1</v>
      </c>
    </row>
    <row r="85056" spans="1:2" x14ac:dyDescent="0.15">
      <c r="A85056" t="s">
        <v>19125</v>
      </c>
      <c r="B85056">
        <v>1</v>
      </c>
    </row>
    <row r="85057" spans="1:2" x14ac:dyDescent="0.15">
      <c r="A85057" t="s">
        <v>19126</v>
      </c>
      <c r="B85057">
        <v>1</v>
      </c>
    </row>
    <row r="85058" spans="1:2" x14ac:dyDescent="0.15">
      <c r="A85058" t="s">
        <v>19129</v>
      </c>
      <c r="B85058">
        <v>1</v>
      </c>
    </row>
    <row r="85059" spans="1:2" x14ac:dyDescent="0.15">
      <c r="A85059" t="s">
        <v>19130</v>
      </c>
      <c r="B85059">
        <v>1</v>
      </c>
    </row>
    <row r="85060" spans="1:2" x14ac:dyDescent="0.15">
      <c r="A85060" t="s">
        <v>19131</v>
      </c>
      <c r="B85060">
        <v>1</v>
      </c>
    </row>
    <row r="85061" spans="1:2" x14ac:dyDescent="0.15">
      <c r="A85061" t="s">
        <v>19132</v>
      </c>
      <c r="B85061">
        <v>1</v>
      </c>
    </row>
    <row r="85062" spans="1:2" x14ac:dyDescent="0.15">
      <c r="A85062" t="s">
        <v>19133</v>
      </c>
      <c r="B85062">
        <v>1</v>
      </c>
    </row>
    <row r="85063" spans="1:2" x14ac:dyDescent="0.15">
      <c r="A85063" t="s">
        <v>19134</v>
      </c>
      <c r="B85063">
        <v>1</v>
      </c>
    </row>
    <row r="85064" spans="1:2" x14ac:dyDescent="0.15">
      <c r="A85064" t="s">
        <v>19135</v>
      </c>
      <c r="B85064">
        <v>1</v>
      </c>
    </row>
    <row r="85065" spans="1:2" x14ac:dyDescent="0.15">
      <c r="A85065" t="s">
        <v>19136</v>
      </c>
      <c r="B85065">
        <v>1</v>
      </c>
    </row>
    <row r="85066" spans="1:2" x14ac:dyDescent="0.15">
      <c r="A85066" t="s">
        <v>19137</v>
      </c>
      <c r="B85066">
        <v>1</v>
      </c>
    </row>
    <row r="85067" spans="1:2" x14ac:dyDescent="0.15">
      <c r="A85067" t="s">
        <v>19138</v>
      </c>
      <c r="B85067">
        <v>1</v>
      </c>
    </row>
    <row r="85068" spans="1:2" x14ac:dyDescent="0.15">
      <c r="A85068" t="s">
        <v>19139</v>
      </c>
      <c r="B85068">
        <v>1</v>
      </c>
    </row>
    <row r="85069" spans="1:2" x14ac:dyDescent="0.15">
      <c r="A85069" t="s">
        <v>19140</v>
      </c>
      <c r="B85069">
        <v>1</v>
      </c>
    </row>
    <row r="85070" spans="1:2" x14ac:dyDescent="0.15">
      <c r="A85070" t="s">
        <v>19141</v>
      </c>
      <c r="B85070">
        <v>1</v>
      </c>
    </row>
    <row r="85071" spans="1:2" x14ac:dyDescent="0.15">
      <c r="A85071" t="s">
        <v>19142</v>
      </c>
      <c r="B85071">
        <v>1</v>
      </c>
    </row>
    <row r="85072" spans="1:2" x14ac:dyDescent="0.15">
      <c r="A85072" t="s">
        <v>19143</v>
      </c>
      <c r="B85072">
        <v>1</v>
      </c>
    </row>
    <row r="85073" spans="1:2" x14ac:dyDescent="0.15">
      <c r="A85073" t="s">
        <v>19144</v>
      </c>
      <c r="B85073">
        <v>1</v>
      </c>
    </row>
    <row r="85074" spans="1:2" x14ac:dyDescent="0.15">
      <c r="A85074" t="s">
        <v>19145</v>
      </c>
      <c r="B85074">
        <v>1</v>
      </c>
    </row>
    <row r="85075" spans="1:2" x14ac:dyDescent="0.15">
      <c r="A85075" t="s">
        <v>19146</v>
      </c>
      <c r="B85075">
        <v>1</v>
      </c>
    </row>
    <row r="85076" spans="1:2" x14ac:dyDescent="0.15">
      <c r="A85076" t="s">
        <v>19147</v>
      </c>
      <c r="B85076">
        <v>1</v>
      </c>
    </row>
    <row r="85077" spans="1:2" x14ac:dyDescent="0.15">
      <c r="A85077" t="s">
        <v>19149</v>
      </c>
      <c r="B85077">
        <v>1</v>
      </c>
    </row>
    <row r="85078" spans="1:2" x14ac:dyDescent="0.15">
      <c r="A85078" t="s">
        <v>19151</v>
      </c>
      <c r="B85078">
        <v>1</v>
      </c>
    </row>
    <row r="85079" spans="1:2" x14ac:dyDescent="0.15">
      <c r="A85079" t="s">
        <v>19152</v>
      </c>
      <c r="B85079">
        <v>1</v>
      </c>
    </row>
    <row r="85080" spans="1:2" x14ac:dyDescent="0.15">
      <c r="A85080" t="s">
        <v>19155</v>
      </c>
      <c r="B85080">
        <v>1</v>
      </c>
    </row>
    <row r="85081" spans="1:2" x14ac:dyDescent="0.15">
      <c r="A85081" t="s">
        <v>19156</v>
      </c>
      <c r="B85081">
        <v>1</v>
      </c>
    </row>
    <row r="85082" spans="1:2" x14ac:dyDescent="0.15">
      <c r="A85082" t="s">
        <v>19157</v>
      </c>
      <c r="B85082">
        <v>1</v>
      </c>
    </row>
    <row r="85083" spans="1:2" x14ac:dyDescent="0.15">
      <c r="A85083" t="s">
        <v>19158</v>
      </c>
      <c r="B85083">
        <v>1</v>
      </c>
    </row>
    <row r="85084" spans="1:2" x14ac:dyDescent="0.15">
      <c r="A85084" t="s">
        <v>19159</v>
      </c>
      <c r="B85084">
        <v>1</v>
      </c>
    </row>
    <row r="85085" spans="1:2" x14ac:dyDescent="0.15">
      <c r="A85085" t="s">
        <v>19160</v>
      </c>
      <c r="B85085">
        <v>1</v>
      </c>
    </row>
    <row r="85086" spans="1:2" x14ac:dyDescent="0.15">
      <c r="A85086" t="s">
        <v>19162</v>
      </c>
      <c r="B85086">
        <v>1</v>
      </c>
    </row>
    <row r="85087" spans="1:2" x14ac:dyDescent="0.15">
      <c r="A85087" t="s">
        <v>19163</v>
      </c>
      <c r="B85087">
        <v>1</v>
      </c>
    </row>
    <row r="85088" spans="1:2" x14ac:dyDescent="0.15">
      <c r="A85088" t="s">
        <v>19164</v>
      </c>
      <c r="B85088">
        <v>1</v>
      </c>
    </row>
    <row r="85089" spans="1:2" x14ac:dyDescent="0.15">
      <c r="A85089" t="s">
        <v>19165</v>
      </c>
      <c r="B85089">
        <v>1</v>
      </c>
    </row>
    <row r="85090" spans="1:2" x14ac:dyDescent="0.15">
      <c r="A85090" t="s">
        <v>19167</v>
      </c>
      <c r="B85090">
        <v>1</v>
      </c>
    </row>
    <row r="85091" spans="1:2" x14ac:dyDescent="0.15">
      <c r="A85091" t="s">
        <v>19168</v>
      </c>
      <c r="B85091">
        <v>1</v>
      </c>
    </row>
    <row r="85092" spans="1:2" x14ac:dyDescent="0.15">
      <c r="A85092" t="s">
        <v>19169</v>
      </c>
      <c r="B85092">
        <v>1</v>
      </c>
    </row>
    <row r="85093" spans="1:2" x14ac:dyDescent="0.15">
      <c r="A85093" t="s">
        <v>19170</v>
      </c>
      <c r="B85093">
        <v>1</v>
      </c>
    </row>
    <row r="85094" spans="1:2" x14ac:dyDescent="0.15">
      <c r="A85094" t="s">
        <v>19171</v>
      </c>
      <c r="B85094">
        <v>1</v>
      </c>
    </row>
    <row r="85095" spans="1:2" x14ac:dyDescent="0.15">
      <c r="A85095" t="s">
        <v>19172</v>
      </c>
      <c r="B85095">
        <v>1</v>
      </c>
    </row>
    <row r="85096" spans="1:2" x14ac:dyDescent="0.15">
      <c r="A85096" t="s">
        <v>19174</v>
      </c>
      <c r="B85096">
        <v>1</v>
      </c>
    </row>
    <row r="85097" spans="1:2" x14ac:dyDescent="0.15">
      <c r="A85097" t="s">
        <v>19175</v>
      </c>
      <c r="B85097">
        <v>1</v>
      </c>
    </row>
    <row r="85098" spans="1:2" x14ac:dyDescent="0.15">
      <c r="A85098" t="s">
        <v>19176</v>
      </c>
      <c r="B85098">
        <v>1</v>
      </c>
    </row>
    <row r="85099" spans="1:2" x14ac:dyDescent="0.15">
      <c r="A85099" t="s">
        <v>19177</v>
      </c>
      <c r="B85099">
        <v>1</v>
      </c>
    </row>
    <row r="85100" spans="1:2" x14ac:dyDescent="0.15">
      <c r="A85100" t="s">
        <v>19178</v>
      </c>
      <c r="B85100">
        <v>1</v>
      </c>
    </row>
    <row r="85101" spans="1:2" x14ac:dyDescent="0.15">
      <c r="A85101" t="s">
        <v>19179</v>
      </c>
      <c r="B85101">
        <v>1</v>
      </c>
    </row>
    <row r="85102" spans="1:2" x14ac:dyDescent="0.15">
      <c r="A85102" t="s">
        <v>19182</v>
      </c>
      <c r="B85102">
        <v>1</v>
      </c>
    </row>
    <row r="85103" spans="1:2" x14ac:dyDescent="0.15">
      <c r="A85103" t="s">
        <v>19183</v>
      </c>
      <c r="B85103">
        <v>1</v>
      </c>
    </row>
    <row r="85104" spans="1:2" x14ac:dyDescent="0.15">
      <c r="A85104" t="s">
        <v>19184</v>
      </c>
      <c r="B85104">
        <v>1</v>
      </c>
    </row>
    <row r="85105" spans="1:2" x14ac:dyDescent="0.15">
      <c r="A85105" t="s">
        <v>19185</v>
      </c>
      <c r="B85105">
        <v>1</v>
      </c>
    </row>
    <row r="85106" spans="1:2" x14ac:dyDescent="0.15">
      <c r="A85106" t="s">
        <v>19186</v>
      </c>
      <c r="B85106">
        <v>1</v>
      </c>
    </row>
    <row r="85107" spans="1:2" x14ac:dyDescent="0.15">
      <c r="A85107" t="s">
        <v>19187</v>
      </c>
      <c r="B85107">
        <v>1</v>
      </c>
    </row>
    <row r="85108" spans="1:2" x14ac:dyDescent="0.15">
      <c r="A85108" t="s">
        <v>19189</v>
      </c>
      <c r="B85108">
        <v>1</v>
      </c>
    </row>
    <row r="85109" spans="1:2" x14ac:dyDescent="0.15">
      <c r="A85109" t="s">
        <v>19191</v>
      </c>
      <c r="B85109">
        <v>1</v>
      </c>
    </row>
    <row r="85110" spans="1:2" x14ac:dyDescent="0.15">
      <c r="A85110" t="s">
        <v>19192</v>
      </c>
      <c r="B85110">
        <v>1</v>
      </c>
    </row>
    <row r="85111" spans="1:2" x14ac:dyDescent="0.15">
      <c r="A85111" t="s">
        <v>19194</v>
      </c>
      <c r="B85111">
        <v>1</v>
      </c>
    </row>
    <row r="85112" spans="1:2" x14ac:dyDescent="0.15">
      <c r="A85112" t="s">
        <v>19195</v>
      </c>
      <c r="B85112">
        <v>1</v>
      </c>
    </row>
    <row r="85113" spans="1:2" x14ac:dyDescent="0.15">
      <c r="A85113" t="s">
        <v>19196</v>
      </c>
      <c r="B85113">
        <v>1</v>
      </c>
    </row>
    <row r="85114" spans="1:2" x14ac:dyDescent="0.15">
      <c r="A85114" t="s">
        <v>19197</v>
      </c>
      <c r="B85114">
        <v>1</v>
      </c>
    </row>
    <row r="85115" spans="1:2" x14ac:dyDescent="0.15">
      <c r="A85115" t="s">
        <v>19198</v>
      </c>
      <c r="B85115">
        <v>1</v>
      </c>
    </row>
    <row r="85116" spans="1:2" x14ac:dyDescent="0.15">
      <c r="A85116" t="s">
        <v>19199</v>
      </c>
      <c r="B85116">
        <v>1</v>
      </c>
    </row>
    <row r="85117" spans="1:2" x14ac:dyDescent="0.15">
      <c r="A85117" t="s">
        <v>19200</v>
      </c>
      <c r="B85117">
        <v>1</v>
      </c>
    </row>
    <row r="85118" spans="1:2" x14ac:dyDescent="0.15">
      <c r="A85118" t="s">
        <v>19201</v>
      </c>
      <c r="B85118">
        <v>1</v>
      </c>
    </row>
    <row r="85119" spans="1:2" x14ac:dyDescent="0.15">
      <c r="A85119" t="s">
        <v>19204</v>
      </c>
      <c r="B85119">
        <v>1</v>
      </c>
    </row>
    <row r="85120" spans="1:2" x14ac:dyDescent="0.15">
      <c r="A85120" t="s">
        <v>19205</v>
      </c>
      <c r="B85120">
        <v>1</v>
      </c>
    </row>
    <row r="85121" spans="1:2" x14ac:dyDescent="0.15">
      <c r="A85121" t="s">
        <v>19206</v>
      </c>
      <c r="B85121">
        <v>1</v>
      </c>
    </row>
    <row r="85122" spans="1:2" x14ac:dyDescent="0.15">
      <c r="A85122" t="s">
        <v>19207</v>
      </c>
      <c r="B85122">
        <v>1</v>
      </c>
    </row>
    <row r="85123" spans="1:2" x14ac:dyDescent="0.15">
      <c r="A85123" t="s">
        <v>19208</v>
      </c>
      <c r="B85123">
        <v>1</v>
      </c>
    </row>
    <row r="85124" spans="1:2" x14ac:dyDescent="0.15">
      <c r="A85124" t="s">
        <v>19209</v>
      </c>
      <c r="B85124">
        <v>1</v>
      </c>
    </row>
    <row r="85125" spans="1:2" x14ac:dyDescent="0.15">
      <c r="A85125" t="s">
        <v>19210</v>
      </c>
      <c r="B85125">
        <v>1</v>
      </c>
    </row>
    <row r="85126" spans="1:2" x14ac:dyDescent="0.15">
      <c r="A85126" t="s">
        <v>19211</v>
      </c>
      <c r="B85126">
        <v>1</v>
      </c>
    </row>
    <row r="85127" spans="1:2" x14ac:dyDescent="0.15">
      <c r="A85127" t="s">
        <v>19212</v>
      </c>
      <c r="B85127">
        <v>1</v>
      </c>
    </row>
    <row r="85128" spans="1:2" x14ac:dyDescent="0.15">
      <c r="A85128" t="s">
        <v>19213</v>
      </c>
      <c r="B85128">
        <v>1</v>
      </c>
    </row>
    <row r="85129" spans="1:2" x14ac:dyDescent="0.15">
      <c r="A85129" t="s">
        <v>19217</v>
      </c>
      <c r="B85129">
        <v>1</v>
      </c>
    </row>
    <row r="85130" spans="1:2" x14ac:dyDescent="0.15">
      <c r="A85130" t="s">
        <v>19218</v>
      </c>
      <c r="B85130">
        <v>1</v>
      </c>
    </row>
    <row r="85131" spans="1:2" x14ac:dyDescent="0.15">
      <c r="A85131" t="s">
        <v>19219</v>
      </c>
      <c r="B85131">
        <v>1</v>
      </c>
    </row>
    <row r="85132" spans="1:2" x14ac:dyDescent="0.15">
      <c r="A85132" t="s">
        <v>19221</v>
      </c>
      <c r="B85132">
        <v>1</v>
      </c>
    </row>
    <row r="85133" spans="1:2" x14ac:dyDescent="0.15">
      <c r="A85133" t="s">
        <v>19222</v>
      </c>
      <c r="B85133">
        <v>1</v>
      </c>
    </row>
    <row r="85134" spans="1:2" x14ac:dyDescent="0.15">
      <c r="A85134" t="s">
        <v>19223</v>
      </c>
      <c r="B85134">
        <v>1</v>
      </c>
    </row>
    <row r="85135" spans="1:2" x14ac:dyDescent="0.15">
      <c r="A85135" t="s">
        <v>19224</v>
      </c>
      <c r="B85135">
        <v>1</v>
      </c>
    </row>
    <row r="85136" spans="1:2" x14ac:dyDescent="0.15">
      <c r="A85136" t="s">
        <v>19225</v>
      </c>
      <c r="B85136">
        <v>1</v>
      </c>
    </row>
    <row r="85137" spans="1:2" x14ac:dyDescent="0.15">
      <c r="A85137" t="s">
        <v>19226</v>
      </c>
      <c r="B85137">
        <v>1</v>
      </c>
    </row>
    <row r="85138" spans="1:2" x14ac:dyDescent="0.15">
      <c r="A85138" t="s">
        <v>19227</v>
      </c>
      <c r="B85138">
        <v>1</v>
      </c>
    </row>
    <row r="85139" spans="1:2" x14ac:dyDescent="0.15">
      <c r="A85139" t="s">
        <v>19228</v>
      </c>
      <c r="B85139">
        <v>1</v>
      </c>
    </row>
    <row r="85140" spans="1:2" x14ac:dyDescent="0.15">
      <c r="A85140" t="s">
        <v>19229</v>
      </c>
      <c r="B85140">
        <v>1</v>
      </c>
    </row>
    <row r="85141" spans="1:2" x14ac:dyDescent="0.15">
      <c r="A85141" t="s">
        <v>19230</v>
      </c>
      <c r="B85141">
        <v>1</v>
      </c>
    </row>
    <row r="85142" spans="1:2" x14ac:dyDescent="0.15">
      <c r="A85142" t="s">
        <v>19232</v>
      </c>
      <c r="B85142">
        <v>1</v>
      </c>
    </row>
    <row r="85143" spans="1:2" x14ac:dyDescent="0.15">
      <c r="A85143" t="s">
        <v>19233</v>
      </c>
      <c r="B85143">
        <v>1</v>
      </c>
    </row>
    <row r="85144" spans="1:2" x14ac:dyDescent="0.15">
      <c r="A85144" t="s">
        <v>19234</v>
      </c>
      <c r="B85144">
        <v>1</v>
      </c>
    </row>
    <row r="85145" spans="1:2" x14ac:dyDescent="0.15">
      <c r="A85145" t="s">
        <v>19235</v>
      </c>
      <c r="B85145">
        <v>1</v>
      </c>
    </row>
    <row r="85146" spans="1:2" x14ac:dyDescent="0.15">
      <c r="A85146" t="s">
        <v>19236</v>
      </c>
      <c r="B85146">
        <v>1</v>
      </c>
    </row>
    <row r="85147" spans="1:2" x14ac:dyDescent="0.15">
      <c r="A85147" t="s">
        <v>19239</v>
      </c>
      <c r="B85147">
        <v>1</v>
      </c>
    </row>
    <row r="85148" spans="1:2" x14ac:dyDescent="0.15">
      <c r="A85148" t="s">
        <v>19242</v>
      </c>
      <c r="B85148">
        <v>1</v>
      </c>
    </row>
    <row r="85149" spans="1:2" x14ac:dyDescent="0.15">
      <c r="A85149" t="s">
        <v>19244</v>
      </c>
      <c r="B85149">
        <v>1</v>
      </c>
    </row>
    <row r="85150" spans="1:2" x14ac:dyDescent="0.15">
      <c r="A85150" t="s">
        <v>19245</v>
      </c>
      <c r="B85150">
        <v>1</v>
      </c>
    </row>
    <row r="85151" spans="1:2" x14ac:dyDescent="0.15">
      <c r="A85151" t="s">
        <v>19247</v>
      </c>
      <c r="B85151">
        <v>1</v>
      </c>
    </row>
    <row r="85152" spans="1:2" x14ac:dyDescent="0.15">
      <c r="A85152" t="s">
        <v>19248</v>
      </c>
      <c r="B85152">
        <v>1</v>
      </c>
    </row>
    <row r="85153" spans="1:2" x14ac:dyDescent="0.15">
      <c r="A85153" t="s">
        <v>19249</v>
      </c>
      <c r="B85153">
        <v>1</v>
      </c>
    </row>
    <row r="85154" spans="1:2" x14ac:dyDescent="0.15">
      <c r="A85154" t="s">
        <v>19250</v>
      </c>
      <c r="B85154">
        <v>1</v>
      </c>
    </row>
    <row r="85155" spans="1:2" x14ac:dyDescent="0.15">
      <c r="A85155" t="s">
        <v>19253</v>
      </c>
      <c r="B85155">
        <v>1</v>
      </c>
    </row>
    <row r="85156" spans="1:2" x14ac:dyDescent="0.15">
      <c r="A85156" t="s">
        <v>19254</v>
      </c>
      <c r="B85156">
        <v>1</v>
      </c>
    </row>
    <row r="85157" spans="1:2" x14ac:dyDescent="0.15">
      <c r="A85157" t="s">
        <v>19255</v>
      </c>
      <c r="B85157">
        <v>1</v>
      </c>
    </row>
    <row r="85158" spans="1:2" x14ac:dyDescent="0.15">
      <c r="A85158" t="s">
        <v>19256</v>
      </c>
      <c r="B85158">
        <v>1</v>
      </c>
    </row>
    <row r="85159" spans="1:2" x14ac:dyDescent="0.15">
      <c r="A85159" t="s">
        <v>19258</v>
      </c>
      <c r="B85159">
        <v>1</v>
      </c>
    </row>
    <row r="85160" spans="1:2" x14ac:dyDescent="0.15">
      <c r="A85160" t="s">
        <v>19259</v>
      </c>
      <c r="B85160">
        <v>1</v>
      </c>
    </row>
    <row r="85161" spans="1:2" x14ac:dyDescent="0.15">
      <c r="A85161" t="s">
        <v>19260</v>
      </c>
      <c r="B85161">
        <v>1</v>
      </c>
    </row>
    <row r="85162" spans="1:2" x14ac:dyDescent="0.15">
      <c r="A85162" t="s">
        <v>19261</v>
      </c>
      <c r="B85162">
        <v>1</v>
      </c>
    </row>
    <row r="85163" spans="1:2" x14ac:dyDescent="0.15">
      <c r="A85163" t="s">
        <v>19262</v>
      </c>
      <c r="B85163">
        <v>1</v>
      </c>
    </row>
    <row r="85164" spans="1:2" x14ac:dyDescent="0.15">
      <c r="A85164" t="s">
        <v>19264</v>
      </c>
      <c r="B85164">
        <v>1</v>
      </c>
    </row>
    <row r="85165" spans="1:2" x14ac:dyDescent="0.15">
      <c r="A85165" t="s">
        <v>19265</v>
      </c>
      <c r="B85165">
        <v>1</v>
      </c>
    </row>
    <row r="85166" spans="1:2" x14ac:dyDescent="0.15">
      <c r="A85166" t="s">
        <v>19266</v>
      </c>
      <c r="B85166">
        <v>1</v>
      </c>
    </row>
    <row r="85167" spans="1:2" x14ac:dyDescent="0.15">
      <c r="A85167" t="s">
        <v>19267</v>
      </c>
      <c r="B85167">
        <v>1</v>
      </c>
    </row>
    <row r="85168" spans="1:2" x14ac:dyDescent="0.15">
      <c r="A85168" t="s">
        <v>19268</v>
      </c>
      <c r="B85168">
        <v>1</v>
      </c>
    </row>
    <row r="85169" spans="1:2" x14ac:dyDescent="0.15">
      <c r="A85169" t="s">
        <v>19269</v>
      </c>
      <c r="B85169">
        <v>1</v>
      </c>
    </row>
    <row r="85170" spans="1:2" x14ac:dyDescent="0.15">
      <c r="A85170" t="s">
        <v>19270</v>
      </c>
      <c r="B85170">
        <v>1</v>
      </c>
    </row>
    <row r="85171" spans="1:2" x14ac:dyDescent="0.15">
      <c r="A85171" t="s">
        <v>19271</v>
      </c>
      <c r="B85171">
        <v>1</v>
      </c>
    </row>
    <row r="85172" spans="1:2" x14ac:dyDescent="0.15">
      <c r="A85172" t="s">
        <v>19272</v>
      </c>
      <c r="B85172">
        <v>1</v>
      </c>
    </row>
    <row r="85173" spans="1:2" x14ac:dyDescent="0.15">
      <c r="A85173" t="s">
        <v>19273</v>
      </c>
      <c r="B85173">
        <v>1</v>
      </c>
    </row>
    <row r="85174" spans="1:2" x14ac:dyDescent="0.15">
      <c r="A85174" t="s">
        <v>19274</v>
      </c>
      <c r="B85174">
        <v>1</v>
      </c>
    </row>
    <row r="85175" spans="1:2" x14ac:dyDescent="0.15">
      <c r="A85175" t="s">
        <v>19275</v>
      </c>
      <c r="B85175">
        <v>1</v>
      </c>
    </row>
    <row r="85176" spans="1:2" x14ac:dyDescent="0.15">
      <c r="A85176" t="s">
        <v>19276</v>
      </c>
      <c r="B85176">
        <v>1</v>
      </c>
    </row>
    <row r="85177" spans="1:2" x14ac:dyDescent="0.15">
      <c r="A85177" t="s">
        <v>19277</v>
      </c>
      <c r="B85177">
        <v>1</v>
      </c>
    </row>
    <row r="85178" spans="1:2" x14ac:dyDescent="0.15">
      <c r="A85178" t="s">
        <v>19278</v>
      </c>
      <c r="B85178">
        <v>1</v>
      </c>
    </row>
    <row r="85179" spans="1:2" x14ac:dyDescent="0.15">
      <c r="A85179" t="s">
        <v>19279</v>
      </c>
      <c r="B85179">
        <v>1</v>
      </c>
    </row>
    <row r="85180" spans="1:2" x14ac:dyDescent="0.15">
      <c r="A85180" t="s">
        <v>19281</v>
      </c>
      <c r="B85180">
        <v>1</v>
      </c>
    </row>
    <row r="85181" spans="1:2" x14ac:dyDescent="0.15">
      <c r="A85181" t="s">
        <v>19282</v>
      </c>
      <c r="B85181">
        <v>1</v>
      </c>
    </row>
    <row r="85182" spans="1:2" x14ac:dyDescent="0.15">
      <c r="A85182" t="s">
        <v>19284</v>
      </c>
      <c r="B85182">
        <v>1</v>
      </c>
    </row>
    <row r="85183" spans="1:2" x14ac:dyDescent="0.15">
      <c r="A85183" t="s">
        <v>19285</v>
      </c>
      <c r="B85183">
        <v>1</v>
      </c>
    </row>
    <row r="85184" spans="1:2" x14ac:dyDescent="0.15">
      <c r="A85184" t="s">
        <v>19286</v>
      </c>
      <c r="B85184">
        <v>1</v>
      </c>
    </row>
    <row r="85185" spans="1:2" x14ac:dyDescent="0.15">
      <c r="A85185" t="s">
        <v>19287</v>
      </c>
      <c r="B85185">
        <v>1</v>
      </c>
    </row>
    <row r="85186" spans="1:2" x14ac:dyDescent="0.15">
      <c r="A85186" t="s">
        <v>19290</v>
      </c>
      <c r="B85186">
        <v>1</v>
      </c>
    </row>
    <row r="85187" spans="1:2" x14ac:dyDescent="0.15">
      <c r="A85187" t="s">
        <v>19292</v>
      </c>
      <c r="B85187">
        <v>1</v>
      </c>
    </row>
    <row r="85188" spans="1:2" x14ac:dyDescent="0.15">
      <c r="A85188" t="s">
        <v>19293</v>
      </c>
      <c r="B85188">
        <v>1</v>
      </c>
    </row>
    <row r="85189" spans="1:2" x14ac:dyDescent="0.15">
      <c r="A85189" t="s">
        <v>19294</v>
      </c>
      <c r="B85189">
        <v>1</v>
      </c>
    </row>
    <row r="85190" spans="1:2" x14ac:dyDescent="0.15">
      <c r="A85190" t="s">
        <v>19295</v>
      </c>
      <c r="B85190">
        <v>1</v>
      </c>
    </row>
    <row r="85191" spans="1:2" x14ac:dyDescent="0.15">
      <c r="A85191" t="s">
        <v>19296</v>
      </c>
      <c r="B85191">
        <v>1</v>
      </c>
    </row>
    <row r="85192" spans="1:2" x14ac:dyDescent="0.15">
      <c r="A85192" t="s">
        <v>19298</v>
      </c>
      <c r="B85192">
        <v>1</v>
      </c>
    </row>
    <row r="85193" spans="1:2" x14ac:dyDescent="0.15">
      <c r="A85193" t="s">
        <v>19299</v>
      </c>
      <c r="B85193">
        <v>1</v>
      </c>
    </row>
    <row r="85194" spans="1:2" x14ac:dyDescent="0.15">
      <c r="A85194" t="s">
        <v>19300</v>
      </c>
      <c r="B85194">
        <v>1</v>
      </c>
    </row>
    <row r="85195" spans="1:2" x14ac:dyDescent="0.15">
      <c r="A85195" t="s">
        <v>19301</v>
      </c>
      <c r="B85195">
        <v>1</v>
      </c>
    </row>
    <row r="85196" spans="1:2" x14ac:dyDescent="0.15">
      <c r="A85196" t="s">
        <v>19302</v>
      </c>
      <c r="B85196">
        <v>1</v>
      </c>
    </row>
    <row r="85197" spans="1:2" x14ac:dyDescent="0.15">
      <c r="A85197" t="s">
        <v>19303</v>
      </c>
      <c r="B85197">
        <v>1</v>
      </c>
    </row>
    <row r="85198" spans="1:2" x14ac:dyDescent="0.15">
      <c r="A85198" t="s">
        <v>19304</v>
      </c>
      <c r="B85198">
        <v>1</v>
      </c>
    </row>
    <row r="85199" spans="1:2" x14ac:dyDescent="0.15">
      <c r="A85199" t="s">
        <v>19306</v>
      </c>
      <c r="B85199">
        <v>1</v>
      </c>
    </row>
    <row r="85200" spans="1:2" x14ac:dyDescent="0.15">
      <c r="A85200" t="s">
        <v>19307</v>
      </c>
      <c r="B85200">
        <v>1</v>
      </c>
    </row>
    <row r="85201" spans="1:2" x14ac:dyDescent="0.15">
      <c r="A85201" t="s">
        <v>19308</v>
      </c>
      <c r="B85201">
        <v>1</v>
      </c>
    </row>
    <row r="85202" spans="1:2" x14ac:dyDescent="0.15">
      <c r="A85202" t="s">
        <v>19309</v>
      </c>
      <c r="B85202">
        <v>1</v>
      </c>
    </row>
    <row r="85203" spans="1:2" x14ac:dyDescent="0.15">
      <c r="A85203" t="s">
        <v>19311</v>
      </c>
      <c r="B85203">
        <v>1</v>
      </c>
    </row>
    <row r="85204" spans="1:2" x14ac:dyDescent="0.15">
      <c r="A85204" t="s">
        <v>19313</v>
      </c>
      <c r="B85204">
        <v>1</v>
      </c>
    </row>
    <row r="85205" spans="1:2" x14ac:dyDescent="0.15">
      <c r="A85205" t="s">
        <v>19314</v>
      </c>
      <c r="B85205">
        <v>1</v>
      </c>
    </row>
    <row r="85206" spans="1:2" x14ac:dyDescent="0.15">
      <c r="A85206" t="s">
        <v>19315</v>
      </c>
      <c r="B85206">
        <v>1</v>
      </c>
    </row>
    <row r="85207" spans="1:2" x14ac:dyDescent="0.15">
      <c r="A85207" t="s">
        <v>19316</v>
      </c>
      <c r="B85207">
        <v>1</v>
      </c>
    </row>
    <row r="85208" spans="1:2" x14ac:dyDescent="0.15">
      <c r="A85208" t="s">
        <v>19318</v>
      </c>
      <c r="B85208">
        <v>1</v>
      </c>
    </row>
    <row r="85209" spans="1:2" x14ac:dyDescent="0.15">
      <c r="A85209" t="s">
        <v>19319</v>
      </c>
      <c r="B85209">
        <v>1</v>
      </c>
    </row>
    <row r="85210" spans="1:2" x14ac:dyDescent="0.15">
      <c r="A85210" t="s">
        <v>19320</v>
      </c>
      <c r="B85210">
        <v>1</v>
      </c>
    </row>
    <row r="85211" spans="1:2" x14ac:dyDescent="0.15">
      <c r="A85211" t="s">
        <v>19323</v>
      </c>
      <c r="B85211">
        <v>1</v>
      </c>
    </row>
    <row r="85212" spans="1:2" x14ac:dyDescent="0.15">
      <c r="A85212" t="s">
        <v>19324</v>
      </c>
      <c r="B85212">
        <v>1</v>
      </c>
    </row>
    <row r="85213" spans="1:2" x14ac:dyDescent="0.15">
      <c r="A85213" t="s">
        <v>19325</v>
      </c>
      <c r="B85213">
        <v>1</v>
      </c>
    </row>
    <row r="85214" spans="1:2" x14ac:dyDescent="0.15">
      <c r="A85214" t="s">
        <v>19326</v>
      </c>
      <c r="B85214">
        <v>1</v>
      </c>
    </row>
    <row r="85215" spans="1:2" x14ac:dyDescent="0.15">
      <c r="A85215" t="s">
        <v>19328</v>
      </c>
      <c r="B85215">
        <v>1</v>
      </c>
    </row>
    <row r="85216" spans="1:2" x14ac:dyDescent="0.15">
      <c r="A85216" t="s">
        <v>19329</v>
      </c>
      <c r="B85216">
        <v>1</v>
      </c>
    </row>
    <row r="85217" spans="1:2" x14ac:dyDescent="0.15">
      <c r="A85217" t="s">
        <v>19330</v>
      </c>
      <c r="B85217">
        <v>1</v>
      </c>
    </row>
    <row r="85218" spans="1:2" x14ac:dyDescent="0.15">
      <c r="A85218" t="s">
        <v>19332</v>
      </c>
      <c r="B85218">
        <v>1</v>
      </c>
    </row>
    <row r="85219" spans="1:2" x14ac:dyDescent="0.15">
      <c r="A85219" t="s">
        <v>19334</v>
      </c>
      <c r="B85219">
        <v>1</v>
      </c>
    </row>
    <row r="85220" spans="1:2" x14ac:dyDescent="0.15">
      <c r="A85220" t="s">
        <v>19335</v>
      </c>
      <c r="B85220">
        <v>1</v>
      </c>
    </row>
    <row r="85221" spans="1:2" x14ac:dyDescent="0.15">
      <c r="A85221" t="s">
        <v>19339</v>
      </c>
      <c r="B85221">
        <v>1</v>
      </c>
    </row>
    <row r="85222" spans="1:2" x14ac:dyDescent="0.15">
      <c r="A85222" t="s">
        <v>19340</v>
      </c>
      <c r="B85222">
        <v>1</v>
      </c>
    </row>
    <row r="85223" spans="1:2" x14ac:dyDescent="0.15">
      <c r="A85223" t="s">
        <v>19341</v>
      </c>
      <c r="B85223">
        <v>1</v>
      </c>
    </row>
    <row r="85224" spans="1:2" x14ac:dyDescent="0.15">
      <c r="A85224" t="s">
        <v>19343</v>
      </c>
      <c r="B85224">
        <v>1</v>
      </c>
    </row>
    <row r="85225" spans="1:2" x14ac:dyDescent="0.15">
      <c r="A85225" t="s">
        <v>19344</v>
      </c>
      <c r="B85225">
        <v>1</v>
      </c>
    </row>
    <row r="85226" spans="1:2" x14ac:dyDescent="0.15">
      <c r="A85226" t="s">
        <v>19345</v>
      </c>
      <c r="B85226">
        <v>1</v>
      </c>
    </row>
    <row r="85227" spans="1:2" x14ac:dyDescent="0.15">
      <c r="A85227" t="s">
        <v>19346</v>
      </c>
      <c r="B85227">
        <v>1</v>
      </c>
    </row>
    <row r="85228" spans="1:2" x14ac:dyDescent="0.15">
      <c r="A85228" t="s">
        <v>19347</v>
      </c>
      <c r="B85228">
        <v>1</v>
      </c>
    </row>
    <row r="85229" spans="1:2" x14ac:dyDescent="0.15">
      <c r="A85229" t="s">
        <v>19348</v>
      </c>
      <c r="B85229">
        <v>1</v>
      </c>
    </row>
    <row r="85230" spans="1:2" x14ac:dyDescent="0.15">
      <c r="A85230" t="s">
        <v>19349</v>
      </c>
      <c r="B85230">
        <v>1</v>
      </c>
    </row>
    <row r="85231" spans="1:2" x14ac:dyDescent="0.15">
      <c r="A85231" t="s">
        <v>19350</v>
      </c>
      <c r="B85231">
        <v>1</v>
      </c>
    </row>
    <row r="85232" spans="1:2" x14ac:dyDescent="0.15">
      <c r="A85232" t="s">
        <v>19351</v>
      </c>
      <c r="B85232">
        <v>1</v>
      </c>
    </row>
    <row r="85233" spans="1:2" x14ac:dyDescent="0.15">
      <c r="A85233" t="s">
        <v>19352</v>
      </c>
      <c r="B85233">
        <v>1</v>
      </c>
    </row>
    <row r="85234" spans="1:2" x14ac:dyDescent="0.15">
      <c r="A85234" t="s">
        <v>19353</v>
      </c>
      <c r="B85234">
        <v>1</v>
      </c>
    </row>
    <row r="85235" spans="1:2" x14ac:dyDescent="0.15">
      <c r="A85235" t="s">
        <v>19354</v>
      </c>
      <c r="B85235">
        <v>1</v>
      </c>
    </row>
    <row r="85236" spans="1:2" x14ac:dyDescent="0.15">
      <c r="A85236" t="s">
        <v>19355</v>
      </c>
      <c r="B85236">
        <v>1</v>
      </c>
    </row>
    <row r="85237" spans="1:2" x14ac:dyDescent="0.15">
      <c r="A85237" t="s">
        <v>19356</v>
      </c>
      <c r="B85237">
        <v>1</v>
      </c>
    </row>
    <row r="85238" spans="1:2" x14ac:dyDescent="0.15">
      <c r="A85238" t="s">
        <v>19357</v>
      </c>
      <c r="B85238">
        <v>1</v>
      </c>
    </row>
    <row r="85239" spans="1:2" x14ac:dyDescent="0.15">
      <c r="A85239" t="s">
        <v>19358</v>
      </c>
      <c r="B85239">
        <v>1</v>
      </c>
    </row>
    <row r="85240" spans="1:2" x14ac:dyDescent="0.15">
      <c r="A85240" t="s">
        <v>19359</v>
      </c>
      <c r="B85240">
        <v>1</v>
      </c>
    </row>
    <row r="85241" spans="1:2" x14ac:dyDescent="0.15">
      <c r="A85241" t="s">
        <v>19360</v>
      </c>
      <c r="B85241">
        <v>1</v>
      </c>
    </row>
    <row r="85242" spans="1:2" x14ac:dyDescent="0.15">
      <c r="A85242" t="s">
        <v>19361</v>
      </c>
      <c r="B85242">
        <v>1</v>
      </c>
    </row>
    <row r="85243" spans="1:2" x14ac:dyDescent="0.15">
      <c r="A85243" t="s">
        <v>19362</v>
      </c>
      <c r="B85243">
        <v>1</v>
      </c>
    </row>
    <row r="85244" spans="1:2" x14ac:dyDescent="0.15">
      <c r="A85244" t="s">
        <v>19363</v>
      </c>
      <c r="B85244">
        <v>1</v>
      </c>
    </row>
    <row r="85245" spans="1:2" x14ac:dyDescent="0.15">
      <c r="A85245" t="s">
        <v>19364</v>
      </c>
      <c r="B85245">
        <v>1</v>
      </c>
    </row>
    <row r="85246" spans="1:2" x14ac:dyDescent="0.15">
      <c r="A85246" t="s">
        <v>19366</v>
      </c>
      <c r="B85246">
        <v>1</v>
      </c>
    </row>
    <row r="85247" spans="1:2" x14ac:dyDescent="0.15">
      <c r="A85247" t="s">
        <v>19367</v>
      </c>
      <c r="B85247">
        <v>1</v>
      </c>
    </row>
    <row r="85248" spans="1:2" x14ac:dyDescent="0.15">
      <c r="A85248" t="s">
        <v>19368</v>
      </c>
      <c r="B85248">
        <v>1</v>
      </c>
    </row>
    <row r="85249" spans="1:2" x14ac:dyDescent="0.15">
      <c r="A85249" t="s">
        <v>19369</v>
      </c>
      <c r="B85249">
        <v>1</v>
      </c>
    </row>
    <row r="85250" spans="1:2" x14ac:dyDescent="0.15">
      <c r="A85250" t="s">
        <v>19370</v>
      </c>
      <c r="B85250">
        <v>1</v>
      </c>
    </row>
    <row r="85251" spans="1:2" x14ac:dyDescent="0.15">
      <c r="A85251" t="s">
        <v>19371</v>
      </c>
      <c r="B85251">
        <v>1</v>
      </c>
    </row>
    <row r="85252" spans="1:2" x14ac:dyDescent="0.15">
      <c r="A85252" t="s">
        <v>19373</v>
      </c>
      <c r="B85252">
        <v>1</v>
      </c>
    </row>
    <row r="85253" spans="1:2" x14ac:dyDescent="0.15">
      <c r="A85253" t="s">
        <v>19374</v>
      </c>
      <c r="B85253">
        <v>1</v>
      </c>
    </row>
    <row r="85254" spans="1:2" x14ac:dyDescent="0.15">
      <c r="A85254" t="s">
        <v>19375</v>
      </c>
      <c r="B85254">
        <v>1</v>
      </c>
    </row>
    <row r="85255" spans="1:2" x14ac:dyDescent="0.15">
      <c r="A85255" t="s">
        <v>19376</v>
      </c>
      <c r="B85255">
        <v>1</v>
      </c>
    </row>
    <row r="85256" spans="1:2" x14ac:dyDescent="0.15">
      <c r="A85256" t="s">
        <v>19377</v>
      </c>
      <c r="B85256">
        <v>1</v>
      </c>
    </row>
    <row r="85257" spans="1:2" x14ac:dyDescent="0.15">
      <c r="A85257" t="s">
        <v>19378</v>
      </c>
      <c r="B85257">
        <v>1</v>
      </c>
    </row>
    <row r="85258" spans="1:2" x14ac:dyDescent="0.15">
      <c r="A85258" t="s">
        <v>19381</v>
      </c>
      <c r="B85258">
        <v>1</v>
      </c>
    </row>
    <row r="85259" spans="1:2" x14ac:dyDescent="0.15">
      <c r="A85259" t="s">
        <v>19382</v>
      </c>
      <c r="B85259">
        <v>1</v>
      </c>
    </row>
    <row r="85260" spans="1:2" x14ac:dyDescent="0.15">
      <c r="A85260" t="s">
        <v>19383</v>
      </c>
      <c r="B85260">
        <v>1</v>
      </c>
    </row>
    <row r="85261" spans="1:2" x14ac:dyDescent="0.15">
      <c r="A85261" t="s">
        <v>19384</v>
      </c>
      <c r="B85261">
        <v>1</v>
      </c>
    </row>
    <row r="85262" spans="1:2" x14ac:dyDescent="0.15">
      <c r="A85262" t="s">
        <v>19385</v>
      </c>
      <c r="B85262">
        <v>1</v>
      </c>
    </row>
    <row r="85263" spans="1:2" x14ac:dyDescent="0.15">
      <c r="A85263" t="s">
        <v>19386</v>
      </c>
      <c r="B85263">
        <v>1</v>
      </c>
    </row>
    <row r="85264" spans="1:2" x14ac:dyDescent="0.15">
      <c r="A85264" t="s">
        <v>19387</v>
      </c>
      <c r="B85264">
        <v>1</v>
      </c>
    </row>
    <row r="85265" spans="1:2" x14ac:dyDescent="0.15">
      <c r="A85265" t="s">
        <v>19388</v>
      </c>
      <c r="B85265">
        <v>1</v>
      </c>
    </row>
    <row r="85266" spans="1:2" x14ac:dyDescent="0.15">
      <c r="A85266" t="s">
        <v>19389</v>
      </c>
      <c r="B85266">
        <v>1</v>
      </c>
    </row>
    <row r="85267" spans="1:2" x14ac:dyDescent="0.15">
      <c r="A85267" t="s">
        <v>19390</v>
      </c>
      <c r="B85267">
        <v>1</v>
      </c>
    </row>
    <row r="85268" spans="1:2" x14ac:dyDescent="0.15">
      <c r="A85268" t="s">
        <v>19391</v>
      </c>
      <c r="B85268">
        <v>1</v>
      </c>
    </row>
    <row r="85269" spans="1:2" x14ac:dyDescent="0.15">
      <c r="A85269" t="s">
        <v>19392</v>
      </c>
      <c r="B85269">
        <v>1</v>
      </c>
    </row>
    <row r="85270" spans="1:2" x14ac:dyDescent="0.15">
      <c r="A85270" t="s">
        <v>19393</v>
      </c>
      <c r="B85270">
        <v>1</v>
      </c>
    </row>
    <row r="85271" spans="1:2" x14ac:dyDescent="0.15">
      <c r="A85271" t="s">
        <v>19394</v>
      </c>
      <c r="B85271">
        <v>1</v>
      </c>
    </row>
    <row r="85272" spans="1:2" x14ac:dyDescent="0.15">
      <c r="A85272" t="s">
        <v>19396</v>
      </c>
      <c r="B85272">
        <v>1</v>
      </c>
    </row>
    <row r="85273" spans="1:2" x14ac:dyDescent="0.15">
      <c r="A85273" t="s">
        <v>19397</v>
      </c>
      <c r="B85273">
        <v>1</v>
      </c>
    </row>
    <row r="85274" spans="1:2" x14ac:dyDescent="0.15">
      <c r="A85274" t="s">
        <v>19398</v>
      </c>
      <c r="B85274">
        <v>1</v>
      </c>
    </row>
    <row r="85275" spans="1:2" x14ac:dyDescent="0.15">
      <c r="A85275" t="s">
        <v>19399</v>
      </c>
      <c r="B85275">
        <v>1</v>
      </c>
    </row>
    <row r="85276" spans="1:2" x14ac:dyDescent="0.15">
      <c r="A85276" t="s">
        <v>19400</v>
      </c>
      <c r="B85276">
        <v>1</v>
      </c>
    </row>
    <row r="85277" spans="1:2" x14ac:dyDescent="0.15">
      <c r="A85277" t="s">
        <v>19401</v>
      </c>
      <c r="B85277">
        <v>1</v>
      </c>
    </row>
    <row r="85278" spans="1:2" x14ac:dyDescent="0.15">
      <c r="A85278" t="s">
        <v>19402</v>
      </c>
      <c r="B85278">
        <v>1</v>
      </c>
    </row>
    <row r="85279" spans="1:2" x14ac:dyDescent="0.15">
      <c r="A85279" t="s">
        <v>19403</v>
      </c>
      <c r="B85279">
        <v>1</v>
      </c>
    </row>
    <row r="85280" spans="1:2" x14ac:dyDescent="0.15">
      <c r="A85280" t="s">
        <v>19404</v>
      </c>
      <c r="B85280">
        <v>1</v>
      </c>
    </row>
    <row r="85281" spans="1:2" x14ac:dyDescent="0.15">
      <c r="A85281" t="s">
        <v>19405</v>
      </c>
      <c r="B85281">
        <v>1</v>
      </c>
    </row>
    <row r="85282" spans="1:2" x14ac:dyDescent="0.15">
      <c r="A85282" t="s">
        <v>19406</v>
      </c>
      <c r="B85282">
        <v>1</v>
      </c>
    </row>
    <row r="85283" spans="1:2" x14ac:dyDescent="0.15">
      <c r="A85283" t="s">
        <v>19407</v>
      </c>
      <c r="B85283">
        <v>1</v>
      </c>
    </row>
    <row r="85284" spans="1:2" x14ac:dyDescent="0.15">
      <c r="A85284" t="s">
        <v>19408</v>
      </c>
      <c r="B85284">
        <v>1</v>
      </c>
    </row>
    <row r="85285" spans="1:2" x14ac:dyDescent="0.15">
      <c r="A85285" t="s">
        <v>19409</v>
      </c>
      <c r="B85285">
        <v>1</v>
      </c>
    </row>
    <row r="85286" spans="1:2" x14ac:dyDescent="0.15">
      <c r="A85286" t="s">
        <v>19410</v>
      </c>
      <c r="B85286">
        <v>1</v>
      </c>
    </row>
    <row r="85287" spans="1:2" x14ac:dyDescent="0.15">
      <c r="A85287" t="s">
        <v>19411</v>
      </c>
      <c r="B85287">
        <v>1</v>
      </c>
    </row>
    <row r="85288" spans="1:2" x14ac:dyDescent="0.15">
      <c r="A85288" t="s">
        <v>19412</v>
      </c>
      <c r="B85288">
        <v>1</v>
      </c>
    </row>
    <row r="85289" spans="1:2" x14ac:dyDescent="0.15">
      <c r="A85289" t="s">
        <v>19415</v>
      </c>
      <c r="B85289">
        <v>1</v>
      </c>
    </row>
    <row r="85290" spans="1:2" x14ac:dyDescent="0.15">
      <c r="A85290" t="s">
        <v>19417</v>
      </c>
      <c r="B85290">
        <v>1</v>
      </c>
    </row>
    <row r="85291" spans="1:2" x14ac:dyDescent="0.15">
      <c r="A85291" t="s">
        <v>19419</v>
      </c>
      <c r="B85291">
        <v>1</v>
      </c>
    </row>
    <row r="85292" spans="1:2" x14ac:dyDescent="0.15">
      <c r="A85292" t="s">
        <v>19421</v>
      </c>
      <c r="B85292">
        <v>1</v>
      </c>
    </row>
    <row r="85293" spans="1:2" x14ac:dyDescent="0.15">
      <c r="A85293" t="s">
        <v>19422</v>
      </c>
      <c r="B85293">
        <v>1</v>
      </c>
    </row>
    <row r="85294" spans="1:2" x14ac:dyDescent="0.15">
      <c r="A85294" t="s">
        <v>19423</v>
      </c>
      <c r="B85294">
        <v>1</v>
      </c>
    </row>
    <row r="85295" spans="1:2" x14ac:dyDescent="0.15">
      <c r="A85295" t="s">
        <v>19424</v>
      </c>
      <c r="B85295">
        <v>1</v>
      </c>
    </row>
    <row r="85296" spans="1:2" x14ac:dyDescent="0.15">
      <c r="A85296" t="s">
        <v>19426</v>
      </c>
      <c r="B85296">
        <v>1</v>
      </c>
    </row>
    <row r="85297" spans="1:2" x14ac:dyDescent="0.15">
      <c r="A85297" t="s">
        <v>19427</v>
      </c>
      <c r="B85297">
        <v>1</v>
      </c>
    </row>
    <row r="85298" spans="1:2" x14ac:dyDescent="0.15">
      <c r="A85298" t="s">
        <v>19428</v>
      </c>
      <c r="B85298">
        <v>1</v>
      </c>
    </row>
    <row r="85299" spans="1:2" x14ac:dyDescent="0.15">
      <c r="A85299" t="s">
        <v>19429</v>
      </c>
      <c r="B85299">
        <v>1</v>
      </c>
    </row>
    <row r="85300" spans="1:2" x14ac:dyDescent="0.15">
      <c r="A85300" t="s">
        <v>19430</v>
      </c>
      <c r="B85300">
        <v>1</v>
      </c>
    </row>
    <row r="85301" spans="1:2" x14ac:dyDescent="0.15">
      <c r="A85301" t="s">
        <v>19431</v>
      </c>
      <c r="B85301">
        <v>1</v>
      </c>
    </row>
    <row r="85302" spans="1:2" x14ac:dyDescent="0.15">
      <c r="A85302" t="s">
        <v>19432</v>
      </c>
      <c r="B85302">
        <v>1</v>
      </c>
    </row>
    <row r="85303" spans="1:2" x14ac:dyDescent="0.15">
      <c r="A85303" t="s">
        <v>19433</v>
      </c>
      <c r="B85303">
        <v>1</v>
      </c>
    </row>
    <row r="85304" spans="1:2" x14ac:dyDescent="0.15">
      <c r="A85304" t="s">
        <v>19436</v>
      </c>
      <c r="B85304">
        <v>1</v>
      </c>
    </row>
    <row r="85305" spans="1:2" x14ac:dyDescent="0.15">
      <c r="A85305" t="s">
        <v>19437</v>
      </c>
      <c r="B85305">
        <v>1</v>
      </c>
    </row>
    <row r="85306" spans="1:2" x14ac:dyDescent="0.15">
      <c r="A85306" t="s">
        <v>19439</v>
      </c>
      <c r="B85306">
        <v>1</v>
      </c>
    </row>
    <row r="85307" spans="1:2" x14ac:dyDescent="0.15">
      <c r="A85307" t="s">
        <v>19441</v>
      </c>
      <c r="B85307">
        <v>1</v>
      </c>
    </row>
    <row r="85308" spans="1:2" x14ac:dyDescent="0.15">
      <c r="A85308" t="s">
        <v>19443</v>
      </c>
      <c r="B85308">
        <v>1</v>
      </c>
    </row>
    <row r="85309" spans="1:2" x14ac:dyDescent="0.15">
      <c r="A85309" t="s">
        <v>19444</v>
      </c>
      <c r="B85309">
        <v>1</v>
      </c>
    </row>
    <row r="85310" spans="1:2" x14ac:dyDescent="0.15">
      <c r="A85310" t="s">
        <v>19445</v>
      </c>
      <c r="B85310">
        <v>1</v>
      </c>
    </row>
    <row r="85311" spans="1:2" x14ac:dyDescent="0.15">
      <c r="A85311" t="s">
        <v>19446</v>
      </c>
      <c r="B85311">
        <v>1</v>
      </c>
    </row>
    <row r="85312" spans="1:2" x14ac:dyDescent="0.15">
      <c r="A85312" t="s">
        <v>19448</v>
      </c>
      <c r="B85312">
        <v>1</v>
      </c>
    </row>
    <row r="85313" spans="1:2" x14ac:dyDescent="0.15">
      <c r="A85313" t="s">
        <v>19449</v>
      </c>
      <c r="B85313">
        <v>1</v>
      </c>
    </row>
    <row r="85314" spans="1:2" x14ac:dyDescent="0.15">
      <c r="A85314" t="s">
        <v>19450</v>
      </c>
      <c r="B85314">
        <v>1</v>
      </c>
    </row>
    <row r="85315" spans="1:2" x14ac:dyDescent="0.15">
      <c r="A85315" t="s">
        <v>19451</v>
      </c>
      <c r="B85315">
        <v>1</v>
      </c>
    </row>
    <row r="85316" spans="1:2" x14ac:dyDescent="0.15">
      <c r="A85316" t="s">
        <v>19452</v>
      </c>
      <c r="B85316">
        <v>1</v>
      </c>
    </row>
    <row r="85317" spans="1:2" x14ac:dyDescent="0.15">
      <c r="A85317" t="s">
        <v>19456</v>
      </c>
      <c r="B85317">
        <v>1</v>
      </c>
    </row>
    <row r="85318" spans="1:2" x14ac:dyDescent="0.15">
      <c r="A85318" t="s">
        <v>19457</v>
      </c>
      <c r="B85318">
        <v>1</v>
      </c>
    </row>
    <row r="85319" spans="1:2" x14ac:dyDescent="0.15">
      <c r="A85319" t="s">
        <v>19458</v>
      </c>
      <c r="B85319">
        <v>1</v>
      </c>
    </row>
    <row r="85320" spans="1:2" x14ac:dyDescent="0.15">
      <c r="A85320" t="s">
        <v>19461</v>
      </c>
      <c r="B85320">
        <v>1</v>
      </c>
    </row>
    <row r="85321" spans="1:2" x14ac:dyDescent="0.15">
      <c r="A85321" t="s">
        <v>19464</v>
      </c>
      <c r="B85321">
        <v>1</v>
      </c>
    </row>
    <row r="85322" spans="1:2" x14ac:dyDescent="0.15">
      <c r="A85322" t="s">
        <v>19466</v>
      </c>
      <c r="B85322">
        <v>1</v>
      </c>
    </row>
    <row r="85323" spans="1:2" x14ac:dyDescent="0.15">
      <c r="A85323" t="s">
        <v>19468</v>
      </c>
      <c r="B85323">
        <v>1</v>
      </c>
    </row>
    <row r="85324" spans="1:2" x14ac:dyDescent="0.15">
      <c r="A85324" t="s">
        <v>19469</v>
      </c>
      <c r="B85324">
        <v>1</v>
      </c>
    </row>
    <row r="85325" spans="1:2" x14ac:dyDescent="0.15">
      <c r="A85325" t="s">
        <v>19470</v>
      </c>
      <c r="B85325">
        <v>1</v>
      </c>
    </row>
    <row r="85326" spans="1:2" x14ac:dyDescent="0.15">
      <c r="A85326" t="s">
        <v>19471</v>
      </c>
      <c r="B85326">
        <v>1</v>
      </c>
    </row>
    <row r="85327" spans="1:2" x14ac:dyDescent="0.15">
      <c r="A85327" t="s">
        <v>19472</v>
      </c>
      <c r="B85327">
        <v>1</v>
      </c>
    </row>
    <row r="85328" spans="1:2" x14ac:dyDescent="0.15">
      <c r="A85328" t="s">
        <v>19474</v>
      </c>
      <c r="B85328">
        <v>1</v>
      </c>
    </row>
    <row r="85329" spans="1:2" x14ac:dyDescent="0.15">
      <c r="A85329" t="s">
        <v>19475</v>
      </c>
      <c r="B85329">
        <v>1</v>
      </c>
    </row>
    <row r="85330" spans="1:2" x14ac:dyDescent="0.15">
      <c r="A85330" t="s">
        <v>19476</v>
      </c>
      <c r="B85330">
        <v>1</v>
      </c>
    </row>
    <row r="85331" spans="1:2" x14ac:dyDescent="0.15">
      <c r="A85331" t="s">
        <v>19477</v>
      </c>
      <c r="B85331">
        <v>1</v>
      </c>
    </row>
    <row r="85332" spans="1:2" x14ac:dyDescent="0.15">
      <c r="A85332" t="s">
        <v>19478</v>
      </c>
      <c r="B85332">
        <v>1</v>
      </c>
    </row>
    <row r="85333" spans="1:2" x14ac:dyDescent="0.15">
      <c r="A85333" t="s">
        <v>19479</v>
      </c>
      <c r="B85333">
        <v>1</v>
      </c>
    </row>
    <row r="85334" spans="1:2" x14ac:dyDescent="0.15">
      <c r="A85334" t="s">
        <v>19480</v>
      </c>
      <c r="B85334">
        <v>1</v>
      </c>
    </row>
    <row r="85335" spans="1:2" x14ac:dyDescent="0.15">
      <c r="A85335" t="s">
        <v>19481</v>
      </c>
      <c r="B85335">
        <v>1</v>
      </c>
    </row>
    <row r="85336" spans="1:2" x14ac:dyDescent="0.15">
      <c r="A85336" t="s">
        <v>19482</v>
      </c>
      <c r="B85336">
        <v>1</v>
      </c>
    </row>
    <row r="85337" spans="1:2" x14ac:dyDescent="0.15">
      <c r="A85337" t="s">
        <v>19483</v>
      </c>
      <c r="B85337">
        <v>1</v>
      </c>
    </row>
    <row r="85338" spans="1:2" x14ac:dyDescent="0.15">
      <c r="A85338" t="s">
        <v>19484</v>
      </c>
      <c r="B85338">
        <v>1</v>
      </c>
    </row>
    <row r="85339" spans="1:2" x14ac:dyDescent="0.15">
      <c r="A85339" t="s">
        <v>19486</v>
      </c>
      <c r="B85339">
        <v>1</v>
      </c>
    </row>
    <row r="85340" spans="1:2" x14ac:dyDescent="0.15">
      <c r="A85340" t="s">
        <v>19487</v>
      </c>
      <c r="B85340">
        <v>1</v>
      </c>
    </row>
    <row r="85341" spans="1:2" x14ac:dyDescent="0.15">
      <c r="A85341" t="s">
        <v>19489</v>
      </c>
      <c r="B85341">
        <v>1</v>
      </c>
    </row>
    <row r="85342" spans="1:2" x14ac:dyDescent="0.15">
      <c r="A85342" t="s">
        <v>19490</v>
      </c>
      <c r="B85342">
        <v>1</v>
      </c>
    </row>
    <row r="85343" spans="1:2" x14ac:dyDescent="0.15">
      <c r="A85343" t="s">
        <v>19491</v>
      </c>
      <c r="B85343">
        <v>1</v>
      </c>
    </row>
    <row r="85344" spans="1:2" x14ac:dyDescent="0.15">
      <c r="A85344" t="s">
        <v>19492</v>
      </c>
      <c r="B85344">
        <v>1</v>
      </c>
    </row>
    <row r="85345" spans="1:2" x14ac:dyDescent="0.15">
      <c r="A85345" t="s">
        <v>19493</v>
      </c>
      <c r="B85345">
        <v>1</v>
      </c>
    </row>
    <row r="85346" spans="1:2" x14ac:dyDescent="0.15">
      <c r="A85346" t="s">
        <v>19494</v>
      </c>
      <c r="B85346">
        <v>1</v>
      </c>
    </row>
    <row r="85347" spans="1:2" x14ac:dyDescent="0.15">
      <c r="A85347" t="s">
        <v>19495</v>
      </c>
      <c r="B85347">
        <v>1</v>
      </c>
    </row>
    <row r="85348" spans="1:2" x14ac:dyDescent="0.15">
      <c r="A85348" t="s">
        <v>19496</v>
      </c>
      <c r="B85348">
        <v>1</v>
      </c>
    </row>
    <row r="85349" spans="1:2" x14ac:dyDescent="0.15">
      <c r="A85349" t="s">
        <v>19498</v>
      </c>
      <c r="B85349">
        <v>1</v>
      </c>
    </row>
    <row r="85350" spans="1:2" x14ac:dyDescent="0.15">
      <c r="A85350" t="s">
        <v>19499</v>
      </c>
      <c r="B85350">
        <v>1</v>
      </c>
    </row>
    <row r="85351" spans="1:2" x14ac:dyDescent="0.15">
      <c r="A85351" t="s">
        <v>19500</v>
      </c>
      <c r="B85351">
        <v>1</v>
      </c>
    </row>
    <row r="85352" spans="1:2" x14ac:dyDescent="0.15">
      <c r="A85352" t="s">
        <v>19502</v>
      </c>
      <c r="B85352">
        <v>1</v>
      </c>
    </row>
    <row r="85353" spans="1:2" x14ac:dyDescent="0.15">
      <c r="A85353" t="s">
        <v>19503</v>
      </c>
      <c r="B85353">
        <v>1</v>
      </c>
    </row>
    <row r="85354" spans="1:2" x14ac:dyDescent="0.15">
      <c r="A85354" t="s">
        <v>19504</v>
      </c>
      <c r="B85354">
        <v>1</v>
      </c>
    </row>
    <row r="85355" spans="1:2" x14ac:dyDescent="0.15">
      <c r="A85355" t="s">
        <v>19505</v>
      </c>
      <c r="B85355">
        <v>1</v>
      </c>
    </row>
    <row r="85356" spans="1:2" x14ac:dyDescent="0.15">
      <c r="A85356" t="s">
        <v>19507</v>
      </c>
      <c r="B85356">
        <v>1</v>
      </c>
    </row>
    <row r="85357" spans="1:2" x14ac:dyDescent="0.15">
      <c r="A85357" t="s">
        <v>19508</v>
      </c>
      <c r="B85357">
        <v>1</v>
      </c>
    </row>
    <row r="85358" spans="1:2" x14ac:dyDescent="0.15">
      <c r="A85358" t="s">
        <v>19510</v>
      </c>
      <c r="B85358">
        <v>1</v>
      </c>
    </row>
    <row r="85359" spans="1:2" x14ac:dyDescent="0.15">
      <c r="A85359" t="s">
        <v>19511</v>
      </c>
      <c r="B85359">
        <v>1</v>
      </c>
    </row>
    <row r="85360" spans="1:2" x14ac:dyDescent="0.15">
      <c r="A85360" t="s">
        <v>19512</v>
      </c>
      <c r="B85360">
        <v>1</v>
      </c>
    </row>
    <row r="85361" spans="1:2" x14ac:dyDescent="0.15">
      <c r="A85361" t="s">
        <v>19513</v>
      </c>
      <c r="B85361">
        <v>1</v>
      </c>
    </row>
    <row r="85362" spans="1:2" x14ac:dyDescent="0.15">
      <c r="A85362" t="s">
        <v>19514</v>
      </c>
      <c r="B85362">
        <v>1</v>
      </c>
    </row>
    <row r="85363" spans="1:2" x14ac:dyDescent="0.15">
      <c r="A85363" t="s">
        <v>19515</v>
      </c>
      <c r="B85363">
        <v>1</v>
      </c>
    </row>
    <row r="85364" spans="1:2" x14ac:dyDescent="0.15">
      <c r="A85364" t="s">
        <v>19516</v>
      </c>
      <c r="B85364">
        <v>1</v>
      </c>
    </row>
    <row r="85365" spans="1:2" x14ac:dyDescent="0.15">
      <c r="A85365" t="s">
        <v>19517</v>
      </c>
      <c r="B85365">
        <v>1</v>
      </c>
    </row>
    <row r="85366" spans="1:2" x14ac:dyDescent="0.15">
      <c r="A85366" t="s">
        <v>19518</v>
      </c>
      <c r="B85366">
        <v>1</v>
      </c>
    </row>
    <row r="85367" spans="1:2" x14ac:dyDescent="0.15">
      <c r="A85367" t="s">
        <v>19519</v>
      </c>
      <c r="B85367">
        <v>1</v>
      </c>
    </row>
    <row r="85368" spans="1:2" x14ac:dyDescent="0.15">
      <c r="A85368" t="s">
        <v>19521</v>
      </c>
      <c r="B85368">
        <v>1</v>
      </c>
    </row>
    <row r="85369" spans="1:2" x14ac:dyDescent="0.15">
      <c r="A85369" t="s">
        <v>19522</v>
      </c>
      <c r="B85369">
        <v>1</v>
      </c>
    </row>
    <row r="85370" spans="1:2" x14ac:dyDescent="0.15">
      <c r="A85370" t="s">
        <v>19523</v>
      </c>
      <c r="B85370">
        <v>1</v>
      </c>
    </row>
    <row r="85371" spans="1:2" x14ac:dyDescent="0.15">
      <c r="A85371" t="s">
        <v>19524</v>
      </c>
      <c r="B85371">
        <v>1</v>
      </c>
    </row>
    <row r="85372" spans="1:2" x14ac:dyDescent="0.15">
      <c r="A85372" t="s">
        <v>19525</v>
      </c>
      <c r="B85372">
        <v>1</v>
      </c>
    </row>
    <row r="85373" spans="1:2" x14ac:dyDescent="0.15">
      <c r="A85373" t="s">
        <v>19526</v>
      </c>
      <c r="B85373">
        <v>1</v>
      </c>
    </row>
    <row r="85374" spans="1:2" x14ac:dyDescent="0.15">
      <c r="A85374" t="s">
        <v>19527</v>
      </c>
      <c r="B85374">
        <v>1</v>
      </c>
    </row>
    <row r="85375" spans="1:2" x14ac:dyDescent="0.15">
      <c r="A85375" t="s">
        <v>19528</v>
      </c>
      <c r="B85375">
        <v>1</v>
      </c>
    </row>
    <row r="85376" spans="1:2" x14ac:dyDescent="0.15">
      <c r="A85376" t="s">
        <v>19530</v>
      </c>
      <c r="B85376">
        <v>1</v>
      </c>
    </row>
    <row r="85377" spans="1:2" x14ac:dyDescent="0.15">
      <c r="A85377" t="s">
        <v>19531</v>
      </c>
      <c r="B85377">
        <v>1</v>
      </c>
    </row>
    <row r="85378" spans="1:2" x14ac:dyDescent="0.15">
      <c r="A85378" t="s">
        <v>19532</v>
      </c>
      <c r="B85378">
        <v>1</v>
      </c>
    </row>
    <row r="85379" spans="1:2" x14ac:dyDescent="0.15">
      <c r="A85379" t="s">
        <v>19533</v>
      </c>
      <c r="B85379">
        <v>1</v>
      </c>
    </row>
    <row r="85380" spans="1:2" x14ac:dyDescent="0.15">
      <c r="A85380" t="s">
        <v>19535</v>
      </c>
      <c r="B85380">
        <v>1</v>
      </c>
    </row>
    <row r="85381" spans="1:2" x14ac:dyDescent="0.15">
      <c r="A85381" t="s">
        <v>19537</v>
      </c>
      <c r="B85381">
        <v>1</v>
      </c>
    </row>
    <row r="85382" spans="1:2" x14ac:dyDescent="0.15">
      <c r="A85382" t="s">
        <v>19538</v>
      </c>
      <c r="B85382">
        <v>1</v>
      </c>
    </row>
    <row r="85383" spans="1:2" x14ac:dyDescent="0.15">
      <c r="A85383" t="s">
        <v>19539</v>
      </c>
      <c r="B85383">
        <v>1</v>
      </c>
    </row>
    <row r="85384" spans="1:2" x14ac:dyDescent="0.15">
      <c r="A85384" t="s">
        <v>19542</v>
      </c>
      <c r="B85384">
        <v>1</v>
      </c>
    </row>
    <row r="85385" spans="1:2" x14ac:dyDescent="0.15">
      <c r="A85385" t="s">
        <v>19543</v>
      </c>
      <c r="B85385">
        <v>1</v>
      </c>
    </row>
    <row r="85386" spans="1:2" x14ac:dyDescent="0.15">
      <c r="A85386" t="s">
        <v>19544</v>
      </c>
      <c r="B85386">
        <v>1</v>
      </c>
    </row>
    <row r="85387" spans="1:2" x14ac:dyDescent="0.15">
      <c r="A85387" t="s">
        <v>19545</v>
      </c>
      <c r="B85387">
        <v>1</v>
      </c>
    </row>
    <row r="85388" spans="1:2" x14ac:dyDescent="0.15">
      <c r="A85388" t="s">
        <v>19546</v>
      </c>
      <c r="B85388">
        <v>1</v>
      </c>
    </row>
    <row r="85389" spans="1:2" x14ac:dyDescent="0.15">
      <c r="A85389" t="s">
        <v>19547</v>
      </c>
      <c r="B85389">
        <v>1</v>
      </c>
    </row>
    <row r="85390" spans="1:2" x14ac:dyDescent="0.15">
      <c r="A85390" t="s">
        <v>19548</v>
      </c>
      <c r="B85390">
        <v>1</v>
      </c>
    </row>
    <row r="85391" spans="1:2" x14ac:dyDescent="0.15">
      <c r="A85391" t="s">
        <v>19549</v>
      </c>
      <c r="B85391">
        <v>1</v>
      </c>
    </row>
    <row r="85392" spans="1:2" x14ac:dyDescent="0.15">
      <c r="A85392" t="s">
        <v>19550</v>
      </c>
      <c r="B85392">
        <v>1</v>
      </c>
    </row>
    <row r="85393" spans="1:2" x14ac:dyDescent="0.15">
      <c r="A85393" t="s">
        <v>19551</v>
      </c>
      <c r="B85393">
        <v>1</v>
      </c>
    </row>
    <row r="85394" spans="1:2" x14ac:dyDescent="0.15">
      <c r="A85394" t="s">
        <v>19552</v>
      </c>
      <c r="B85394">
        <v>1</v>
      </c>
    </row>
    <row r="85395" spans="1:2" x14ac:dyDescent="0.15">
      <c r="A85395" t="s">
        <v>19554</v>
      </c>
      <c r="B85395">
        <v>1</v>
      </c>
    </row>
    <row r="85396" spans="1:2" x14ac:dyDescent="0.15">
      <c r="A85396" t="s">
        <v>19556</v>
      </c>
      <c r="B85396">
        <v>1</v>
      </c>
    </row>
    <row r="85397" spans="1:2" x14ac:dyDescent="0.15">
      <c r="A85397" t="s">
        <v>19557</v>
      </c>
      <c r="B85397">
        <v>1</v>
      </c>
    </row>
    <row r="85398" spans="1:2" x14ac:dyDescent="0.15">
      <c r="A85398" t="s">
        <v>19558</v>
      </c>
      <c r="B85398">
        <v>1</v>
      </c>
    </row>
    <row r="85399" spans="1:2" x14ac:dyDescent="0.15">
      <c r="A85399" t="s">
        <v>19559</v>
      </c>
      <c r="B85399">
        <v>1</v>
      </c>
    </row>
    <row r="85400" spans="1:2" x14ac:dyDescent="0.15">
      <c r="A85400" t="s">
        <v>19560</v>
      </c>
      <c r="B85400">
        <v>1</v>
      </c>
    </row>
    <row r="85401" spans="1:2" x14ac:dyDescent="0.15">
      <c r="A85401" t="s">
        <v>19561</v>
      </c>
      <c r="B85401">
        <v>1</v>
      </c>
    </row>
    <row r="85402" spans="1:2" x14ac:dyDescent="0.15">
      <c r="A85402" t="s">
        <v>19562</v>
      </c>
      <c r="B85402">
        <v>1</v>
      </c>
    </row>
    <row r="85403" spans="1:2" x14ac:dyDescent="0.15">
      <c r="A85403" t="s">
        <v>19563</v>
      </c>
      <c r="B85403">
        <v>1</v>
      </c>
    </row>
    <row r="85404" spans="1:2" x14ac:dyDescent="0.15">
      <c r="A85404" t="s">
        <v>19564</v>
      </c>
      <c r="B85404">
        <v>1</v>
      </c>
    </row>
    <row r="85405" spans="1:2" x14ac:dyDescent="0.15">
      <c r="A85405" t="s">
        <v>19565</v>
      </c>
      <c r="B85405">
        <v>1</v>
      </c>
    </row>
    <row r="85406" spans="1:2" x14ac:dyDescent="0.15">
      <c r="A85406" t="s">
        <v>19566</v>
      </c>
      <c r="B85406">
        <v>1</v>
      </c>
    </row>
    <row r="85407" spans="1:2" x14ac:dyDescent="0.15">
      <c r="A85407" t="s">
        <v>19567</v>
      </c>
      <c r="B85407">
        <v>1</v>
      </c>
    </row>
    <row r="85408" spans="1:2" x14ac:dyDescent="0.15">
      <c r="A85408" t="s">
        <v>19568</v>
      </c>
      <c r="B85408">
        <v>1</v>
      </c>
    </row>
    <row r="85409" spans="1:2" x14ac:dyDescent="0.15">
      <c r="A85409" t="s">
        <v>19569</v>
      </c>
      <c r="B85409">
        <v>1</v>
      </c>
    </row>
    <row r="85410" spans="1:2" x14ac:dyDescent="0.15">
      <c r="A85410" t="s">
        <v>19570</v>
      </c>
      <c r="B85410">
        <v>1</v>
      </c>
    </row>
    <row r="85411" spans="1:2" x14ac:dyDescent="0.15">
      <c r="A85411" t="s">
        <v>19571</v>
      </c>
      <c r="B85411">
        <v>1</v>
      </c>
    </row>
    <row r="85412" spans="1:2" x14ac:dyDescent="0.15">
      <c r="A85412" t="s">
        <v>19572</v>
      </c>
      <c r="B85412">
        <v>1</v>
      </c>
    </row>
    <row r="85413" spans="1:2" x14ac:dyDescent="0.15">
      <c r="A85413" t="s">
        <v>19573</v>
      </c>
      <c r="B85413">
        <v>1</v>
      </c>
    </row>
    <row r="85414" spans="1:2" x14ac:dyDescent="0.15">
      <c r="A85414" t="s">
        <v>19574</v>
      </c>
      <c r="B85414">
        <v>1</v>
      </c>
    </row>
    <row r="85415" spans="1:2" x14ac:dyDescent="0.15">
      <c r="A85415" t="s">
        <v>19575</v>
      </c>
      <c r="B85415">
        <v>1</v>
      </c>
    </row>
    <row r="85416" spans="1:2" x14ac:dyDescent="0.15">
      <c r="A85416" t="s">
        <v>19576</v>
      </c>
      <c r="B85416">
        <v>1</v>
      </c>
    </row>
    <row r="85417" spans="1:2" x14ac:dyDescent="0.15">
      <c r="A85417" t="s">
        <v>19577</v>
      </c>
      <c r="B85417">
        <v>1</v>
      </c>
    </row>
    <row r="85418" spans="1:2" x14ac:dyDescent="0.15">
      <c r="A85418" t="s">
        <v>19578</v>
      </c>
      <c r="B85418">
        <v>1</v>
      </c>
    </row>
    <row r="85419" spans="1:2" x14ac:dyDescent="0.15">
      <c r="A85419" t="s">
        <v>19579</v>
      </c>
      <c r="B85419">
        <v>1</v>
      </c>
    </row>
    <row r="85420" spans="1:2" x14ac:dyDescent="0.15">
      <c r="A85420" t="s">
        <v>19580</v>
      </c>
      <c r="B85420">
        <v>1</v>
      </c>
    </row>
    <row r="85421" spans="1:2" x14ac:dyDescent="0.15">
      <c r="A85421" t="s">
        <v>19581</v>
      </c>
      <c r="B85421">
        <v>1</v>
      </c>
    </row>
    <row r="85422" spans="1:2" x14ac:dyDescent="0.15">
      <c r="A85422" t="s">
        <v>19582</v>
      </c>
      <c r="B85422">
        <v>1</v>
      </c>
    </row>
    <row r="85423" spans="1:2" x14ac:dyDescent="0.15">
      <c r="A85423" t="s">
        <v>19584</v>
      </c>
      <c r="B85423">
        <v>1</v>
      </c>
    </row>
    <row r="85424" spans="1:2" x14ac:dyDescent="0.15">
      <c r="A85424" t="s">
        <v>19585</v>
      </c>
      <c r="B85424">
        <v>1</v>
      </c>
    </row>
    <row r="85425" spans="1:2" x14ac:dyDescent="0.15">
      <c r="A85425" t="s">
        <v>19586</v>
      </c>
      <c r="B85425">
        <v>1</v>
      </c>
    </row>
    <row r="85426" spans="1:2" x14ac:dyDescent="0.15">
      <c r="A85426" t="s">
        <v>19587</v>
      </c>
      <c r="B85426">
        <v>1</v>
      </c>
    </row>
    <row r="85427" spans="1:2" x14ac:dyDescent="0.15">
      <c r="A85427" t="s">
        <v>19588</v>
      </c>
      <c r="B85427">
        <v>1</v>
      </c>
    </row>
    <row r="85428" spans="1:2" x14ac:dyDescent="0.15">
      <c r="A85428" t="s">
        <v>19589</v>
      </c>
      <c r="B85428">
        <v>1</v>
      </c>
    </row>
    <row r="85429" spans="1:2" x14ac:dyDescent="0.15">
      <c r="A85429" t="s">
        <v>19590</v>
      </c>
      <c r="B85429">
        <v>1</v>
      </c>
    </row>
    <row r="85430" spans="1:2" x14ac:dyDescent="0.15">
      <c r="A85430" t="s">
        <v>19591</v>
      </c>
      <c r="B85430">
        <v>1</v>
      </c>
    </row>
    <row r="85431" spans="1:2" x14ac:dyDescent="0.15">
      <c r="A85431" t="s">
        <v>19592</v>
      </c>
      <c r="B85431">
        <v>1</v>
      </c>
    </row>
    <row r="85432" spans="1:2" x14ac:dyDescent="0.15">
      <c r="A85432" t="s">
        <v>19593</v>
      </c>
      <c r="B85432">
        <v>1</v>
      </c>
    </row>
    <row r="85433" spans="1:2" x14ac:dyDescent="0.15">
      <c r="A85433" t="s">
        <v>19594</v>
      </c>
      <c r="B85433">
        <v>1</v>
      </c>
    </row>
    <row r="85434" spans="1:2" x14ac:dyDescent="0.15">
      <c r="A85434" t="s">
        <v>19595</v>
      </c>
      <c r="B85434">
        <v>1</v>
      </c>
    </row>
    <row r="85435" spans="1:2" x14ac:dyDescent="0.15">
      <c r="A85435" t="s">
        <v>19597</v>
      </c>
      <c r="B85435">
        <v>1</v>
      </c>
    </row>
    <row r="85436" spans="1:2" x14ac:dyDescent="0.15">
      <c r="A85436" t="s">
        <v>19598</v>
      </c>
      <c r="B85436">
        <v>1</v>
      </c>
    </row>
    <row r="85437" spans="1:2" x14ac:dyDescent="0.15">
      <c r="A85437" t="s">
        <v>19600</v>
      </c>
      <c r="B85437">
        <v>1</v>
      </c>
    </row>
    <row r="85438" spans="1:2" x14ac:dyDescent="0.15">
      <c r="A85438" t="s">
        <v>19601</v>
      </c>
      <c r="B85438">
        <v>1</v>
      </c>
    </row>
    <row r="85439" spans="1:2" x14ac:dyDescent="0.15">
      <c r="A85439" t="s">
        <v>19602</v>
      </c>
      <c r="B85439">
        <v>1</v>
      </c>
    </row>
    <row r="85440" spans="1:2" x14ac:dyDescent="0.15">
      <c r="A85440" t="s">
        <v>19603</v>
      </c>
      <c r="B85440">
        <v>1</v>
      </c>
    </row>
    <row r="85441" spans="1:2" x14ac:dyDescent="0.15">
      <c r="A85441" t="s">
        <v>19604</v>
      </c>
      <c r="B85441">
        <v>1</v>
      </c>
    </row>
    <row r="85442" spans="1:2" x14ac:dyDescent="0.15">
      <c r="A85442" t="s">
        <v>19605</v>
      </c>
      <c r="B85442">
        <v>1</v>
      </c>
    </row>
    <row r="85443" spans="1:2" x14ac:dyDescent="0.15">
      <c r="A85443" t="s">
        <v>19606</v>
      </c>
      <c r="B85443">
        <v>1</v>
      </c>
    </row>
    <row r="85444" spans="1:2" x14ac:dyDescent="0.15">
      <c r="A85444" t="s">
        <v>19607</v>
      </c>
      <c r="B85444">
        <v>1</v>
      </c>
    </row>
    <row r="85445" spans="1:2" x14ac:dyDescent="0.15">
      <c r="A85445" t="s">
        <v>19609</v>
      </c>
      <c r="B85445">
        <v>1</v>
      </c>
    </row>
    <row r="85446" spans="1:2" x14ac:dyDescent="0.15">
      <c r="A85446" t="s">
        <v>19610</v>
      </c>
      <c r="B85446">
        <v>1</v>
      </c>
    </row>
    <row r="85447" spans="1:2" x14ac:dyDescent="0.15">
      <c r="A85447" t="s">
        <v>19611</v>
      </c>
      <c r="B85447">
        <v>1</v>
      </c>
    </row>
    <row r="85448" spans="1:2" x14ac:dyDescent="0.15">
      <c r="A85448" t="s">
        <v>19612</v>
      </c>
      <c r="B85448">
        <v>1</v>
      </c>
    </row>
    <row r="85449" spans="1:2" x14ac:dyDescent="0.15">
      <c r="A85449" t="s">
        <v>19615</v>
      </c>
      <c r="B85449">
        <v>1</v>
      </c>
    </row>
    <row r="85450" spans="1:2" x14ac:dyDescent="0.15">
      <c r="A85450" t="s">
        <v>19616</v>
      </c>
      <c r="B85450">
        <v>1</v>
      </c>
    </row>
    <row r="85451" spans="1:2" x14ac:dyDescent="0.15">
      <c r="A85451" t="s">
        <v>19617</v>
      </c>
      <c r="B85451">
        <v>1</v>
      </c>
    </row>
    <row r="85452" spans="1:2" x14ac:dyDescent="0.15">
      <c r="A85452" t="s">
        <v>19618</v>
      </c>
      <c r="B85452">
        <v>1</v>
      </c>
    </row>
    <row r="85453" spans="1:2" x14ac:dyDescent="0.15">
      <c r="A85453" t="s">
        <v>19620</v>
      </c>
      <c r="B85453">
        <v>1</v>
      </c>
    </row>
    <row r="85454" spans="1:2" x14ac:dyDescent="0.15">
      <c r="A85454" t="s">
        <v>19622</v>
      </c>
      <c r="B85454">
        <v>1</v>
      </c>
    </row>
    <row r="85455" spans="1:2" x14ac:dyDescent="0.15">
      <c r="A85455" t="s">
        <v>19623</v>
      </c>
      <c r="B85455">
        <v>1</v>
      </c>
    </row>
    <row r="85456" spans="1:2" x14ac:dyDescent="0.15">
      <c r="A85456" t="s">
        <v>19624</v>
      </c>
      <c r="B85456">
        <v>1</v>
      </c>
    </row>
    <row r="85457" spans="1:2" x14ac:dyDescent="0.15">
      <c r="A85457" t="s">
        <v>19625</v>
      </c>
      <c r="B85457">
        <v>1</v>
      </c>
    </row>
    <row r="85458" spans="1:2" x14ac:dyDescent="0.15">
      <c r="A85458" t="s">
        <v>19626</v>
      </c>
      <c r="B85458">
        <v>1</v>
      </c>
    </row>
    <row r="85459" spans="1:2" x14ac:dyDescent="0.15">
      <c r="A85459" t="s">
        <v>19628</v>
      </c>
      <c r="B85459">
        <v>1</v>
      </c>
    </row>
    <row r="85460" spans="1:2" x14ac:dyDescent="0.15">
      <c r="A85460" t="s">
        <v>19629</v>
      </c>
      <c r="B85460">
        <v>1</v>
      </c>
    </row>
    <row r="85461" spans="1:2" x14ac:dyDescent="0.15">
      <c r="A85461" t="s">
        <v>19630</v>
      </c>
      <c r="B85461">
        <v>1</v>
      </c>
    </row>
    <row r="85462" spans="1:2" x14ac:dyDescent="0.15">
      <c r="A85462" t="s">
        <v>19631</v>
      </c>
      <c r="B85462">
        <v>1</v>
      </c>
    </row>
    <row r="85463" spans="1:2" x14ac:dyDescent="0.15">
      <c r="A85463" t="s">
        <v>19632</v>
      </c>
      <c r="B85463">
        <v>1</v>
      </c>
    </row>
    <row r="85464" spans="1:2" x14ac:dyDescent="0.15">
      <c r="A85464" t="s">
        <v>19633</v>
      </c>
      <c r="B85464">
        <v>1</v>
      </c>
    </row>
    <row r="85465" spans="1:2" x14ac:dyDescent="0.15">
      <c r="A85465" t="s">
        <v>19635</v>
      </c>
      <c r="B85465">
        <v>1</v>
      </c>
    </row>
    <row r="85466" spans="1:2" x14ac:dyDescent="0.15">
      <c r="A85466" t="s">
        <v>19637</v>
      </c>
      <c r="B85466">
        <v>1</v>
      </c>
    </row>
    <row r="85467" spans="1:2" x14ac:dyDescent="0.15">
      <c r="A85467" t="s">
        <v>19638</v>
      </c>
      <c r="B85467">
        <v>1</v>
      </c>
    </row>
    <row r="85468" spans="1:2" x14ac:dyDescent="0.15">
      <c r="A85468" t="s">
        <v>19639</v>
      </c>
      <c r="B85468">
        <v>1</v>
      </c>
    </row>
    <row r="85469" spans="1:2" x14ac:dyDescent="0.15">
      <c r="A85469" t="s">
        <v>19640</v>
      </c>
      <c r="B85469">
        <v>1</v>
      </c>
    </row>
    <row r="85470" spans="1:2" x14ac:dyDescent="0.15">
      <c r="A85470" t="s">
        <v>19641</v>
      </c>
      <c r="B85470">
        <v>1</v>
      </c>
    </row>
    <row r="85471" spans="1:2" x14ac:dyDescent="0.15">
      <c r="A85471" t="s">
        <v>19642</v>
      </c>
      <c r="B85471">
        <v>1</v>
      </c>
    </row>
    <row r="85472" spans="1:2" x14ac:dyDescent="0.15">
      <c r="A85472" t="s">
        <v>19643</v>
      </c>
      <c r="B85472">
        <v>1</v>
      </c>
    </row>
    <row r="85473" spans="1:2" x14ac:dyDescent="0.15">
      <c r="A85473" t="s">
        <v>19644</v>
      </c>
      <c r="B85473">
        <v>1</v>
      </c>
    </row>
    <row r="85474" spans="1:2" x14ac:dyDescent="0.15">
      <c r="A85474" t="s">
        <v>19647</v>
      </c>
      <c r="B85474">
        <v>1</v>
      </c>
    </row>
    <row r="85475" spans="1:2" x14ac:dyDescent="0.15">
      <c r="A85475" t="s">
        <v>19648</v>
      </c>
      <c r="B85475">
        <v>1</v>
      </c>
    </row>
    <row r="85476" spans="1:2" x14ac:dyDescent="0.15">
      <c r="A85476" t="s">
        <v>19650</v>
      </c>
      <c r="B85476">
        <v>1</v>
      </c>
    </row>
    <row r="85477" spans="1:2" x14ac:dyDescent="0.15">
      <c r="A85477" t="s">
        <v>19651</v>
      </c>
      <c r="B85477">
        <v>1</v>
      </c>
    </row>
    <row r="85478" spans="1:2" x14ac:dyDescent="0.15">
      <c r="A85478" t="s">
        <v>19656</v>
      </c>
      <c r="B85478">
        <v>1</v>
      </c>
    </row>
    <row r="85479" spans="1:2" x14ac:dyDescent="0.15">
      <c r="A85479" t="s">
        <v>19657</v>
      </c>
      <c r="B85479">
        <v>1</v>
      </c>
    </row>
    <row r="85480" spans="1:2" x14ac:dyDescent="0.15">
      <c r="A85480" t="s">
        <v>19658</v>
      </c>
      <c r="B85480">
        <v>1</v>
      </c>
    </row>
    <row r="85481" spans="1:2" x14ac:dyDescent="0.15">
      <c r="A85481" t="s">
        <v>19660</v>
      </c>
      <c r="B85481">
        <v>1</v>
      </c>
    </row>
    <row r="85482" spans="1:2" x14ac:dyDescent="0.15">
      <c r="A85482" t="s">
        <v>19661</v>
      </c>
      <c r="B85482">
        <v>1</v>
      </c>
    </row>
    <row r="85483" spans="1:2" x14ac:dyDescent="0.15">
      <c r="A85483" t="s">
        <v>19662</v>
      </c>
      <c r="B85483">
        <v>1</v>
      </c>
    </row>
    <row r="85484" spans="1:2" x14ac:dyDescent="0.15">
      <c r="A85484" t="s">
        <v>19663</v>
      </c>
      <c r="B85484">
        <v>1</v>
      </c>
    </row>
    <row r="85485" spans="1:2" x14ac:dyDescent="0.15">
      <c r="A85485" t="s">
        <v>19664</v>
      </c>
      <c r="B85485">
        <v>1</v>
      </c>
    </row>
    <row r="85486" spans="1:2" x14ac:dyDescent="0.15">
      <c r="A85486" t="s">
        <v>19665</v>
      </c>
      <c r="B85486">
        <v>1</v>
      </c>
    </row>
    <row r="85487" spans="1:2" x14ac:dyDescent="0.15">
      <c r="A85487" t="s">
        <v>19666</v>
      </c>
      <c r="B85487">
        <v>1</v>
      </c>
    </row>
    <row r="85488" spans="1:2" x14ac:dyDescent="0.15">
      <c r="A85488" t="s">
        <v>19667</v>
      </c>
      <c r="B85488">
        <v>1</v>
      </c>
    </row>
    <row r="85489" spans="1:2" x14ac:dyDescent="0.15">
      <c r="A85489" t="s">
        <v>19668</v>
      </c>
      <c r="B85489">
        <v>1</v>
      </c>
    </row>
    <row r="85490" spans="1:2" x14ac:dyDescent="0.15">
      <c r="A85490" t="s">
        <v>19669</v>
      </c>
      <c r="B85490">
        <v>1</v>
      </c>
    </row>
    <row r="85491" spans="1:2" x14ac:dyDescent="0.15">
      <c r="A85491" t="s">
        <v>19671</v>
      </c>
      <c r="B85491">
        <v>1</v>
      </c>
    </row>
    <row r="85492" spans="1:2" x14ac:dyDescent="0.15">
      <c r="A85492" t="s">
        <v>19672</v>
      </c>
      <c r="B85492">
        <v>1</v>
      </c>
    </row>
    <row r="85493" spans="1:2" x14ac:dyDescent="0.15">
      <c r="A85493" t="s">
        <v>19673</v>
      </c>
      <c r="B85493">
        <v>1</v>
      </c>
    </row>
    <row r="85494" spans="1:2" x14ac:dyDescent="0.15">
      <c r="A85494" t="s">
        <v>19674</v>
      </c>
      <c r="B85494">
        <v>1</v>
      </c>
    </row>
    <row r="85495" spans="1:2" x14ac:dyDescent="0.15">
      <c r="A85495" t="s">
        <v>19675</v>
      </c>
      <c r="B85495">
        <v>1</v>
      </c>
    </row>
    <row r="85496" spans="1:2" x14ac:dyDescent="0.15">
      <c r="A85496" t="s">
        <v>19677</v>
      </c>
      <c r="B85496">
        <v>1</v>
      </c>
    </row>
    <row r="85497" spans="1:2" x14ac:dyDescent="0.15">
      <c r="A85497" t="s">
        <v>19678</v>
      </c>
      <c r="B85497">
        <v>1</v>
      </c>
    </row>
    <row r="85498" spans="1:2" x14ac:dyDescent="0.15">
      <c r="A85498" t="s">
        <v>19679</v>
      </c>
      <c r="B85498">
        <v>1</v>
      </c>
    </row>
    <row r="85499" spans="1:2" x14ac:dyDescent="0.15">
      <c r="A85499" t="s">
        <v>19680</v>
      </c>
      <c r="B85499">
        <v>1</v>
      </c>
    </row>
    <row r="85500" spans="1:2" x14ac:dyDescent="0.15">
      <c r="A85500" t="s">
        <v>19681</v>
      </c>
      <c r="B85500">
        <v>1</v>
      </c>
    </row>
    <row r="85501" spans="1:2" x14ac:dyDescent="0.15">
      <c r="A85501" t="s">
        <v>19684</v>
      </c>
      <c r="B85501">
        <v>1</v>
      </c>
    </row>
    <row r="85502" spans="1:2" x14ac:dyDescent="0.15">
      <c r="A85502" t="s">
        <v>19686</v>
      </c>
      <c r="B85502">
        <v>1</v>
      </c>
    </row>
    <row r="85503" spans="1:2" x14ac:dyDescent="0.15">
      <c r="A85503" t="s">
        <v>19687</v>
      </c>
      <c r="B85503">
        <v>1</v>
      </c>
    </row>
    <row r="85504" spans="1:2" x14ac:dyDescent="0.15">
      <c r="A85504" t="s">
        <v>19690</v>
      </c>
      <c r="B85504">
        <v>1</v>
      </c>
    </row>
    <row r="85505" spans="1:2" x14ac:dyDescent="0.15">
      <c r="A85505" t="s">
        <v>19691</v>
      </c>
      <c r="B85505">
        <v>1</v>
      </c>
    </row>
    <row r="85506" spans="1:2" x14ac:dyDescent="0.15">
      <c r="A85506" t="s">
        <v>19692</v>
      </c>
      <c r="B85506">
        <v>1</v>
      </c>
    </row>
    <row r="85507" spans="1:2" x14ac:dyDescent="0.15">
      <c r="A85507" t="s">
        <v>19693</v>
      </c>
      <c r="B85507">
        <v>1</v>
      </c>
    </row>
    <row r="85508" spans="1:2" x14ac:dyDescent="0.15">
      <c r="A85508" t="s">
        <v>19694</v>
      </c>
      <c r="B85508">
        <v>1</v>
      </c>
    </row>
    <row r="85509" spans="1:2" x14ac:dyDescent="0.15">
      <c r="A85509" t="s">
        <v>19695</v>
      </c>
      <c r="B85509">
        <v>1</v>
      </c>
    </row>
    <row r="85510" spans="1:2" x14ac:dyDescent="0.15">
      <c r="A85510" t="s">
        <v>19696</v>
      </c>
      <c r="B85510">
        <v>1</v>
      </c>
    </row>
    <row r="85511" spans="1:2" x14ac:dyDescent="0.15">
      <c r="A85511" t="s">
        <v>19697</v>
      </c>
      <c r="B85511">
        <v>1</v>
      </c>
    </row>
    <row r="85512" spans="1:2" x14ac:dyDescent="0.15">
      <c r="A85512" t="s">
        <v>19698</v>
      </c>
      <c r="B85512">
        <v>1</v>
      </c>
    </row>
    <row r="85513" spans="1:2" x14ac:dyDescent="0.15">
      <c r="A85513" t="s">
        <v>19699</v>
      </c>
      <c r="B85513">
        <v>1</v>
      </c>
    </row>
    <row r="85514" spans="1:2" x14ac:dyDescent="0.15">
      <c r="A85514" t="s">
        <v>19700</v>
      </c>
      <c r="B85514">
        <v>1</v>
      </c>
    </row>
    <row r="85515" spans="1:2" x14ac:dyDescent="0.15">
      <c r="A85515" t="s">
        <v>19701</v>
      </c>
      <c r="B85515">
        <v>1</v>
      </c>
    </row>
    <row r="85516" spans="1:2" x14ac:dyDescent="0.15">
      <c r="A85516" t="s">
        <v>19702</v>
      </c>
      <c r="B85516">
        <v>1</v>
      </c>
    </row>
    <row r="85517" spans="1:2" x14ac:dyDescent="0.15">
      <c r="A85517" t="s">
        <v>19703</v>
      </c>
      <c r="B85517">
        <v>1</v>
      </c>
    </row>
    <row r="85518" spans="1:2" x14ac:dyDescent="0.15">
      <c r="A85518" t="s">
        <v>19704</v>
      </c>
      <c r="B85518">
        <v>1</v>
      </c>
    </row>
    <row r="85519" spans="1:2" x14ac:dyDescent="0.15">
      <c r="A85519" t="s">
        <v>19705</v>
      </c>
      <c r="B85519">
        <v>1</v>
      </c>
    </row>
    <row r="85520" spans="1:2" x14ac:dyDescent="0.15">
      <c r="A85520" t="s">
        <v>19707</v>
      </c>
      <c r="B85520">
        <v>1</v>
      </c>
    </row>
    <row r="85521" spans="1:2" x14ac:dyDescent="0.15">
      <c r="A85521" t="s">
        <v>19708</v>
      </c>
      <c r="B85521">
        <v>1</v>
      </c>
    </row>
    <row r="85522" spans="1:2" x14ac:dyDescent="0.15">
      <c r="A85522" t="s">
        <v>19710</v>
      </c>
      <c r="B85522">
        <v>1</v>
      </c>
    </row>
    <row r="85523" spans="1:2" x14ac:dyDescent="0.15">
      <c r="A85523" t="s">
        <v>19711</v>
      </c>
      <c r="B85523">
        <v>1</v>
      </c>
    </row>
    <row r="85524" spans="1:2" x14ac:dyDescent="0.15">
      <c r="A85524" t="s">
        <v>19712</v>
      </c>
      <c r="B85524">
        <v>1</v>
      </c>
    </row>
    <row r="85525" spans="1:2" x14ac:dyDescent="0.15">
      <c r="A85525" t="s">
        <v>19713</v>
      </c>
      <c r="B85525">
        <v>1</v>
      </c>
    </row>
    <row r="85526" spans="1:2" x14ac:dyDescent="0.15">
      <c r="A85526" t="s">
        <v>19714</v>
      </c>
      <c r="B85526">
        <v>1</v>
      </c>
    </row>
    <row r="85527" spans="1:2" x14ac:dyDescent="0.15">
      <c r="A85527" t="s">
        <v>19715</v>
      </c>
      <c r="B85527">
        <v>1</v>
      </c>
    </row>
    <row r="85528" spans="1:2" x14ac:dyDescent="0.15">
      <c r="A85528" t="s">
        <v>19717</v>
      </c>
      <c r="B85528">
        <v>1</v>
      </c>
    </row>
    <row r="85529" spans="1:2" x14ac:dyDescent="0.15">
      <c r="A85529" t="s">
        <v>19720</v>
      </c>
      <c r="B85529">
        <v>1</v>
      </c>
    </row>
    <row r="85530" spans="1:2" x14ac:dyDescent="0.15">
      <c r="A85530" t="s">
        <v>19721</v>
      </c>
      <c r="B85530">
        <v>1</v>
      </c>
    </row>
    <row r="85531" spans="1:2" x14ac:dyDescent="0.15">
      <c r="A85531" t="s">
        <v>19722</v>
      </c>
      <c r="B85531">
        <v>1</v>
      </c>
    </row>
    <row r="85532" spans="1:2" x14ac:dyDescent="0.15">
      <c r="A85532" t="s">
        <v>19723</v>
      </c>
      <c r="B85532">
        <v>1</v>
      </c>
    </row>
    <row r="85533" spans="1:2" x14ac:dyDescent="0.15">
      <c r="A85533" t="s">
        <v>19725</v>
      </c>
      <c r="B85533">
        <v>1</v>
      </c>
    </row>
    <row r="85534" spans="1:2" x14ac:dyDescent="0.15">
      <c r="A85534" t="s">
        <v>19726</v>
      </c>
      <c r="B85534">
        <v>1</v>
      </c>
    </row>
    <row r="85535" spans="1:2" x14ac:dyDescent="0.15">
      <c r="A85535" t="s">
        <v>19727</v>
      </c>
      <c r="B85535">
        <v>1</v>
      </c>
    </row>
    <row r="85536" spans="1:2" x14ac:dyDescent="0.15">
      <c r="A85536" t="s">
        <v>19728</v>
      </c>
      <c r="B85536">
        <v>1</v>
      </c>
    </row>
    <row r="85537" spans="1:2" x14ac:dyDescent="0.15">
      <c r="A85537" t="s">
        <v>19729</v>
      </c>
      <c r="B85537">
        <v>1</v>
      </c>
    </row>
    <row r="85538" spans="1:2" x14ac:dyDescent="0.15">
      <c r="A85538" t="s">
        <v>19730</v>
      </c>
      <c r="B85538">
        <v>1</v>
      </c>
    </row>
    <row r="85539" spans="1:2" x14ac:dyDescent="0.15">
      <c r="A85539" t="s">
        <v>19731</v>
      </c>
      <c r="B85539">
        <v>1</v>
      </c>
    </row>
    <row r="85540" spans="1:2" x14ac:dyDescent="0.15">
      <c r="A85540" t="s">
        <v>19732</v>
      </c>
      <c r="B85540">
        <v>1</v>
      </c>
    </row>
    <row r="85541" spans="1:2" x14ac:dyDescent="0.15">
      <c r="A85541" t="s">
        <v>19733</v>
      </c>
      <c r="B85541">
        <v>1</v>
      </c>
    </row>
    <row r="85542" spans="1:2" x14ac:dyDescent="0.15">
      <c r="A85542" t="s">
        <v>19734</v>
      </c>
      <c r="B85542">
        <v>1</v>
      </c>
    </row>
    <row r="85543" spans="1:2" x14ac:dyDescent="0.15">
      <c r="A85543" t="s">
        <v>19736</v>
      </c>
      <c r="B85543">
        <v>1</v>
      </c>
    </row>
    <row r="85544" spans="1:2" x14ac:dyDescent="0.15">
      <c r="A85544" t="s">
        <v>19738</v>
      </c>
      <c r="B85544">
        <v>1</v>
      </c>
    </row>
    <row r="85545" spans="1:2" x14ac:dyDescent="0.15">
      <c r="A85545" t="s">
        <v>19740</v>
      </c>
      <c r="B85545">
        <v>1</v>
      </c>
    </row>
    <row r="85546" spans="1:2" x14ac:dyDescent="0.15">
      <c r="A85546" t="s">
        <v>19741</v>
      </c>
      <c r="B85546">
        <v>1</v>
      </c>
    </row>
    <row r="85547" spans="1:2" x14ac:dyDescent="0.15">
      <c r="A85547" t="s">
        <v>19742</v>
      </c>
      <c r="B85547">
        <v>1</v>
      </c>
    </row>
    <row r="85548" spans="1:2" x14ac:dyDescent="0.15">
      <c r="A85548" t="s">
        <v>19743</v>
      </c>
      <c r="B85548">
        <v>1</v>
      </c>
    </row>
    <row r="85549" spans="1:2" x14ac:dyDescent="0.15">
      <c r="A85549" t="s">
        <v>19744</v>
      </c>
      <c r="B85549">
        <v>1</v>
      </c>
    </row>
    <row r="85550" spans="1:2" x14ac:dyDescent="0.15">
      <c r="A85550" t="s">
        <v>19745</v>
      </c>
      <c r="B85550">
        <v>1</v>
      </c>
    </row>
    <row r="85551" spans="1:2" x14ac:dyDescent="0.15">
      <c r="A85551" t="s">
        <v>19746</v>
      </c>
      <c r="B85551">
        <v>1</v>
      </c>
    </row>
    <row r="85552" spans="1:2" x14ac:dyDescent="0.15">
      <c r="A85552" t="s">
        <v>19747</v>
      </c>
      <c r="B85552">
        <v>1</v>
      </c>
    </row>
    <row r="85553" spans="1:2" x14ac:dyDescent="0.15">
      <c r="A85553" t="s">
        <v>19748</v>
      </c>
      <c r="B85553">
        <v>1</v>
      </c>
    </row>
    <row r="85554" spans="1:2" x14ac:dyDescent="0.15">
      <c r="A85554" t="s">
        <v>19749</v>
      </c>
      <c r="B85554">
        <v>1</v>
      </c>
    </row>
    <row r="85555" spans="1:2" x14ac:dyDescent="0.15">
      <c r="A85555" t="s">
        <v>19750</v>
      </c>
      <c r="B85555">
        <v>1</v>
      </c>
    </row>
    <row r="85556" spans="1:2" x14ac:dyDescent="0.15">
      <c r="A85556" t="s">
        <v>19751</v>
      </c>
      <c r="B85556">
        <v>1</v>
      </c>
    </row>
    <row r="85557" spans="1:2" x14ac:dyDescent="0.15">
      <c r="A85557" t="s">
        <v>19753</v>
      </c>
      <c r="B85557">
        <v>1</v>
      </c>
    </row>
    <row r="85558" spans="1:2" x14ac:dyDescent="0.15">
      <c r="A85558" t="s">
        <v>19755</v>
      </c>
      <c r="B85558">
        <v>1</v>
      </c>
    </row>
    <row r="85559" spans="1:2" x14ac:dyDescent="0.15">
      <c r="A85559" t="s">
        <v>19756</v>
      </c>
      <c r="B85559">
        <v>1</v>
      </c>
    </row>
    <row r="85560" spans="1:2" x14ac:dyDescent="0.15">
      <c r="A85560" t="s">
        <v>19757</v>
      </c>
      <c r="B85560">
        <v>1</v>
      </c>
    </row>
    <row r="85561" spans="1:2" x14ac:dyDescent="0.15">
      <c r="A85561" t="s">
        <v>19758</v>
      </c>
      <c r="B85561">
        <v>1</v>
      </c>
    </row>
    <row r="85562" spans="1:2" x14ac:dyDescent="0.15">
      <c r="A85562" t="s">
        <v>19760</v>
      </c>
      <c r="B85562">
        <v>1</v>
      </c>
    </row>
    <row r="85563" spans="1:2" x14ac:dyDescent="0.15">
      <c r="A85563" t="s">
        <v>19761</v>
      </c>
      <c r="B85563">
        <v>1</v>
      </c>
    </row>
    <row r="85564" spans="1:2" x14ac:dyDescent="0.15">
      <c r="A85564" t="s">
        <v>19762</v>
      </c>
      <c r="B85564">
        <v>1</v>
      </c>
    </row>
    <row r="85565" spans="1:2" x14ac:dyDescent="0.15">
      <c r="A85565" t="s">
        <v>19763</v>
      </c>
      <c r="B85565">
        <v>1</v>
      </c>
    </row>
    <row r="85566" spans="1:2" x14ac:dyDescent="0.15">
      <c r="A85566" t="s">
        <v>19764</v>
      </c>
      <c r="B85566">
        <v>1</v>
      </c>
    </row>
    <row r="85567" spans="1:2" x14ac:dyDescent="0.15">
      <c r="A85567" t="s">
        <v>19765</v>
      </c>
      <c r="B85567">
        <v>1</v>
      </c>
    </row>
    <row r="85568" spans="1:2" x14ac:dyDescent="0.15">
      <c r="A85568" t="s">
        <v>19766</v>
      </c>
      <c r="B85568">
        <v>1</v>
      </c>
    </row>
    <row r="85569" spans="1:2" x14ac:dyDescent="0.15">
      <c r="A85569" t="s">
        <v>19768</v>
      </c>
      <c r="B85569">
        <v>1</v>
      </c>
    </row>
    <row r="85570" spans="1:2" x14ac:dyDescent="0.15">
      <c r="A85570" t="s">
        <v>19770</v>
      </c>
      <c r="B85570">
        <v>1</v>
      </c>
    </row>
    <row r="85571" spans="1:2" x14ac:dyDescent="0.15">
      <c r="A85571" t="s">
        <v>19771</v>
      </c>
      <c r="B85571">
        <v>1</v>
      </c>
    </row>
    <row r="85572" spans="1:2" x14ac:dyDescent="0.15">
      <c r="A85572" t="s">
        <v>19773</v>
      </c>
      <c r="B85572">
        <v>1</v>
      </c>
    </row>
    <row r="85573" spans="1:2" x14ac:dyDescent="0.15">
      <c r="A85573" t="s">
        <v>19774</v>
      </c>
      <c r="B85573">
        <v>1</v>
      </c>
    </row>
    <row r="85574" spans="1:2" x14ac:dyDescent="0.15">
      <c r="A85574" t="s">
        <v>19775</v>
      </c>
      <c r="B85574">
        <v>1</v>
      </c>
    </row>
    <row r="85575" spans="1:2" x14ac:dyDescent="0.15">
      <c r="A85575" t="s">
        <v>19776</v>
      </c>
      <c r="B85575">
        <v>1</v>
      </c>
    </row>
    <row r="85576" spans="1:2" x14ac:dyDescent="0.15">
      <c r="A85576" t="s">
        <v>19777</v>
      </c>
      <c r="B85576">
        <v>1</v>
      </c>
    </row>
    <row r="85577" spans="1:2" x14ac:dyDescent="0.15">
      <c r="A85577" t="s">
        <v>19778</v>
      </c>
      <c r="B85577">
        <v>1</v>
      </c>
    </row>
    <row r="85578" spans="1:2" x14ac:dyDescent="0.15">
      <c r="A85578" t="s">
        <v>19779</v>
      </c>
      <c r="B85578">
        <v>1</v>
      </c>
    </row>
    <row r="85579" spans="1:2" x14ac:dyDescent="0.15">
      <c r="A85579" t="s">
        <v>19780</v>
      </c>
      <c r="B85579">
        <v>1</v>
      </c>
    </row>
    <row r="85580" spans="1:2" x14ac:dyDescent="0.15">
      <c r="A85580" t="s">
        <v>19781</v>
      </c>
      <c r="B85580">
        <v>1</v>
      </c>
    </row>
    <row r="85581" spans="1:2" x14ac:dyDescent="0.15">
      <c r="A85581" t="s">
        <v>19782</v>
      </c>
      <c r="B85581">
        <v>1</v>
      </c>
    </row>
    <row r="85582" spans="1:2" x14ac:dyDescent="0.15">
      <c r="A85582" t="s">
        <v>19783</v>
      </c>
      <c r="B85582">
        <v>1</v>
      </c>
    </row>
    <row r="85583" spans="1:2" x14ac:dyDescent="0.15">
      <c r="A85583" t="s">
        <v>19784</v>
      </c>
      <c r="B85583">
        <v>1</v>
      </c>
    </row>
    <row r="85584" spans="1:2" x14ac:dyDescent="0.15">
      <c r="A85584" t="s">
        <v>19785</v>
      </c>
      <c r="B85584">
        <v>1</v>
      </c>
    </row>
    <row r="85585" spans="1:2" x14ac:dyDescent="0.15">
      <c r="A85585" t="s">
        <v>19786</v>
      </c>
      <c r="B85585">
        <v>1</v>
      </c>
    </row>
    <row r="85586" spans="1:2" x14ac:dyDescent="0.15">
      <c r="A85586" t="s">
        <v>19787</v>
      </c>
      <c r="B85586">
        <v>1</v>
      </c>
    </row>
    <row r="85587" spans="1:2" x14ac:dyDescent="0.15">
      <c r="A85587" t="s">
        <v>19788</v>
      </c>
      <c r="B85587">
        <v>1</v>
      </c>
    </row>
    <row r="85588" spans="1:2" x14ac:dyDescent="0.15">
      <c r="A85588" t="s">
        <v>19789</v>
      </c>
      <c r="B85588">
        <v>1</v>
      </c>
    </row>
    <row r="85589" spans="1:2" x14ac:dyDescent="0.15">
      <c r="A85589" t="s">
        <v>19791</v>
      </c>
      <c r="B85589">
        <v>1</v>
      </c>
    </row>
    <row r="85590" spans="1:2" x14ac:dyDescent="0.15">
      <c r="A85590" t="s">
        <v>19792</v>
      </c>
      <c r="B85590">
        <v>1</v>
      </c>
    </row>
    <row r="85591" spans="1:2" x14ac:dyDescent="0.15">
      <c r="A85591" t="s">
        <v>19793</v>
      </c>
      <c r="B85591">
        <v>1</v>
      </c>
    </row>
    <row r="85592" spans="1:2" x14ac:dyDescent="0.15">
      <c r="A85592" t="s">
        <v>19794</v>
      </c>
      <c r="B85592">
        <v>1</v>
      </c>
    </row>
    <row r="85593" spans="1:2" x14ac:dyDescent="0.15">
      <c r="A85593" t="s">
        <v>19795</v>
      </c>
      <c r="B85593">
        <v>1</v>
      </c>
    </row>
    <row r="85594" spans="1:2" x14ac:dyDescent="0.15">
      <c r="A85594" t="s">
        <v>19796</v>
      </c>
      <c r="B85594">
        <v>1</v>
      </c>
    </row>
    <row r="85595" spans="1:2" x14ac:dyDescent="0.15">
      <c r="A85595" t="s">
        <v>19797</v>
      </c>
      <c r="B85595">
        <v>1</v>
      </c>
    </row>
    <row r="85596" spans="1:2" x14ac:dyDescent="0.15">
      <c r="A85596" t="s">
        <v>19798</v>
      </c>
      <c r="B85596">
        <v>1</v>
      </c>
    </row>
    <row r="85597" spans="1:2" x14ac:dyDescent="0.15">
      <c r="A85597" t="s">
        <v>19799</v>
      </c>
      <c r="B85597">
        <v>1</v>
      </c>
    </row>
    <row r="85598" spans="1:2" x14ac:dyDescent="0.15">
      <c r="A85598" t="s">
        <v>19800</v>
      </c>
      <c r="B85598">
        <v>1</v>
      </c>
    </row>
    <row r="85599" spans="1:2" x14ac:dyDescent="0.15">
      <c r="A85599" t="s">
        <v>19807</v>
      </c>
      <c r="B85599">
        <v>1</v>
      </c>
    </row>
    <row r="85600" spans="1:2" x14ac:dyDescent="0.15">
      <c r="A85600" t="s">
        <v>19808</v>
      </c>
      <c r="B85600">
        <v>1</v>
      </c>
    </row>
    <row r="85601" spans="1:2" x14ac:dyDescent="0.15">
      <c r="A85601" t="s">
        <v>19810</v>
      </c>
      <c r="B85601">
        <v>1</v>
      </c>
    </row>
    <row r="85602" spans="1:2" x14ac:dyDescent="0.15">
      <c r="A85602" t="s">
        <v>19811</v>
      </c>
      <c r="B85602">
        <v>1</v>
      </c>
    </row>
    <row r="85603" spans="1:2" x14ac:dyDescent="0.15">
      <c r="A85603" t="s">
        <v>19812</v>
      </c>
      <c r="B85603">
        <v>1</v>
      </c>
    </row>
    <row r="85604" spans="1:2" x14ac:dyDescent="0.15">
      <c r="A85604" t="s">
        <v>19813</v>
      </c>
      <c r="B85604">
        <v>1</v>
      </c>
    </row>
    <row r="85605" spans="1:2" x14ac:dyDescent="0.15">
      <c r="A85605" t="s">
        <v>19814</v>
      </c>
      <c r="B85605">
        <v>1</v>
      </c>
    </row>
    <row r="85606" spans="1:2" x14ac:dyDescent="0.15">
      <c r="A85606" t="s">
        <v>19815</v>
      </c>
      <c r="B85606">
        <v>1</v>
      </c>
    </row>
    <row r="85607" spans="1:2" x14ac:dyDescent="0.15">
      <c r="A85607" t="s">
        <v>19816</v>
      </c>
      <c r="B85607">
        <v>1</v>
      </c>
    </row>
    <row r="85608" spans="1:2" x14ac:dyDescent="0.15">
      <c r="A85608" t="s">
        <v>19817</v>
      </c>
      <c r="B85608">
        <v>1</v>
      </c>
    </row>
    <row r="85609" spans="1:2" x14ac:dyDescent="0.15">
      <c r="A85609" t="s">
        <v>19818</v>
      </c>
      <c r="B85609">
        <v>1</v>
      </c>
    </row>
    <row r="85610" spans="1:2" x14ac:dyDescent="0.15">
      <c r="A85610" t="s">
        <v>19819</v>
      </c>
      <c r="B85610">
        <v>1</v>
      </c>
    </row>
    <row r="85611" spans="1:2" x14ac:dyDescent="0.15">
      <c r="A85611" t="s">
        <v>19821</v>
      </c>
      <c r="B85611">
        <v>1</v>
      </c>
    </row>
    <row r="85612" spans="1:2" x14ac:dyDescent="0.15">
      <c r="A85612" t="s">
        <v>19823</v>
      </c>
      <c r="B85612">
        <v>1</v>
      </c>
    </row>
    <row r="85613" spans="1:2" x14ac:dyDescent="0.15">
      <c r="A85613" t="s">
        <v>19824</v>
      </c>
      <c r="B85613">
        <v>1</v>
      </c>
    </row>
    <row r="85614" spans="1:2" x14ac:dyDescent="0.15">
      <c r="A85614" t="s">
        <v>19825</v>
      </c>
      <c r="B85614">
        <v>1</v>
      </c>
    </row>
    <row r="85615" spans="1:2" x14ac:dyDescent="0.15">
      <c r="A85615" t="s">
        <v>19826</v>
      </c>
      <c r="B85615">
        <v>1</v>
      </c>
    </row>
    <row r="85616" spans="1:2" x14ac:dyDescent="0.15">
      <c r="A85616" t="s">
        <v>19827</v>
      </c>
      <c r="B85616">
        <v>1</v>
      </c>
    </row>
    <row r="85617" spans="1:2" x14ac:dyDescent="0.15">
      <c r="A85617" t="s">
        <v>19828</v>
      </c>
      <c r="B85617">
        <v>1</v>
      </c>
    </row>
    <row r="85618" spans="1:2" x14ac:dyDescent="0.15">
      <c r="A85618" t="s">
        <v>19830</v>
      </c>
      <c r="B85618">
        <v>1</v>
      </c>
    </row>
    <row r="85619" spans="1:2" x14ac:dyDescent="0.15">
      <c r="A85619" t="s">
        <v>19832</v>
      </c>
      <c r="B85619">
        <v>1</v>
      </c>
    </row>
    <row r="85620" spans="1:2" x14ac:dyDescent="0.15">
      <c r="A85620" t="s">
        <v>19834</v>
      </c>
      <c r="B85620">
        <v>1</v>
      </c>
    </row>
    <row r="85621" spans="1:2" x14ac:dyDescent="0.15">
      <c r="A85621" t="s">
        <v>19837</v>
      </c>
      <c r="B85621">
        <v>1</v>
      </c>
    </row>
    <row r="85622" spans="1:2" x14ac:dyDescent="0.15">
      <c r="A85622" t="s">
        <v>19839</v>
      </c>
      <c r="B85622">
        <v>1</v>
      </c>
    </row>
    <row r="85623" spans="1:2" x14ac:dyDescent="0.15">
      <c r="A85623" t="s">
        <v>19840</v>
      </c>
      <c r="B85623">
        <v>1</v>
      </c>
    </row>
    <row r="85624" spans="1:2" x14ac:dyDescent="0.15">
      <c r="A85624" t="s">
        <v>19842</v>
      </c>
      <c r="B85624">
        <v>1</v>
      </c>
    </row>
    <row r="85625" spans="1:2" x14ac:dyDescent="0.15">
      <c r="A85625" t="s">
        <v>19843</v>
      </c>
      <c r="B85625">
        <v>1</v>
      </c>
    </row>
    <row r="85626" spans="1:2" x14ac:dyDescent="0.15">
      <c r="A85626" t="s">
        <v>19844</v>
      </c>
      <c r="B85626">
        <v>1</v>
      </c>
    </row>
    <row r="85627" spans="1:2" x14ac:dyDescent="0.15">
      <c r="A85627" t="s">
        <v>19845</v>
      </c>
      <c r="B85627">
        <v>1</v>
      </c>
    </row>
    <row r="85628" spans="1:2" x14ac:dyDescent="0.15">
      <c r="A85628" t="s">
        <v>19846</v>
      </c>
      <c r="B85628">
        <v>1</v>
      </c>
    </row>
    <row r="85629" spans="1:2" x14ac:dyDescent="0.15">
      <c r="A85629" t="s">
        <v>19848</v>
      </c>
      <c r="B85629">
        <v>1</v>
      </c>
    </row>
    <row r="85630" spans="1:2" x14ac:dyDescent="0.15">
      <c r="A85630" t="s">
        <v>19849</v>
      </c>
      <c r="B85630">
        <v>1</v>
      </c>
    </row>
    <row r="85631" spans="1:2" x14ac:dyDescent="0.15">
      <c r="A85631" t="s">
        <v>19852</v>
      </c>
      <c r="B85631">
        <v>1</v>
      </c>
    </row>
    <row r="85632" spans="1:2" x14ac:dyDescent="0.15">
      <c r="A85632" t="s">
        <v>19853</v>
      </c>
      <c r="B85632">
        <v>1</v>
      </c>
    </row>
    <row r="85633" spans="1:2" x14ac:dyDescent="0.15">
      <c r="A85633" t="s">
        <v>19854</v>
      </c>
      <c r="B85633">
        <v>1</v>
      </c>
    </row>
    <row r="85634" spans="1:2" x14ac:dyDescent="0.15">
      <c r="A85634" t="s">
        <v>19855</v>
      </c>
      <c r="B85634">
        <v>1</v>
      </c>
    </row>
    <row r="85635" spans="1:2" x14ac:dyDescent="0.15">
      <c r="A85635" t="s">
        <v>19857</v>
      </c>
      <c r="B85635">
        <v>1</v>
      </c>
    </row>
    <row r="85636" spans="1:2" x14ac:dyDescent="0.15">
      <c r="A85636" t="s">
        <v>19858</v>
      </c>
      <c r="B85636">
        <v>1</v>
      </c>
    </row>
    <row r="85637" spans="1:2" x14ac:dyDescent="0.15">
      <c r="A85637" t="s">
        <v>19861</v>
      </c>
      <c r="B85637">
        <v>1</v>
      </c>
    </row>
    <row r="85638" spans="1:2" x14ac:dyDescent="0.15">
      <c r="A85638" t="s">
        <v>19862</v>
      </c>
      <c r="B85638">
        <v>1</v>
      </c>
    </row>
    <row r="85639" spans="1:2" x14ac:dyDescent="0.15">
      <c r="A85639" t="s">
        <v>19863</v>
      </c>
      <c r="B85639">
        <v>1</v>
      </c>
    </row>
    <row r="85640" spans="1:2" x14ac:dyDescent="0.15">
      <c r="A85640" t="s">
        <v>19864</v>
      </c>
      <c r="B85640">
        <v>1</v>
      </c>
    </row>
    <row r="85641" spans="1:2" x14ac:dyDescent="0.15">
      <c r="A85641" t="s">
        <v>19865</v>
      </c>
      <c r="B85641">
        <v>1</v>
      </c>
    </row>
    <row r="85642" spans="1:2" x14ac:dyDescent="0.15">
      <c r="A85642" t="s">
        <v>19866</v>
      </c>
      <c r="B85642">
        <v>1</v>
      </c>
    </row>
    <row r="85643" spans="1:2" x14ac:dyDescent="0.15">
      <c r="A85643" t="s">
        <v>19867</v>
      </c>
      <c r="B85643">
        <v>1</v>
      </c>
    </row>
    <row r="85644" spans="1:2" x14ac:dyDescent="0.15">
      <c r="A85644" t="s">
        <v>19868</v>
      </c>
      <c r="B85644">
        <v>1</v>
      </c>
    </row>
    <row r="85645" spans="1:2" x14ac:dyDescent="0.15">
      <c r="A85645" t="s">
        <v>19870</v>
      </c>
      <c r="B85645">
        <v>1</v>
      </c>
    </row>
    <row r="85646" spans="1:2" x14ac:dyDescent="0.15">
      <c r="A85646" t="s">
        <v>19873</v>
      </c>
      <c r="B85646">
        <v>1</v>
      </c>
    </row>
    <row r="85647" spans="1:2" x14ac:dyDescent="0.15">
      <c r="A85647" t="s">
        <v>19874</v>
      </c>
      <c r="B85647">
        <v>1</v>
      </c>
    </row>
    <row r="85648" spans="1:2" x14ac:dyDescent="0.15">
      <c r="A85648" t="s">
        <v>19875</v>
      </c>
      <c r="B85648">
        <v>1</v>
      </c>
    </row>
    <row r="85649" spans="1:2" x14ac:dyDescent="0.15">
      <c r="A85649" t="s">
        <v>19878</v>
      </c>
      <c r="B85649">
        <v>1</v>
      </c>
    </row>
    <row r="85650" spans="1:2" x14ac:dyDescent="0.15">
      <c r="A85650" t="s">
        <v>19879</v>
      </c>
      <c r="B85650">
        <v>1</v>
      </c>
    </row>
    <row r="85651" spans="1:2" x14ac:dyDescent="0.15">
      <c r="A85651" t="s">
        <v>19882</v>
      </c>
      <c r="B85651">
        <v>1</v>
      </c>
    </row>
    <row r="85652" spans="1:2" x14ac:dyDescent="0.15">
      <c r="A85652" t="s">
        <v>19884</v>
      </c>
      <c r="B85652">
        <v>1</v>
      </c>
    </row>
    <row r="85653" spans="1:2" x14ac:dyDescent="0.15">
      <c r="A85653" t="s">
        <v>19885</v>
      </c>
      <c r="B85653">
        <v>1</v>
      </c>
    </row>
    <row r="85654" spans="1:2" x14ac:dyDescent="0.15">
      <c r="A85654" t="s">
        <v>19886</v>
      </c>
      <c r="B85654">
        <v>1</v>
      </c>
    </row>
    <row r="85655" spans="1:2" x14ac:dyDescent="0.15">
      <c r="A85655" t="s">
        <v>19887</v>
      </c>
      <c r="B85655">
        <v>1</v>
      </c>
    </row>
    <row r="85656" spans="1:2" x14ac:dyDescent="0.15">
      <c r="A85656" t="s">
        <v>19889</v>
      </c>
      <c r="B85656">
        <v>1</v>
      </c>
    </row>
    <row r="85657" spans="1:2" x14ac:dyDescent="0.15">
      <c r="A85657" t="s">
        <v>19890</v>
      </c>
      <c r="B85657">
        <v>1</v>
      </c>
    </row>
    <row r="85658" spans="1:2" x14ac:dyDescent="0.15">
      <c r="A85658" t="s">
        <v>19891</v>
      </c>
      <c r="B85658">
        <v>1</v>
      </c>
    </row>
    <row r="85659" spans="1:2" x14ac:dyDescent="0.15">
      <c r="A85659" t="s">
        <v>19892</v>
      </c>
      <c r="B85659">
        <v>1</v>
      </c>
    </row>
    <row r="85660" spans="1:2" x14ac:dyDescent="0.15">
      <c r="A85660" t="s">
        <v>19893</v>
      </c>
      <c r="B85660">
        <v>1</v>
      </c>
    </row>
    <row r="85661" spans="1:2" x14ac:dyDescent="0.15">
      <c r="A85661" t="s">
        <v>19894</v>
      </c>
      <c r="B85661">
        <v>1</v>
      </c>
    </row>
    <row r="85662" spans="1:2" x14ac:dyDescent="0.15">
      <c r="A85662" t="s">
        <v>19895</v>
      </c>
      <c r="B85662">
        <v>1</v>
      </c>
    </row>
    <row r="85663" spans="1:2" x14ac:dyDescent="0.15">
      <c r="A85663" t="s">
        <v>19896</v>
      </c>
      <c r="B85663">
        <v>1</v>
      </c>
    </row>
    <row r="85664" spans="1:2" x14ac:dyDescent="0.15">
      <c r="A85664" t="s">
        <v>19898</v>
      </c>
      <c r="B85664">
        <v>1</v>
      </c>
    </row>
    <row r="85665" spans="1:2" x14ac:dyDescent="0.15">
      <c r="A85665" t="s">
        <v>19899</v>
      </c>
      <c r="B85665">
        <v>1</v>
      </c>
    </row>
    <row r="85666" spans="1:2" x14ac:dyDescent="0.15">
      <c r="A85666" t="s">
        <v>19900</v>
      </c>
      <c r="B85666">
        <v>1</v>
      </c>
    </row>
    <row r="85667" spans="1:2" x14ac:dyDescent="0.15">
      <c r="A85667" t="s">
        <v>19901</v>
      </c>
      <c r="B85667">
        <v>1</v>
      </c>
    </row>
    <row r="85668" spans="1:2" x14ac:dyDescent="0.15">
      <c r="A85668" t="s">
        <v>19902</v>
      </c>
      <c r="B85668">
        <v>1</v>
      </c>
    </row>
    <row r="85669" spans="1:2" x14ac:dyDescent="0.15">
      <c r="A85669" t="s">
        <v>19905</v>
      </c>
      <c r="B85669">
        <v>1</v>
      </c>
    </row>
    <row r="85670" spans="1:2" x14ac:dyDescent="0.15">
      <c r="A85670" t="s">
        <v>19906</v>
      </c>
      <c r="B85670">
        <v>1</v>
      </c>
    </row>
    <row r="85671" spans="1:2" x14ac:dyDescent="0.15">
      <c r="A85671" t="s">
        <v>19907</v>
      </c>
      <c r="B85671">
        <v>1</v>
      </c>
    </row>
    <row r="85672" spans="1:2" x14ac:dyDescent="0.15">
      <c r="A85672" t="s">
        <v>19908</v>
      </c>
      <c r="B85672">
        <v>1</v>
      </c>
    </row>
    <row r="85673" spans="1:2" x14ac:dyDescent="0.15">
      <c r="A85673" t="s">
        <v>19910</v>
      </c>
      <c r="B85673">
        <v>1</v>
      </c>
    </row>
    <row r="85674" spans="1:2" x14ac:dyDescent="0.15">
      <c r="A85674" t="s">
        <v>19912</v>
      </c>
      <c r="B85674">
        <v>1</v>
      </c>
    </row>
    <row r="85675" spans="1:2" x14ac:dyDescent="0.15">
      <c r="A85675" t="s">
        <v>19913</v>
      </c>
      <c r="B85675">
        <v>1</v>
      </c>
    </row>
    <row r="85676" spans="1:2" x14ac:dyDescent="0.15">
      <c r="A85676" t="s">
        <v>19914</v>
      </c>
      <c r="B85676">
        <v>1</v>
      </c>
    </row>
    <row r="85677" spans="1:2" x14ac:dyDescent="0.15">
      <c r="A85677" t="s">
        <v>19915</v>
      </c>
      <c r="B85677">
        <v>1</v>
      </c>
    </row>
    <row r="85678" spans="1:2" x14ac:dyDescent="0.15">
      <c r="A85678" t="s">
        <v>19916</v>
      </c>
      <c r="B85678">
        <v>1</v>
      </c>
    </row>
    <row r="85679" spans="1:2" x14ac:dyDescent="0.15">
      <c r="A85679" t="s">
        <v>19917</v>
      </c>
      <c r="B85679">
        <v>1</v>
      </c>
    </row>
    <row r="85680" spans="1:2" x14ac:dyDescent="0.15">
      <c r="A85680" t="s">
        <v>19918</v>
      </c>
      <c r="B85680">
        <v>1</v>
      </c>
    </row>
    <row r="85681" spans="1:2" x14ac:dyDescent="0.15">
      <c r="A85681" t="s">
        <v>19919</v>
      </c>
      <c r="B85681">
        <v>1</v>
      </c>
    </row>
    <row r="85682" spans="1:2" x14ac:dyDescent="0.15">
      <c r="A85682" t="s">
        <v>19922</v>
      </c>
      <c r="B85682">
        <v>1</v>
      </c>
    </row>
    <row r="85683" spans="1:2" x14ac:dyDescent="0.15">
      <c r="A85683" t="s">
        <v>19924</v>
      </c>
      <c r="B85683">
        <v>1</v>
      </c>
    </row>
    <row r="85684" spans="1:2" x14ac:dyDescent="0.15">
      <c r="A85684" t="s">
        <v>19925</v>
      </c>
      <c r="B85684">
        <v>1</v>
      </c>
    </row>
    <row r="85685" spans="1:2" x14ac:dyDescent="0.15">
      <c r="A85685" t="s">
        <v>19926</v>
      </c>
      <c r="B85685">
        <v>1</v>
      </c>
    </row>
    <row r="85686" spans="1:2" x14ac:dyDescent="0.15">
      <c r="A85686" t="s">
        <v>19927</v>
      </c>
      <c r="B85686">
        <v>1</v>
      </c>
    </row>
    <row r="85687" spans="1:2" x14ac:dyDescent="0.15">
      <c r="A85687" t="s">
        <v>19928</v>
      </c>
      <c r="B85687">
        <v>1</v>
      </c>
    </row>
    <row r="85688" spans="1:2" x14ac:dyDescent="0.15">
      <c r="A85688" t="s">
        <v>19931</v>
      </c>
      <c r="B85688">
        <v>1</v>
      </c>
    </row>
    <row r="85689" spans="1:2" x14ac:dyDescent="0.15">
      <c r="A85689" t="s">
        <v>19932</v>
      </c>
      <c r="B85689">
        <v>1</v>
      </c>
    </row>
    <row r="85690" spans="1:2" x14ac:dyDescent="0.15">
      <c r="A85690" t="s">
        <v>19933</v>
      </c>
      <c r="B85690">
        <v>1</v>
      </c>
    </row>
    <row r="85691" spans="1:2" x14ac:dyDescent="0.15">
      <c r="A85691" t="s">
        <v>19935</v>
      </c>
      <c r="B85691">
        <v>1</v>
      </c>
    </row>
    <row r="85692" spans="1:2" x14ac:dyDescent="0.15">
      <c r="A85692" t="s">
        <v>19936</v>
      </c>
      <c r="B85692">
        <v>1</v>
      </c>
    </row>
    <row r="85693" spans="1:2" x14ac:dyDescent="0.15">
      <c r="A85693" t="s">
        <v>19937</v>
      </c>
      <c r="B85693">
        <v>1</v>
      </c>
    </row>
    <row r="85694" spans="1:2" x14ac:dyDescent="0.15">
      <c r="A85694" t="s">
        <v>19938</v>
      </c>
      <c r="B85694">
        <v>1</v>
      </c>
    </row>
    <row r="85695" spans="1:2" x14ac:dyDescent="0.15">
      <c r="A85695" t="s">
        <v>19939</v>
      </c>
      <c r="B85695">
        <v>1</v>
      </c>
    </row>
    <row r="85696" spans="1:2" x14ac:dyDescent="0.15">
      <c r="A85696" t="s">
        <v>19940</v>
      </c>
      <c r="B85696">
        <v>1</v>
      </c>
    </row>
    <row r="85697" spans="1:2" x14ac:dyDescent="0.15">
      <c r="A85697" t="s">
        <v>19941</v>
      </c>
      <c r="B85697">
        <v>1</v>
      </c>
    </row>
    <row r="85698" spans="1:2" x14ac:dyDescent="0.15">
      <c r="A85698" t="s">
        <v>19943</v>
      </c>
      <c r="B85698">
        <v>1</v>
      </c>
    </row>
    <row r="85699" spans="1:2" x14ac:dyDescent="0.15">
      <c r="A85699" t="s">
        <v>19944</v>
      </c>
      <c r="B85699">
        <v>1</v>
      </c>
    </row>
    <row r="85700" spans="1:2" x14ac:dyDescent="0.15">
      <c r="A85700" t="s">
        <v>19945</v>
      </c>
      <c r="B85700">
        <v>1</v>
      </c>
    </row>
    <row r="85701" spans="1:2" x14ac:dyDescent="0.15">
      <c r="A85701" t="s">
        <v>19947</v>
      </c>
      <c r="B85701">
        <v>1</v>
      </c>
    </row>
    <row r="85702" spans="1:2" x14ac:dyDescent="0.15">
      <c r="A85702" t="s">
        <v>19948</v>
      </c>
      <c r="B85702">
        <v>1</v>
      </c>
    </row>
    <row r="85703" spans="1:2" x14ac:dyDescent="0.15">
      <c r="A85703" t="s">
        <v>19949</v>
      </c>
      <c r="B85703">
        <v>1</v>
      </c>
    </row>
    <row r="85704" spans="1:2" x14ac:dyDescent="0.15">
      <c r="A85704" t="s">
        <v>19950</v>
      </c>
      <c r="B85704">
        <v>1</v>
      </c>
    </row>
    <row r="85705" spans="1:2" x14ac:dyDescent="0.15">
      <c r="A85705" t="s">
        <v>19951</v>
      </c>
      <c r="B85705">
        <v>1</v>
      </c>
    </row>
    <row r="85706" spans="1:2" x14ac:dyDescent="0.15">
      <c r="A85706" t="s">
        <v>19952</v>
      </c>
      <c r="B85706">
        <v>1</v>
      </c>
    </row>
    <row r="85707" spans="1:2" x14ac:dyDescent="0.15">
      <c r="A85707" t="s">
        <v>19953</v>
      </c>
      <c r="B85707">
        <v>1</v>
      </c>
    </row>
    <row r="85708" spans="1:2" x14ac:dyDescent="0.15">
      <c r="A85708" t="s">
        <v>19954</v>
      </c>
      <c r="B85708">
        <v>1</v>
      </c>
    </row>
    <row r="85709" spans="1:2" x14ac:dyDescent="0.15">
      <c r="A85709" t="s">
        <v>19955</v>
      </c>
      <c r="B85709">
        <v>1</v>
      </c>
    </row>
    <row r="85710" spans="1:2" x14ac:dyDescent="0.15">
      <c r="A85710" t="s">
        <v>19956</v>
      </c>
      <c r="B85710">
        <v>1</v>
      </c>
    </row>
    <row r="85711" spans="1:2" x14ac:dyDescent="0.15">
      <c r="A85711" t="s">
        <v>19957</v>
      </c>
      <c r="B85711">
        <v>1</v>
      </c>
    </row>
    <row r="85712" spans="1:2" x14ac:dyDescent="0.15">
      <c r="A85712" t="s">
        <v>19958</v>
      </c>
      <c r="B85712">
        <v>1</v>
      </c>
    </row>
    <row r="85713" spans="1:2" x14ac:dyDescent="0.15">
      <c r="A85713" t="s">
        <v>19959</v>
      </c>
      <c r="B85713">
        <v>1</v>
      </c>
    </row>
    <row r="85714" spans="1:2" x14ac:dyDescent="0.15">
      <c r="A85714" t="s">
        <v>19960</v>
      </c>
      <c r="B85714">
        <v>1</v>
      </c>
    </row>
    <row r="85715" spans="1:2" x14ac:dyDescent="0.15">
      <c r="A85715" t="s">
        <v>19961</v>
      </c>
      <c r="B85715">
        <v>1</v>
      </c>
    </row>
    <row r="85716" spans="1:2" x14ac:dyDescent="0.15">
      <c r="A85716" t="s">
        <v>19963</v>
      </c>
      <c r="B85716">
        <v>1</v>
      </c>
    </row>
    <row r="85717" spans="1:2" x14ac:dyDescent="0.15">
      <c r="A85717" t="s">
        <v>19966</v>
      </c>
      <c r="B85717">
        <v>1</v>
      </c>
    </row>
    <row r="85718" spans="1:2" x14ac:dyDescent="0.15">
      <c r="A85718" t="s">
        <v>19967</v>
      </c>
      <c r="B85718">
        <v>1</v>
      </c>
    </row>
    <row r="85719" spans="1:2" x14ac:dyDescent="0.15">
      <c r="A85719" t="s">
        <v>19969</v>
      </c>
      <c r="B85719">
        <v>1</v>
      </c>
    </row>
    <row r="85720" spans="1:2" x14ac:dyDescent="0.15">
      <c r="A85720" t="s">
        <v>19970</v>
      </c>
      <c r="B85720">
        <v>1</v>
      </c>
    </row>
    <row r="85721" spans="1:2" x14ac:dyDescent="0.15">
      <c r="A85721" t="s">
        <v>19971</v>
      </c>
      <c r="B85721">
        <v>1</v>
      </c>
    </row>
    <row r="85722" spans="1:2" x14ac:dyDescent="0.15">
      <c r="A85722" t="s">
        <v>19972</v>
      </c>
      <c r="B85722">
        <v>1</v>
      </c>
    </row>
    <row r="85723" spans="1:2" x14ac:dyDescent="0.15">
      <c r="A85723" t="s">
        <v>19973</v>
      </c>
      <c r="B85723">
        <v>1</v>
      </c>
    </row>
    <row r="85724" spans="1:2" x14ac:dyDescent="0.15">
      <c r="A85724" t="s">
        <v>19974</v>
      </c>
      <c r="B85724">
        <v>1</v>
      </c>
    </row>
    <row r="85725" spans="1:2" x14ac:dyDescent="0.15">
      <c r="A85725" t="s">
        <v>19975</v>
      </c>
      <c r="B85725">
        <v>1</v>
      </c>
    </row>
    <row r="85726" spans="1:2" x14ac:dyDescent="0.15">
      <c r="A85726" t="s">
        <v>19977</v>
      </c>
      <c r="B85726">
        <v>1</v>
      </c>
    </row>
    <row r="85727" spans="1:2" x14ac:dyDescent="0.15">
      <c r="A85727" t="s">
        <v>19978</v>
      </c>
      <c r="B85727">
        <v>1</v>
      </c>
    </row>
    <row r="85728" spans="1:2" x14ac:dyDescent="0.15">
      <c r="A85728" t="s">
        <v>19979</v>
      </c>
      <c r="B85728">
        <v>1</v>
      </c>
    </row>
    <row r="85729" spans="1:2" x14ac:dyDescent="0.15">
      <c r="A85729" t="s">
        <v>19981</v>
      </c>
      <c r="B85729">
        <v>1</v>
      </c>
    </row>
    <row r="85730" spans="1:2" x14ac:dyDescent="0.15">
      <c r="A85730" t="s">
        <v>19982</v>
      </c>
      <c r="B85730">
        <v>1</v>
      </c>
    </row>
    <row r="85731" spans="1:2" x14ac:dyDescent="0.15">
      <c r="A85731" t="s">
        <v>19983</v>
      </c>
      <c r="B85731">
        <v>1</v>
      </c>
    </row>
    <row r="85732" spans="1:2" x14ac:dyDescent="0.15">
      <c r="A85732" t="s">
        <v>19984</v>
      </c>
      <c r="B85732">
        <v>1</v>
      </c>
    </row>
    <row r="85733" spans="1:2" x14ac:dyDescent="0.15">
      <c r="A85733" t="s">
        <v>19985</v>
      </c>
      <c r="B85733">
        <v>1</v>
      </c>
    </row>
    <row r="85734" spans="1:2" x14ac:dyDescent="0.15">
      <c r="A85734" t="s">
        <v>19986</v>
      </c>
      <c r="B85734">
        <v>1</v>
      </c>
    </row>
    <row r="85735" spans="1:2" x14ac:dyDescent="0.15">
      <c r="A85735" t="s">
        <v>19987</v>
      </c>
      <c r="B85735">
        <v>1</v>
      </c>
    </row>
    <row r="85736" spans="1:2" x14ac:dyDescent="0.15">
      <c r="A85736" t="s">
        <v>19988</v>
      </c>
      <c r="B85736">
        <v>1</v>
      </c>
    </row>
    <row r="85737" spans="1:2" x14ac:dyDescent="0.15">
      <c r="A85737" t="s">
        <v>19989</v>
      </c>
      <c r="B85737">
        <v>1</v>
      </c>
    </row>
    <row r="85738" spans="1:2" x14ac:dyDescent="0.15">
      <c r="A85738" t="s">
        <v>19990</v>
      </c>
      <c r="B85738">
        <v>1</v>
      </c>
    </row>
    <row r="85739" spans="1:2" x14ac:dyDescent="0.15">
      <c r="A85739" t="s">
        <v>19991</v>
      </c>
      <c r="B85739">
        <v>1</v>
      </c>
    </row>
    <row r="85740" spans="1:2" x14ac:dyDescent="0.15">
      <c r="A85740" t="s">
        <v>19992</v>
      </c>
      <c r="B85740">
        <v>1</v>
      </c>
    </row>
    <row r="85741" spans="1:2" x14ac:dyDescent="0.15">
      <c r="A85741" t="s">
        <v>19994</v>
      </c>
      <c r="B85741">
        <v>1</v>
      </c>
    </row>
    <row r="85742" spans="1:2" x14ac:dyDescent="0.15">
      <c r="A85742" t="s">
        <v>19995</v>
      </c>
      <c r="B85742">
        <v>1</v>
      </c>
    </row>
    <row r="85743" spans="1:2" x14ac:dyDescent="0.15">
      <c r="A85743" t="s">
        <v>19997</v>
      </c>
      <c r="B85743">
        <v>1</v>
      </c>
    </row>
    <row r="85744" spans="1:2" x14ac:dyDescent="0.15">
      <c r="A85744" t="s">
        <v>19998</v>
      </c>
      <c r="B85744">
        <v>1</v>
      </c>
    </row>
    <row r="85745" spans="1:2" x14ac:dyDescent="0.15">
      <c r="A85745" t="s">
        <v>19999</v>
      </c>
      <c r="B85745">
        <v>1</v>
      </c>
    </row>
    <row r="85746" spans="1:2" x14ac:dyDescent="0.15">
      <c r="A85746" t="s">
        <v>20000</v>
      </c>
      <c r="B85746">
        <v>1</v>
      </c>
    </row>
    <row r="85747" spans="1:2" x14ac:dyDescent="0.15">
      <c r="A85747" t="s">
        <v>20001</v>
      </c>
      <c r="B85747">
        <v>1</v>
      </c>
    </row>
    <row r="85748" spans="1:2" x14ac:dyDescent="0.15">
      <c r="A85748" t="s">
        <v>20002</v>
      </c>
      <c r="B85748">
        <v>1</v>
      </c>
    </row>
    <row r="85749" spans="1:2" x14ac:dyDescent="0.15">
      <c r="A85749" t="s">
        <v>20003</v>
      </c>
      <c r="B85749">
        <v>1</v>
      </c>
    </row>
    <row r="85750" spans="1:2" x14ac:dyDescent="0.15">
      <c r="A85750" t="s">
        <v>20004</v>
      </c>
      <c r="B85750">
        <v>1</v>
      </c>
    </row>
    <row r="85751" spans="1:2" x14ac:dyDescent="0.15">
      <c r="A85751" t="s">
        <v>20006</v>
      </c>
      <c r="B85751">
        <v>1</v>
      </c>
    </row>
    <row r="85752" spans="1:2" x14ac:dyDescent="0.15">
      <c r="A85752" t="s">
        <v>20007</v>
      </c>
      <c r="B85752">
        <v>1</v>
      </c>
    </row>
    <row r="85753" spans="1:2" x14ac:dyDescent="0.15">
      <c r="A85753" t="s">
        <v>20009</v>
      </c>
      <c r="B85753">
        <v>1</v>
      </c>
    </row>
    <row r="85754" spans="1:2" x14ac:dyDescent="0.15">
      <c r="A85754" t="s">
        <v>20010</v>
      </c>
      <c r="B85754">
        <v>1</v>
      </c>
    </row>
    <row r="85755" spans="1:2" x14ac:dyDescent="0.15">
      <c r="A85755" t="s">
        <v>20011</v>
      </c>
      <c r="B85755">
        <v>1</v>
      </c>
    </row>
    <row r="85756" spans="1:2" x14ac:dyDescent="0.15">
      <c r="A85756" t="s">
        <v>20012</v>
      </c>
      <c r="B85756">
        <v>1</v>
      </c>
    </row>
    <row r="85757" spans="1:2" x14ac:dyDescent="0.15">
      <c r="A85757" t="s">
        <v>20013</v>
      </c>
      <c r="B85757">
        <v>1</v>
      </c>
    </row>
    <row r="85758" spans="1:2" x14ac:dyDescent="0.15">
      <c r="A85758" t="s">
        <v>20014</v>
      </c>
      <c r="B85758">
        <v>1</v>
      </c>
    </row>
    <row r="85759" spans="1:2" x14ac:dyDescent="0.15">
      <c r="A85759" t="s">
        <v>20015</v>
      </c>
      <c r="B85759">
        <v>1</v>
      </c>
    </row>
    <row r="85760" spans="1:2" x14ac:dyDescent="0.15">
      <c r="A85760" t="s">
        <v>20016</v>
      </c>
      <c r="B85760">
        <v>1</v>
      </c>
    </row>
    <row r="85761" spans="1:2" x14ac:dyDescent="0.15">
      <c r="A85761" t="s">
        <v>20017</v>
      </c>
      <c r="B85761">
        <v>1</v>
      </c>
    </row>
    <row r="85762" spans="1:2" x14ac:dyDescent="0.15">
      <c r="A85762" t="s">
        <v>20018</v>
      </c>
      <c r="B85762">
        <v>1</v>
      </c>
    </row>
    <row r="85763" spans="1:2" x14ac:dyDescent="0.15">
      <c r="A85763" t="s">
        <v>20020</v>
      </c>
      <c r="B85763">
        <v>1</v>
      </c>
    </row>
    <row r="85764" spans="1:2" x14ac:dyDescent="0.15">
      <c r="A85764" t="s">
        <v>20022</v>
      </c>
      <c r="B85764">
        <v>1</v>
      </c>
    </row>
    <row r="85765" spans="1:2" x14ac:dyDescent="0.15">
      <c r="A85765" t="s">
        <v>20024</v>
      </c>
      <c r="B85765">
        <v>1</v>
      </c>
    </row>
    <row r="85766" spans="1:2" x14ac:dyDescent="0.15">
      <c r="A85766" t="s">
        <v>20026</v>
      </c>
      <c r="B85766">
        <v>1</v>
      </c>
    </row>
    <row r="85767" spans="1:2" x14ac:dyDescent="0.15">
      <c r="A85767" t="s">
        <v>20027</v>
      </c>
      <c r="B85767">
        <v>1</v>
      </c>
    </row>
    <row r="85768" spans="1:2" x14ac:dyDescent="0.15">
      <c r="A85768" t="s">
        <v>20028</v>
      </c>
      <c r="B85768">
        <v>1</v>
      </c>
    </row>
    <row r="85769" spans="1:2" x14ac:dyDescent="0.15">
      <c r="A85769" t="s">
        <v>20029</v>
      </c>
      <c r="B85769">
        <v>1</v>
      </c>
    </row>
    <row r="85770" spans="1:2" x14ac:dyDescent="0.15">
      <c r="A85770" t="s">
        <v>20030</v>
      </c>
      <c r="B85770">
        <v>1</v>
      </c>
    </row>
    <row r="85771" spans="1:2" x14ac:dyDescent="0.15">
      <c r="A85771" t="s">
        <v>20031</v>
      </c>
      <c r="B85771">
        <v>1</v>
      </c>
    </row>
    <row r="85772" spans="1:2" x14ac:dyDescent="0.15">
      <c r="A85772" t="s">
        <v>20032</v>
      </c>
      <c r="B85772">
        <v>1</v>
      </c>
    </row>
    <row r="85773" spans="1:2" x14ac:dyDescent="0.15">
      <c r="A85773" t="s">
        <v>20033</v>
      </c>
      <c r="B85773">
        <v>1</v>
      </c>
    </row>
    <row r="85774" spans="1:2" x14ac:dyDescent="0.15">
      <c r="A85774" t="s">
        <v>20036</v>
      </c>
      <c r="B85774">
        <v>1</v>
      </c>
    </row>
    <row r="85775" spans="1:2" x14ac:dyDescent="0.15">
      <c r="A85775" t="s">
        <v>20038</v>
      </c>
      <c r="B85775">
        <v>1</v>
      </c>
    </row>
    <row r="85776" spans="1:2" x14ac:dyDescent="0.15">
      <c r="A85776" t="s">
        <v>20039</v>
      </c>
      <c r="B85776">
        <v>1</v>
      </c>
    </row>
    <row r="85777" spans="1:2" x14ac:dyDescent="0.15">
      <c r="A85777" t="s">
        <v>20041</v>
      </c>
      <c r="B85777">
        <v>1</v>
      </c>
    </row>
    <row r="85778" spans="1:2" x14ac:dyDescent="0.15">
      <c r="A85778" t="s">
        <v>20042</v>
      </c>
      <c r="B85778">
        <v>1</v>
      </c>
    </row>
    <row r="85779" spans="1:2" x14ac:dyDescent="0.15">
      <c r="A85779" t="s">
        <v>20043</v>
      </c>
      <c r="B85779">
        <v>1</v>
      </c>
    </row>
    <row r="85780" spans="1:2" x14ac:dyDescent="0.15">
      <c r="A85780" t="s">
        <v>20044</v>
      </c>
      <c r="B85780">
        <v>1</v>
      </c>
    </row>
    <row r="85781" spans="1:2" x14ac:dyDescent="0.15">
      <c r="A85781" t="s">
        <v>20045</v>
      </c>
      <c r="B85781">
        <v>1</v>
      </c>
    </row>
    <row r="85782" spans="1:2" x14ac:dyDescent="0.15">
      <c r="A85782" t="s">
        <v>20047</v>
      </c>
      <c r="B85782">
        <v>1</v>
      </c>
    </row>
    <row r="85783" spans="1:2" x14ac:dyDescent="0.15">
      <c r="A85783" t="s">
        <v>20048</v>
      </c>
      <c r="B85783">
        <v>1</v>
      </c>
    </row>
    <row r="85784" spans="1:2" x14ac:dyDescent="0.15">
      <c r="A85784" t="s">
        <v>20049</v>
      </c>
      <c r="B85784">
        <v>1</v>
      </c>
    </row>
    <row r="85785" spans="1:2" x14ac:dyDescent="0.15">
      <c r="A85785" t="s">
        <v>20050</v>
      </c>
      <c r="B85785">
        <v>1</v>
      </c>
    </row>
    <row r="85786" spans="1:2" x14ac:dyDescent="0.15">
      <c r="A85786" t="s">
        <v>20054</v>
      </c>
      <c r="B85786">
        <v>1</v>
      </c>
    </row>
    <row r="85787" spans="1:2" x14ac:dyDescent="0.15">
      <c r="A85787" t="s">
        <v>20056</v>
      </c>
      <c r="B85787">
        <v>1</v>
      </c>
    </row>
    <row r="85788" spans="1:2" x14ac:dyDescent="0.15">
      <c r="A85788" t="s">
        <v>20057</v>
      </c>
      <c r="B85788">
        <v>1</v>
      </c>
    </row>
    <row r="85789" spans="1:2" x14ac:dyDescent="0.15">
      <c r="A85789" t="s">
        <v>20059</v>
      </c>
      <c r="B85789">
        <v>1</v>
      </c>
    </row>
    <row r="85790" spans="1:2" x14ac:dyDescent="0.15">
      <c r="A85790" t="s">
        <v>20061</v>
      </c>
      <c r="B85790">
        <v>1</v>
      </c>
    </row>
    <row r="85791" spans="1:2" x14ac:dyDescent="0.15">
      <c r="A85791" t="s">
        <v>20063</v>
      </c>
      <c r="B85791">
        <v>1</v>
      </c>
    </row>
    <row r="85792" spans="1:2" x14ac:dyDescent="0.15">
      <c r="A85792" t="s">
        <v>20065</v>
      </c>
      <c r="B85792">
        <v>1</v>
      </c>
    </row>
    <row r="85793" spans="1:2" x14ac:dyDescent="0.15">
      <c r="A85793" t="s">
        <v>20066</v>
      </c>
      <c r="B85793">
        <v>1</v>
      </c>
    </row>
    <row r="85794" spans="1:2" x14ac:dyDescent="0.15">
      <c r="A85794" t="s">
        <v>20067</v>
      </c>
      <c r="B85794">
        <v>1</v>
      </c>
    </row>
    <row r="85795" spans="1:2" x14ac:dyDescent="0.15">
      <c r="A85795" t="s">
        <v>20068</v>
      </c>
      <c r="B85795">
        <v>1</v>
      </c>
    </row>
    <row r="85796" spans="1:2" x14ac:dyDescent="0.15">
      <c r="A85796" t="s">
        <v>20070</v>
      </c>
      <c r="B85796">
        <v>1</v>
      </c>
    </row>
    <row r="85797" spans="1:2" x14ac:dyDescent="0.15">
      <c r="A85797" t="s">
        <v>20071</v>
      </c>
      <c r="B85797">
        <v>1</v>
      </c>
    </row>
    <row r="85798" spans="1:2" x14ac:dyDescent="0.15">
      <c r="A85798" t="s">
        <v>20072</v>
      </c>
      <c r="B85798">
        <v>1</v>
      </c>
    </row>
    <row r="85799" spans="1:2" x14ac:dyDescent="0.15">
      <c r="A85799" t="s">
        <v>20073</v>
      </c>
      <c r="B85799">
        <v>1</v>
      </c>
    </row>
    <row r="85800" spans="1:2" x14ac:dyDescent="0.15">
      <c r="A85800" t="s">
        <v>20074</v>
      </c>
      <c r="B85800">
        <v>1</v>
      </c>
    </row>
    <row r="85801" spans="1:2" x14ac:dyDescent="0.15">
      <c r="A85801" t="s">
        <v>20075</v>
      </c>
      <c r="B85801">
        <v>1</v>
      </c>
    </row>
    <row r="85802" spans="1:2" x14ac:dyDescent="0.15">
      <c r="A85802" t="s">
        <v>20076</v>
      </c>
      <c r="B85802">
        <v>1</v>
      </c>
    </row>
    <row r="85803" spans="1:2" x14ac:dyDescent="0.15">
      <c r="A85803" t="s">
        <v>20077</v>
      </c>
      <c r="B85803">
        <v>1</v>
      </c>
    </row>
    <row r="85804" spans="1:2" x14ac:dyDescent="0.15">
      <c r="A85804" t="s">
        <v>20078</v>
      </c>
      <c r="B85804">
        <v>1</v>
      </c>
    </row>
    <row r="85805" spans="1:2" x14ac:dyDescent="0.15">
      <c r="A85805" t="s">
        <v>20079</v>
      </c>
      <c r="B85805">
        <v>1</v>
      </c>
    </row>
    <row r="85806" spans="1:2" x14ac:dyDescent="0.15">
      <c r="A85806" t="s">
        <v>20080</v>
      </c>
      <c r="B85806">
        <v>1</v>
      </c>
    </row>
    <row r="85807" spans="1:2" x14ac:dyDescent="0.15">
      <c r="A85807" t="s">
        <v>20081</v>
      </c>
      <c r="B85807">
        <v>1</v>
      </c>
    </row>
    <row r="85808" spans="1:2" x14ac:dyDescent="0.15">
      <c r="A85808" t="s">
        <v>20082</v>
      </c>
      <c r="B85808">
        <v>1</v>
      </c>
    </row>
    <row r="85809" spans="1:2" x14ac:dyDescent="0.15">
      <c r="A85809" t="s">
        <v>20083</v>
      </c>
      <c r="B85809">
        <v>1</v>
      </c>
    </row>
    <row r="85810" spans="1:2" x14ac:dyDescent="0.15">
      <c r="A85810" t="s">
        <v>20085</v>
      </c>
      <c r="B85810">
        <v>1</v>
      </c>
    </row>
    <row r="85811" spans="1:2" x14ac:dyDescent="0.15">
      <c r="A85811" t="s">
        <v>20086</v>
      </c>
      <c r="B85811">
        <v>1</v>
      </c>
    </row>
    <row r="85812" spans="1:2" x14ac:dyDescent="0.15">
      <c r="A85812" t="s">
        <v>20088</v>
      </c>
      <c r="B85812">
        <v>1</v>
      </c>
    </row>
    <row r="85813" spans="1:2" x14ac:dyDescent="0.15">
      <c r="A85813" t="s">
        <v>20089</v>
      </c>
      <c r="B85813">
        <v>1</v>
      </c>
    </row>
    <row r="85814" spans="1:2" x14ac:dyDescent="0.15">
      <c r="A85814" t="s">
        <v>20090</v>
      </c>
      <c r="B85814">
        <v>1</v>
      </c>
    </row>
    <row r="85815" spans="1:2" x14ac:dyDescent="0.15">
      <c r="A85815" t="s">
        <v>20091</v>
      </c>
      <c r="B85815">
        <v>1</v>
      </c>
    </row>
    <row r="85816" spans="1:2" x14ac:dyDescent="0.15">
      <c r="A85816" t="s">
        <v>20092</v>
      </c>
      <c r="B85816">
        <v>1</v>
      </c>
    </row>
    <row r="85817" spans="1:2" x14ac:dyDescent="0.15">
      <c r="A85817" t="s">
        <v>20093</v>
      </c>
      <c r="B85817">
        <v>1</v>
      </c>
    </row>
    <row r="85818" spans="1:2" x14ac:dyDescent="0.15">
      <c r="A85818" t="s">
        <v>20095</v>
      </c>
      <c r="B85818">
        <v>1</v>
      </c>
    </row>
    <row r="85819" spans="1:2" x14ac:dyDescent="0.15">
      <c r="A85819" t="s">
        <v>20096</v>
      </c>
      <c r="B85819">
        <v>1</v>
      </c>
    </row>
    <row r="85820" spans="1:2" x14ac:dyDescent="0.15">
      <c r="A85820" t="s">
        <v>20097</v>
      </c>
      <c r="B85820">
        <v>1</v>
      </c>
    </row>
    <row r="85821" spans="1:2" x14ac:dyDescent="0.15">
      <c r="A85821" t="s">
        <v>20098</v>
      </c>
      <c r="B85821">
        <v>1</v>
      </c>
    </row>
    <row r="85822" spans="1:2" x14ac:dyDescent="0.15">
      <c r="A85822" t="s">
        <v>20099</v>
      </c>
      <c r="B85822">
        <v>1</v>
      </c>
    </row>
    <row r="85823" spans="1:2" x14ac:dyDescent="0.15">
      <c r="A85823" t="s">
        <v>20100</v>
      </c>
      <c r="B85823">
        <v>1</v>
      </c>
    </row>
    <row r="85824" spans="1:2" x14ac:dyDescent="0.15">
      <c r="A85824" t="s">
        <v>20101</v>
      </c>
      <c r="B85824">
        <v>1</v>
      </c>
    </row>
    <row r="85825" spans="1:2" x14ac:dyDescent="0.15">
      <c r="A85825" t="s">
        <v>20102</v>
      </c>
      <c r="B85825">
        <v>1</v>
      </c>
    </row>
    <row r="85826" spans="1:2" x14ac:dyDescent="0.15">
      <c r="A85826" t="s">
        <v>20105</v>
      </c>
      <c r="B85826">
        <v>1</v>
      </c>
    </row>
    <row r="85827" spans="1:2" x14ac:dyDescent="0.15">
      <c r="A85827" t="s">
        <v>20106</v>
      </c>
      <c r="B85827">
        <v>1</v>
      </c>
    </row>
    <row r="85828" spans="1:2" x14ac:dyDescent="0.15">
      <c r="A85828" t="s">
        <v>20107</v>
      </c>
      <c r="B85828">
        <v>1</v>
      </c>
    </row>
    <row r="85829" spans="1:2" x14ac:dyDescent="0.15">
      <c r="A85829" t="s">
        <v>20108</v>
      </c>
      <c r="B85829">
        <v>1</v>
      </c>
    </row>
    <row r="85830" spans="1:2" x14ac:dyDescent="0.15">
      <c r="A85830" t="s">
        <v>20109</v>
      </c>
      <c r="B85830">
        <v>1</v>
      </c>
    </row>
    <row r="85831" spans="1:2" x14ac:dyDescent="0.15">
      <c r="A85831" t="s">
        <v>20110</v>
      </c>
      <c r="B85831">
        <v>1</v>
      </c>
    </row>
    <row r="85832" spans="1:2" x14ac:dyDescent="0.15">
      <c r="A85832" t="s">
        <v>20111</v>
      </c>
      <c r="B85832">
        <v>1</v>
      </c>
    </row>
    <row r="85833" spans="1:2" x14ac:dyDescent="0.15">
      <c r="A85833" t="s">
        <v>20113</v>
      </c>
      <c r="B85833">
        <v>1</v>
      </c>
    </row>
    <row r="85834" spans="1:2" x14ac:dyDescent="0.15">
      <c r="A85834" t="s">
        <v>20114</v>
      </c>
      <c r="B85834">
        <v>1</v>
      </c>
    </row>
    <row r="85835" spans="1:2" x14ac:dyDescent="0.15">
      <c r="A85835" t="s">
        <v>20115</v>
      </c>
      <c r="B85835">
        <v>1</v>
      </c>
    </row>
    <row r="85836" spans="1:2" x14ac:dyDescent="0.15">
      <c r="A85836" t="s">
        <v>20116</v>
      </c>
      <c r="B85836">
        <v>1</v>
      </c>
    </row>
    <row r="85837" spans="1:2" x14ac:dyDescent="0.15">
      <c r="A85837" t="s">
        <v>20117</v>
      </c>
      <c r="B85837">
        <v>1</v>
      </c>
    </row>
    <row r="85838" spans="1:2" x14ac:dyDescent="0.15">
      <c r="A85838" t="s">
        <v>20121</v>
      </c>
      <c r="B85838">
        <v>1</v>
      </c>
    </row>
    <row r="85839" spans="1:2" x14ac:dyDescent="0.15">
      <c r="A85839" t="s">
        <v>20122</v>
      </c>
      <c r="B85839">
        <v>1</v>
      </c>
    </row>
    <row r="85840" spans="1:2" x14ac:dyDescent="0.15">
      <c r="A85840" t="s">
        <v>20123</v>
      </c>
      <c r="B85840">
        <v>1</v>
      </c>
    </row>
    <row r="85841" spans="1:2" x14ac:dyDescent="0.15">
      <c r="A85841" t="s">
        <v>20125</v>
      </c>
      <c r="B85841">
        <v>1</v>
      </c>
    </row>
    <row r="85842" spans="1:2" x14ac:dyDescent="0.15">
      <c r="A85842" t="s">
        <v>20126</v>
      </c>
      <c r="B85842">
        <v>1</v>
      </c>
    </row>
    <row r="85843" spans="1:2" x14ac:dyDescent="0.15">
      <c r="A85843" t="s">
        <v>20127</v>
      </c>
      <c r="B85843">
        <v>1</v>
      </c>
    </row>
    <row r="85844" spans="1:2" x14ac:dyDescent="0.15">
      <c r="A85844" t="s">
        <v>20129</v>
      </c>
      <c r="B85844">
        <v>1</v>
      </c>
    </row>
    <row r="85845" spans="1:2" x14ac:dyDescent="0.15">
      <c r="A85845" t="s">
        <v>20130</v>
      </c>
      <c r="B85845">
        <v>1</v>
      </c>
    </row>
    <row r="85846" spans="1:2" x14ac:dyDescent="0.15">
      <c r="A85846" t="s">
        <v>20131</v>
      </c>
      <c r="B85846">
        <v>1</v>
      </c>
    </row>
    <row r="85847" spans="1:2" x14ac:dyDescent="0.15">
      <c r="A85847" t="s">
        <v>20132</v>
      </c>
      <c r="B85847">
        <v>1</v>
      </c>
    </row>
    <row r="85848" spans="1:2" x14ac:dyDescent="0.15">
      <c r="A85848" t="s">
        <v>20133</v>
      </c>
      <c r="B85848">
        <v>1</v>
      </c>
    </row>
    <row r="85849" spans="1:2" x14ac:dyDescent="0.15">
      <c r="A85849" t="s">
        <v>20137</v>
      </c>
      <c r="B85849">
        <v>1</v>
      </c>
    </row>
    <row r="85850" spans="1:2" x14ac:dyDescent="0.15">
      <c r="A85850" t="s">
        <v>20138</v>
      </c>
      <c r="B85850">
        <v>1</v>
      </c>
    </row>
    <row r="85851" spans="1:2" x14ac:dyDescent="0.15">
      <c r="A85851" t="s">
        <v>20139</v>
      </c>
      <c r="B85851">
        <v>1</v>
      </c>
    </row>
    <row r="85852" spans="1:2" x14ac:dyDescent="0.15">
      <c r="A85852" t="s">
        <v>20140</v>
      </c>
      <c r="B85852">
        <v>1</v>
      </c>
    </row>
    <row r="85853" spans="1:2" x14ac:dyDescent="0.15">
      <c r="A85853" t="s">
        <v>20141</v>
      </c>
      <c r="B85853">
        <v>1</v>
      </c>
    </row>
    <row r="85854" spans="1:2" x14ac:dyDescent="0.15">
      <c r="A85854" t="s">
        <v>20142</v>
      </c>
      <c r="B85854">
        <v>1</v>
      </c>
    </row>
    <row r="85855" spans="1:2" x14ac:dyDescent="0.15">
      <c r="A85855" t="s">
        <v>20143</v>
      </c>
      <c r="B85855">
        <v>1</v>
      </c>
    </row>
    <row r="85856" spans="1:2" x14ac:dyDescent="0.15">
      <c r="A85856" t="s">
        <v>20144</v>
      </c>
      <c r="B85856">
        <v>1</v>
      </c>
    </row>
    <row r="85857" spans="1:2" x14ac:dyDescent="0.15">
      <c r="A85857" t="s">
        <v>20147</v>
      </c>
      <c r="B85857">
        <v>1</v>
      </c>
    </row>
    <row r="85858" spans="1:2" x14ac:dyDescent="0.15">
      <c r="A85858" t="s">
        <v>20148</v>
      </c>
      <c r="B85858">
        <v>1</v>
      </c>
    </row>
    <row r="85859" spans="1:2" x14ac:dyDescent="0.15">
      <c r="A85859" t="s">
        <v>20149</v>
      </c>
      <c r="B85859">
        <v>1</v>
      </c>
    </row>
    <row r="85860" spans="1:2" x14ac:dyDescent="0.15">
      <c r="A85860" t="s">
        <v>20150</v>
      </c>
      <c r="B85860">
        <v>1</v>
      </c>
    </row>
    <row r="85861" spans="1:2" x14ac:dyDescent="0.15">
      <c r="A85861" t="s">
        <v>20151</v>
      </c>
      <c r="B85861">
        <v>1</v>
      </c>
    </row>
    <row r="85862" spans="1:2" x14ac:dyDescent="0.15">
      <c r="A85862" t="s">
        <v>20152</v>
      </c>
      <c r="B85862">
        <v>1</v>
      </c>
    </row>
    <row r="85863" spans="1:2" x14ac:dyDescent="0.15">
      <c r="A85863" t="s">
        <v>20153</v>
      </c>
      <c r="B85863">
        <v>1</v>
      </c>
    </row>
    <row r="85864" spans="1:2" x14ac:dyDescent="0.15">
      <c r="A85864" t="s">
        <v>20154</v>
      </c>
      <c r="B85864">
        <v>1</v>
      </c>
    </row>
    <row r="85865" spans="1:2" x14ac:dyDescent="0.15">
      <c r="A85865" t="s">
        <v>20155</v>
      </c>
      <c r="B85865">
        <v>1</v>
      </c>
    </row>
    <row r="85866" spans="1:2" x14ac:dyDescent="0.15">
      <c r="A85866" t="s">
        <v>20157</v>
      </c>
      <c r="B85866">
        <v>1</v>
      </c>
    </row>
    <row r="85867" spans="1:2" x14ac:dyDescent="0.15">
      <c r="A85867" t="s">
        <v>20159</v>
      </c>
      <c r="B85867">
        <v>1</v>
      </c>
    </row>
    <row r="85868" spans="1:2" x14ac:dyDescent="0.15">
      <c r="A85868" t="s">
        <v>20160</v>
      </c>
      <c r="B85868">
        <v>1</v>
      </c>
    </row>
    <row r="85869" spans="1:2" x14ac:dyDescent="0.15">
      <c r="A85869" t="s">
        <v>20161</v>
      </c>
      <c r="B85869">
        <v>1</v>
      </c>
    </row>
    <row r="85870" spans="1:2" x14ac:dyDescent="0.15">
      <c r="A85870" t="s">
        <v>20162</v>
      </c>
      <c r="B85870">
        <v>1</v>
      </c>
    </row>
    <row r="85871" spans="1:2" x14ac:dyDescent="0.15">
      <c r="A85871" t="s">
        <v>20163</v>
      </c>
      <c r="B85871">
        <v>1</v>
      </c>
    </row>
    <row r="85872" spans="1:2" x14ac:dyDescent="0.15">
      <c r="A85872" t="s">
        <v>20166</v>
      </c>
      <c r="B85872">
        <v>1</v>
      </c>
    </row>
    <row r="85873" spans="1:2" x14ac:dyDescent="0.15">
      <c r="A85873" t="s">
        <v>20168</v>
      </c>
      <c r="B85873">
        <v>1</v>
      </c>
    </row>
    <row r="85874" spans="1:2" x14ac:dyDescent="0.15">
      <c r="A85874" t="s">
        <v>20169</v>
      </c>
      <c r="B85874">
        <v>1</v>
      </c>
    </row>
    <row r="85875" spans="1:2" x14ac:dyDescent="0.15">
      <c r="A85875" t="s">
        <v>20170</v>
      </c>
      <c r="B85875">
        <v>1</v>
      </c>
    </row>
    <row r="85876" spans="1:2" x14ac:dyDescent="0.15">
      <c r="A85876" t="s">
        <v>20171</v>
      </c>
      <c r="B85876">
        <v>1</v>
      </c>
    </row>
    <row r="85877" spans="1:2" x14ac:dyDescent="0.15">
      <c r="A85877" t="s">
        <v>20172</v>
      </c>
      <c r="B85877">
        <v>1</v>
      </c>
    </row>
    <row r="85878" spans="1:2" x14ac:dyDescent="0.15">
      <c r="A85878" t="s">
        <v>20173</v>
      </c>
      <c r="B85878">
        <v>1</v>
      </c>
    </row>
    <row r="85879" spans="1:2" x14ac:dyDescent="0.15">
      <c r="A85879" t="s">
        <v>20174</v>
      </c>
      <c r="B85879">
        <v>1</v>
      </c>
    </row>
    <row r="85880" spans="1:2" x14ac:dyDescent="0.15">
      <c r="A85880" t="s">
        <v>20175</v>
      </c>
      <c r="B85880">
        <v>1</v>
      </c>
    </row>
    <row r="85881" spans="1:2" x14ac:dyDescent="0.15">
      <c r="A85881" t="s">
        <v>20176</v>
      </c>
      <c r="B85881">
        <v>1</v>
      </c>
    </row>
    <row r="85882" spans="1:2" x14ac:dyDescent="0.15">
      <c r="A85882" t="s">
        <v>20177</v>
      </c>
      <c r="B85882">
        <v>1</v>
      </c>
    </row>
    <row r="85883" spans="1:2" x14ac:dyDescent="0.15">
      <c r="A85883" t="s">
        <v>20178</v>
      </c>
      <c r="B85883">
        <v>1</v>
      </c>
    </row>
    <row r="85884" spans="1:2" x14ac:dyDescent="0.15">
      <c r="A85884" t="s">
        <v>20180</v>
      </c>
      <c r="B85884">
        <v>1</v>
      </c>
    </row>
    <row r="85885" spans="1:2" x14ac:dyDescent="0.15">
      <c r="A85885" t="s">
        <v>20181</v>
      </c>
      <c r="B85885">
        <v>1</v>
      </c>
    </row>
    <row r="85886" spans="1:2" x14ac:dyDescent="0.15">
      <c r="A85886" t="s">
        <v>20183</v>
      </c>
      <c r="B85886">
        <v>1</v>
      </c>
    </row>
    <row r="85887" spans="1:2" x14ac:dyDescent="0.15">
      <c r="A85887" t="s">
        <v>20184</v>
      </c>
      <c r="B85887">
        <v>1</v>
      </c>
    </row>
    <row r="85888" spans="1:2" x14ac:dyDescent="0.15">
      <c r="A85888" t="s">
        <v>20185</v>
      </c>
      <c r="B85888">
        <v>1</v>
      </c>
    </row>
    <row r="85889" spans="1:2" x14ac:dyDescent="0.15">
      <c r="A85889" t="s">
        <v>20186</v>
      </c>
      <c r="B85889">
        <v>1</v>
      </c>
    </row>
    <row r="85890" spans="1:2" x14ac:dyDescent="0.15">
      <c r="A85890" t="s">
        <v>20187</v>
      </c>
      <c r="B85890">
        <v>1</v>
      </c>
    </row>
    <row r="85891" spans="1:2" x14ac:dyDescent="0.15">
      <c r="A85891" t="s">
        <v>20189</v>
      </c>
      <c r="B85891">
        <v>1</v>
      </c>
    </row>
    <row r="85892" spans="1:2" x14ac:dyDescent="0.15">
      <c r="A85892" t="s">
        <v>20190</v>
      </c>
      <c r="B85892">
        <v>1</v>
      </c>
    </row>
    <row r="85893" spans="1:2" x14ac:dyDescent="0.15">
      <c r="A85893" t="s">
        <v>20191</v>
      </c>
      <c r="B85893">
        <v>1</v>
      </c>
    </row>
    <row r="85894" spans="1:2" x14ac:dyDescent="0.15">
      <c r="A85894" t="s">
        <v>20192</v>
      </c>
      <c r="B85894">
        <v>1</v>
      </c>
    </row>
    <row r="85895" spans="1:2" x14ac:dyDescent="0.15">
      <c r="A85895" t="s">
        <v>20193</v>
      </c>
      <c r="B85895">
        <v>1</v>
      </c>
    </row>
    <row r="85896" spans="1:2" x14ac:dyDescent="0.15">
      <c r="A85896" t="s">
        <v>20194</v>
      </c>
      <c r="B85896">
        <v>1</v>
      </c>
    </row>
    <row r="85897" spans="1:2" x14ac:dyDescent="0.15">
      <c r="A85897" t="s">
        <v>20195</v>
      </c>
      <c r="B85897">
        <v>1</v>
      </c>
    </row>
    <row r="85898" spans="1:2" x14ac:dyDescent="0.15">
      <c r="A85898" t="s">
        <v>20196</v>
      </c>
      <c r="B85898">
        <v>1</v>
      </c>
    </row>
    <row r="85899" spans="1:2" x14ac:dyDescent="0.15">
      <c r="A85899" t="s">
        <v>20198</v>
      </c>
      <c r="B85899">
        <v>1</v>
      </c>
    </row>
    <row r="85900" spans="1:2" x14ac:dyDescent="0.15">
      <c r="A85900" t="s">
        <v>20199</v>
      </c>
      <c r="B85900">
        <v>1</v>
      </c>
    </row>
    <row r="85901" spans="1:2" x14ac:dyDescent="0.15">
      <c r="A85901" t="s">
        <v>20200</v>
      </c>
      <c r="B85901">
        <v>1</v>
      </c>
    </row>
    <row r="85902" spans="1:2" x14ac:dyDescent="0.15">
      <c r="A85902" t="s">
        <v>20201</v>
      </c>
      <c r="B85902">
        <v>1</v>
      </c>
    </row>
    <row r="85903" spans="1:2" x14ac:dyDescent="0.15">
      <c r="A85903" t="s">
        <v>20202</v>
      </c>
      <c r="B85903">
        <v>1</v>
      </c>
    </row>
    <row r="85904" spans="1:2" x14ac:dyDescent="0.15">
      <c r="A85904" t="s">
        <v>20203</v>
      </c>
      <c r="B85904">
        <v>1</v>
      </c>
    </row>
    <row r="85905" spans="1:2" x14ac:dyDescent="0.15">
      <c r="A85905" t="s">
        <v>20205</v>
      </c>
      <c r="B85905">
        <v>1</v>
      </c>
    </row>
    <row r="85906" spans="1:2" x14ac:dyDescent="0.15">
      <c r="A85906" t="s">
        <v>20206</v>
      </c>
      <c r="B85906">
        <v>1</v>
      </c>
    </row>
    <row r="85907" spans="1:2" x14ac:dyDescent="0.15">
      <c r="A85907" t="s">
        <v>20208</v>
      </c>
      <c r="B85907">
        <v>1</v>
      </c>
    </row>
    <row r="85908" spans="1:2" x14ac:dyDescent="0.15">
      <c r="A85908" t="s">
        <v>20209</v>
      </c>
      <c r="B85908">
        <v>1</v>
      </c>
    </row>
    <row r="85909" spans="1:2" x14ac:dyDescent="0.15">
      <c r="A85909" t="s">
        <v>20212</v>
      </c>
      <c r="B85909">
        <v>1</v>
      </c>
    </row>
    <row r="85910" spans="1:2" x14ac:dyDescent="0.15">
      <c r="A85910" t="s">
        <v>20217</v>
      </c>
      <c r="B85910">
        <v>1</v>
      </c>
    </row>
    <row r="85911" spans="1:2" x14ac:dyDescent="0.15">
      <c r="A85911" t="s">
        <v>20218</v>
      </c>
      <c r="B85911">
        <v>1</v>
      </c>
    </row>
    <row r="85912" spans="1:2" x14ac:dyDescent="0.15">
      <c r="A85912" t="s">
        <v>20219</v>
      </c>
      <c r="B85912">
        <v>1</v>
      </c>
    </row>
    <row r="85913" spans="1:2" x14ac:dyDescent="0.15">
      <c r="A85913" t="s">
        <v>20220</v>
      </c>
      <c r="B85913">
        <v>1</v>
      </c>
    </row>
    <row r="85914" spans="1:2" x14ac:dyDescent="0.15">
      <c r="A85914" t="s">
        <v>20221</v>
      </c>
      <c r="B85914">
        <v>1</v>
      </c>
    </row>
    <row r="85915" spans="1:2" x14ac:dyDescent="0.15">
      <c r="A85915" t="s">
        <v>20222</v>
      </c>
      <c r="B85915">
        <v>1</v>
      </c>
    </row>
    <row r="85916" spans="1:2" x14ac:dyDescent="0.15">
      <c r="A85916" t="s">
        <v>20223</v>
      </c>
      <c r="B85916">
        <v>1</v>
      </c>
    </row>
    <row r="85917" spans="1:2" x14ac:dyDescent="0.15">
      <c r="A85917" t="s">
        <v>20224</v>
      </c>
      <c r="B85917">
        <v>1</v>
      </c>
    </row>
    <row r="85918" spans="1:2" x14ac:dyDescent="0.15">
      <c r="A85918" t="s">
        <v>20225</v>
      </c>
      <c r="B85918">
        <v>1</v>
      </c>
    </row>
    <row r="85919" spans="1:2" x14ac:dyDescent="0.15">
      <c r="A85919" t="s">
        <v>20226</v>
      </c>
      <c r="B85919">
        <v>1</v>
      </c>
    </row>
    <row r="85920" spans="1:2" x14ac:dyDescent="0.15">
      <c r="A85920" t="s">
        <v>20227</v>
      </c>
      <c r="B85920">
        <v>1</v>
      </c>
    </row>
    <row r="85921" spans="1:2" x14ac:dyDescent="0.15">
      <c r="A85921" t="s">
        <v>20228</v>
      </c>
      <c r="B85921">
        <v>1</v>
      </c>
    </row>
    <row r="85922" spans="1:2" x14ac:dyDescent="0.15">
      <c r="A85922" t="s">
        <v>20229</v>
      </c>
      <c r="B85922">
        <v>1</v>
      </c>
    </row>
    <row r="85923" spans="1:2" x14ac:dyDescent="0.15">
      <c r="A85923" t="s">
        <v>20230</v>
      </c>
      <c r="B85923">
        <v>1</v>
      </c>
    </row>
    <row r="85924" spans="1:2" x14ac:dyDescent="0.15">
      <c r="A85924" t="s">
        <v>20233</v>
      </c>
      <c r="B85924">
        <v>1</v>
      </c>
    </row>
    <row r="85925" spans="1:2" x14ac:dyDescent="0.15">
      <c r="A85925" t="s">
        <v>20234</v>
      </c>
      <c r="B85925">
        <v>1</v>
      </c>
    </row>
    <row r="85926" spans="1:2" x14ac:dyDescent="0.15">
      <c r="A85926" t="s">
        <v>20235</v>
      </c>
      <c r="B85926">
        <v>1</v>
      </c>
    </row>
    <row r="85927" spans="1:2" x14ac:dyDescent="0.15">
      <c r="A85927" t="s">
        <v>20238</v>
      </c>
      <c r="B85927">
        <v>1</v>
      </c>
    </row>
    <row r="85928" spans="1:2" x14ac:dyDescent="0.15">
      <c r="A85928" t="s">
        <v>20239</v>
      </c>
      <c r="B85928">
        <v>1</v>
      </c>
    </row>
    <row r="85929" spans="1:2" x14ac:dyDescent="0.15">
      <c r="A85929" t="s">
        <v>20240</v>
      </c>
      <c r="B85929">
        <v>1</v>
      </c>
    </row>
    <row r="85930" spans="1:2" x14ac:dyDescent="0.15">
      <c r="A85930" t="s">
        <v>20241</v>
      </c>
      <c r="B85930">
        <v>1</v>
      </c>
    </row>
    <row r="85931" spans="1:2" x14ac:dyDescent="0.15">
      <c r="A85931" t="s">
        <v>20243</v>
      </c>
      <c r="B85931">
        <v>1</v>
      </c>
    </row>
    <row r="85932" spans="1:2" x14ac:dyDescent="0.15">
      <c r="A85932" t="s">
        <v>20244</v>
      </c>
      <c r="B85932">
        <v>1</v>
      </c>
    </row>
    <row r="85933" spans="1:2" x14ac:dyDescent="0.15">
      <c r="A85933" t="s">
        <v>20245</v>
      </c>
      <c r="B85933">
        <v>1</v>
      </c>
    </row>
    <row r="85934" spans="1:2" x14ac:dyDescent="0.15">
      <c r="A85934" t="s">
        <v>20246</v>
      </c>
      <c r="B85934">
        <v>1</v>
      </c>
    </row>
    <row r="85935" spans="1:2" x14ac:dyDescent="0.15">
      <c r="A85935" t="s">
        <v>20247</v>
      </c>
      <c r="B85935">
        <v>1</v>
      </c>
    </row>
    <row r="85936" spans="1:2" x14ac:dyDescent="0.15">
      <c r="A85936" t="s">
        <v>20248</v>
      </c>
      <c r="B85936">
        <v>1</v>
      </c>
    </row>
    <row r="85937" spans="1:2" x14ac:dyDescent="0.15">
      <c r="A85937" t="s">
        <v>20250</v>
      </c>
      <c r="B85937">
        <v>1</v>
      </c>
    </row>
    <row r="85938" spans="1:2" x14ac:dyDescent="0.15">
      <c r="A85938" t="s">
        <v>20253</v>
      </c>
      <c r="B85938">
        <v>1</v>
      </c>
    </row>
    <row r="85939" spans="1:2" x14ac:dyDescent="0.15">
      <c r="A85939" t="s">
        <v>20254</v>
      </c>
      <c r="B85939">
        <v>1</v>
      </c>
    </row>
    <row r="85940" spans="1:2" x14ac:dyDescent="0.15">
      <c r="A85940" t="s">
        <v>20255</v>
      </c>
      <c r="B85940">
        <v>1</v>
      </c>
    </row>
    <row r="85941" spans="1:2" x14ac:dyDescent="0.15">
      <c r="A85941" t="s">
        <v>20256</v>
      </c>
      <c r="B85941">
        <v>1</v>
      </c>
    </row>
    <row r="85942" spans="1:2" x14ac:dyDescent="0.15">
      <c r="A85942" t="s">
        <v>20258</v>
      </c>
      <c r="B85942">
        <v>1</v>
      </c>
    </row>
    <row r="85943" spans="1:2" x14ac:dyDescent="0.15">
      <c r="A85943" t="s">
        <v>20259</v>
      </c>
      <c r="B85943">
        <v>1</v>
      </c>
    </row>
    <row r="85944" spans="1:2" x14ac:dyDescent="0.15">
      <c r="A85944" t="s">
        <v>20260</v>
      </c>
      <c r="B85944">
        <v>1</v>
      </c>
    </row>
    <row r="85945" spans="1:2" x14ac:dyDescent="0.15">
      <c r="A85945" t="s">
        <v>20264</v>
      </c>
      <c r="B85945">
        <v>1</v>
      </c>
    </row>
    <row r="85946" spans="1:2" x14ac:dyDescent="0.15">
      <c r="A85946" t="s">
        <v>20265</v>
      </c>
      <c r="B85946">
        <v>1</v>
      </c>
    </row>
    <row r="85947" spans="1:2" x14ac:dyDescent="0.15">
      <c r="A85947" t="s">
        <v>20266</v>
      </c>
      <c r="B85947">
        <v>1</v>
      </c>
    </row>
    <row r="85948" spans="1:2" x14ac:dyDescent="0.15">
      <c r="A85948" t="s">
        <v>20270</v>
      </c>
      <c r="B85948">
        <v>1</v>
      </c>
    </row>
    <row r="85949" spans="1:2" x14ac:dyDescent="0.15">
      <c r="A85949" t="s">
        <v>20271</v>
      </c>
      <c r="B85949">
        <v>1</v>
      </c>
    </row>
    <row r="85950" spans="1:2" x14ac:dyDescent="0.15">
      <c r="A85950" t="s">
        <v>20273</v>
      </c>
      <c r="B85950">
        <v>1</v>
      </c>
    </row>
    <row r="85951" spans="1:2" x14ac:dyDescent="0.15">
      <c r="A85951" t="s">
        <v>20274</v>
      </c>
      <c r="B85951">
        <v>1</v>
      </c>
    </row>
    <row r="85952" spans="1:2" x14ac:dyDescent="0.15">
      <c r="A85952" t="s">
        <v>20275</v>
      </c>
      <c r="B85952">
        <v>1</v>
      </c>
    </row>
    <row r="85953" spans="1:2" x14ac:dyDescent="0.15">
      <c r="A85953" t="s">
        <v>20276</v>
      </c>
      <c r="B85953">
        <v>1</v>
      </c>
    </row>
    <row r="85954" spans="1:2" x14ac:dyDescent="0.15">
      <c r="A85954" t="s">
        <v>20277</v>
      </c>
      <c r="B85954">
        <v>1</v>
      </c>
    </row>
    <row r="85955" spans="1:2" x14ac:dyDescent="0.15">
      <c r="A85955" t="s">
        <v>20278</v>
      </c>
      <c r="B85955">
        <v>1</v>
      </c>
    </row>
    <row r="85956" spans="1:2" x14ac:dyDescent="0.15">
      <c r="A85956" t="s">
        <v>20279</v>
      </c>
      <c r="B85956">
        <v>1</v>
      </c>
    </row>
    <row r="85957" spans="1:2" x14ac:dyDescent="0.15">
      <c r="A85957" t="s">
        <v>20280</v>
      </c>
      <c r="B85957">
        <v>1</v>
      </c>
    </row>
    <row r="85958" spans="1:2" x14ac:dyDescent="0.15">
      <c r="A85958" t="s">
        <v>20281</v>
      </c>
      <c r="B85958">
        <v>1</v>
      </c>
    </row>
    <row r="85959" spans="1:2" x14ac:dyDescent="0.15">
      <c r="A85959" t="s">
        <v>20282</v>
      </c>
      <c r="B85959">
        <v>1</v>
      </c>
    </row>
    <row r="85960" spans="1:2" x14ac:dyDescent="0.15">
      <c r="A85960" t="s">
        <v>20283</v>
      </c>
      <c r="B85960">
        <v>1</v>
      </c>
    </row>
    <row r="85961" spans="1:2" x14ac:dyDescent="0.15">
      <c r="A85961" t="s">
        <v>20284</v>
      </c>
      <c r="B85961">
        <v>1</v>
      </c>
    </row>
    <row r="85962" spans="1:2" x14ac:dyDescent="0.15">
      <c r="A85962" t="s">
        <v>20285</v>
      </c>
      <c r="B85962">
        <v>1</v>
      </c>
    </row>
    <row r="85963" spans="1:2" x14ac:dyDescent="0.15">
      <c r="A85963" t="s">
        <v>20286</v>
      </c>
      <c r="B85963">
        <v>1</v>
      </c>
    </row>
    <row r="85964" spans="1:2" x14ac:dyDescent="0.15">
      <c r="A85964" t="s">
        <v>20287</v>
      </c>
      <c r="B85964">
        <v>1</v>
      </c>
    </row>
    <row r="85965" spans="1:2" x14ac:dyDescent="0.15">
      <c r="A85965" t="s">
        <v>20288</v>
      </c>
      <c r="B85965">
        <v>1</v>
      </c>
    </row>
    <row r="85966" spans="1:2" x14ac:dyDescent="0.15">
      <c r="A85966" t="s">
        <v>20291</v>
      </c>
      <c r="B85966">
        <v>1</v>
      </c>
    </row>
    <row r="85967" spans="1:2" x14ac:dyDescent="0.15">
      <c r="A85967" t="s">
        <v>20292</v>
      </c>
      <c r="B85967">
        <v>1</v>
      </c>
    </row>
    <row r="85968" spans="1:2" x14ac:dyDescent="0.15">
      <c r="A85968" t="s">
        <v>20293</v>
      </c>
      <c r="B85968">
        <v>1</v>
      </c>
    </row>
    <row r="85969" spans="1:2" x14ac:dyDescent="0.15">
      <c r="A85969" t="s">
        <v>20294</v>
      </c>
      <c r="B85969">
        <v>1</v>
      </c>
    </row>
    <row r="85970" spans="1:2" x14ac:dyDescent="0.15">
      <c r="A85970" t="s">
        <v>20295</v>
      </c>
      <c r="B85970">
        <v>1</v>
      </c>
    </row>
    <row r="85971" spans="1:2" x14ac:dyDescent="0.15">
      <c r="A85971" t="s">
        <v>20296</v>
      </c>
      <c r="B85971">
        <v>1</v>
      </c>
    </row>
    <row r="85972" spans="1:2" x14ac:dyDescent="0.15">
      <c r="A85972" t="s">
        <v>20297</v>
      </c>
      <c r="B85972">
        <v>1</v>
      </c>
    </row>
    <row r="85973" spans="1:2" x14ac:dyDescent="0.15">
      <c r="A85973" t="s">
        <v>20298</v>
      </c>
      <c r="B85973">
        <v>1</v>
      </c>
    </row>
    <row r="85974" spans="1:2" x14ac:dyDescent="0.15">
      <c r="A85974" t="s">
        <v>20300</v>
      </c>
      <c r="B85974">
        <v>1</v>
      </c>
    </row>
    <row r="85975" spans="1:2" x14ac:dyDescent="0.15">
      <c r="A85975" t="s">
        <v>20302</v>
      </c>
      <c r="B85975">
        <v>1</v>
      </c>
    </row>
    <row r="85976" spans="1:2" x14ac:dyDescent="0.15">
      <c r="A85976" t="s">
        <v>20304</v>
      </c>
      <c r="B85976">
        <v>1</v>
      </c>
    </row>
    <row r="85977" spans="1:2" x14ac:dyDescent="0.15">
      <c r="A85977" t="s">
        <v>20305</v>
      </c>
      <c r="B85977">
        <v>1</v>
      </c>
    </row>
    <row r="85978" spans="1:2" x14ac:dyDescent="0.15">
      <c r="A85978" t="s">
        <v>20306</v>
      </c>
      <c r="B85978">
        <v>1</v>
      </c>
    </row>
    <row r="85979" spans="1:2" x14ac:dyDescent="0.15">
      <c r="A85979" t="s">
        <v>20308</v>
      </c>
      <c r="B85979">
        <v>1</v>
      </c>
    </row>
    <row r="85980" spans="1:2" x14ac:dyDescent="0.15">
      <c r="A85980" t="s">
        <v>20310</v>
      </c>
      <c r="B85980">
        <v>1</v>
      </c>
    </row>
    <row r="85981" spans="1:2" x14ac:dyDescent="0.15">
      <c r="A85981" t="s">
        <v>20311</v>
      </c>
      <c r="B85981">
        <v>1</v>
      </c>
    </row>
    <row r="85982" spans="1:2" x14ac:dyDescent="0.15">
      <c r="A85982" t="s">
        <v>20312</v>
      </c>
      <c r="B85982">
        <v>1</v>
      </c>
    </row>
    <row r="85983" spans="1:2" x14ac:dyDescent="0.15">
      <c r="A85983" t="s">
        <v>20313</v>
      </c>
      <c r="B85983">
        <v>1</v>
      </c>
    </row>
    <row r="85984" spans="1:2" x14ac:dyDescent="0.15">
      <c r="A85984" t="s">
        <v>20314</v>
      </c>
      <c r="B85984">
        <v>1</v>
      </c>
    </row>
    <row r="85985" spans="1:2" x14ac:dyDescent="0.15">
      <c r="A85985" t="s">
        <v>20315</v>
      </c>
      <c r="B85985">
        <v>1</v>
      </c>
    </row>
    <row r="85986" spans="1:2" x14ac:dyDescent="0.15">
      <c r="A85986" t="s">
        <v>20316</v>
      </c>
      <c r="B85986">
        <v>1</v>
      </c>
    </row>
    <row r="85987" spans="1:2" x14ac:dyDescent="0.15">
      <c r="A85987" t="s">
        <v>20317</v>
      </c>
      <c r="B85987">
        <v>1</v>
      </c>
    </row>
    <row r="85988" spans="1:2" x14ac:dyDescent="0.15">
      <c r="A85988" t="s">
        <v>20318</v>
      </c>
      <c r="B85988">
        <v>1</v>
      </c>
    </row>
    <row r="85989" spans="1:2" x14ac:dyDescent="0.15">
      <c r="A85989" t="s">
        <v>20319</v>
      </c>
      <c r="B85989">
        <v>1</v>
      </c>
    </row>
    <row r="85990" spans="1:2" x14ac:dyDescent="0.15">
      <c r="A85990" t="s">
        <v>20321</v>
      </c>
      <c r="B85990">
        <v>1</v>
      </c>
    </row>
    <row r="85991" spans="1:2" x14ac:dyDescent="0.15">
      <c r="A85991" t="s">
        <v>20322</v>
      </c>
      <c r="B85991">
        <v>1</v>
      </c>
    </row>
    <row r="85992" spans="1:2" x14ac:dyDescent="0.15">
      <c r="A85992" t="s">
        <v>20324</v>
      </c>
      <c r="B85992">
        <v>1</v>
      </c>
    </row>
    <row r="85993" spans="1:2" x14ac:dyDescent="0.15">
      <c r="A85993" t="s">
        <v>20325</v>
      </c>
      <c r="B85993">
        <v>1</v>
      </c>
    </row>
    <row r="85994" spans="1:2" x14ac:dyDescent="0.15">
      <c r="A85994" t="s">
        <v>20326</v>
      </c>
      <c r="B85994">
        <v>1</v>
      </c>
    </row>
    <row r="85995" spans="1:2" x14ac:dyDescent="0.15">
      <c r="A85995" t="s">
        <v>20327</v>
      </c>
      <c r="B85995">
        <v>1</v>
      </c>
    </row>
    <row r="85996" spans="1:2" x14ac:dyDescent="0.15">
      <c r="A85996" t="s">
        <v>20328</v>
      </c>
      <c r="B85996">
        <v>1</v>
      </c>
    </row>
    <row r="85997" spans="1:2" x14ac:dyDescent="0.15">
      <c r="A85997" t="s">
        <v>20329</v>
      </c>
      <c r="B85997">
        <v>1</v>
      </c>
    </row>
    <row r="85998" spans="1:2" x14ac:dyDescent="0.15">
      <c r="A85998" t="s">
        <v>20330</v>
      </c>
      <c r="B85998">
        <v>1</v>
      </c>
    </row>
    <row r="85999" spans="1:2" x14ac:dyDescent="0.15">
      <c r="A85999" t="s">
        <v>20332</v>
      </c>
      <c r="B85999">
        <v>1</v>
      </c>
    </row>
    <row r="86000" spans="1:2" x14ac:dyDescent="0.15">
      <c r="A86000" t="s">
        <v>20333</v>
      </c>
      <c r="B86000">
        <v>1</v>
      </c>
    </row>
    <row r="86001" spans="1:2" x14ac:dyDescent="0.15">
      <c r="A86001" t="s">
        <v>20334</v>
      </c>
      <c r="B86001">
        <v>1</v>
      </c>
    </row>
    <row r="86002" spans="1:2" x14ac:dyDescent="0.15">
      <c r="A86002" t="s">
        <v>20335</v>
      </c>
      <c r="B86002">
        <v>1</v>
      </c>
    </row>
    <row r="86003" spans="1:2" x14ac:dyDescent="0.15">
      <c r="A86003" t="s">
        <v>20336</v>
      </c>
      <c r="B86003">
        <v>1</v>
      </c>
    </row>
    <row r="86004" spans="1:2" x14ac:dyDescent="0.15">
      <c r="A86004" t="s">
        <v>20337</v>
      </c>
      <c r="B86004">
        <v>1</v>
      </c>
    </row>
    <row r="86005" spans="1:2" x14ac:dyDescent="0.15">
      <c r="A86005" t="s">
        <v>20338</v>
      </c>
      <c r="B86005">
        <v>1</v>
      </c>
    </row>
    <row r="86006" spans="1:2" x14ac:dyDescent="0.15">
      <c r="A86006" t="s">
        <v>20339</v>
      </c>
      <c r="B86006">
        <v>1</v>
      </c>
    </row>
    <row r="86007" spans="1:2" x14ac:dyDescent="0.15">
      <c r="A86007" t="s">
        <v>20340</v>
      </c>
      <c r="B86007">
        <v>1</v>
      </c>
    </row>
    <row r="86008" spans="1:2" x14ac:dyDescent="0.15">
      <c r="A86008" t="s">
        <v>20342</v>
      </c>
      <c r="B86008">
        <v>1</v>
      </c>
    </row>
    <row r="86009" spans="1:2" x14ac:dyDescent="0.15">
      <c r="A86009" t="s">
        <v>20343</v>
      </c>
      <c r="B86009">
        <v>1</v>
      </c>
    </row>
    <row r="86010" spans="1:2" x14ac:dyDescent="0.15">
      <c r="A86010" t="s">
        <v>20344</v>
      </c>
      <c r="B86010">
        <v>1</v>
      </c>
    </row>
    <row r="86011" spans="1:2" x14ac:dyDescent="0.15">
      <c r="A86011" t="s">
        <v>20345</v>
      </c>
      <c r="B86011">
        <v>1</v>
      </c>
    </row>
    <row r="86012" spans="1:2" x14ac:dyDescent="0.15">
      <c r="A86012" t="s">
        <v>20346</v>
      </c>
      <c r="B86012">
        <v>1</v>
      </c>
    </row>
    <row r="86013" spans="1:2" x14ac:dyDescent="0.15">
      <c r="A86013" t="s">
        <v>20347</v>
      </c>
      <c r="B86013">
        <v>1</v>
      </c>
    </row>
    <row r="86014" spans="1:2" x14ac:dyDescent="0.15">
      <c r="A86014" t="s">
        <v>20348</v>
      </c>
      <c r="B86014">
        <v>1</v>
      </c>
    </row>
    <row r="86015" spans="1:2" x14ac:dyDescent="0.15">
      <c r="A86015" t="s">
        <v>20349</v>
      </c>
      <c r="B86015">
        <v>1</v>
      </c>
    </row>
    <row r="86016" spans="1:2" x14ac:dyDescent="0.15">
      <c r="A86016" t="s">
        <v>20350</v>
      </c>
      <c r="B86016">
        <v>1</v>
      </c>
    </row>
    <row r="86017" spans="1:2" x14ac:dyDescent="0.15">
      <c r="A86017" t="s">
        <v>20351</v>
      </c>
      <c r="B86017">
        <v>1</v>
      </c>
    </row>
    <row r="86018" spans="1:2" x14ac:dyDescent="0.15">
      <c r="A86018" t="s">
        <v>20352</v>
      </c>
      <c r="B86018">
        <v>1</v>
      </c>
    </row>
    <row r="86019" spans="1:2" x14ac:dyDescent="0.15">
      <c r="A86019" t="s">
        <v>20353</v>
      </c>
      <c r="B86019">
        <v>1</v>
      </c>
    </row>
    <row r="86020" spans="1:2" x14ac:dyDescent="0.15">
      <c r="A86020" t="s">
        <v>20354</v>
      </c>
      <c r="B86020">
        <v>1</v>
      </c>
    </row>
    <row r="86021" spans="1:2" x14ac:dyDescent="0.15">
      <c r="A86021" t="s">
        <v>20355</v>
      </c>
      <c r="B86021">
        <v>1</v>
      </c>
    </row>
    <row r="86022" spans="1:2" x14ac:dyDescent="0.15">
      <c r="A86022" t="s">
        <v>20356</v>
      </c>
      <c r="B86022">
        <v>1</v>
      </c>
    </row>
    <row r="86023" spans="1:2" x14ac:dyDescent="0.15">
      <c r="A86023" t="s">
        <v>20357</v>
      </c>
      <c r="B86023">
        <v>1</v>
      </c>
    </row>
    <row r="86024" spans="1:2" x14ac:dyDescent="0.15">
      <c r="A86024" t="s">
        <v>20358</v>
      </c>
      <c r="B86024">
        <v>1</v>
      </c>
    </row>
    <row r="86025" spans="1:2" x14ac:dyDescent="0.15">
      <c r="A86025" t="s">
        <v>20359</v>
      </c>
      <c r="B86025">
        <v>1</v>
      </c>
    </row>
    <row r="86026" spans="1:2" x14ac:dyDescent="0.15">
      <c r="A86026" t="s">
        <v>20360</v>
      </c>
      <c r="B86026">
        <v>1</v>
      </c>
    </row>
    <row r="86027" spans="1:2" x14ac:dyDescent="0.15">
      <c r="A86027" t="s">
        <v>20364</v>
      </c>
      <c r="B86027">
        <v>1</v>
      </c>
    </row>
    <row r="86028" spans="1:2" x14ac:dyDescent="0.15">
      <c r="A86028" t="s">
        <v>20366</v>
      </c>
      <c r="B86028">
        <v>1</v>
      </c>
    </row>
    <row r="86029" spans="1:2" x14ac:dyDescent="0.15">
      <c r="A86029" t="s">
        <v>20367</v>
      </c>
      <c r="B86029">
        <v>1</v>
      </c>
    </row>
    <row r="86030" spans="1:2" x14ac:dyDescent="0.15">
      <c r="A86030" t="s">
        <v>20369</v>
      </c>
      <c r="B86030">
        <v>1</v>
      </c>
    </row>
    <row r="86031" spans="1:2" x14ac:dyDescent="0.15">
      <c r="A86031" t="s">
        <v>20370</v>
      </c>
      <c r="B86031">
        <v>1</v>
      </c>
    </row>
    <row r="86032" spans="1:2" x14ac:dyDescent="0.15">
      <c r="A86032" t="s">
        <v>20371</v>
      </c>
      <c r="B86032">
        <v>1</v>
      </c>
    </row>
    <row r="86033" spans="1:2" x14ac:dyDescent="0.15">
      <c r="A86033" t="s">
        <v>20372</v>
      </c>
      <c r="B86033">
        <v>1</v>
      </c>
    </row>
    <row r="86034" spans="1:2" x14ac:dyDescent="0.15">
      <c r="A86034" t="s">
        <v>20373</v>
      </c>
      <c r="B86034">
        <v>1</v>
      </c>
    </row>
    <row r="86035" spans="1:2" x14ac:dyDescent="0.15">
      <c r="A86035" t="s">
        <v>20374</v>
      </c>
      <c r="B86035">
        <v>1</v>
      </c>
    </row>
    <row r="86036" spans="1:2" x14ac:dyDescent="0.15">
      <c r="A86036" t="s">
        <v>20375</v>
      </c>
      <c r="B86036">
        <v>1</v>
      </c>
    </row>
    <row r="86037" spans="1:2" x14ac:dyDescent="0.15">
      <c r="A86037" t="s">
        <v>20376</v>
      </c>
      <c r="B86037">
        <v>1</v>
      </c>
    </row>
    <row r="86038" spans="1:2" x14ac:dyDescent="0.15">
      <c r="A86038" t="s">
        <v>20379</v>
      </c>
      <c r="B86038">
        <v>1</v>
      </c>
    </row>
    <row r="86039" spans="1:2" x14ac:dyDescent="0.15">
      <c r="A86039" t="s">
        <v>20380</v>
      </c>
      <c r="B86039">
        <v>1</v>
      </c>
    </row>
    <row r="86040" spans="1:2" x14ac:dyDescent="0.15">
      <c r="A86040" t="s">
        <v>20381</v>
      </c>
      <c r="B86040">
        <v>1</v>
      </c>
    </row>
    <row r="86041" spans="1:2" x14ac:dyDescent="0.15">
      <c r="A86041" t="s">
        <v>20382</v>
      </c>
      <c r="B86041">
        <v>1</v>
      </c>
    </row>
    <row r="86042" spans="1:2" x14ac:dyDescent="0.15">
      <c r="A86042" t="s">
        <v>20383</v>
      </c>
      <c r="B86042">
        <v>1</v>
      </c>
    </row>
    <row r="86043" spans="1:2" x14ac:dyDescent="0.15">
      <c r="A86043" t="s">
        <v>20384</v>
      </c>
      <c r="B86043">
        <v>1</v>
      </c>
    </row>
    <row r="86044" spans="1:2" x14ac:dyDescent="0.15">
      <c r="A86044" t="s">
        <v>20385</v>
      </c>
      <c r="B86044">
        <v>1</v>
      </c>
    </row>
    <row r="86045" spans="1:2" x14ac:dyDescent="0.15">
      <c r="A86045" t="s">
        <v>20386</v>
      </c>
      <c r="B86045">
        <v>1</v>
      </c>
    </row>
    <row r="86046" spans="1:2" x14ac:dyDescent="0.15">
      <c r="A86046" t="s">
        <v>20387</v>
      </c>
      <c r="B86046">
        <v>1</v>
      </c>
    </row>
    <row r="86047" spans="1:2" x14ac:dyDescent="0.15">
      <c r="A86047" t="s">
        <v>20388</v>
      </c>
      <c r="B86047">
        <v>1</v>
      </c>
    </row>
    <row r="86048" spans="1:2" x14ac:dyDescent="0.15">
      <c r="A86048" t="s">
        <v>20390</v>
      </c>
      <c r="B86048">
        <v>1</v>
      </c>
    </row>
    <row r="86049" spans="1:2" x14ac:dyDescent="0.15">
      <c r="A86049" t="s">
        <v>20391</v>
      </c>
      <c r="B86049">
        <v>1</v>
      </c>
    </row>
    <row r="86050" spans="1:2" x14ac:dyDescent="0.15">
      <c r="A86050" t="s">
        <v>20392</v>
      </c>
      <c r="B86050">
        <v>1</v>
      </c>
    </row>
    <row r="86051" spans="1:2" x14ac:dyDescent="0.15">
      <c r="A86051" t="s">
        <v>20394</v>
      </c>
      <c r="B86051">
        <v>1</v>
      </c>
    </row>
    <row r="86052" spans="1:2" x14ac:dyDescent="0.15">
      <c r="A86052" t="s">
        <v>20395</v>
      </c>
      <c r="B86052">
        <v>1</v>
      </c>
    </row>
    <row r="86053" spans="1:2" x14ac:dyDescent="0.15">
      <c r="A86053" t="s">
        <v>20396</v>
      </c>
      <c r="B86053">
        <v>1</v>
      </c>
    </row>
    <row r="86054" spans="1:2" x14ac:dyDescent="0.15">
      <c r="A86054" t="s">
        <v>20397</v>
      </c>
      <c r="B86054">
        <v>1</v>
      </c>
    </row>
    <row r="86055" spans="1:2" x14ac:dyDescent="0.15">
      <c r="A86055" t="s">
        <v>20398</v>
      </c>
      <c r="B86055">
        <v>1</v>
      </c>
    </row>
    <row r="86056" spans="1:2" x14ac:dyDescent="0.15">
      <c r="A86056" t="s">
        <v>20399</v>
      </c>
      <c r="B86056">
        <v>1</v>
      </c>
    </row>
    <row r="86057" spans="1:2" x14ac:dyDescent="0.15">
      <c r="A86057" t="s">
        <v>20400</v>
      </c>
      <c r="B86057">
        <v>1</v>
      </c>
    </row>
    <row r="86058" spans="1:2" x14ac:dyDescent="0.15">
      <c r="A86058" t="s">
        <v>20401</v>
      </c>
      <c r="B86058">
        <v>1</v>
      </c>
    </row>
    <row r="86059" spans="1:2" x14ac:dyDescent="0.15">
      <c r="A86059" t="s">
        <v>20402</v>
      </c>
      <c r="B86059">
        <v>1</v>
      </c>
    </row>
    <row r="86060" spans="1:2" x14ac:dyDescent="0.15">
      <c r="A86060" t="s">
        <v>20403</v>
      </c>
      <c r="B86060">
        <v>1</v>
      </c>
    </row>
    <row r="86061" spans="1:2" x14ac:dyDescent="0.15">
      <c r="A86061" t="s">
        <v>20404</v>
      </c>
      <c r="B86061">
        <v>1</v>
      </c>
    </row>
    <row r="86062" spans="1:2" x14ac:dyDescent="0.15">
      <c r="A86062" t="s">
        <v>20405</v>
      </c>
      <c r="B86062">
        <v>1</v>
      </c>
    </row>
    <row r="86063" spans="1:2" x14ac:dyDescent="0.15">
      <c r="A86063" t="s">
        <v>20406</v>
      </c>
      <c r="B86063">
        <v>1</v>
      </c>
    </row>
    <row r="86064" spans="1:2" x14ac:dyDescent="0.15">
      <c r="A86064" t="s">
        <v>20407</v>
      </c>
      <c r="B86064">
        <v>1</v>
      </c>
    </row>
    <row r="86065" spans="1:2" x14ac:dyDescent="0.15">
      <c r="A86065" t="s">
        <v>20408</v>
      </c>
      <c r="B86065">
        <v>1</v>
      </c>
    </row>
    <row r="86066" spans="1:2" x14ac:dyDescent="0.15">
      <c r="A86066" t="s">
        <v>20409</v>
      </c>
      <c r="B86066">
        <v>1</v>
      </c>
    </row>
    <row r="86067" spans="1:2" x14ac:dyDescent="0.15">
      <c r="A86067" t="s">
        <v>20410</v>
      </c>
      <c r="B86067">
        <v>1</v>
      </c>
    </row>
    <row r="86068" spans="1:2" x14ac:dyDescent="0.15">
      <c r="A86068" t="s">
        <v>20412</v>
      </c>
      <c r="B86068">
        <v>1</v>
      </c>
    </row>
    <row r="86069" spans="1:2" x14ac:dyDescent="0.15">
      <c r="A86069" t="s">
        <v>20413</v>
      </c>
      <c r="B86069">
        <v>1</v>
      </c>
    </row>
    <row r="86070" spans="1:2" x14ac:dyDescent="0.15">
      <c r="A86070" t="s">
        <v>20414</v>
      </c>
      <c r="B86070">
        <v>1</v>
      </c>
    </row>
    <row r="86071" spans="1:2" x14ac:dyDescent="0.15">
      <c r="A86071" t="s">
        <v>20418</v>
      </c>
      <c r="B86071">
        <v>1</v>
      </c>
    </row>
    <row r="86072" spans="1:2" x14ac:dyDescent="0.15">
      <c r="A86072" t="s">
        <v>20419</v>
      </c>
      <c r="B86072">
        <v>1</v>
      </c>
    </row>
    <row r="86073" spans="1:2" x14ac:dyDescent="0.15">
      <c r="A86073" t="s">
        <v>20420</v>
      </c>
      <c r="B86073">
        <v>1</v>
      </c>
    </row>
    <row r="86074" spans="1:2" x14ac:dyDescent="0.15">
      <c r="A86074" t="s">
        <v>20421</v>
      </c>
      <c r="B86074">
        <v>1</v>
      </c>
    </row>
    <row r="86075" spans="1:2" x14ac:dyDescent="0.15">
      <c r="A86075" t="s">
        <v>20422</v>
      </c>
      <c r="B86075">
        <v>1</v>
      </c>
    </row>
    <row r="86076" spans="1:2" x14ac:dyDescent="0.15">
      <c r="A86076" t="s">
        <v>20423</v>
      </c>
      <c r="B86076">
        <v>1</v>
      </c>
    </row>
    <row r="86077" spans="1:2" x14ac:dyDescent="0.15">
      <c r="A86077" t="s">
        <v>20425</v>
      </c>
      <c r="B86077">
        <v>1</v>
      </c>
    </row>
    <row r="86078" spans="1:2" x14ac:dyDescent="0.15">
      <c r="A86078" t="s">
        <v>20426</v>
      </c>
      <c r="B86078">
        <v>1</v>
      </c>
    </row>
    <row r="86079" spans="1:2" x14ac:dyDescent="0.15">
      <c r="A86079" t="s">
        <v>20427</v>
      </c>
      <c r="B86079">
        <v>1</v>
      </c>
    </row>
    <row r="86080" spans="1:2" x14ac:dyDescent="0.15">
      <c r="A86080" t="s">
        <v>20428</v>
      </c>
      <c r="B86080">
        <v>1</v>
      </c>
    </row>
    <row r="86081" spans="1:2" x14ac:dyDescent="0.15">
      <c r="A86081" t="s">
        <v>20429</v>
      </c>
      <c r="B86081">
        <v>1</v>
      </c>
    </row>
    <row r="86082" spans="1:2" x14ac:dyDescent="0.15">
      <c r="A86082" t="s">
        <v>20430</v>
      </c>
      <c r="B86082">
        <v>1</v>
      </c>
    </row>
    <row r="86083" spans="1:2" x14ac:dyDescent="0.15">
      <c r="A86083" t="s">
        <v>20431</v>
      </c>
      <c r="B86083">
        <v>1</v>
      </c>
    </row>
    <row r="86084" spans="1:2" x14ac:dyDescent="0.15">
      <c r="A86084" t="s">
        <v>20432</v>
      </c>
      <c r="B86084">
        <v>1</v>
      </c>
    </row>
    <row r="86085" spans="1:2" x14ac:dyDescent="0.15">
      <c r="A86085" t="s">
        <v>20433</v>
      </c>
      <c r="B86085">
        <v>1</v>
      </c>
    </row>
    <row r="86086" spans="1:2" x14ac:dyDescent="0.15">
      <c r="A86086" t="s">
        <v>20434</v>
      </c>
      <c r="B86086">
        <v>1</v>
      </c>
    </row>
    <row r="86087" spans="1:2" x14ac:dyDescent="0.15">
      <c r="A86087" t="s">
        <v>20436</v>
      </c>
      <c r="B86087">
        <v>1</v>
      </c>
    </row>
    <row r="86088" spans="1:2" x14ac:dyDescent="0.15">
      <c r="A86088" t="s">
        <v>20438</v>
      </c>
      <c r="B86088">
        <v>1</v>
      </c>
    </row>
    <row r="86089" spans="1:2" x14ac:dyDescent="0.15">
      <c r="A86089" t="s">
        <v>20439</v>
      </c>
      <c r="B86089">
        <v>1</v>
      </c>
    </row>
    <row r="86090" spans="1:2" x14ac:dyDescent="0.15">
      <c r="A86090" t="s">
        <v>20440</v>
      </c>
      <c r="B86090">
        <v>1</v>
      </c>
    </row>
    <row r="86091" spans="1:2" x14ac:dyDescent="0.15">
      <c r="A86091" t="s">
        <v>20441</v>
      </c>
      <c r="B86091">
        <v>1</v>
      </c>
    </row>
    <row r="86092" spans="1:2" x14ac:dyDescent="0.15">
      <c r="A86092" t="s">
        <v>20442</v>
      </c>
      <c r="B86092">
        <v>1</v>
      </c>
    </row>
    <row r="86093" spans="1:2" x14ac:dyDescent="0.15">
      <c r="A86093" t="s">
        <v>20443</v>
      </c>
      <c r="B86093">
        <v>1</v>
      </c>
    </row>
    <row r="86094" spans="1:2" x14ac:dyDescent="0.15">
      <c r="A86094" t="s">
        <v>20444</v>
      </c>
      <c r="B86094">
        <v>1</v>
      </c>
    </row>
    <row r="86095" spans="1:2" x14ac:dyDescent="0.15">
      <c r="A86095" t="s">
        <v>20446</v>
      </c>
      <c r="B86095">
        <v>1</v>
      </c>
    </row>
    <row r="86096" spans="1:2" x14ac:dyDescent="0.15">
      <c r="A86096" t="s">
        <v>20448</v>
      </c>
      <c r="B86096">
        <v>1</v>
      </c>
    </row>
    <row r="86097" spans="1:2" x14ac:dyDescent="0.15">
      <c r="A86097" t="s">
        <v>20452</v>
      </c>
      <c r="B86097">
        <v>1</v>
      </c>
    </row>
    <row r="86098" spans="1:2" x14ac:dyDescent="0.15">
      <c r="A86098" t="s">
        <v>20454</v>
      </c>
      <c r="B86098">
        <v>1</v>
      </c>
    </row>
    <row r="86099" spans="1:2" x14ac:dyDescent="0.15">
      <c r="A86099" t="s">
        <v>20455</v>
      </c>
      <c r="B86099">
        <v>1</v>
      </c>
    </row>
    <row r="86100" spans="1:2" x14ac:dyDescent="0.15">
      <c r="A86100" t="s">
        <v>20456</v>
      </c>
      <c r="B86100">
        <v>1</v>
      </c>
    </row>
    <row r="86101" spans="1:2" x14ac:dyDescent="0.15">
      <c r="A86101" t="s">
        <v>20457</v>
      </c>
      <c r="B86101">
        <v>1</v>
      </c>
    </row>
    <row r="86102" spans="1:2" x14ac:dyDescent="0.15">
      <c r="A86102" t="s">
        <v>20459</v>
      </c>
      <c r="B86102">
        <v>1</v>
      </c>
    </row>
    <row r="86103" spans="1:2" x14ac:dyDescent="0.15">
      <c r="A86103" t="s">
        <v>20460</v>
      </c>
      <c r="B86103">
        <v>1</v>
      </c>
    </row>
    <row r="86104" spans="1:2" x14ac:dyDescent="0.15">
      <c r="A86104" t="s">
        <v>20461</v>
      </c>
      <c r="B86104">
        <v>1</v>
      </c>
    </row>
    <row r="86105" spans="1:2" x14ac:dyDescent="0.15">
      <c r="A86105" t="s">
        <v>20463</v>
      </c>
      <c r="B86105">
        <v>1</v>
      </c>
    </row>
    <row r="86106" spans="1:2" x14ac:dyDescent="0.15">
      <c r="A86106" t="s">
        <v>20464</v>
      </c>
      <c r="B86106">
        <v>1</v>
      </c>
    </row>
    <row r="86107" spans="1:2" x14ac:dyDescent="0.15">
      <c r="A86107" t="s">
        <v>20465</v>
      </c>
      <c r="B86107">
        <v>1</v>
      </c>
    </row>
    <row r="86108" spans="1:2" x14ac:dyDescent="0.15">
      <c r="A86108" t="s">
        <v>20468</v>
      </c>
      <c r="B86108">
        <v>1</v>
      </c>
    </row>
    <row r="86109" spans="1:2" x14ac:dyDescent="0.15">
      <c r="A86109" t="s">
        <v>20469</v>
      </c>
      <c r="B86109">
        <v>1</v>
      </c>
    </row>
    <row r="86110" spans="1:2" x14ac:dyDescent="0.15">
      <c r="A86110" t="s">
        <v>20470</v>
      </c>
      <c r="B86110">
        <v>1</v>
      </c>
    </row>
    <row r="86111" spans="1:2" x14ac:dyDescent="0.15">
      <c r="A86111" t="s">
        <v>20471</v>
      </c>
      <c r="B86111">
        <v>1</v>
      </c>
    </row>
    <row r="86112" spans="1:2" x14ac:dyDescent="0.15">
      <c r="A86112" t="s">
        <v>20472</v>
      </c>
      <c r="B86112">
        <v>1</v>
      </c>
    </row>
    <row r="86113" spans="1:2" x14ac:dyDescent="0.15">
      <c r="A86113" t="s">
        <v>20474</v>
      </c>
      <c r="B86113">
        <v>1</v>
      </c>
    </row>
    <row r="86114" spans="1:2" x14ac:dyDescent="0.15">
      <c r="A86114" t="s">
        <v>20477</v>
      </c>
      <c r="B86114">
        <v>1</v>
      </c>
    </row>
    <row r="86115" spans="1:2" x14ac:dyDescent="0.15">
      <c r="A86115" t="s">
        <v>20478</v>
      </c>
      <c r="B86115">
        <v>1</v>
      </c>
    </row>
    <row r="86116" spans="1:2" x14ac:dyDescent="0.15">
      <c r="A86116" t="s">
        <v>20480</v>
      </c>
      <c r="B86116">
        <v>1</v>
      </c>
    </row>
    <row r="86117" spans="1:2" x14ac:dyDescent="0.15">
      <c r="A86117" t="s">
        <v>20481</v>
      </c>
      <c r="B86117">
        <v>1</v>
      </c>
    </row>
    <row r="86118" spans="1:2" x14ac:dyDescent="0.15">
      <c r="A86118" t="s">
        <v>20482</v>
      </c>
      <c r="B86118">
        <v>1</v>
      </c>
    </row>
    <row r="86119" spans="1:2" x14ac:dyDescent="0.15">
      <c r="A86119" t="s">
        <v>20483</v>
      </c>
      <c r="B86119">
        <v>1</v>
      </c>
    </row>
    <row r="86120" spans="1:2" x14ac:dyDescent="0.15">
      <c r="A86120" t="s">
        <v>20484</v>
      </c>
      <c r="B86120">
        <v>1</v>
      </c>
    </row>
    <row r="86121" spans="1:2" x14ac:dyDescent="0.15">
      <c r="A86121" t="s">
        <v>20485</v>
      </c>
      <c r="B86121">
        <v>1</v>
      </c>
    </row>
    <row r="86122" spans="1:2" x14ac:dyDescent="0.15">
      <c r="A86122" t="s">
        <v>20486</v>
      </c>
      <c r="B86122">
        <v>1</v>
      </c>
    </row>
    <row r="86123" spans="1:2" x14ac:dyDescent="0.15">
      <c r="A86123" t="s">
        <v>20487</v>
      </c>
      <c r="B86123">
        <v>1</v>
      </c>
    </row>
    <row r="86124" spans="1:2" x14ac:dyDescent="0.15">
      <c r="A86124" t="s">
        <v>20488</v>
      </c>
      <c r="B86124">
        <v>1</v>
      </c>
    </row>
    <row r="86125" spans="1:2" x14ac:dyDescent="0.15">
      <c r="A86125" t="s">
        <v>20489</v>
      </c>
      <c r="B86125">
        <v>1</v>
      </c>
    </row>
    <row r="86126" spans="1:2" x14ac:dyDescent="0.15">
      <c r="A86126" t="s">
        <v>20491</v>
      </c>
      <c r="B86126">
        <v>1</v>
      </c>
    </row>
    <row r="86127" spans="1:2" x14ac:dyDescent="0.15">
      <c r="A86127" t="s">
        <v>20492</v>
      </c>
      <c r="B86127">
        <v>1</v>
      </c>
    </row>
    <row r="86128" spans="1:2" x14ac:dyDescent="0.15">
      <c r="A86128" t="s">
        <v>20493</v>
      </c>
      <c r="B86128">
        <v>1</v>
      </c>
    </row>
    <row r="86129" spans="1:2" x14ac:dyDescent="0.15">
      <c r="A86129" t="s">
        <v>20494</v>
      </c>
      <c r="B86129">
        <v>1</v>
      </c>
    </row>
    <row r="86130" spans="1:2" x14ac:dyDescent="0.15">
      <c r="A86130" t="s">
        <v>20495</v>
      </c>
      <c r="B86130">
        <v>1</v>
      </c>
    </row>
    <row r="86131" spans="1:2" x14ac:dyDescent="0.15">
      <c r="A86131" t="s">
        <v>20499</v>
      </c>
      <c r="B86131">
        <v>1</v>
      </c>
    </row>
    <row r="86132" spans="1:2" x14ac:dyDescent="0.15">
      <c r="A86132" t="s">
        <v>20500</v>
      </c>
      <c r="B86132">
        <v>1</v>
      </c>
    </row>
    <row r="86133" spans="1:2" x14ac:dyDescent="0.15">
      <c r="A86133" t="s">
        <v>20501</v>
      </c>
      <c r="B86133">
        <v>1</v>
      </c>
    </row>
    <row r="86134" spans="1:2" x14ac:dyDescent="0.15">
      <c r="A86134" t="s">
        <v>20502</v>
      </c>
      <c r="B86134">
        <v>1</v>
      </c>
    </row>
    <row r="86135" spans="1:2" x14ac:dyDescent="0.15">
      <c r="A86135" t="s">
        <v>20504</v>
      </c>
      <c r="B86135">
        <v>1</v>
      </c>
    </row>
    <row r="86136" spans="1:2" x14ac:dyDescent="0.15">
      <c r="A86136" t="s">
        <v>20505</v>
      </c>
      <c r="B86136">
        <v>1</v>
      </c>
    </row>
    <row r="86137" spans="1:2" x14ac:dyDescent="0.15">
      <c r="A86137" t="s">
        <v>20506</v>
      </c>
      <c r="B86137">
        <v>1</v>
      </c>
    </row>
    <row r="86138" spans="1:2" x14ac:dyDescent="0.15">
      <c r="A86138" t="s">
        <v>20507</v>
      </c>
      <c r="B86138">
        <v>1</v>
      </c>
    </row>
    <row r="86139" spans="1:2" x14ac:dyDescent="0.15">
      <c r="A86139" t="s">
        <v>20508</v>
      </c>
      <c r="B86139">
        <v>1</v>
      </c>
    </row>
    <row r="86140" spans="1:2" x14ac:dyDescent="0.15">
      <c r="A86140" t="s">
        <v>20509</v>
      </c>
      <c r="B86140">
        <v>1</v>
      </c>
    </row>
    <row r="86141" spans="1:2" x14ac:dyDescent="0.15">
      <c r="A86141" t="s">
        <v>20510</v>
      </c>
      <c r="B86141">
        <v>1</v>
      </c>
    </row>
    <row r="86142" spans="1:2" x14ac:dyDescent="0.15">
      <c r="A86142" t="s">
        <v>20511</v>
      </c>
      <c r="B86142">
        <v>1</v>
      </c>
    </row>
    <row r="86143" spans="1:2" x14ac:dyDescent="0.15">
      <c r="A86143" t="s">
        <v>20512</v>
      </c>
      <c r="B86143">
        <v>1</v>
      </c>
    </row>
    <row r="86144" spans="1:2" x14ac:dyDescent="0.15">
      <c r="A86144" t="s">
        <v>20513</v>
      </c>
      <c r="B86144">
        <v>1</v>
      </c>
    </row>
    <row r="86145" spans="1:2" x14ac:dyDescent="0.15">
      <c r="A86145" t="s">
        <v>20514</v>
      </c>
      <c r="B86145">
        <v>1</v>
      </c>
    </row>
    <row r="86146" spans="1:2" x14ac:dyDescent="0.15">
      <c r="A86146" t="s">
        <v>20515</v>
      </c>
      <c r="B86146">
        <v>1</v>
      </c>
    </row>
    <row r="86147" spans="1:2" x14ac:dyDescent="0.15">
      <c r="A86147" t="s">
        <v>20516</v>
      </c>
      <c r="B86147">
        <v>1</v>
      </c>
    </row>
    <row r="86148" spans="1:2" x14ac:dyDescent="0.15">
      <c r="A86148" t="s">
        <v>20517</v>
      </c>
      <c r="B86148">
        <v>1</v>
      </c>
    </row>
    <row r="86149" spans="1:2" x14ac:dyDescent="0.15">
      <c r="A86149" t="s">
        <v>20518</v>
      </c>
      <c r="B86149">
        <v>1</v>
      </c>
    </row>
    <row r="86150" spans="1:2" x14ac:dyDescent="0.15">
      <c r="A86150" t="s">
        <v>20519</v>
      </c>
      <c r="B86150">
        <v>1</v>
      </c>
    </row>
    <row r="86151" spans="1:2" x14ac:dyDescent="0.15">
      <c r="A86151" t="s">
        <v>20521</v>
      </c>
      <c r="B86151">
        <v>1</v>
      </c>
    </row>
    <row r="86152" spans="1:2" x14ac:dyDescent="0.15">
      <c r="A86152" t="s">
        <v>20522</v>
      </c>
      <c r="B86152">
        <v>1</v>
      </c>
    </row>
    <row r="86153" spans="1:2" x14ac:dyDescent="0.15">
      <c r="A86153" t="s">
        <v>20523</v>
      </c>
      <c r="B86153">
        <v>1</v>
      </c>
    </row>
    <row r="86154" spans="1:2" x14ac:dyDescent="0.15">
      <c r="A86154" t="s">
        <v>20524</v>
      </c>
      <c r="B86154">
        <v>1</v>
      </c>
    </row>
    <row r="86155" spans="1:2" x14ac:dyDescent="0.15">
      <c r="A86155" t="s">
        <v>20525</v>
      </c>
      <c r="B86155">
        <v>1</v>
      </c>
    </row>
    <row r="86156" spans="1:2" x14ac:dyDescent="0.15">
      <c r="A86156" t="s">
        <v>20526</v>
      </c>
      <c r="B86156">
        <v>1</v>
      </c>
    </row>
    <row r="86157" spans="1:2" x14ac:dyDescent="0.15">
      <c r="A86157" t="s">
        <v>20527</v>
      </c>
      <c r="B86157">
        <v>1</v>
      </c>
    </row>
    <row r="86158" spans="1:2" x14ac:dyDescent="0.15">
      <c r="A86158" t="s">
        <v>20528</v>
      </c>
      <c r="B86158">
        <v>1</v>
      </c>
    </row>
    <row r="86159" spans="1:2" x14ac:dyDescent="0.15">
      <c r="A86159" t="s">
        <v>20529</v>
      </c>
      <c r="B86159">
        <v>1</v>
      </c>
    </row>
    <row r="86160" spans="1:2" x14ac:dyDescent="0.15">
      <c r="A86160" t="s">
        <v>20531</v>
      </c>
      <c r="B86160">
        <v>1</v>
      </c>
    </row>
    <row r="86161" spans="1:2" x14ac:dyDescent="0.15">
      <c r="A86161" t="s">
        <v>20532</v>
      </c>
      <c r="B86161">
        <v>1</v>
      </c>
    </row>
    <row r="86162" spans="1:2" x14ac:dyDescent="0.15">
      <c r="A86162" t="s">
        <v>20533</v>
      </c>
      <c r="B86162">
        <v>1</v>
      </c>
    </row>
    <row r="86163" spans="1:2" x14ac:dyDescent="0.15">
      <c r="A86163" t="s">
        <v>20534</v>
      </c>
      <c r="B86163">
        <v>1</v>
      </c>
    </row>
    <row r="86164" spans="1:2" x14ac:dyDescent="0.15">
      <c r="A86164" t="s">
        <v>20536</v>
      </c>
      <c r="B86164">
        <v>1</v>
      </c>
    </row>
    <row r="86165" spans="1:2" x14ac:dyDescent="0.15">
      <c r="A86165" t="s">
        <v>20537</v>
      </c>
      <c r="B86165">
        <v>1</v>
      </c>
    </row>
    <row r="86166" spans="1:2" x14ac:dyDescent="0.15">
      <c r="A86166" t="s">
        <v>20539</v>
      </c>
      <c r="B86166">
        <v>1</v>
      </c>
    </row>
    <row r="86167" spans="1:2" x14ac:dyDescent="0.15">
      <c r="A86167" t="s">
        <v>20540</v>
      </c>
      <c r="B86167">
        <v>1</v>
      </c>
    </row>
    <row r="86168" spans="1:2" x14ac:dyDescent="0.15">
      <c r="A86168" t="s">
        <v>20541</v>
      </c>
      <c r="B86168">
        <v>1</v>
      </c>
    </row>
    <row r="86169" spans="1:2" x14ac:dyDescent="0.15">
      <c r="A86169" t="s">
        <v>20542</v>
      </c>
      <c r="B86169">
        <v>1</v>
      </c>
    </row>
    <row r="86170" spans="1:2" x14ac:dyDescent="0.15">
      <c r="A86170" t="s">
        <v>20543</v>
      </c>
      <c r="B86170">
        <v>1</v>
      </c>
    </row>
    <row r="86171" spans="1:2" x14ac:dyDescent="0.15">
      <c r="A86171" t="s">
        <v>20544</v>
      </c>
      <c r="B86171">
        <v>1</v>
      </c>
    </row>
    <row r="86172" spans="1:2" x14ac:dyDescent="0.15">
      <c r="A86172" t="s">
        <v>20545</v>
      </c>
      <c r="B86172">
        <v>1</v>
      </c>
    </row>
    <row r="86173" spans="1:2" x14ac:dyDescent="0.15">
      <c r="A86173" t="s">
        <v>20546</v>
      </c>
      <c r="B86173">
        <v>1</v>
      </c>
    </row>
    <row r="86174" spans="1:2" x14ac:dyDescent="0.15">
      <c r="A86174" t="s">
        <v>20547</v>
      </c>
      <c r="B86174">
        <v>1</v>
      </c>
    </row>
    <row r="86175" spans="1:2" x14ac:dyDescent="0.15">
      <c r="A86175" t="s">
        <v>20548</v>
      </c>
      <c r="B86175">
        <v>1</v>
      </c>
    </row>
    <row r="86176" spans="1:2" x14ac:dyDescent="0.15">
      <c r="A86176" t="s">
        <v>20550</v>
      </c>
      <c r="B86176">
        <v>1</v>
      </c>
    </row>
    <row r="86177" spans="1:2" x14ac:dyDescent="0.15">
      <c r="A86177" t="s">
        <v>20553</v>
      </c>
      <c r="B86177">
        <v>1</v>
      </c>
    </row>
    <row r="86178" spans="1:2" x14ac:dyDescent="0.15">
      <c r="A86178" t="s">
        <v>20554</v>
      </c>
      <c r="B86178">
        <v>1</v>
      </c>
    </row>
    <row r="86179" spans="1:2" x14ac:dyDescent="0.15">
      <c r="A86179" t="s">
        <v>20555</v>
      </c>
      <c r="B86179">
        <v>1</v>
      </c>
    </row>
    <row r="86180" spans="1:2" x14ac:dyDescent="0.15">
      <c r="A86180" t="s">
        <v>20556</v>
      </c>
      <c r="B86180">
        <v>1</v>
      </c>
    </row>
    <row r="86181" spans="1:2" x14ac:dyDescent="0.15">
      <c r="A86181" t="s">
        <v>20557</v>
      </c>
      <c r="B86181">
        <v>1</v>
      </c>
    </row>
    <row r="86182" spans="1:2" x14ac:dyDescent="0.15">
      <c r="A86182" t="s">
        <v>20561</v>
      </c>
      <c r="B86182">
        <v>1</v>
      </c>
    </row>
    <row r="86183" spans="1:2" x14ac:dyDescent="0.15">
      <c r="A86183" t="s">
        <v>20562</v>
      </c>
      <c r="B86183">
        <v>1</v>
      </c>
    </row>
    <row r="86184" spans="1:2" x14ac:dyDescent="0.15">
      <c r="A86184" t="s">
        <v>20563</v>
      </c>
      <c r="B86184">
        <v>1</v>
      </c>
    </row>
    <row r="86185" spans="1:2" x14ac:dyDescent="0.15">
      <c r="A86185" t="s">
        <v>20565</v>
      </c>
      <c r="B86185">
        <v>1</v>
      </c>
    </row>
    <row r="86186" spans="1:2" x14ac:dyDescent="0.15">
      <c r="A86186" t="s">
        <v>20570</v>
      </c>
      <c r="B86186">
        <v>1</v>
      </c>
    </row>
    <row r="86187" spans="1:2" x14ac:dyDescent="0.15">
      <c r="A86187" t="s">
        <v>20571</v>
      </c>
      <c r="B86187">
        <v>1</v>
      </c>
    </row>
    <row r="86188" spans="1:2" x14ac:dyDescent="0.15">
      <c r="A86188" t="s">
        <v>20572</v>
      </c>
      <c r="B86188">
        <v>1</v>
      </c>
    </row>
    <row r="86189" spans="1:2" x14ac:dyDescent="0.15">
      <c r="A86189" t="s">
        <v>20573</v>
      </c>
      <c r="B86189">
        <v>1</v>
      </c>
    </row>
    <row r="86190" spans="1:2" x14ac:dyDescent="0.15">
      <c r="A86190" t="s">
        <v>20575</v>
      </c>
      <c r="B86190">
        <v>1</v>
      </c>
    </row>
    <row r="86191" spans="1:2" x14ac:dyDescent="0.15">
      <c r="A86191" t="s">
        <v>20576</v>
      </c>
      <c r="B86191">
        <v>1</v>
      </c>
    </row>
    <row r="86192" spans="1:2" x14ac:dyDescent="0.15">
      <c r="A86192" t="s">
        <v>20577</v>
      </c>
      <c r="B86192">
        <v>1</v>
      </c>
    </row>
    <row r="86193" spans="1:2" x14ac:dyDescent="0.15">
      <c r="A86193" t="s">
        <v>20578</v>
      </c>
      <c r="B86193">
        <v>1</v>
      </c>
    </row>
    <row r="86194" spans="1:2" x14ac:dyDescent="0.15">
      <c r="A86194" t="s">
        <v>20579</v>
      </c>
      <c r="B86194">
        <v>1</v>
      </c>
    </row>
    <row r="86195" spans="1:2" x14ac:dyDescent="0.15">
      <c r="A86195" t="s">
        <v>20580</v>
      </c>
      <c r="B86195">
        <v>1</v>
      </c>
    </row>
    <row r="86196" spans="1:2" x14ac:dyDescent="0.15">
      <c r="A86196" t="s">
        <v>20581</v>
      </c>
      <c r="B86196">
        <v>1</v>
      </c>
    </row>
    <row r="86197" spans="1:2" x14ac:dyDescent="0.15">
      <c r="A86197" t="s">
        <v>20582</v>
      </c>
      <c r="B86197">
        <v>1</v>
      </c>
    </row>
    <row r="86198" spans="1:2" x14ac:dyDescent="0.15">
      <c r="A86198" t="s">
        <v>20584</v>
      </c>
      <c r="B86198">
        <v>1</v>
      </c>
    </row>
    <row r="86199" spans="1:2" x14ac:dyDescent="0.15">
      <c r="A86199" t="s">
        <v>20585</v>
      </c>
      <c r="B86199">
        <v>1</v>
      </c>
    </row>
    <row r="86200" spans="1:2" x14ac:dyDescent="0.15">
      <c r="A86200" t="s">
        <v>20586</v>
      </c>
      <c r="B86200">
        <v>1</v>
      </c>
    </row>
    <row r="86201" spans="1:2" x14ac:dyDescent="0.15">
      <c r="A86201" t="s">
        <v>20589</v>
      </c>
      <c r="B86201">
        <v>1</v>
      </c>
    </row>
    <row r="86202" spans="1:2" x14ac:dyDescent="0.15">
      <c r="A86202" t="s">
        <v>20591</v>
      </c>
      <c r="B86202">
        <v>1</v>
      </c>
    </row>
    <row r="86203" spans="1:2" x14ac:dyDescent="0.15">
      <c r="A86203" t="s">
        <v>20592</v>
      </c>
      <c r="B86203">
        <v>1</v>
      </c>
    </row>
    <row r="86204" spans="1:2" x14ac:dyDescent="0.15">
      <c r="A86204" t="s">
        <v>20593</v>
      </c>
      <c r="B86204">
        <v>1</v>
      </c>
    </row>
    <row r="86205" spans="1:2" x14ac:dyDescent="0.15">
      <c r="A86205" t="s">
        <v>20594</v>
      </c>
      <c r="B86205">
        <v>1</v>
      </c>
    </row>
    <row r="86206" spans="1:2" x14ac:dyDescent="0.15">
      <c r="A86206" t="s">
        <v>20595</v>
      </c>
      <c r="B86206">
        <v>1</v>
      </c>
    </row>
    <row r="86207" spans="1:2" x14ac:dyDescent="0.15">
      <c r="A86207" t="s">
        <v>20596</v>
      </c>
      <c r="B86207">
        <v>1</v>
      </c>
    </row>
    <row r="86208" spans="1:2" x14ac:dyDescent="0.15">
      <c r="A86208" t="s">
        <v>20597</v>
      </c>
      <c r="B86208">
        <v>1</v>
      </c>
    </row>
    <row r="86209" spans="1:2" x14ac:dyDescent="0.15">
      <c r="A86209" t="s">
        <v>20598</v>
      </c>
      <c r="B86209">
        <v>1</v>
      </c>
    </row>
    <row r="86210" spans="1:2" x14ac:dyDescent="0.15">
      <c r="A86210" t="s">
        <v>20599</v>
      </c>
      <c r="B86210">
        <v>1</v>
      </c>
    </row>
    <row r="86211" spans="1:2" x14ac:dyDescent="0.15">
      <c r="A86211" t="s">
        <v>20600</v>
      </c>
      <c r="B86211">
        <v>1</v>
      </c>
    </row>
    <row r="86212" spans="1:2" x14ac:dyDescent="0.15">
      <c r="A86212" t="s">
        <v>20601</v>
      </c>
      <c r="B86212">
        <v>1</v>
      </c>
    </row>
    <row r="86213" spans="1:2" x14ac:dyDescent="0.15">
      <c r="A86213" t="s">
        <v>20602</v>
      </c>
      <c r="B86213">
        <v>1</v>
      </c>
    </row>
    <row r="86214" spans="1:2" x14ac:dyDescent="0.15">
      <c r="A86214" t="s">
        <v>20603</v>
      </c>
      <c r="B86214">
        <v>1</v>
      </c>
    </row>
    <row r="86215" spans="1:2" x14ac:dyDescent="0.15">
      <c r="A86215" t="s">
        <v>20604</v>
      </c>
      <c r="B86215">
        <v>1</v>
      </c>
    </row>
    <row r="86216" spans="1:2" x14ac:dyDescent="0.15">
      <c r="A86216" t="s">
        <v>20605</v>
      </c>
      <c r="B86216">
        <v>1</v>
      </c>
    </row>
    <row r="86217" spans="1:2" x14ac:dyDescent="0.15">
      <c r="A86217" t="s">
        <v>20606</v>
      </c>
      <c r="B86217">
        <v>1</v>
      </c>
    </row>
    <row r="86218" spans="1:2" x14ac:dyDescent="0.15">
      <c r="A86218" t="s">
        <v>20607</v>
      </c>
      <c r="B86218">
        <v>1</v>
      </c>
    </row>
    <row r="86219" spans="1:2" x14ac:dyDescent="0.15">
      <c r="A86219" t="s">
        <v>20608</v>
      </c>
      <c r="B86219">
        <v>1</v>
      </c>
    </row>
    <row r="86220" spans="1:2" x14ac:dyDescent="0.15">
      <c r="A86220" t="s">
        <v>20609</v>
      </c>
      <c r="B86220">
        <v>1</v>
      </c>
    </row>
    <row r="86221" spans="1:2" x14ac:dyDescent="0.15">
      <c r="A86221" t="s">
        <v>20610</v>
      </c>
      <c r="B86221">
        <v>1</v>
      </c>
    </row>
    <row r="86222" spans="1:2" x14ac:dyDescent="0.15">
      <c r="A86222" t="s">
        <v>20611</v>
      </c>
      <c r="B86222">
        <v>1</v>
      </c>
    </row>
    <row r="86223" spans="1:2" x14ac:dyDescent="0.15">
      <c r="A86223" t="s">
        <v>20615</v>
      </c>
      <c r="B86223">
        <v>1</v>
      </c>
    </row>
    <row r="86224" spans="1:2" x14ac:dyDescent="0.15">
      <c r="A86224" t="s">
        <v>20616</v>
      </c>
      <c r="B86224">
        <v>1</v>
      </c>
    </row>
    <row r="86225" spans="1:2" x14ac:dyDescent="0.15">
      <c r="A86225" t="s">
        <v>20617</v>
      </c>
      <c r="B86225">
        <v>1</v>
      </c>
    </row>
    <row r="86226" spans="1:2" x14ac:dyDescent="0.15">
      <c r="A86226" t="s">
        <v>20619</v>
      </c>
      <c r="B86226">
        <v>1</v>
      </c>
    </row>
    <row r="86227" spans="1:2" x14ac:dyDescent="0.15">
      <c r="A86227" t="s">
        <v>20620</v>
      </c>
      <c r="B86227">
        <v>1</v>
      </c>
    </row>
    <row r="86228" spans="1:2" x14ac:dyDescent="0.15">
      <c r="A86228" t="s">
        <v>20621</v>
      </c>
      <c r="B86228">
        <v>1</v>
      </c>
    </row>
    <row r="86229" spans="1:2" x14ac:dyDescent="0.15">
      <c r="A86229" t="s">
        <v>20622</v>
      </c>
      <c r="B86229">
        <v>1</v>
      </c>
    </row>
    <row r="86230" spans="1:2" x14ac:dyDescent="0.15">
      <c r="A86230" t="s">
        <v>20623</v>
      </c>
      <c r="B86230">
        <v>1</v>
      </c>
    </row>
    <row r="86231" spans="1:2" x14ac:dyDescent="0.15">
      <c r="A86231" t="s">
        <v>20624</v>
      </c>
      <c r="B86231">
        <v>1</v>
      </c>
    </row>
    <row r="86232" spans="1:2" x14ac:dyDescent="0.15">
      <c r="A86232" t="s">
        <v>20625</v>
      </c>
      <c r="B86232">
        <v>1</v>
      </c>
    </row>
    <row r="86233" spans="1:2" x14ac:dyDescent="0.15">
      <c r="A86233" t="s">
        <v>20626</v>
      </c>
      <c r="B86233">
        <v>1</v>
      </c>
    </row>
    <row r="86234" spans="1:2" x14ac:dyDescent="0.15">
      <c r="A86234" t="s">
        <v>20627</v>
      </c>
      <c r="B86234">
        <v>1</v>
      </c>
    </row>
    <row r="86235" spans="1:2" x14ac:dyDescent="0.15">
      <c r="A86235" t="s">
        <v>20628</v>
      </c>
      <c r="B86235">
        <v>1</v>
      </c>
    </row>
    <row r="86236" spans="1:2" x14ac:dyDescent="0.15">
      <c r="A86236" t="s">
        <v>20629</v>
      </c>
      <c r="B86236">
        <v>1</v>
      </c>
    </row>
    <row r="86237" spans="1:2" x14ac:dyDescent="0.15">
      <c r="A86237" t="s">
        <v>20630</v>
      </c>
      <c r="B86237">
        <v>1</v>
      </c>
    </row>
    <row r="86238" spans="1:2" x14ac:dyDescent="0.15">
      <c r="A86238" t="s">
        <v>20632</v>
      </c>
      <c r="B86238">
        <v>1</v>
      </c>
    </row>
    <row r="86239" spans="1:2" x14ac:dyDescent="0.15">
      <c r="A86239" t="s">
        <v>20633</v>
      </c>
      <c r="B86239">
        <v>1</v>
      </c>
    </row>
    <row r="86240" spans="1:2" x14ac:dyDescent="0.15">
      <c r="A86240" t="s">
        <v>20634</v>
      </c>
      <c r="B86240">
        <v>1</v>
      </c>
    </row>
    <row r="86241" spans="1:2" x14ac:dyDescent="0.15">
      <c r="A86241" t="s">
        <v>20635</v>
      </c>
      <c r="B86241">
        <v>1</v>
      </c>
    </row>
    <row r="86242" spans="1:2" x14ac:dyDescent="0.15">
      <c r="A86242" t="s">
        <v>20636</v>
      </c>
      <c r="B86242">
        <v>1</v>
      </c>
    </row>
    <row r="86243" spans="1:2" x14ac:dyDescent="0.15">
      <c r="A86243" t="s">
        <v>20637</v>
      </c>
      <c r="B86243">
        <v>1</v>
      </c>
    </row>
    <row r="86244" spans="1:2" x14ac:dyDescent="0.15">
      <c r="A86244" t="s">
        <v>20638</v>
      </c>
      <c r="B86244">
        <v>1</v>
      </c>
    </row>
    <row r="86245" spans="1:2" x14ac:dyDescent="0.15">
      <c r="A86245" t="s">
        <v>20640</v>
      </c>
      <c r="B86245">
        <v>1</v>
      </c>
    </row>
    <row r="86246" spans="1:2" x14ac:dyDescent="0.15">
      <c r="A86246" t="s">
        <v>20641</v>
      </c>
      <c r="B86246">
        <v>1</v>
      </c>
    </row>
    <row r="86247" spans="1:2" x14ac:dyDescent="0.15">
      <c r="A86247" t="s">
        <v>20642</v>
      </c>
      <c r="B86247">
        <v>1</v>
      </c>
    </row>
    <row r="86248" spans="1:2" x14ac:dyDescent="0.15">
      <c r="A86248" t="s">
        <v>20643</v>
      </c>
      <c r="B86248">
        <v>1</v>
      </c>
    </row>
    <row r="86249" spans="1:2" x14ac:dyDescent="0.15">
      <c r="A86249" t="s">
        <v>20644</v>
      </c>
      <c r="B86249">
        <v>1</v>
      </c>
    </row>
    <row r="86250" spans="1:2" x14ac:dyDescent="0.15">
      <c r="A86250" t="s">
        <v>20645</v>
      </c>
      <c r="B86250">
        <v>1</v>
      </c>
    </row>
    <row r="86251" spans="1:2" x14ac:dyDescent="0.15">
      <c r="A86251" t="s">
        <v>20647</v>
      </c>
      <c r="B86251">
        <v>1</v>
      </c>
    </row>
    <row r="86252" spans="1:2" x14ac:dyDescent="0.15">
      <c r="A86252" t="s">
        <v>20649</v>
      </c>
      <c r="B86252">
        <v>1</v>
      </c>
    </row>
    <row r="86253" spans="1:2" x14ac:dyDescent="0.15">
      <c r="A86253" t="s">
        <v>20650</v>
      </c>
      <c r="B86253">
        <v>1</v>
      </c>
    </row>
    <row r="86254" spans="1:2" x14ac:dyDescent="0.15">
      <c r="A86254" t="s">
        <v>20651</v>
      </c>
      <c r="B86254">
        <v>1</v>
      </c>
    </row>
    <row r="86255" spans="1:2" x14ac:dyDescent="0.15">
      <c r="A86255" t="s">
        <v>20652</v>
      </c>
      <c r="B86255">
        <v>1</v>
      </c>
    </row>
    <row r="86256" spans="1:2" x14ac:dyDescent="0.15">
      <c r="A86256" t="s">
        <v>20654</v>
      </c>
      <c r="B86256">
        <v>1</v>
      </c>
    </row>
    <row r="86257" spans="1:2" x14ac:dyDescent="0.15">
      <c r="A86257" t="s">
        <v>20655</v>
      </c>
      <c r="B86257">
        <v>1</v>
      </c>
    </row>
    <row r="86258" spans="1:2" x14ac:dyDescent="0.15">
      <c r="A86258" t="s">
        <v>20656</v>
      </c>
      <c r="B86258">
        <v>1</v>
      </c>
    </row>
    <row r="86259" spans="1:2" x14ac:dyDescent="0.15">
      <c r="A86259" t="s">
        <v>20657</v>
      </c>
      <c r="B86259">
        <v>1</v>
      </c>
    </row>
    <row r="86260" spans="1:2" x14ac:dyDescent="0.15">
      <c r="A86260" t="s">
        <v>20658</v>
      </c>
      <c r="B86260">
        <v>1</v>
      </c>
    </row>
    <row r="86261" spans="1:2" x14ac:dyDescent="0.15">
      <c r="A86261" t="s">
        <v>20659</v>
      </c>
      <c r="B86261">
        <v>1</v>
      </c>
    </row>
    <row r="86262" spans="1:2" x14ac:dyDescent="0.15">
      <c r="A86262" t="s">
        <v>20661</v>
      </c>
      <c r="B86262">
        <v>1</v>
      </c>
    </row>
    <row r="86263" spans="1:2" x14ac:dyDescent="0.15">
      <c r="A86263" t="s">
        <v>20662</v>
      </c>
      <c r="B86263">
        <v>1</v>
      </c>
    </row>
    <row r="86264" spans="1:2" x14ac:dyDescent="0.15">
      <c r="A86264" t="s">
        <v>20663</v>
      </c>
      <c r="B86264">
        <v>1</v>
      </c>
    </row>
    <row r="86265" spans="1:2" x14ac:dyDescent="0.15">
      <c r="A86265" t="s">
        <v>20664</v>
      </c>
      <c r="B86265">
        <v>1</v>
      </c>
    </row>
    <row r="86266" spans="1:2" x14ac:dyDescent="0.15">
      <c r="A86266" t="s">
        <v>20665</v>
      </c>
      <c r="B86266">
        <v>1</v>
      </c>
    </row>
    <row r="86267" spans="1:2" x14ac:dyDescent="0.15">
      <c r="A86267" t="s">
        <v>20666</v>
      </c>
      <c r="B86267">
        <v>1</v>
      </c>
    </row>
    <row r="86268" spans="1:2" x14ac:dyDescent="0.15">
      <c r="A86268" t="s">
        <v>20668</v>
      </c>
      <c r="B86268">
        <v>1</v>
      </c>
    </row>
    <row r="86269" spans="1:2" x14ac:dyDescent="0.15">
      <c r="A86269" t="s">
        <v>20669</v>
      </c>
      <c r="B86269">
        <v>1</v>
      </c>
    </row>
    <row r="86270" spans="1:2" x14ac:dyDescent="0.15">
      <c r="A86270" t="s">
        <v>20671</v>
      </c>
      <c r="B86270">
        <v>1</v>
      </c>
    </row>
    <row r="86271" spans="1:2" x14ac:dyDescent="0.15">
      <c r="A86271" t="s">
        <v>20672</v>
      </c>
      <c r="B86271">
        <v>1</v>
      </c>
    </row>
    <row r="86272" spans="1:2" x14ac:dyDescent="0.15">
      <c r="A86272" t="s">
        <v>20673</v>
      </c>
      <c r="B86272">
        <v>1</v>
      </c>
    </row>
    <row r="86273" spans="1:2" x14ac:dyDescent="0.15">
      <c r="A86273" t="s">
        <v>20674</v>
      </c>
      <c r="B86273">
        <v>1</v>
      </c>
    </row>
    <row r="86274" spans="1:2" x14ac:dyDescent="0.15">
      <c r="A86274" t="s">
        <v>20675</v>
      </c>
      <c r="B86274">
        <v>1</v>
      </c>
    </row>
    <row r="86275" spans="1:2" x14ac:dyDescent="0.15">
      <c r="A86275" t="s">
        <v>20676</v>
      </c>
      <c r="B86275">
        <v>1</v>
      </c>
    </row>
    <row r="86276" spans="1:2" x14ac:dyDescent="0.15">
      <c r="A86276" t="s">
        <v>20677</v>
      </c>
      <c r="B86276">
        <v>1</v>
      </c>
    </row>
    <row r="86277" spans="1:2" x14ac:dyDescent="0.15">
      <c r="A86277" t="s">
        <v>20678</v>
      </c>
      <c r="B86277">
        <v>1</v>
      </c>
    </row>
    <row r="86278" spans="1:2" x14ac:dyDescent="0.15">
      <c r="A86278" t="s">
        <v>20679</v>
      </c>
      <c r="B86278">
        <v>1</v>
      </c>
    </row>
    <row r="86279" spans="1:2" x14ac:dyDescent="0.15">
      <c r="A86279" t="s">
        <v>20680</v>
      </c>
      <c r="B86279">
        <v>1</v>
      </c>
    </row>
    <row r="86280" spans="1:2" x14ac:dyDescent="0.15">
      <c r="A86280" t="s">
        <v>20681</v>
      </c>
      <c r="B86280">
        <v>1</v>
      </c>
    </row>
    <row r="86281" spans="1:2" x14ac:dyDescent="0.15">
      <c r="A86281" t="s">
        <v>20682</v>
      </c>
      <c r="B86281">
        <v>1</v>
      </c>
    </row>
    <row r="86282" spans="1:2" x14ac:dyDescent="0.15">
      <c r="A86282" t="s">
        <v>20684</v>
      </c>
      <c r="B86282">
        <v>1</v>
      </c>
    </row>
    <row r="86283" spans="1:2" x14ac:dyDescent="0.15">
      <c r="A86283" t="s">
        <v>20685</v>
      </c>
      <c r="B86283">
        <v>1</v>
      </c>
    </row>
    <row r="86284" spans="1:2" x14ac:dyDescent="0.15">
      <c r="A86284" t="s">
        <v>20689</v>
      </c>
      <c r="B86284">
        <v>1</v>
      </c>
    </row>
    <row r="86285" spans="1:2" x14ac:dyDescent="0.15">
      <c r="A86285" t="s">
        <v>20690</v>
      </c>
      <c r="B86285">
        <v>1</v>
      </c>
    </row>
    <row r="86286" spans="1:2" x14ac:dyDescent="0.15">
      <c r="A86286" t="s">
        <v>20691</v>
      </c>
      <c r="B86286">
        <v>1</v>
      </c>
    </row>
    <row r="86287" spans="1:2" x14ac:dyDescent="0.15">
      <c r="A86287" t="s">
        <v>20692</v>
      </c>
      <c r="B86287">
        <v>1</v>
      </c>
    </row>
    <row r="86288" spans="1:2" x14ac:dyDescent="0.15">
      <c r="A86288" t="s">
        <v>20695</v>
      </c>
      <c r="B86288">
        <v>1</v>
      </c>
    </row>
    <row r="86289" spans="1:2" x14ac:dyDescent="0.15">
      <c r="A86289" t="s">
        <v>20696</v>
      </c>
      <c r="B86289">
        <v>1</v>
      </c>
    </row>
    <row r="86290" spans="1:2" x14ac:dyDescent="0.15">
      <c r="A86290" t="s">
        <v>20697</v>
      </c>
      <c r="B86290">
        <v>1</v>
      </c>
    </row>
    <row r="86291" spans="1:2" x14ac:dyDescent="0.15">
      <c r="A86291" t="s">
        <v>20698</v>
      </c>
      <c r="B86291">
        <v>1</v>
      </c>
    </row>
    <row r="86292" spans="1:2" x14ac:dyDescent="0.15">
      <c r="A86292" t="s">
        <v>20701</v>
      </c>
      <c r="B86292">
        <v>1</v>
      </c>
    </row>
    <row r="86293" spans="1:2" x14ac:dyDescent="0.15">
      <c r="A86293" t="s">
        <v>20702</v>
      </c>
      <c r="B86293">
        <v>1</v>
      </c>
    </row>
    <row r="86294" spans="1:2" x14ac:dyDescent="0.15">
      <c r="A86294" t="s">
        <v>20703</v>
      </c>
      <c r="B86294">
        <v>1</v>
      </c>
    </row>
    <row r="86295" spans="1:2" x14ac:dyDescent="0.15">
      <c r="A86295" t="s">
        <v>20704</v>
      </c>
      <c r="B86295">
        <v>1</v>
      </c>
    </row>
    <row r="86296" spans="1:2" x14ac:dyDescent="0.15">
      <c r="A86296" t="s">
        <v>20705</v>
      </c>
      <c r="B86296">
        <v>1</v>
      </c>
    </row>
    <row r="86297" spans="1:2" x14ac:dyDescent="0.15">
      <c r="A86297" t="s">
        <v>20706</v>
      </c>
      <c r="B86297">
        <v>1</v>
      </c>
    </row>
    <row r="86298" spans="1:2" x14ac:dyDescent="0.15">
      <c r="A86298" t="s">
        <v>20707</v>
      </c>
      <c r="B86298">
        <v>1</v>
      </c>
    </row>
    <row r="86299" spans="1:2" x14ac:dyDescent="0.15">
      <c r="A86299" t="s">
        <v>20709</v>
      </c>
      <c r="B86299">
        <v>1</v>
      </c>
    </row>
    <row r="86300" spans="1:2" x14ac:dyDescent="0.15">
      <c r="A86300" t="s">
        <v>20711</v>
      </c>
      <c r="B86300">
        <v>1</v>
      </c>
    </row>
    <row r="86301" spans="1:2" x14ac:dyDescent="0.15">
      <c r="A86301" t="s">
        <v>20712</v>
      </c>
      <c r="B86301">
        <v>1</v>
      </c>
    </row>
    <row r="86302" spans="1:2" x14ac:dyDescent="0.15">
      <c r="A86302" t="s">
        <v>20714</v>
      </c>
      <c r="B86302">
        <v>1</v>
      </c>
    </row>
    <row r="86303" spans="1:2" x14ac:dyDescent="0.15">
      <c r="A86303" t="s">
        <v>20716</v>
      </c>
      <c r="B86303">
        <v>1</v>
      </c>
    </row>
    <row r="86304" spans="1:2" x14ac:dyDescent="0.15">
      <c r="A86304" t="s">
        <v>20717</v>
      </c>
      <c r="B86304">
        <v>1</v>
      </c>
    </row>
    <row r="86305" spans="1:2" x14ac:dyDescent="0.15">
      <c r="A86305" t="s">
        <v>20718</v>
      </c>
      <c r="B86305">
        <v>1</v>
      </c>
    </row>
    <row r="86306" spans="1:2" x14ac:dyDescent="0.15">
      <c r="A86306" t="s">
        <v>20719</v>
      </c>
      <c r="B86306">
        <v>1</v>
      </c>
    </row>
    <row r="86307" spans="1:2" x14ac:dyDescent="0.15">
      <c r="A86307" t="s">
        <v>20720</v>
      </c>
      <c r="B86307">
        <v>1</v>
      </c>
    </row>
    <row r="86308" spans="1:2" x14ac:dyDescent="0.15">
      <c r="A86308" t="s">
        <v>20721</v>
      </c>
      <c r="B86308">
        <v>1</v>
      </c>
    </row>
    <row r="86309" spans="1:2" x14ac:dyDescent="0.15">
      <c r="A86309" t="s">
        <v>20722</v>
      </c>
      <c r="B86309">
        <v>1</v>
      </c>
    </row>
    <row r="86310" spans="1:2" x14ac:dyDescent="0.15">
      <c r="A86310" t="s">
        <v>20723</v>
      </c>
      <c r="B86310">
        <v>1</v>
      </c>
    </row>
    <row r="86311" spans="1:2" x14ac:dyDescent="0.15">
      <c r="A86311" t="s">
        <v>20724</v>
      </c>
      <c r="B86311">
        <v>1</v>
      </c>
    </row>
    <row r="86312" spans="1:2" x14ac:dyDescent="0.15">
      <c r="A86312" t="s">
        <v>20725</v>
      </c>
      <c r="B86312">
        <v>1</v>
      </c>
    </row>
    <row r="86313" spans="1:2" x14ac:dyDescent="0.15">
      <c r="A86313" t="s">
        <v>20726</v>
      </c>
      <c r="B86313">
        <v>1</v>
      </c>
    </row>
    <row r="86314" spans="1:2" x14ac:dyDescent="0.15">
      <c r="A86314" t="s">
        <v>20727</v>
      </c>
      <c r="B86314">
        <v>1</v>
      </c>
    </row>
    <row r="86315" spans="1:2" x14ac:dyDescent="0.15">
      <c r="A86315" t="s">
        <v>20728</v>
      </c>
      <c r="B86315">
        <v>1</v>
      </c>
    </row>
    <row r="86316" spans="1:2" x14ac:dyDescent="0.15">
      <c r="A86316" t="s">
        <v>20730</v>
      </c>
      <c r="B86316">
        <v>1</v>
      </c>
    </row>
    <row r="86317" spans="1:2" x14ac:dyDescent="0.15">
      <c r="A86317" t="s">
        <v>20731</v>
      </c>
      <c r="B86317">
        <v>1</v>
      </c>
    </row>
    <row r="86318" spans="1:2" x14ac:dyDescent="0.15">
      <c r="A86318" t="s">
        <v>20732</v>
      </c>
      <c r="B86318">
        <v>1</v>
      </c>
    </row>
    <row r="86319" spans="1:2" x14ac:dyDescent="0.15">
      <c r="A86319" t="s">
        <v>20733</v>
      </c>
      <c r="B86319">
        <v>1</v>
      </c>
    </row>
    <row r="86320" spans="1:2" x14ac:dyDescent="0.15">
      <c r="A86320" t="s">
        <v>20734</v>
      </c>
      <c r="B86320">
        <v>1</v>
      </c>
    </row>
    <row r="86321" spans="1:2" x14ac:dyDescent="0.15">
      <c r="A86321" t="s">
        <v>20735</v>
      </c>
      <c r="B86321">
        <v>1</v>
      </c>
    </row>
    <row r="86322" spans="1:2" x14ac:dyDescent="0.15">
      <c r="A86322" t="s">
        <v>20736</v>
      </c>
      <c r="B86322">
        <v>1</v>
      </c>
    </row>
    <row r="86323" spans="1:2" x14ac:dyDescent="0.15">
      <c r="A86323" t="s">
        <v>20738</v>
      </c>
      <c r="B86323">
        <v>1</v>
      </c>
    </row>
    <row r="86324" spans="1:2" x14ac:dyDescent="0.15">
      <c r="A86324" t="s">
        <v>20740</v>
      </c>
      <c r="B86324">
        <v>1</v>
      </c>
    </row>
    <row r="86325" spans="1:2" x14ac:dyDescent="0.15">
      <c r="A86325" t="s">
        <v>20741</v>
      </c>
      <c r="B86325">
        <v>1</v>
      </c>
    </row>
    <row r="86326" spans="1:2" x14ac:dyDescent="0.15">
      <c r="A86326" t="s">
        <v>20742</v>
      </c>
      <c r="B86326">
        <v>1</v>
      </c>
    </row>
    <row r="86327" spans="1:2" x14ac:dyDescent="0.15">
      <c r="A86327" t="s">
        <v>20743</v>
      </c>
      <c r="B86327">
        <v>1</v>
      </c>
    </row>
    <row r="86328" spans="1:2" x14ac:dyDescent="0.15">
      <c r="A86328" t="s">
        <v>20744</v>
      </c>
      <c r="B86328">
        <v>1</v>
      </c>
    </row>
    <row r="86329" spans="1:2" x14ac:dyDescent="0.15">
      <c r="A86329" t="s">
        <v>20745</v>
      </c>
      <c r="B86329">
        <v>1</v>
      </c>
    </row>
    <row r="86330" spans="1:2" x14ac:dyDescent="0.15">
      <c r="A86330" t="s">
        <v>20746</v>
      </c>
      <c r="B86330">
        <v>1</v>
      </c>
    </row>
    <row r="86331" spans="1:2" x14ac:dyDescent="0.15">
      <c r="A86331" t="s">
        <v>20749</v>
      </c>
      <c r="B86331">
        <v>1</v>
      </c>
    </row>
    <row r="86332" spans="1:2" x14ac:dyDescent="0.15">
      <c r="A86332" t="s">
        <v>20750</v>
      </c>
      <c r="B86332">
        <v>1</v>
      </c>
    </row>
    <row r="86333" spans="1:2" x14ac:dyDescent="0.15">
      <c r="A86333" t="s">
        <v>20751</v>
      </c>
      <c r="B86333">
        <v>1</v>
      </c>
    </row>
    <row r="86334" spans="1:2" x14ac:dyDescent="0.15">
      <c r="A86334" t="s">
        <v>20753</v>
      </c>
      <c r="B86334">
        <v>1</v>
      </c>
    </row>
    <row r="86335" spans="1:2" x14ac:dyDescent="0.15">
      <c r="A86335" t="s">
        <v>20754</v>
      </c>
      <c r="B86335">
        <v>1</v>
      </c>
    </row>
    <row r="86336" spans="1:2" x14ac:dyDescent="0.15">
      <c r="A86336" t="s">
        <v>20755</v>
      </c>
      <c r="B86336">
        <v>1</v>
      </c>
    </row>
    <row r="86337" spans="1:2" x14ac:dyDescent="0.15">
      <c r="A86337" t="s">
        <v>20757</v>
      </c>
      <c r="B86337">
        <v>1</v>
      </c>
    </row>
    <row r="86338" spans="1:2" x14ac:dyDescent="0.15">
      <c r="A86338" t="s">
        <v>20758</v>
      </c>
      <c r="B86338">
        <v>1</v>
      </c>
    </row>
    <row r="86339" spans="1:2" x14ac:dyDescent="0.15">
      <c r="A86339" t="s">
        <v>20759</v>
      </c>
      <c r="B86339">
        <v>1</v>
      </c>
    </row>
    <row r="86340" spans="1:2" x14ac:dyDescent="0.15">
      <c r="A86340" t="s">
        <v>20760</v>
      </c>
      <c r="B86340">
        <v>1</v>
      </c>
    </row>
    <row r="86341" spans="1:2" x14ac:dyDescent="0.15">
      <c r="A86341" t="s">
        <v>20762</v>
      </c>
      <c r="B86341">
        <v>1</v>
      </c>
    </row>
    <row r="86342" spans="1:2" x14ac:dyDescent="0.15">
      <c r="A86342" t="s">
        <v>20763</v>
      </c>
      <c r="B86342">
        <v>1</v>
      </c>
    </row>
    <row r="86343" spans="1:2" x14ac:dyDescent="0.15">
      <c r="A86343" t="s">
        <v>20764</v>
      </c>
      <c r="B86343">
        <v>1</v>
      </c>
    </row>
    <row r="86344" spans="1:2" x14ac:dyDescent="0.15">
      <c r="A86344" t="s">
        <v>20765</v>
      </c>
      <c r="B86344">
        <v>1</v>
      </c>
    </row>
    <row r="86345" spans="1:2" x14ac:dyDescent="0.15">
      <c r="A86345" t="s">
        <v>20766</v>
      </c>
      <c r="B86345">
        <v>1</v>
      </c>
    </row>
    <row r="86346" spans="1:2" x14ac:dyDescent="0.15">
      <c r="A86346" t="s">
        <v>20769</v>
      </c>
      <c r="B86346">
        <v>1</v>
      </c>
    </row>
    <row r="86347" spans="1:2" x14ac:dyDescent="0.15">
      <c r="A86347" t="s">
        <v>20770</v>
      </c>
      <c r="B86347">
        <v>1</v>
      </c>
    </row>
    <row r="86348" spans="1:2" x14ac:dyDescent="0.15">
      <c r="A86348" t="s">
        <v>20771</v>
      </c>
      <c r="B86348">
        <v>1</v>
      </c>
    </row>
    <row r="86349" spans="1:2" x14ac:dyDescent="0.15">
      <c r="A86349" t="s">
        <v>20772</v>
      </c>
      <c r="B86349">
        <v>1</v>
      </c>
    </row>
    <row r="86350" spans="1:2" x14ac:dyDescent="0.15">
      <c r="A86350" t="s">
        <v>20774</v>
      </c>
      <c r="B86350">
        <v>1</v>
      </c>
    </row>
    <row r="86351" spans="1:2" x14ac:dyDescent="0.15">
      <c r="A86351" t="s">
        <v>20776</v>
      </c>
      <c r="B86351">
        <v>1</v>
      </c>
    </row>
    <row r="86352" spans="1:2" x14ac:dyDescent="0.15">
      <c r="A86352" t="s">
        <v>20777</v>
      </c>
      <c r="B86352">
        <v>1</v>
      </c>
    </row>
    <row r="86353" spans="1:2" x14ac:dyDescent="0.15">
      <c r="A86353" t="s">
        <v>20778</v>
      </c>
      <c r="B86353">
        <v>1</v>
      </c>
    </row>
    <row r="86354" spans="1:2" x14ac:dyDescent="0.15">
      <c r="A86354" t="s">
        <v>20780</v>
      </c>
      <c r="B86354">
        <v>1</v>
      </c>
    </row>
    <row r="86355" spans="1:2" x14ac:dyDescent="0.15">
      <c r="A86355" t="s">
        <v>20781</v>
      </c>
      <c r="B86355">
        <v>1</v>
      </c>
    </row>
    <row r="86356" spans="1:2" x14ac:dyDescent="0.15">
      <c r="A86356" t="s">
        <v>20783</v>
      </c>
      <c r="B86356">
        <v>1</v>
      </c>
    </row>
    <row r="86357" spans="1:2" x14ac:dyDescent="0.15">
      <c r="A86357" t="s">
        <v>20784</v>
      </c>
      <c r="B86357">
        <v>1</v>
      </c>
    </row>
    <row r="86358" spans="1:2" x14ac:dyDescent="0.15">
      <c r="A86358" t="s">
        <v>20785</v>
      </c>
      <c r="B86358">
        <v>1</v>
      </c>
    </row>
    <row r="86359" spans="1:2" x14ac:dyDescent="0.15">
      <c r="A86359" t="s">
        <v>20786</v>
      </c>
      <c r="B86359">
        <v>1</v>
      </c>
    </row>
    <row r="86360" spans="1:2" x14ac:dyDescent="0.15">
      <c r="A86360" t="s">
        <v>20787</v>
      </c>
      <c r="B86360">
        <v>1</v>
      </c>
    </row>
    <row r="86361" spans="1:2" x14ac:dyDescent="0.15">
      <c r="A86361" t="s">
        <v>20788</v>
      </c>
      <c r="B86361">
        <v>1</v>
      </c>
    </row>
    <row r="86362" spans="1:2" x14ac:dyDescent="0.15">
      <c r="A86362" t="s">
        <v>20789</v>
      </c>
      <c r="B86362">
        <v>1</v>
      </c>
    </row>
    <row r="86363" spans="1:2" x14ac:dyDescent="0.15">
      <c r="A86363" t="s">
        <v>20790</v>
      </c>
      <c r="B86363">
        <v>1</v>
      </c>
    </row>
    <row r="86364" spans="1:2" x14ac:dyDescent="0.15">
      <c r="A86364" t="s">
        <v>20792</v>
      </c>
      <c r="B86364">
        <v>1</v>
      </c>
    </row>
    <row r="86365" spans="1:2" x14ac:dyDescent="0.15">
      <c r="A86365" t="s">
        <v>20793</v>
      </c>
      <c r="B86365">
        <v>1</v>
      </c>
    </row>
    <row r="86366" spans="1:2" x14ac:dyDescent="0.15">
      <c r="A86366" t="s">
        <v>20794</v>
      </c>
      <c r="B86366">
        <v>1</v>
      </c>
    </row>
    <row r="86367" spans="1:2" x14ac:dyDescent="0.15">
      <c r="A86367" t="s">
        <v>20796</v>
      </c>
      <c r="B86367">
        <v>1</v>
      </c>
    </row>
    <row r="86368" spans="1:2" x14ac:dyDescent="0.15">
      <c r="A86368" t="s">
        <v>20797</v>
      </c>
      <c r="B86368">
        <v>1</v>
      </c>
    </row>
    <row r="86369" spans="1:2" x14ac:dyDescent="0.15">
      <c r="A86369" t="s">
        <v>20798</v>
      </c>
      <c r="B86369">
        <v>1</v>
      </c>
    </row>
    <row r="86370" spans="1:2" x14ac:dyDescent="0.15">
      <c r="A86370" t="s">
        <v>20799</v>
      </c>
      <c r="B86370">
        <v>1</v>
      </c>
    </row>
    <row r="86371" spans="1:2" x14ac:dyDescent="0.15">
      <c r="A86371" t="s">
        <v>20800</v>
      </c>
      <c r="B86371">
        <v>1</v>
      </c>
    </row>
    <row r="86372" spans="1:2" x14ac:dyDescent="0.15">
      <c r="A86372" t="s">
        <v>20802</v>
      </c>
      <c r="B86372">
        <v>1</v>
      </c>
    </row>
    <row r="86373" spans="1:2" x14ac:dyDescent="0.15">
      <c r="A86373" t="s">
        <v>20803</v>
      </c>
      <c r="B86373">
        <v>1</v>
      </c>
    </row>
    <row r="86374" spans="1:2" x14ac:dyDescent="0.15">
      <c r="A86374" t="s">
        <v>20808</v>
      </c>
      <c r="B86374">
        <v>1</v>
      </c>
    </row>
    <row r="86375" spans="1:2" x14ac:dyDescent="0.15">
      <c r="A86375" t="s">
        <v>20809</v>
      </c>
      <c r="B86375">
        <v>1</v>
      </c>
    </row>
    <row r="86376" spans="1:2" x14ac:dyDescent="0.15">
      <c r="A86376" t="s">
        <v>20812</v>
      </c>
      <c r="B86376">
        <v>1</v>
      </c>
    </row>
    <row r="86377" spans="1:2" x14ac:dyDescent="0.15">
      <c r="A86377" t="s">
        <v>20813</v>
      </c>
      <c r="B86377">
        <v>1</v>
      </c>
    </row>
    <row r="86378" spans="1:2" x14ac:dyDescent="0.15">
      <c r="A86378" t="s">
        <v>20814</v>
      </c>
      <c r="B86378">
        <v>1</v>
      </c>
    </row>
    <row r="86379" spans="1:2" x14ac:dyDescent="0.15">
      <c r="A86379" t="s">
        <v>20815</v>
      </c>
      <c r="B86379">
        <v>1</v>
      </c>
    </row>
    <row r="86380" spans="1:2" x14ac:dyDescent="0.15">
      <c r="A86380" t="s">
        <v>20816</v>
      </c>
      <c r="B86380">
        <v>1</v>
      </c>
    </row>
    <row r="86381" spans="1:2" x14ac:dyDescent="0.15">
      <c r="A86381" t="s">
        <v>20817</v>
      </c>
      <c r="B86381">
        <v>1</v>
      </c>
    </row>
    <row r="86382" spans="1:2" x14ac:dyDescent="0.15">
      <c r="A86382" t="s">
        <v>20818</v>
      </c>
      <c r="B86382">
        <v>1</v>
      </c>
    </row>
    <row r="86383" spans="1:2" x14ac:dyDescent="0.15">
      <c r="A86383" t="s">
        <v>20820</v>
      </c>
      <c r="B86383">
        <v>1</v>
      </c>
    </row>
    <row r="86384" spans="1:2" x14ac:dyDescent="0.15">
      <c r="A86384" t="s">
        <v>20821</v>
      </c>
      <c r="B86384">
        <v>1</v>
      </c>
    </row>
    <row r="86385" spans="1:2" x14ac:dyDescent="0.15">
      <c r="A86385" t="s">
        <v>20822</v>
      </c>
      <c r="B86385">
        <v>1</v>
      </c>
    </row>
    <row r="86386" spans="1:2" x14ac:dyDescent="0.15">
      <c r="A86386" t="s">
        <v>20825</v>
      </c>
      <c r="B86386">
        <v>1</v>
      </c>
    </row>
    <row r="86387" spans="1:2" x14ac:dyDescent="0.15">
      <c r="A86387" t="s">
        <v>20826</v>
      </c>
      <c r="B86387">
        <v>1</v>
      </c>
    </row>
    <row r="86388" spans="1:2" x14ac:dyDescent="0.15">
      <c r="A86388" t="s">
        <v>20827</v>
      </c>
      <c r="B86388">
        <v>1</v>
      </c>
    </row>
    <row r="86389" spans="1:2" x14ac:dyDescent="0.15">
      <c r="A86389" t="s">
        <v>20828</v>
      </c>
      <c r="B86389">
        <v>1</v>
      </c>
    </row>
    <row r="86390" spans="1:2" x14ac:dyDescent="0.15">
      <c r="A86390" t="s">
        <v>20829</v>
      </c>
      <c r="B86390">
        <v>1</v>
      </c>
    </row>
    <row r="86391" spans="1:2" x14ac:dyDescent="0.15">
      <c r="A86391" t="s">
        <v>20830</v>
      </c>
      <c r="B86391">
        <v>1</v>
      </c>
    </row>
    <row r="86392" spans="1:2" x14ac:dyDescent="0.15">
      <c r="A86392" t="s">
        <v>20831</v>
      </c>
      <c r="B86392">
        <v>1</v>
      </c>
    </row>
    <row r="86393" spans="1:2" x14ac:dyDescent="0.15">
      <c r="A86393" t="s">
        <v>20832</v>
      </c>
      <c r="B86393">
        <v>1</v>
      </c>
    </row>
    <row r="86394" spans="1:2" x14ac:dyDescent="0.15">
      <c r="A86394" t="s">
        <v>20833</v>
      </c>
      <c r="B86394">
        <v>1</v>
      </c>
    </row>
    <row r="86395" spans="1:2" x14ac:dyDescent="0.15">
      <c r="A86395" t="s">
        <v>20834</v>
      </c>
      <c r="B86395">
        <v>1</v>
      </c>
    </row>
    <row r="86396" spans="1:2" x14ac:dyDescent="0.15">
      <c r="A86396" t="s">
        <v>20836</v>
      </c>
      <c r="B86396">
        <v>1</v>
      </c>
    </row>
    <row r="86397" spans="1:2" x14ac:dyDescent="0.15">
      <c r="A86397" t="s">
        <v>20837</v>
      </c>
      <c r="B86397">
        <v>1</v>
      </c>
    </row>
    <row r="86398" spans="1:2" x14ac:dyDescent="0.15">
      <c r="A86398" t="s">
        <v>20839</v>
      </c>
      <c r="B86398">
        <v>1</v>
      </c>
    </row>
    <row r="86399" spans="1:2" x14ac:dyDescent="0.15">
      <c r="A86399" t="s">
        <v>20840</v>
      </c>
      <c r="B86399">
        <v>1</v>
      </c>
    </row>
    <row r="86400" spans="1:2" x14ac:dyDescent="0.15">
      <c r="A86400" t="s">
        <v>20842</v>
      </c>
      <c r="B86400">
        <v>1</v>
      </c>
    </row>
    <row r="86401" spans="1:2" x14ac:dyDescent="0.15">
      <c r="A86401" t="s">
        <v>20845</v>
      </c>
      <c r="B86401">
        <v>1</v>
      </c>
    </row>
    <row r="86402" spans="1:2" x14ac:dyDescent="0.15">
      <c r="A86402" t="s">
        <v>20846</v>
      </c>
      <c r="B86402">
        <v>1</v>
      </c>
    </row>
    <row r="86403" spans="1:2" x14ac:dyDescent="0.15">
      <c r="A86403" t="s">
        <v>20847</v>
      </c>
      <c r="B86403">
        <v>1</v>
      </c>
    </row>
    <row r="86404" spans="1:2" x14ac:dyDescent="0.15">
      <c r="A86404" t="s">
        <v>20848</v>
      </c>
      <c r="B86404">
        <v>1</v>
      </c>
    </row>
    <row r="86405" spans="1:2" x14ac:dyDescent="0.15">
      <c r="A86405" t="s">
        <v>20849</v>
      </c>
      <c r="B86405">
        <v>1</v>
      </c>
    </row>
    <row r="86406" spans="1:2" x14ac:dyDescent="0.15">
      <c r="A86406" t="s">
        <v>20850</v>
      </c>
      <c r="B86406">
        <v>1</v>
      </c>
    </row>
    <row r="86407" spans="1:2" x14ac:dyDescent="0.15">
      <c r="A86407" t="s">
        <v>20851</v>
      </c>
      <c r="B86407">
        <v>1</v>
      </c>
    </row>
    <row r="86408" spans="1:2" x14ac:dyDescent="0.15">
      <c r="A86408" t="s">
        <v>20852</v>
      </c>
      <c r="B86408">
        <v>1</v>
      </c>
    </row>
    <row r="86409" spans="1:2" x14ac:dyDescent="0.15">
      <c r="A86409" t="s">
        <v>20854</v>
      </c>
      <c r="B86409">
        <v>1</v>
      </c>
    </row>
    <row r="86410" spans="1:2" x14ac:dyDescent="0.15">
      <c r="A86410" t="s">
        <v>20855</v>
      </c>
      <c r="B86410">
        <v>1</v>
      </c>
    </row>
    <row r="86411" spans="1:2" x14ac:dyDescent="0.15">
      <c r="A86411" t="s">
        <v>20856</v>
      </c>
      <c r="B86411">
        <v>1</v>
      </c>
    </row>
    <row r="86412" spans="1:2" x14ac:dyDescent="0.15">
      <c r="A86412" t="s">
        <v>20857</v>
      </c>
      <c r="B86412">
        <v>1</v>
      </c>
    </row>
    <row r="86413" spans="1:2" x14ac:dyDescent="0.15">
      <c r="A86413" t="s">
        <v>20858</v>
      </c>
      <c r="B86413">
        <v>1</v>
      </c>
    </row>
    <row r="86414" spans="1:2" x14ac:dyDescent="0.15">
      <c r="A86414" t="s">
        <v>20859</v>
      </c>
      <c r="B86414">
        <v>1</v>
      </c>
    </row>
    <row r="86415" spans="1:2" x14ac:dyDescent="0.15">
      <c r="A86415" t="s">
        <v>20860</v>
      </c>
      <c r="B86415">
        <v>1</v>
      </c>
    </row>
    <row r="86416" spans="1:2" x14ac:dyDescent="0.15">
      <c r="A86416" t="s">
        <v>20861</v>
      </c>
      <c r="B86416">
        <v>1</v>
      </c>
    </row>
    <row r="86417" spans="1:2" x14ac:dyDescent="0.15">
      <c r="A86417" t="s">
        <v>20862</v>
      </c>
      <c r="B86417">
        <v>1</v>
      </c>
    </row>
    <row r="86418" spans="1:2" x14ac:dyDescent="0.15">
      <c r="A86418" t="s">
        <v>20863</v>
      </c>
      <c r="B86418">
        <v>1</v>
      </c>
    </row>
    <row r="86419" spans="1:2" x14ac:dyDescent="0.15">
      <c r="A86419" t="s">
        <v>20864</v>
      </c>
      <c r="B86419">
        <v>1</v>
      </c>
    </row>
    <row r="86420" spans="1:2" x14ac:dyDescent="0.15">
      <c r="A86420" t="s">
        <v>20865</v>
      </c>
      <c r="B86420">
        <v>1</v>
      </c>
    </row>
    <row r="86421" spans="1:2" x14ac:dyDescent="0.15">
      <c r="A86421" t="s">
        <v>20866</v>
      </c>
      <c r="B86421">
        <v>1</v>
      </c>
    </row>
    <row r="86422" spans="1:2" x14ac:dyDescent="0.15">
      <c r="A86422" t="s">
        <v>20867</v>
      </c>
      <c r="B86422">
        <v>1</v>
      </c>
    </row>
    <row r="86423" spans="1:2" x14ac:dyDescent="0.15">
      <c r="A86423" t="s">
        <v>20868</v>
      </c>
      <c r="B86423">
        <v>1</v>
      </c>
    </row>
    <row r="86424" spans="1:2" x14ac:dyDescent="0.15">
      <c r="A86424" t="s">
        <v>20869</v>
      </c>
      <c r="B86424">
        <v>1</v>
      </c>
    </row>
    <row r="86425" spans="1:2" x14ac:dyDescent="0.15">
      <c r="A86425" t="s">
        <v>20870</v>
      </c>
      <c r="B86425">
        <v>1</v>
      </c>
    </row>
    <row r="86426" spans="1:2" x14ac:dyDescent="0.15">
      <c r="A86426" t="s">
        <v>20872</v>
      </c>
      <c r="B86426">
        <v>1</v>
      </c>
    </row>
    <row r="86427" spans="1:2" x14ac:dyDescent="0.15">
      <c r="A86427" t="s">
        <v>20874</v>
      </c>
      <c r="B86427">
        <v>1</v>
      </c>
    </row>
    <row r="86428" spans="1:2" x14ac:dyDescent="0.15">
      <c r="A86428" t="s">
        <v>20875</v>
      </c>
      <c r="B86428">
        <v>1</v>
      </c>
    </row>
    <row r="86429" spans="1:2" x14ac:dyDescent="0.15">
      <c r="A86429" t="s">
        <v>20876</v>
      </c>
      <c r="B86429">
        <v>1</v>
      </c>
    </row>
    <row r="86430" spans="1:2" x14ac:dyDescent="0.15">
      <c r="A86430" t="s">
        <v>20878</v>
      </c>
      <c r="B86430">
        <v>1</v>
      </c>
    </row>
    <row r="86431" spans="1:2" x14ac:dyDescent="0.15">
      <c r="A86431" t="s">
        <v>20879</v>
      </c>
      <c r="B86431">
        <v>1</v>
      </c>
    </row>
    <row r="86432" spans="1:2" x14ac:dyDescent="0.15">
      <c r="A86432" t="s">
        <v>20880</v>
      </c>
      <c r="B86432">
        <v>1</v>
      </c>
    </row>
    <row r="86433" spans="1:2" x14ac:dyDescent="0.15">
      <c r="A86433" t="s">
        <v>20881</v>
      </c>
      <c r="B86433">
        <v>1</v>
      </c>
    </row>
    <row r="86434" spans="1:2" x14ac:dyDescent="0.15">
      <c r="A86434" t="s">
        <v>20882</v>
      </c>
      <c r="B86434">
        <v>1</v>
      </c>
    </row>
    <row r="86435" spans="1:2" x14ac:dyDescent="0.15">
      <c r="A86435" t="s">
        <v>20884</v>
      </c>
      <c r="B86435">
        <v>1</v>
      </c>
    </row>
    <row r="86436" spans="1:2" x14ac:dyDescent="0.15">
      <c r="A86436" t="s">
        <v>20885</v>
      </c>
      <c r="B86436">
        <v>1</v>
      </c>
    </row>
    <row r="86437" spans="1:2" x14ac:dyDescent="0.15">
      <c r="A86437" t="s">
        <v>20886</v>
      </c>
      <c r="B86437">
        <v>1</v>
      </c>
    </row>
    <row r="86438" spans="1:2" x14ac:dyDescent="0.15">
      <c r="A86438" t="s">
        <v>20889</v>
      </c>
      <c r="B86438">
        <v>1</v>
      </c>
    </row>
    <row r="86439" spans="1:2" x14ac:dyDescent="0.15">
      <c r="A86439" t="s">
        <v>20891</v>
      </c>
      <c r="B86439">
        <v>1</v>
      </c>
    </row>
    <row r="86440" spans="1:2" x14ac:dyDescent="0.15">
      <c r="A86440" t="s">
        <v>20892</v>
      </c>
      <c r="B86440">
        <v>1</v>
      </c>
    </row>
    <row r="86441" spans="1:2" x14ac:dyDescent="0.15">
      <c r="A86441" t="s">
        <v>20894</v>
      </c>
      <c r="B86441">
        <v>1</v>
      </c>
    </row>
    <row r="86442" spans="1:2" x14ac:dyDescent="0.15">
      <c r="A86442" t="s">
        <v>20895</v>
      </c>
      <c r="B86442">
        <v>1</v>
      </c>
    </row>
    <row r="86443" spans="1:2" x14ac:dyDescent="0.15">
      <c r="A86443" t="s">
        <v>20896</v>
      </c>
      <c r="B86443">
        <v>1</v>
      </c>
    </row>
    <row r="86444" spans="1:2" x14ac:dyDescent="0.15">
      <c r="A86444" t="s">
        <v>20897</v>
      </c>
      <c r="B86444">
        <v>1</v>
      </c>
    </row>
    <row r="86445" spans="1:2" x14ac:dyDescent="0.15">
      <c r="A86445" t="s">
        <v>20898</v>
      </c>
      <c r="B86445">
        <v>1</v>
      </c>
    </row>
    <row r="86446" spans="1:2" x14ac:dyDescent="0.15">
      <c r="A86446" t="s">
        <v>20899</v>
      </c>
      <c r="B86446">
        <v>1</v>
      </c>
    </row>
    <row r="86447" spans="1:2" x14ac:dyDescent="0.15">
      <c r="A86447" t="s">
        <v>20900</v>
      </c>
      <c r="B86447">
        <v>1</v>
      </c>
    </row>
    <row r="86448" spans="1:2" x14ac:dyDescent="0.15">
      <c r="A86448" t="s">
        <v>20901</v>
      </c>
      <c r="B86448">
        <v>1</v>
      </c>
    </row>
    <row r="86449" spans="1:2" x14ac:dyDescent="0.15">
      <c r="A86449" t="s">
        <v>20902</v>
      </c>
      <c r="B86449">
        <v>1</v>
      </c>
    </row>
    <row r="86450" spans="1:2" x14ac:dyDescent="0.15">
      <c r="A86450" t="s">
        <v>20903</v>
      </c>
      <c r="B86450">
        <v>1</v>
      </c>
    </row>
    <row r="86451" spans="1:2" x14ac:dyDescent="0.15">
      <c r="A86451" t="s">
        <v>20904</v>
      </c>
      <c r="B86451">
        <v>1</v>
      </c>
    </row>
    <row r="86452" spans="1:2" x14ac:dyDescent="0.15">
      <c r="A86452" t="s">
        <v>20905</v>
      </c>
      <c r="B86452">
        <v>1</v>
      </c>
    </row>
    <row r="86453" spans="1:2" x14ac:dyDescent="0.15">
      <c r="A86453" t="s">
        <v>20906</v>
      </c>
      <c r="B86453">
        <v>1</v>
      </c>
    </row>
    <row r="86454" spans="1:2" x14ac:dyDescent="0.15">
      <c r="A86454" t="s">
        <v>20907</v>
      </c>
      <c r="B86454">
        <v>1</v>
      </c>
    </row>
    <row r="86455" spans="1:2" x14ac:dyDescent="0.15">
      <c r="A86455" t="s">
        <v>20908</v>
      </c>
      <c r="B86455">
        <v>1</v>
      </c>
    </row>
    <row r="86456" spans="1:2" x14ac:dyDescent="0.15">
      <c r="A86456" t="s">
        <v>20909</v>
      </c>
      <c r="B86456">
        <v>1</v>
      </c>
    </row>
    <row r="86457" spans="1:2" x14ac:dyDescent="0.15">
      <c r="A86457" t="s">
        <v>20910</v>
      </c>
      <c r="B86457">
        <v>1</v>
      </c>
    </row>
    <row r="86458" spans="1:2" x14ac:dyDescent="0.15">
      <c r="A86458" t="s">
        <v>20912</v>
      </c>
      <c r="B86458">
        <v>1</v>
      </c>
    </row>
    <row r="86459" spans="1:2" x14ac:dyDescent="0.15">
      <c r="A86459" t="s">
        <v>20913</v>
      </c>
      <c r="B86459">
        <v>1</v>
      </c>
    </row>
    <row r="86460" spans="1:2" x14ac:dyDescent="0.15">
      <c r="A86460" t="s">
        <v>20914</v>
      </c>
      <c r="B86460">
        <v>1</v>
      </c>
    </row>
    <row r="86461" spans="1:2" x14ac:dyDescent="0.15">
      <c r="A86461" t="s">
        <v>20915</v>
      </c>
      <c r="B86461">
        <v>1</v>
      </c>
    </row>
    <row r="86462" spans="1:2" x14ac:dyDescent="0.15">
      <c r="A86462" t="s">
        <v>20916</v>
      </c>
      <c r="B86462">
        <v>1</v>
      </c>
    </row>
    <row r="86463" spans="1:2" x14ac:dyDescent="0.15">
      <c r="A86463" t="s">
        <v>20917</v>
      </c>
      <c r="B86463">
        <v>1</v>
      </c>
    </row>
    <row r="86464" spans="1:2" x14ac:dyDescent="0.15">
      <c r="A86464" t="s">
        <v>20918</v>
      </c>
      <c r="B86464">
        <v>1</v>
      </c>
    </row>
    <row r="86465" spans="1:2" x14ac:dyDescent="0.15">
      <c r="A86465" t="s">
        <v>20919</v>
      </c>
      <c r="B86465">
        <v>1</v>
      </c>
    </row>
    <row r="86466" spans="1:2" x14ac:dyDescent="0.15">
      <c r="A86466" t="s">
        <v>20920</v>
      </c>
      <c r="B86466">
        <v>1</v>
      </c>
    </row>
    <row r="86467" spans="1:2" x14ac:dyDescent="0.15">
      <c r="A86467" t="s">
        <v>20923</v>
      </c>
      <c r="B86467">
        <v>1</v>
      </c>
    </row>
    <row r="86468" spans="1:2" x14ac:dyDescent="0.15">
      <c r="A86468" t="s">
        <v>20925</v>
      </c>
      <c r="B86468">
        <v>1</v>
      </c>
    </row>
    <row r="86469" spans="1:2" x14ac:dyDescent="0.15">
      <c r="A86469" t="s">
        <v>20926</v>
      </c>
      <c r="B86469">
        <v>1</v>
      </c>
    </row>
    <row r="86470" spans="1:2" x14ac:dyDescent="0.15">
      <c r="A86470" t="s">
        <v>20927</v>
      </c>
      <c r="B86470">
        <v>1</v>
      </c>
    </row>
    <row r="86471" spans="1:2" x14ac:dyDescent="0.15">
      <c r="A86471" t="s">
        <v>20928</v>
      </c>
      <c r="B86471">
        <v>1</v>
      </c>
    </row>
    <row r="86472" spans="1:2" x14ac:dyDescent="0.15">
      <c r="A86472" t="s">
        <v>20929</v>
      </c>
      <c r="B86472">
        <v>1</v>
      </c>
    </row>
    <row r="86473" spans="1:2" x14ac:dyDescent="0.15">
      <c r="A86473" t="s">
        <v>20930</v>
      </c>
      <c r="B86473">
        <v>1</v>
      </c>
    </row>
    <row r="86474" spans="1:2" x14ac:dyDescent="0.15">
      <c r="A86474" t="s">
        <v>20931</v>
      </c>
      <c r="B86474">
        <v>1</v>
      </c>
    </row>
    <row r="86475" spans="1:2" x14ac:dyDescent="0.15">
      <c r="A86475" t="s">
        <v>20934</v>
      </c>
      <c r="B86475">
        <v>1</v>
      </c>
    </row>
    <row r="86476" spans="1:2" x14ac:dyDescent="0.15">
      <c r="A86476" t="s">
        <v>20935</v>
      </c>
      <c r="B86476">
        <v>1</v>
      </c>
    </row>
    <row r="86477" spans="1:2" x14ac:dyDescent="0.15">
      <c r="A86477" t="s">
        <v>20936</v>
      </c>
      <c r="B86477">
        <v>1</v>
      </c>
    </row>
    <row r="86478" spans="1:2" x14ac:dyDescent="0.15">
      <c r="A86478" t="s">
        <v>20939</v>
      </c>
      <c r="B86478">
        <v>1</v>
      </c>
    </row>
    <row r="86479" spans="1:2" x14ac:dyDescent="0.15">
      <c r="A86479" t="s">
        <v>20940</v>
      </c>
      <c r="B86479">
        <v>1</v>
      </c>
    </row>
    <row r="86480" spans="1:2" x14ac:dyDescent="0.15">
      <c r="A86480" t="s">
        <v>20941</v>
      </c>
      <c r="B86480">
        <v>1</v>
      </c>
    </row>
    <row r="86481" spans="1:2" x14ac:dyDescent="0.15">
      <c r="A86481" t="s">
        <v>20942</v>
      </c>
      <c r="B86481">
        <v>1</v>
      </c>
    </row>
    <row r="86482" spans="1:2" x14ac:dyDescent="0.15">
      <c r="A86482" t="s">
        <v>20943</v>
      </c>
      <c r="B86482">
        <v>1</v>
      </c>
    </row>
    <row r="86483" spans="1:2" x14ac:dyDescent="0.15">
      <c r="A86483" t="s">
        <v>20944</v>
      </c>
      <c r="B86483">
        <v>1</v>
      </c>
    </row>
    <row r="86484" spans="1:2" x14ac:dyDescent="0.15">
      <c r="A86484" t="s">
        <v>20945</v>
      </c>
      <c r="B86484">
        <v>1</v>
      </c>
    </row>
    <row r="86485" spans="1:2" x14ac:dyDescent="0.15">
      <c r="A86485" t="s">
        <v>20946</v>
      </c>
      <c r="B86485">
        <v>1</v>
      </c>
    </row>
    <row r="86486" spans="1:2" x14ac:dyDescent="0.15">
      <c r="A86486" t="s">
        <v>20947</v>
      </c>
      <c r="B86486">
        <v>1</v>
      </c>
    </row>
    <row r="86487" spans="1:2" x14ac:dyDescent="0.15">
      <c r="A86487" t="s">
        <v>20949</v>
      </c>
      <c r="B86487">
        <v>1</v>
      </c>
    </row>
    <row r="86488" spans="1:2" x14ac:dyDescent="0.15">
      <c r="A86488" t="s">
        <v>20950</v>
      </c>
      <c r="B86488">
        <v>1</v>
      </c>
    </row>
    <row r="86489" spans="1:2" x14ac:dyDescent="0.15">
      <c r="A86489" t="s">
        <v>20951</v>
      </c>
      <c r="B86489">
        <v>1</v>
      </c>
    </row>
    <row r="86490" spans="1:2" x14ac:dyDescent="0.15">
      <c r="A86490" t="s">
        <v>20952</v>
      </c>
      <c r="B86490">
        <v>1</v>
      </c>
    </row>
    <row r="86491" spans="1:2" x14ac:dyDescent="0.15">
      <c r="A86491" t="s">
        <v>20953</v>
      </c>
      <c r="B86491">
        <v>1</v>
      </c>
    </row>
    <row r="86492" spans="1:2" x14ac:dyDescent="0.15">
      <c r="A86492" t="s">
        <v>20956</v>
      </c>
      <c r="B86492">
        <v>1</v>
      </c>
    </row>
    <row r="86493" spans="1:2" x14ac:dyDescent="0.15">
      <c r="A86493" t="s">
        <v>20957</v>
      </c>
      <c r="B86493">
        <v>1</v>
      </c>
    </row>
    <row r="86494" spans="1:2" x14ac:dyDescent="0.15">
      <c r="A86494" t="s">
        <v>20959</v>
      </c>
      <c r="B86494">
        <v>1</v>
      </c>
    </row>
    <row r="86495" spans="1:2" x14ac:dyDescent="0.15">
      <c r="A86495" t="s">
        <v>20961</v>
      </c>
      <c r="B86495">
        <v>1</v>
      </c>
    </row>
    <row r="86496" spans="1:2" x14ac:dyDescent="0.15">
      <c r="A86496" t="s">
        <v>20962</v>
      </c>
      <c r="B86496">
        <v>1</v>
      </c>
    </row>
    <row r="86497" spans="1:2" x14ac:dyDescent="0.15">
      <c r="A86497" t="s">
        <v>20963</v>
      </c>
      <c r="B86497">
        <v>1</v>
      </c>
    </row>
    <row r="86498" spans="1:2" x14ac:dyDescent="0.15">
      <c r="A86498" t="s">
        <v>20964</v>
      </c>
      <c r="B86498">
        <v>1</v>
      </c>
    </row>
    <row r="86499" spans="1:2" x14ac:dyDescent="0.15">
      <c r="A86499" t="s">
        <v>20966</v>
      </c>
      <c r="B86499">
        <v>1</v>
      </c>
    </row>
    <row r="86500" spans="1:2" x14ac:dyDescent="0.15">
      <c r="A86500" t="s">
        <v>20967</v>
      </c>
      <c r="B86500">
        <v>1</v>
      </c>
    </row>
    <row r="86501" spans="1:2" x14ac:dyDescent="0.15">
      <c r="A86501" t="s">
        <v>20968</v>
      </c>
      <c r="B86501">
        <v>1</v>
      </c>
    </row>
    <row r="86502" spans="1:2" x14ac:dyDescent="0.15">
      <c r="A86502" t="s">
        <v>20969</v>
      </c>
      <c r="B86502">
        <v>1</v>
      </c>
    </row>
    <row r="86503" spans="1:2" x14ac:dyDescent="0.15">
      <c r="A86503" t="s">
        <v>20970</v>
      </c>
      <c r="B86503">
        <v>1</v>
      </c>
    </row>
    <row r="86504" spans="1:2" x14ac:dyDescent="0.15">
      <c r="A86504" t="s">
        <v>20971</v>
      </c>
      <c r="B86504">
        <v>1</v>
      </c>
    </row>
    <row r="86505" spans="1:2" x14ac:dyDescent="0.15">
      <c r="A86505" t="s">
        <v>20972</v>
      </c>
      <c r="B86505">
        <v>1</v>
      </c>
    </row>
    <row r="86506" spans="1:2" x14ac:dyDescent="0.15">
      <c r="A86506" t="s">
        <v>20973</v>
      </c>
      <c r="B86506">
        <v>1</v>
      </c>
    </row>
    <row r="86507" spans="1:2" x14ac:dyDescent="0.15">
      <c r="A86507" t="s">
        <v>20974</v>
      </c>
      <c r="B86507">
        <v>1</v>
      </c>
    </row>
    <row r="86508" spans="1:2" x14ac:dyDescent="0.15">
      <c r="A86508" t="s">
        <v>20975</v>
      </c>
      <c r="B86508">
        <v>1</v>
      </c>
    </row>
    <row r="86509" spans="1:2" x14ac:dyDescent="0.15">
      <c r="A86509" t="s">
        <v>20976</v>
      </c>
      <c r="B86509">
        <v>1</v>
      </c>
    </row>
    <row r="86510" spans="1:2" x14ac:dyDescent="0.15">
      <c r="A86510" t="s">
        <v>20977</v>
      </c>
      <c r="B86510">
        <v>1</v>
      </c>
    </row>
    <row r="86511" spans="1:2" x14ac:dyDescent="0.15">
      <c r="A86511" t="s">
        <v>20979</v>
      </c>
      <c r="B86511">
        <v>1</v>
      </c>
    </row>
    <row r="86512" spans="1:2" x14ac:dyDescent="0.15">
      <c r="A86512" t="s">
        <v>20980</v>
      </c>
      <c r="B86512">
        <v>1</v>
      </c>
    </row>
    <row r="86513" spans="1:2" x14ac:dyDescent="0.15">
      <c r="A86513" t="s">
        <v>20981</v>
      </c>
      <c r="B86513">
        <v>1</v>
      </c>
    </row>
    <row r="86514" spans="1:2" x14ac:dyDescent="0.15">
      <c r="A86514" t="s">
        <v>20982</v>
      </c>
      <c r="B86514">
        <v>1</v>
      </c>
    </row>
    <row r="86515" spans="1:2" x14ac:dyDescent="0.15">
      <c r="A86515" t="s">
        <v>20984</v>
      </c>
      <c r="B86515">
        <v>1</v>
      </c>
    </row>
    <row r="86516" spans="1:2" x14ac:dyDescent="0.15">
      <c r="A86516" t="s">
        <v>20986</v>
      </c>
      <c r="B86516">
        <v>1</v>
      </c>
    </row>
    <row r="86517" spans="1:2" x14ac:dyDescent="0.15">
      <c r="A86517" t="s">
        <v>20987</v>
      </c>
      <c r="B86517">
        <v>1</v>
      </c>
    </row>
    <row r="86518" spans="1:2" x14ac:dyDescent="0.15">
      <c r="A86518" t="s">
        <v>20988</v>
      </c>
      <c r="B86518">
        <v>1</v>
      </c>
    </row>
    <row r="86519" spans="1:2" x14ac:dyDescent="0.15">
      <c r="A86519" t="s">
        <v>20990</v>
      </c>
      <c r="B86519">
        <v>1</v>
      </c>
    </row>
    <row r="86520" spans="1:2" x14ac:dyDescent="0.15">
      <c r="A86520" t="s">
        <v>20991</v>
      </c>
      <c r="B86520">
        <v>1</v>
      </c>
    </row>
    <row r="86521" spans="1:2" x14ac:dyDescent="0.15">
      <c r="A86521" t="s">
        <v>20992</v>
      </c>
      <c r="B86521">
        <v>1</v>
      </c>
    </row>
    <row r="86522" spans="1:2" x14ac:dyDescent="0.15">
      <c r="A86522" t="s">
        <v>20993</v>
      </c>
      <c r="B86522">
        <v>1</v>
      </c>
    </row>
    <row r="86523" spans="1:2" x14ac:dyDescent="0.15">
      <c r="A86523" t="s">
        <v>20994</v>
      </c>
      <c r="B86523">
        <v>1</v>
      </c>
    </row>
    <row r="86524" spans="1:2" x14ac:dyDescent="0.15">
      <c r="A86524" t="s">
        <v>20995</v>
      </c>
      <c r="B86524">
        <v>1</v>
      </c>
    </row>
    <row r="86525" spans="1:2" x14ac:dyDescent="0.15">
      <c r="A86525" t="s">
        <v>20996</v>
      </c>
      <c r="B86525">
        <v>1</v>
      </c>
    </row>
    <row r="86526" spans="1:2" x14ac:dyDescent="0.15">
      <c r="A86526" t="s">
        <v>20997</v>
      </c>
      <c r="B86526">
        <v>1</v>
      </c>
    </row>
    <row r="86527" spans="1:2" x14ac:dyDescent="0.15">
      <c r="A86527" t="s">
        <v>20998</v>
      </c>
      <c r="B86527">
        <v>1</v>
      </c>
    </row>
    <row r="86528" spans="1:2" x14ac:dyDescent="0.15">
      <c r="A86528" t="s">
        <v>20999</v>
      </c>
      <c r="B86528">
        <v>1</v>
      </c>
    </row>
    <row r="86529" spans="1:2" x14ac:dyDescent="0.15">
      <c r="A86529" t="s">
        <v>21000</v>
      </c>
      <c r="B86529">
        <v>1</v>
      </c>
    </row>
    <row r="86530" spans="1:2" x14ac:dyDescent="0.15">
      <c r="A86530" t="s">
        <v>21001</v>
      </c>
      <c r="B86530">
        <v>1</v>
      </c>
    </row>
    <row r="86531" spans="1:2" x14ac:dyDescent="0.15">
      <c r="A86531" t="s">
        <v>21002</v>
      </c>
      <c r="B86531">
        <v>1</v>
      </c>
    </row>
    <row r="86532" spans="1:2" x14ac:dyDescent="0.15">
      <c r="A86532" t="s">
        <v>21003</v>
      </c>
      <c r="B86532">
        <v>1</v>
      </c>
    </row>
    <row r="86533" spans="1:2" x14ac:dyDescent="0.15">
      <c r="A86533" t="s">
        <v>21004</v>
      </c>
      <c r="B86533">
        <v>1</v>
      </c>
    </row>
    <row r="86534" spans="1:2" x14ac:dyDescent="0.15">
      <c r="A86534" t="s">
        <v>21005</v>
      </c>
      <c r="B86534">
        <v>1</v>
      </c>
    </row>
    <row r="86535" spans="1:2" x14ac:dyDescent="0.15">
      <c r="A86535" t="s">
        <v>21007</v>
      </c>
      <c r="B86535">
        <v>1</v>
      </c>
    </row>
    <row r="86536" spans="1:2" x14ac:dyDescent="0.15">
      <c r="A86536" t="s">
        <v>21008</v>
      </c>
      <c r="B86536">
        <v>1</v>
      </c>
    </row>
    <row r="86537" spans="1:2" x14ac:dyDescent="0.15">
      <c r="A86537" t="s">
        <v>21009</v>
      </c>
      <c r="B86537">
        <v>1</v>
      </c>
    </row>
    <row r="86538" spans="1:2" x14ac:dyDescent="0.15">
      <c r="A86538" t="s">
        <v>21010</v>
      </c>
      <c r="B86538">
        <v>1</v>
      </c>
    </row>
    <row r="86539" spans="1:2" x14ac:dyDescent="0.15">
      <c r="A86539" t="s">
        <v>21011</v>
      </c>
      <c r="B86539">
        <v>1</v>
      </c>
    </row>
    <row r="86540" spans="1:2" x14ac:dyDescent="0.15">
      <c r="A86540" t="s">
        <v>21012</v>
      </c>
      <c r="B86540">
        <v>1</v>
      </c>
    </row>
    <row r="86541" spans="1:2" x14ac:dyDescent="0.15">
      <c r="A86541" t="s">
        <v>21013</v>
      </c>
      <c r="B86541">
        <v>1</v>
      </c>
    </row>
    <row r="86542" spans="1:2" x14ac:dyDescent="0.15">
      <c r="A86542" t="s">
        <v>21014</v>
      </c>
      <c r="B86542">
        <v>1</v>
      </c>
    </row>
    <row r="86543" spans="1:2" x14ac:dyDescent="0.15">
      <c r="A86543" t="s">
        <v>21016</v>
      </c>
      <c r="B86543">
        <v>1</v>
      </c>
    </row>
    <row r="86544" spans="1:2" x14ac:dyDescent="0.15">
      <c r="A86544" t="s">
        <v>21019</v>
      </c>
      <c r="B86544">
        <v>1</v>
      </c>
    </row>
    <row r="86545" spans="1:2" x14ac:dyDescent="0.15">
      <c r="A86545" t="s">
        <v>21020</v>
      </c>
      <c r="B86545">
        <v>1</v>
      </c>
    </row>
    <row r="86546" spans="1:2" x14ac:dyDescent="0.15">
      <c r="A86546" t="s">
        <v>21021</v>
      </c>
      <c r="B86546">
        <v>1</v>
      </c>
    </row>
    <row r="86547" spans="1:2" x14ac:dyDescent="0.15">
      <c r="A86547" t="s">
        <v>21022</v>
      </c>
      <c r="B86547">
        <v>1</v>
      </c>
    </row>
    <row r="86548" spans="1:2" x14ac:dyDescent="0.15">
      <c r="A86548" t="s">
        <v>21023</v>
      </c>
      <c r="B86548">
        <v>1</v>
      </c>
    </row>
    <row r="86549" spans="1:2" x14ac:dyDescent="0.15">
      <c r="A86549" t="s">
        <v>21024</v>
      </c>
      <c r="B86549">
        <v>1</v>
      </c>
    </row>
    <row r="86550" spans="1:2" x14ac:dyDescent="0.15">
      <c r="A86550" t="s">
        <v>21025</v>
      </c>
      <c r="B86550">
        <v>1</v>
      </c>
    </row>
    <row r="86551" spans="1:2" x14ac:dyDescent="0.15">
      <c r="A86551" t="s">
        <v>21028</v>
      </c>
      <c r="B86551">
        <v>1</v>
      </c>
    </row>
    <row r="86552" spans="1:2" x14ac:dyDescent="0.15">
      <c r="A86552" t="s">
        <v>21029</v>
      </c>
      <c r="B86552">
        <v>1</v>
      </c>
    </row>
    <row r="86553" spans="1:2" x14ac:dyDescent="0.15">
      <c r="A86553" t="s">
        <v>21030</v>
      </c>
      <c r="B86553">
        <v>1</v>
      </c>
    </row>
    <row r="86554" spans="1:2" x14ac:dyDescent="0.15">
      <c r="A86554" t="s">
        <v>21031</v>
      </c>
      <c r="B86554">
        <v>1</v>
      </c>
    </row>
    <row r="86555" spans="1:2" x14ac:dyDescent="0.15">
      <c r="A86555" t="s">
        <v>21034</v>
      </c>
      <c r="B86555">
        <v>1</v>
      </c>
    </row>
    <row r="86556" spans="1:2" x14ac:dyDescent="0.15">
      <c r="A86556" t="s">
        <v>21035</v>
      </c>
      <c r="B86556">
        <v>1</v>
      </c>
    </row>
    <row r="86557" spans="1:2" x14ac:dyDescent="0.15">
      <c r="A86557" t="s">
        <v>21036</v>
      </c>
      <c r="B86557">
        <v>1</v>
      </c>
    </row>
    <row r="86558" spans="1:2" x14ac:dyDescent="0.15">
      <c r="A86558" t="s">
        <v>21037</v>
      </c>
      <c r="B86558">
        <v>1</v>
      </c>
    </row>
    <row r="86559" spans="1:2" x14ac:dyDescent="0.15">
      <c r="A86559" t="s">
        <v>21038</v>
      </c>
      <c r="B86559">
        <v>1</v>
      </c>
    </row>
    <row r="86560" spans="1:2" x14ac:dyDescent="0.15">
      <c r="A86560" t="s">
        <v>21042</v>
      </c>
      <c r="B86560">
        <v>1</v>
      </c>
    </row>
    <row r="86561" spans="1:2" x14ac:dyDescent="0.15">
      <c r="A86561" t="s">
        <v>21043</v>
      </c>
      <c r="B86561">
        <v>1</v>
      </c>
    </row>
    <row r="86562" spans="1:2" x14ac:dyDescent="0.15">
      <c r="A86562" t="s">
        <v>21044</v>
      </c>
      <c r="B86562">
        <v>1</v>
      </c>
    </row>
    <row r="86563" spans="1:2" x14ac:dyDescent="0.15">
      <c r="A86563" t="s">
        <v>21045</v>
      </c>
      <c r="B86563">
        <v>1</v>
      </c>
    </row>
    <row r="86564" spans="1:2" x14ac:dyDescent="0.15">
      <c r="A86564" t="s">
        <v>21046</v>
      </c>
      <c r="B86564">
        <v>1</v>
      </c>
    </row>
    <row r="86565" spans="1:2" x14ac:dyDescent="0.15">
      <c r="A86565" t="s">
        <v>21048</v>
      </c>
      <c r="B86565">
        <v>1</v>
      </c>
    </row>
    <row r="86566" spans="1:2" x14ac:dyDescent="0.15">
      <c r="A86566" t="s">
        <v>21050</v>
      </c>
      <c r="B86566">
        <v>1</v>
      </c>
    </row>
    <row r="86567" spans="1:2" x14ac:dyDescent="0.15">
      <c r="A86567" t="s">
        <v>21052</v>
      </c>
      <c r="B86567">
        <v>1</v>
      </c>
    </row>
    <row r="86568" spans="1:2" x14ac:dyDescent="0.15">
      <c r="A86568" t="s">
        <v>21053</v>
      </c>
      <c r="B86568">
        <v>1</v>
      </c>
    </row>
    <row r="86569" spans="1:2" x14ac:dyDescent="0.15">
      <c r="A86569" t="s">
        <v>21054</v>
      </c>
      <c r="B86569">
        <v>1</v>
      </c>
    </row>
    <row r="86570" spans="1:2" x14ac:dyDescent="0.15">
      <c r="A86570" t="s">
        <v>21055</v>
      </c>
      <c r="B86570">
        <v>1</v>
      </c>
    </row>
    <row r="86571" spans="1:2" x14ac:dyDescent="0.15">
      <c r="A86571" t="s">
        <v>21056</v>
      </c>
      <c r="B86571">
        <v>1</v>
      </c>
    </row>
    <row r="86572" spans="1:2" x14ac:dyDescent="0.15">
      <c r="A86572" t="s">
        <v>21058</v>
      </c>
      <c r="B86572">
        <v>1</v>
      </c>
    </row>
    <row r="86573" spans="1:2" x14ac:dyDescent="0.15">
      <c r="A86573" t="s">
        <v>21059</v>
      </c>
      <c r="B86573">
        <v>1</v>
      </c>
    </row>
    <row r="86574" spans="1:2" x14ac:dyDescent="0.15">
      <c r="A86574" t="s">
        <v>21062</v>
      </c>
      <c r="B86574">
        <v>1</v>
      </c>
    </row>
    <row r="86575" spans="1:2" x14ac:dyDescent="0.15">
      <c r="A86575" t="s">
        <v>21063</v>
      </c>
      <c r="B86575">
        <v>1</v>
      </c>
    </row>
    <row r="86576" spans="1:2" x14ac:dyDescent="0.15">
      <c r="A86576" t="s">
        <v>21064</v>
      </c>
      <c r="B86576">
        <v>1</v>
      </c>
    </row>
    <row r="86577" spans="1:2" x14ac:dyDescent="0.15">
      <c r="A86577" t="s">
        <v>21065</v>
      </c>
      <c r="B86577">
        <v>1</v>
      </c>
    </row>
    <row r="86578" spans="1:2" x14ac:dyDescent="0.15">
      <c r="A86578" t="s">
        <v>21066</v>
      </c>
      <c r="B86578">
        <v>1</v>
      </c>
    </row>
    <row r="86579" spans="1:2" x14ac:dyDescent="0.15">
      <c r="A86579" t="s">
        <v>21067</v>
      </c>
      <c r="B86579">
        <v>1</v>
      </c>
    </row>
    <row r="86580" spans="1:2" x14ac:dyDescent="0.15">
      <c r="A86580" t="s">
        <v>21068</v>
      </c>
      <c r="B86580">
        <v>1</v>
      </c>
    </row>
    <row r="86581" spans="1:2" x14ac:dyDescent="0.15">
      <c r="A86581" t="s">
        <v>21069</v>
      </c>
      <c r="B86581">
        <v>1</v>
      </c>
    </row>
    <row r="86582" spans="1:2" x14ac:dyDescent="0.15">
      <c r="A86582" t="s">
        <v>21070</v>
      </c>
      <c r="B86582">
        <v>1</v>
      </c>
    </row>
    <row r="86583" spans="1:2" x14ac:dyDescent="0.15">
      <c r="A86583" t="s">
        <v>21071</v>
      </c>
      <c r="B86583">
        <v>1</v>
      </c>
    </row>
    <row r="86584" spans="1:2" x14ac:dyDescent="0.15">
      <c r="A86584" t="s">
        <v>21072</v>
      </c>
      <c r="B86584">
        <v>1</v>
      </c>
    </row>
    <row r="86585" spans="1:2" x14ac:dyDescent="0.15">
      <c r="A86585" t="s">
        <v>21073</v>
      </c>
      <c r="B86585">
        <v>1</v>
      </c>
    </row>
    <row r="86586" spans="1:2" x14ac:dyDescent="0.15">
      <c r="A86586" t="s">
        <v>21074</v>
      </c>
      <c r="B86586">
        <v>1</v>
      </c>
    </row>
    <row r="86587" spans="1:2" x14ac:dyDescent="0.15">
      <c r="A86587" t="s">
        <v>21075</v>
      </c>
      <c r="B86587">
        <v>1</v>
      </c>
    </row>
    <row r="86588" spans="1:2" x14ac:dyDescent="0.15">
      <c r="A86588" t="s">
        <v>21078</v>
      </c>
      <c r="B86588">
        <v>1</v>
      </c>
    </row>
    <row r="86589" spans="1:2" x14ac:dyDescent="0.15">
      <c r="A86589" t="s">
        <v>21079</v>
      </c>
      <c r="B86589">
        <v>1</v>
      </c>
    </row>
    <row r="86590" spans="1:2" x14ac:dyDescent="0.15">
      <c r="A86590" t="s">
        <v>21080</v>
      </c>
      <c r="B86590">
        <v>1</v>
      </c>
    </row>
    <row r="86591" spans="1:2" x14ac:dyDescent="0.15">
      <c r="A86591" t="s">
        <v>21081</v>
      </c>
      <c r="B86591">
        <v>1</v>
      </c>
    </row>
    <row r="86592" spans="1:2" x14ac:dyDescent="0.15">
      <c r="A86592" t="s">
        <v>21082</v>
      </c>
      <c r="B86592">
        <v>1</v>
      </c>
    </row>
    <row r="86593" spans="1:2" x14ac:dyDescent="0.15">
      <c r="A86593" t="s">
        <v>21084</v>
      </c>
      <c r="B86593">
        <v>1</v>
      </c>
    </row>
    <row r="86594" spans="1:2" x14ac:dyDescent="0.15">
      <c r="A86594" t="s">
        <v>21085</v>
      </c>
      <c r="B86594">
        <v>1</v>
      </c>
    </row>
    <row r="86595" spans="1:2" x14ac:dyDescent="0.15">
      <c r="A86595" t="s">
        <v>21086</v>
      </c>
      <c r="B86595">
        <v>1</v>
      </c>
    </row>
    <row r="86596" spans="1:2" x14ac:dyDescent="0.15">
      <c r="A86596" t="s">
        <v>21087</v>
      </c>
      <c r="B86596">
        <v>1</v>
      </c>
    </row>
    <row r="86597" spans="1:2" x14ac:dyDescent="0.15">
      <c r="A86597" t="s">
        <v>21090</v>
      </c>
      <c r="B86597">
        <v>1</v>
      </c>
    </row>
    <row r="86598" spans="1:2" x14ac:dyDescent="0.15">
      <c r="A86598" t="s">
        <v>21091</v>
      </c>
      <c r="B86598">
        <v>1</v>
      </c>
    </row>
    <row r="86599" spans="1:2" x14ac:dyDescent="0.15">
      <c r="A86599" t="s">
        <v>21092</v>
      </c>
      <c r="B86599">
        <v>1</v>
      </c>
    </row>
    <row r="86600" spans="1:2" x14ac:dyDescent="0.15">
      <c r="A86600" t="s">
        <v>21093</v>
      </c>
      <c r="B86600">
        <v>1</v>
      </c>
    </row>
    <row r="86601" spans="1:2" x14ac:dyDescent="0.15">
      <c r="A86601" t="s">
        <v>21094</v>
      </c>
      <c r="B86601">
        <v>1</v>
      </c>
    </row>
    <row r="86602" spans="1:2" x14ac:dyDescent="0.15">
      <c r="A86602" t="s">
        <v>21096</v>
      </c>
      <c r="B86602">
        <v>1</v>
      </c>
    </row>
    <row r="86603" spans="1:2" x14ac:dyDescent="0.15">
      <c r="A86603" t="s">
        <v>21097</v>
      </c>
      <c r="B86603">
        <v>1</v>
      </c>
    </row>
    <row r="86604" spans="1:2" x14ac:dyDescent="0.15">
      <c r="A86604" t="s">
        <v>21098</v>
      </c>
      <c r="B86604">
        <v>1</v>
      </c>
    </row>
    <row r="86605" spans="1:2" x14ac:dyDescent="0.15">
      <c r="A86605" t="s">
        <v>21099</v>
      </c>
      <c r="B86605">
        <v>1</v>
      </c>
    </row>
    <row r="86606" spans="1:2" x14ac:dyDescent="0.15">
      <c r="A86606" t="s">
        <v>21101</v>
      </c>
      <c r="B86606">
        <v>1</v>
      </c>
    </row>
    <row r="86607" spans="1:2" x14ac:dyDescent="0.15">
      <c r="A86607" t="s">
        <v>21104</v>
      </c>
      <c r="B86607">
        <v>1</v>
      </c>
    </row>
    <row r="86608" spans="1:2" x14ac:dyDescent="0.15">
      <c r="A86608" t="s">
        <v>21105</v>
      </c>
      <c r="B86608">
        <v>1</v>
      </c>
    </row>
    <row r="86609" spans="1:2" x14ac:dyDescent="0.15">
      <c r="A86609" t="s">
        <v>21106</v>
      </c>
      <c r="B86609">
        <v>1</v>
      </c>
    </row>
    <row r="86610" spans="1:2" x14ac:dyDescent="0.15">
      <c r="A86610" t="s">
        <v>21108</v>
      </c>
      <c r="B86610">
        <v>1</v>
      </c>
    </row>
    <row r="86611" spans="1:2" x14ac:dyDescent="0.15">
      <c r="A86611" t="s">
        <v>21109</v>
      </c>
      <c r="B86611">
        <v>1</v>
      </c>
    </row>
    <row r="86612" spans="1:2" x14ac:dyDescent="0.15">
      <c r="A86612" t="s">
        <v>21110</v>
      </c>
      <c r="B86612">
        <v>1</v>
      </c>
    </row>
    <row r="86613" spans="1:2" x14ac:dyDescent="0.15">
      <c r="A86613" t="s">
        <v>21111</v>
      </c>
      <c r="B86613">
        <v>1</v>
      </c>
    </row>
    <row r="86614" spans="1:2" x14ac:dyDescent="0.15">
      <c r="A86614" t="s">
        <v>21113</v>
      </c>
      <c r="B86614">
        <v>1</v>
      </c>
    </row>
    <row r="86615" spans="1:2" x14ac:dyDescent="0.15">
      <c r="A86615" t="s">
        <v>21114</v>
      </c>
      <c r="B86615">
        <v>1</v>
      </c>
    </row>
    <row r="86616" spans="1:2" x14ac:dyDescent="0.15">
      <c r="A86616" t="s">
        <v>21115</v>
      </c>
      <c r="B86616">
        <v>1</v>
      </c>
    </row>
    <row r="86617" spans="1:2" x14ac:dyDescent="0.15">
      <c r="A86617" t="s">
        <v>21116</v>
      </c>
      <c r="B86617">
        <v>1</v>
      </c>
    </row>
    <row r="86618" spans="1:2" x14ac:dyDescent="0.15">
      <c r="A86618" t="s">
        <v>21117</v>
      </c>
      <c r="B86618">
        <v>1</v>
      </c>
    </row>
    <row r="86619" spans="1:2" x14ac:dyDescent="0.15">
      <c r="A86619" t="s">
        <v>21119</v>
      </c>
      <c r="B86619">
        <v>1</v>
      </c>
    </row>
    <row r="86620" spans="1:2" x14ac:dyDescent="0.15">
      <c r="A86620" t="s">
        <v>21121</v>
      </c>
      <c r="B86620">
        <v>1</v>
      </c>
    </row>
    <row r="86621" spans="1:2" x14ac:dyDescent="0.15">
      <c r="A86621" t="s">
        <v>21123</v>
      </c>
      <c r="B86621">
        <v>1</v>
      </c>
    </row>
    <row r="86622" spans="1:2" x14ac:dyDescent="0.15">
      <c r="A86622" t="s">
        <v>21124</v>
      </c>
      <c r="B86622">
        <v>1</v>
      </c>
    </row>
    <row r="86623" spans="1:2" x14ac:dyDescent="0.15">
      <c r="A86623" t="s">
        <v>21126</v>
      </c>
      <c r="B86623">
        <v>1</v>
      </c>
    </row>
    <row r="86624" spans="1:2" x14ac:dyDescent="0.15">
      <c r="A86624" t="s">
        <v>21128</v>
      </c>
      <c r="B86624">
        <v>1</v>
      </c>
    </row>
    <row r="86625" spans="1:2" x14ac:dyDescent="0.15">
      <c r="A86625" t="s">
        <v>21129</v>
      </c>
      <c r="B86625">
        <v>1</v>
      </c>
    </row>
    <row r="86626" spans="1:2" x14ac:dyDescent="0.15">
      <c r="A86626" t="s">
        <v>21130</v>
      </c>
      <c r="B86626">
        <v>1</v>
      </c>
    </row>
    <row r="86627" spans="1:2" x14ac:dyDescent="0.15">
      <c r="A86627" t="s">
        <v>21131</v>
      </c>
      <c r="B86627">
        <v>1</v>
      </c>
    </row>
    <row r="86628" spans="1:2" x14ac:dyDescent="0.15">
      <c r="A86628" t="s">
        <v>21133</v>
      </c>
      <c r="B86628">
        <v>1</v>
      </c>
    </row>
    <row r="86629" spans="1:2" x14ac:dyDescent="0.15">
      <c r="A86629" t="s">
        <v>21134</v>
      </c>
      <c r="B86629">
        <v>1</v>
      </c>
    </row>
    <row r="86630" spans="1:2" x14ac:dyDescent="0.15">
      <c r="A86630" t="s">
        <v>21135</v>
      </c>
      <c r="B86630">
        <v>1</v>
      </c>
    </row>
    <row r="86631" spans="1:2" x14ac:dyDescent="0.15">
      <c r="A86631" t="s">
        <v>21136</v>
      </c>
      <c r="B86631">
        <v>1</v>
      </c>
    </row>
    <row r="86632" spans="1:2" x14ac:dyDescent="0.15">
      <c r="A86632" t="s">
        <v>21137</v>
      </c>
      <c r="B86632">
        <v>1</v>
      </c>
    </row>
    <row r="86633" spans="1:2" x14ac:dyDescent="0.15">
      <c r="A86633" t="s">
        <v>21140</v>
      </c>
      <c r="B86633">
        <v>1</v>
      </c>
    </row>
    <row r="86634" spans="1:2" x14ac:dyDescent="0.15">
      <c r="A86634" t="s">
        <v>21141</v>
      </c>
      <c r="B86634">
        <v>1</v>
      </c>
    </row>
    <row r="86635" spans="1:2" x14ac:dyDescent="0.15">
      <c r="A86635" t="s">
        <v>21142</v>
      </c>
      <c r="B86635">
        <v>1</v>
      </c>
    </row>
    <row r="86636" spans="1:2" x14ac:dyDescent="0.15">
      <c r="A86636" t="s">
        <v>21143</v>
      </c>
      <c r="B86636">
        <v>1</v>
      </c>
    </row>
    <row r="86637" spans="1:2" x14ac:dyDescent="0.15">
      <c r="A86637" t="s">
        <v>21144</v>
      </c>
      <c r="B86637">
        <v>1</v>
      </c>
    </row>
    <row r="86638" spans="1:2" x14ac:dyDescent="0.15">
      <c r="A86638" t="s">
        <v>21146</v>
      </c>
      <c r="B86638">
        <v>1</v>
      </c>
    </row>
    <row r="86639" spans="1:2" x14ac:dyDescent="0.15">
      <c r="A86639" t="s">
        <v>21147</v>
      </c>
      <c r="B86639">
        <v>1</v>
      </c>
    </row>
    <row r="86640" spans="1:2" x14ac:dyDescent="0.15">
      <c r="A86640" t="s">
        <v>21148</v>
      </c>
      <c r="B86640">
        <v>1</v>
      </c>
    </row>
    <row r="86641" spans="1:2" x14ac:dyDescent="0.15">
      <c r="A86641" t="s">
        <v>21150</v>
      </c>
      <c r="B86641">
        <v>1</v>
      </c>
    </row>
    <row r="86642" spans="1:2" x14ac:dyDescent="0.15">
      <c r="A86642" t="s">
        <v>21151</v>
      </c>
      <c r="B86642">
        <v>1</v>
      </c>
    </row>
    <row r="86643" spans="1:2" x14ac:dyDescent="0.15">
      <c r="A86643" t="s">
        <v>21152</v>
      </c>
      <c r="B86643">
        <v>1</v>
      </c>
    </row>
    <row r="86644" spans="1:2" x14ac:dyDescent="0.15">
      <c r="A86644" t="s">
        <v>21153</v>
      </c>
      <c r="B86644">
        <v>1</v>
      </c>
    </row>
    <row r="86645" spans="1:2" x14ac:dyDescent="0.15">
      <c r="A86645" t="s">
        <v>21154</v>
      </c>
      <c r="B86645">
        <v>1</v>
      </c>
    </row>
    <row r="86646" spans="1:2" x14ac:dyDescent="0.15">
      <c r="A86646" t="s">
        <v>21155</v>
      </c>
      <c r="B86646">
        <v>1</v>
      </c>
    </row>
    <row r="86647" spans="1:2" x14ac:dyDescent="0.15">
      <c r="A86647" t="s">
        <v>21156</v>
      </c>
      <c r="B86647">
        <v>1</v>
      </c>
    </row>
    <row r="86648" spans="1:2" x14ac:dyDescent="0.15">
      <c r="A86648" t="s">
        <v>21157</v>
      </c>
      <c r="B86648">
        <v>1</v>
      </c>
    </row>
    <row r="86649" spans="1:2" x14ac:dyDescent="0.15">
      <c r="A86649" t="s">
        <v>21158</v>
      </c>
      <c r="B86649">
        <v>1</v>
      </c>
    </row>
    <row r="86650" spans="1:2" x14ac:dyDescent="0.15">
      <c r="A86650" t="s">
        <v>21159</v>
      </c>
      <c r="B86650">
        <v>1</v>
      </c>
    </row>
    <row r="86651" spans="1:2" x14ac:dyDescent="0.15">
      <c r="A86651" t="s">
        <v>21160</v>
      </c>
      <c r="B86651">
        <v>1</v>
      </c>
    </row>
    <row r="86652" spans="1:2" x14ac:dyDescent="0.15">
      <c r="A86652" t="s">
        <v>21161</v>
      </c>
      <c r="B86652">
        <v>1</v>
      </c>
    </row>
    <row r="86653" spans="1:2" x14ac:dyDescent="0.15">
      <c r="A86653" t="s">
        <v>21162</v>
      </c>
      <c r="B86653">
        <v>1</v>
      </c>
    </row>
    <row r="86654" spans="1:2" x14ac:dyDescent="0.15">
      <c r="A86654" t="s">
        <v>21163</v>
      </c>
      <c r="B86654">
        <v>1</v>
      </c>
    </row>
    <row r="86655" spans="1:2" x14ac:dyDescent="0.15">
      <c r="A86655" t="s">
        <v>21164</v>
      </c>
      <c r="B86655">
        <v>1</v>
      </c>
    </row>
    <row r="86656" spans="1:2" x14ac:dyDescent="0.15">
      <c r="A86656" t="s">
        <v>21165</v>
      </c>
      <c r="B86656">
        <v>1</v>
      </c>
    </row>
    <row r="86657" spans="1:2" x14ac:dyDescent="0.15">
      <c r="A86657" t="s">
        <v>21166</v>
      </c>
      <c r="B86657">
        <v>1</v>
      </c>
    </row>
    <row r="86658" spans="1:2" x14ac:dyDescent="0.15">
      <c r="A86658" t="s">
        <v>21167</v>
      </c>
      <c r="B86658">
        <v>1</v>
      </c>
    </row>
    <row r="86659" spans="1:2" x14ac:dyDescent="0.15">
      <c r="A86659" t="s">
        <v>21168</v>
      </c>
      <c r="B86659">
        <v>1</v>
      </c>
    </row>
    <row r="86660" spans="1:2" x14ac:dyDescent="0.15">
      <c r="A86660" t="s">
        <v>21169</v>
      </c>
      <c r="B86660">
        <v>1</v>
      </c>
    </row>
    <row r="86661" spans="1:2" x14ac:dyDescent="0.15">
      <c r="A86661" t="s">
        <v>21171</v>
      </c>
      <c r="B86661">
        <v>1</v>
      </c>
    </row>
    <row r="86662" spans="1:2" x14ac:dyDescent="0.15">
      <c r="A86662" t="s">
        <v>21172</v>
      </c>
      <c r="B86662">
        <v>1</v>
      </c>
    </row>
    <row r="86663" spans="1:2" x14ac:dyDescent="0.15">
      <c r="A86663" t="s">
        <v>21173</v>
      </c>
      <c r="B86663">
        <v>1</v>
      </c>
    </row>
    <row r="86664" spans="1:2" x14ac:dyDescent="0.15">
      <c r="A86664" t="s">
        <v>21174</v>
      </c>
      <c r="B86664">
        <v>1</v>
      </c>
    </row>
    <row r="86665" spans="1:2" x14ac:dyDescent="0.15">
      <c r="A86665" t="s">
        <v>21177</v>
      </c>
      <c r="B86665">
        <v>1</v>
      </c>
    </row>
    <row r="86666" spans="1:2" x14ac:dyDescent="0.15">
      <c r="A86666" t="s">
        <v>21178</v>
      </c>
      <c r="B86666">
        <v>1</v>
      </c>
    </row>
    <row r="86667" spans="1:2" x14ac:dyDescent="0.15">
      <c r="A86667" t="s">
        <v>21179</v>
      </c>
      <c r="B86667">
        <v>1</v>
      </c>
    </row>
    <row r="86668" spans="1:2" x14ac:dyDescent="0.15">
      <c r="A86668" t="s">
        <v>21180</v>
      </c>
      <c r="B86668">
        <v>1</v>
      </c>
    </row>
    <row r="86669" spans="1:2" x14ac:dyDescent="0.15">
      <c r="A86669" t="s">
        <v>21181</v>
      </c>
      <c r="B86669">
        <v>1</v>
      </c>
    </row>
    <row r="86670" spans="1:2" x14ac:dyDescent="0.15">
      <c r="A86670" t="s">
        <v>21182</v>
      </c>
      <c r="B86670">
        <v>1</v>
      </c>
    </row>
    <row r="86671" spans="1:2" x14ac:dyDescent="0.15">
      <c r="A86671" t="s">
        <v>21183</v>
      </c>
      <c r="B86671">
        <v>1</v>
      </c>
    </row>
    <row r="86672" spans="1:2" x14ac:dyDescent="0.15">
      <c r="A86672" t="s">
        <v>21184</v>
      </c>
      <c r="B86672">
        <v>1</v>
      </c>
    </row>
    <row r="86673" spans="1:2" x14ac:dyDescent="0.15">
      <c r="A86673" t="s">
        <v>21185</v>
      </c>
      <c r="B86673">
        <v>1</v>
      </c>
    </row>
    <row r="86674" spans="1:2" x14ac:dyDescent="0.15">
      <c r="A86674" t="s">
        <v>21186</v>
      </c>
      <c r="B86674">
        <v>1</v>
      </c>
    </row>
    <row r="86675" spans="1:2" x14ac:dyDescent="0.15">
      <c r="A86675" t="s">
        <v>21187</v>
      </c>
      <c r="B86675">
        <v>1</v>
      </c>
    </row>
    <row r="86676" spans="1:2" x14ac:dyDescent="0.15">
      <c r="A86676" t="s">
        <v>21188</v>
      </c>
      <c r="B86676">
        <v>1</v>
      </c>
    </row>
    <row r="86677" spans="1:2" x14ac:dyDescent="0.15">
      <c r="A86677" t="s">
        <v>21189</v>
      </c>
      <c r="B86677">
        <v>1</v>
      </c>
    </row>
    <row r="86678" spans="1:2" x14ac:dyDescent="0.15">
      <c r="A86678" t="s">
        <v>21191</v>
      </c>
      <c r="B86678">
        <v>1</v>
      </c>
    </row>
    <row r="86679" spans="1:2" x14ac:dyDescent="0.15">
      <c r="A86679" t="s">
        <v>21194</v>
      </c>
      <c r="B86679">
        <v>1</v>
      </c>
    </row>
    <row r="86680" spans="1:2" x14ac:dyDescent="0.15">
      <c r="A86680" t="s">
        <v>21195</v>
      </c>
      <c r="B86680">
        <v>1</v>
      </c>
    </row>
    <row r="86681" spans="1:2" x14ac:dyDescent="0.15">
      <c r="A86681" t="s">
        <v>21197</v>
      </c>
      <c r="B86681">
        <v>1</v>
      </c>
    </row>
    <row r="86682" spans="1:2" x14ac:dyDescent="0.15">
      <c r="A86682" t="s">
        <v>21199</v>
      </c>
      <c r="B86682">
        <v>1</v>
      </c>
    </row>
    <row r="86683" spans="1:2" x14ac:dyDescent="0.15">
      <c r="A86683" t="s">
        <v>21200</v>
      </c>
      <c r="B86683">
        <v>1</v>
      </c>
    </row>
    <row r="86684" spans="1:2" x14ac:dyDescent="0.15">
      <c r="A86684" t="s">
        <v>21201</v>
      </c>
      <c r="B86684">
        <v>1</v>
      </c>
    </row>
    <row r="86685" spans="1:2" x14ac:dyDescent="0.15">
      <c r="A86685" t="s">
        <v>21202</v>
      </c>
      <c r="B86685">
        <v>1</v>
      </c>
    </row>
    <row r="86686" spans="1:2" x14ac:dyDescent="0.15">
      <c r="A86686" t="s">
        <v>21203</v>
      </c>
      <c r="B86686">
        <v>1</v>
      </c>
    </row>
    <row r="86687" spans="1:2" x14ac:dyDescent="0.15">
      <c r="A86687" t="s">
        <v>21204</v>
      </c>
      <c r="B86687">
        <v>1</v>
      </c>
    </row>
    <row r="86688" spans="1:2" x14ac:dyDescent="0.15">
      <c r="A86688" t="s">
        <v>21205</v>
      </c>
      <c r="B86688">
        <v>1</v>
      </c>
    </row>
    <row r="86689" spans="1:2" x14ac:dyDescent="0.15">
      <c r="A86689" t="s">
        <v>21206</v>
      </c>
      <c r="B86689">
        <v>1</v>
      </c>
    </row>
    <row r="86690" spans="1:2" x14ac:dyDescent="0.15">
      <c r="A86690" t="s">
        <v>21207</v>
      </c>
      <c r="B86690">
        <v>1</v>
      </c>
    </row>
    <row r="86691" spans="1:2" x14ac:dyDescent="0.15">
      <c r="A86691" t="s">
        <v>21209</v>
      </c>
      <c r="B86691">
        <v>1</v>
      </c>
    </row>
    <row r="86692" spans="1:2" x14ac:dyDescent="0.15">
      <c r="A86692" t="s">
        <v>21210</v>
      </c>
      <c r="B86692">
        <v>1</v>
      </c>
    </row>
    <row r="86693" spans="1:2" x14ac:dyDescent="0.15">
      <c r="A86693" t="s">
        <v>21211</v>
      </c>
      <c r="B86693">
        <v>1</v>
      </c>
    </row>
    <row r="86694" spans="1:2" x14ac:dyDescent="0.15">
      <c r="A86694" t="s">
        <v>21212</v>
      </c>
      <c r="B86694">
        <v>1</v>
      </c>
    </row>
    <row r="86695" spans="1:2" x14ac:dyDescent="0.15">
      <c r="A86695" t="s">
        <v>21213</v>
      </c>
      <c r="B86695">
        <v>1</v>
      </c>
    </row>
    <row r="86696" spans="1:2" x14ac:dyDescent="0.15">
      <c r="A86696" t="s">
        <v>21214</v>
      </c>
      <c r="B86696">
        <v>1</v>
      </c>
    </row>
    <row r="86697" spans="1:2" x14ac:dyDescent="0.15">
      <c r="A86697" t="s">
        <v>21215</v>
      </c>
      <c r="B86697">
        <v>1</v>
      </c>
    </row>
    <row r="86698" spans="1:2" x14ac:dyDescent="0.15">
      <c r="A86698" t="s">
        <v>21216</v>
      </c>
      <c r="B86698">
        <v>1</v>
      </c>
    </row>
    <row r="86699" spans="1:2" x14ac:dyDescent="0.15">
      <c r="A86699" t="s">
        <v>21217</v>
      </c>
      <c r="B86699">
        <v>1</v>
      </c>
    </row>
    <row r="86700" spans="1:2" x14ac:dyDescent="0.15">
      <c r="A86700" t="s">
        <v>21218</v>
      </c>
      <c r="B86700">
        <v>1</v>
      </c>
    </row>
    <row r="86701" spans="1:2" x14ac:dyDescent="0.15">
      <c r="A86701" t="s">
        <v>21219</v>
      </c>
      <c r="B86701">
        <v>1</v>
      </c>
    </row>
    <row r="86702" spans="1:2" x14ac:dyDescent="0.15">
      <c r="A86702" t="s">
        <v>21222</v>
      </c>
      <c r="B86702">
        <v>1</v>
      </c>
    </row>
    <row r="86703" spans="1:2" x14ac:dyDescent="0.15">
      <c r="A86703" t="s">
        <v>21227</v>
      </c>
      <c r="B86703">
        <v>1</v>
      </c>
    </row>
    <row r="86704" spans="1:2" x14ac:dyDescent="0.15">
      <c r="A86704" t="s">
        <v>21228</v>
      </c>
      <c r="B86704">
        <v>1</v>
      </c>
    </row>
    <row r="86705" spans="1:2" x14ac:dyDescent="0.15">
      <c r="A86705" t="s">
        <v>21229</v>
      </c>
      <c r="B86705">
        <v>1</v>
      </c>
    </row>
    <row r="86706" spans="1:2" x14ac:dyDescent="0.15">
      <c r="A86706" t="s">
        <v>21230</v>
      </c>
      <c r="B86706">
        <v>1</v>
      </c>
    </row>
    <row r="86707" spans="1:2" x14ac:dyDescent="0.15">
      <c r="A86707" t="s">
        <v>21231</v>
      </c>
      <c r="B86707">
        <v>1</v>
      </c>
    </row>
    <row r="86708" spans="1:2" x14ac:dyDescent="0.15">
      <c r="A86708" t="s">
        <v>21232</v>
      </c>
      <c r="B86708">
        <v>1</v>
      </c>
    </row>
    <row r="86709" spans="1:2" x14ac:dyDescent="0.15">
      <c r="A86709" t="s">
        <v>21233</v>
      </c>
      <c r="B86709">
        <v>1</v>
      </c>
    </row>
    <row r="86710" spans="1:2" x14ac:dyDescent="0.15">
      <c r="A86710" t="s">
        <v>21235</v>
      </c>
      <c r="B86710">
        <v>1</v>
      </c>
    </row>
    <row r="86711" spans="1:2" x14ac:dyDescent="0.15">
      <c r="A86711" t="s">
        <v>21236</v>
      </c>
      <c r="B86711">
        <v>1</v>
      </c>
    </row>
    <row r="86712" spans="1:2" x14ac:dyDescent="0.15">
      <c r="A86712" t="s">
        <v>21237</v>
      </c>
      <c r="B86712">
        <v>1</v>
      </c>
    </row>
    <row r="86713" spans="1:2" x14ac:dyDescent="0.15">
      <c r="A86713" t="s">
        <v>21238</v>
      </c>
      <c r="B86713">
        <v>1</v>
      </c>
    </row>
    <row r="86714" spans="1:2" x14ac:dyDescent="0.15">
      <c r="A86714" t="s">
        <v>21239</v>
      </c>
      <c r="B86714">
        <v>1</v>
      </c>
    </row>
    <row r="86715" spans="1:2" x14ac:dyDescent="0.15">
      <c r="A86715" t="s">
        <v>21241</v>
      </c>
      <c r="B86715">
        <v>1</v>
      </c>
    </row>
    <row r="86716" spans="1:2" x14ac:dyDescent="0.15">
      <c r="A86716" t="s">
        <v>21242</v>
      </c>
      <c r="B86716">
        <v>1</v>
      </c>
    </row>
    <row r="86717" spans="1:2" x14ac:dyDescent="0.15">
      <c r="A86717" t="s">
        <v>21243</v>
      </c>
      <c r="B86717">
        <v>1</v>
      </c>
    </row>
    <row r="86718" spans="1:2" x14ac:dyDescent="0.15">
      <c r="A86718" t="s">
        <v>21245</v>
      </c>
      <c r="B86718">
        <v>1</v>
      </c>
    </row>
    <row r="86719" spans="1:2" x14ac:dyDescent="0.15">
      <c r="A86719" t="s">
        <v>21246</v>
      </c>
      <c r="B86719">
        <v>1</v>
      </c>
    </row>
    <row r="86720" spans="1:2" x14ac:dyDescent="0.15">
      <c r="A86720" t="s">
        <v>21247</v>
      </c>
      <c r="B86720">
        <v>1</v>
      </c>
    </row>
    <row r="86721" spans="1:2" x14ac:dyDescent="0.15">
      <c r="A86721" t="s">
        <v>21249</v>
      </c>
      <c r="B86721">
        <v>1</v>
      </c>
    </row>
    <row r="86722" spans="1:2" x14ac:dyDescent="0.15">
      <c r="A86722" t="s">
        <v>21251</v>
      </c>
      <c r="B86722">
        <v>1</v>
      </c>
    </row>
    <row r="86723" spans="1:2" x14ac:dyDescent="0.15">
      <c r="A86723" t="s">
        <v>21252</v>
      </c>
      <c r="B86723">
        <v>1</v>
      </c>
    </row>
    <row r="86724" spans="1:2" x14ac:dyDescent="0.15">
      <c r="A86724" t="s">
        <v>21253</v>
      </c>
      <c r="B86724">
        <v>1</v>
      </c>
    </row>
    <row r="86725" spans="1:2" x14ac:dyDescent="0.15">
      <c r="A86725" t="s">
        <v>21255</v>
      </c>
      <c r="B86725">
        <v>1</v>
      </c>
    </row>
    <row r="86726" spans="1:2" x14ac:dyDescent="0.15">
      <c r="A86726" t="s">
        <v>21256</v>
      </c>
      <c r="B86726">
        <v>1</v>
      </c>
    </row>
    <row r="86727" spans="1:2" x14ac:dyDescent="0.15">
      <c r="A86727" t="s">
        <v>21259</v>
      </c>
      <c r="B86727">
        <v>1</v>
      </c>
    </row>
    <row r="86728" spans="1:2" x14ac:dyDescent="0.15">
      <c r="A86728" t="s">
        <v>21260</v>
      </c>
      <c r="B86728">
        <v>1</v>
      </c>
    </row>
    <row r="86729" spans="1:2" x14ac:dyDescent="0.15">
      <c r="A86729" t="s">
        <v>21261</v>
      </c>
      <c r="B86729">
        <v>1</v>
      </c>
    </row>
    <row r="86730" spans="1:2" x14ac:dyDescent="0.15">
      <c r="A86730" t="s">
        <v>21263</v>
      </c>
      <c r="B86730">
        <v>1</v>
      </c>
    </row>
    <row r="86731" spans="1:2" x14ac:dyDescent="0.15">
      <c r="A86731" t="s">
        <v>21264</v>
      </c>
      <c r="B86731">
        <v>1</v>
      </c>
    </row>
    <row r="86732" spans="1:2" x14ac:dyDescent="0.15">
      <c r="A86732" t="s">
        <v>21266</v>
      </c>
      <c r="B86732">
        <v>1</v>
      </c>
    </row>
    <row r="86733" spans="1:2" x14ac:dyDescent="0.15">
      <c r="A86733" t="s">
        <v>21267</v>
      </c>
      <c r="B86733">
        <v>1</v>
      </c>
    </row>
    <row r="86734" spans="1:2" x14ac:dyDescent="0.15">
      <c r="A86734" t="s">
        <v>21268</v>
      </c>
      <c r="B86734">
        <v>1</v>
      </c>
    </row>
    <row r="86735" spans="1:2" x14ac:dyDescent="0.15">
      <c r="A86735" t="s">
        <v>21269</v>
      </c>
      <c r="B86735">
        <v>1</v>
      </c>
    </row>
    <row r="86736" spans="1:2" x14ac:dyDescent="0.15">
      <c r="A86736" t="s">
        <v>21270</v>
      </c>
      <c r="B86736">
        <v>1</v>
      </c>
    </row>
    <row r="86737" spans="1:2" x14ac:dyDescent="0.15">
      <c r="A86737" t="s">
        <v>21271</v>
      </c>
      <c r="B86737">
        <v>1</v>
      </c>
    </row>
    <row r="86738" spans="1:2" x14ac:dyDescent="0.15">
      <c r="A86738" t="s">
        <v>21273</v>
      </c>
      <c r="B86738">
        <v>1</v>
      </c>
    </row>
    <row r="86739" spans="1:2" x14ac:dyDescent="0.15">
      <c r="A86739" t="s">
        <v>21274</v>
      </c>
      <c r="B86739">
        <v>1</v>
      </c>
    </row>
    <row r="86740" spans="1:2" x14ac:dyDescent="0.15">
      <c r="A86740" t="s">
        <v>21275</v>
      </c>
      <c r="B86740">
        <v>1</v>
      </c>
    </row>
    <row r="86741" spans="1:2" x14ac:dyDescent="0.15">
      <c r="A86741" t="s">
        <v>21276</v>
      </c>
      <c r="B86741">
        <v>1</v>
      </c>
    </row>
    <row r="86742" spans="1:2" x14ac:dyDescent="0.15">
      <c r="A86742" t="s">
        <v>21277</v>
      </c>
      <c r="B86742">
        <v>1</v>
      </c>
    </row>
    <row r="86743" spans="1:2" x14ac:dyDescent="0.15">
      <c r="A86743" t="s">
        <v>21279</v>
      </c>
      <c r="B86743">
        <v>1</v>
      </c>
    </row>
    <row r="86744" spans="1:2" x14ac:dyDescent="0.15">
      <c r="A86744" t="s">
        <v>21280</v>
      </c>
      <c r="B86744">
        <v>1</v>
      </c>
    </row>
    <row r="86745" spans="1:2" x14ac:dyDescent="0.15">
      <c r="A86745" t="s">
        <v>21281</v>
      </c>
      <c r="B86745">
        <v>1</v>
      </c>
    </row>
    <row r="86746" spans="1:2" x14ac:dyDescent="0.15">
      <c r="A86746" t="s">
        <v>21282</v>
      </c>
      <c r="B86746">
        <v>1</v>
      </c>
    </row>
    <row r="86747" spans="1:2" x14ac:dyDescent="0.15">
      <c r="A86747" t="s">
        <v>21283</v>
      </c>
      <c r="B86747">
        <v>1</v>
      </c>
    </row>
    <row r="86748" spans="1:2" x14ac:dyDescent="0.15">
      <c r="A86748" t="s">
        <v>21284</v>
      </c>
      <c r="B86748">
        <v>1</v>
      </c>
    </row>
    <row r="86749" spans="1:2" x14ac:dyDescent="0.15">
      <c r="A86749" t="s">
        <v>21285</v>
      </c>
      <c r="B86749">
        <v>1</v>
      </c>
    </row>
    <row r="86750" spans="1:2" x14ac:dyDescent="0.15">
      <c r="A86750" t="s">
        <v>21286</v>
      </c>
      <c r="B86750">
        <v>1</v>
      </c>
    </row>
    <row r="86751" spans="1:2" x14ac:dyDescent="0.15">
      <c r="A86751" t="s">
        <v>21287</v>
      </c>
      <c r="B86751">
        <v>1</v>
      </c>
    </row>
    <row r="86752" spans="1:2" x14ac:dyDescent="0.15">
      <c r="A86752" t="s">
        <v>21288</v>
      </c>
      <c r="B86752">
        <v>1</v>
      </c>
    </row>
    <row r="86753" spans="1:2" x14ac:dyDescent="0.15">
      <c r="A86753" t="s">
        <v>21291</v>
      </c>
      <c r="B86753">
        <v>1</v>
      </c>
    </row>
    <row r="86754" spans="1:2" x14ac:dyDescent="0.15">
      <c r="A86754" t="s">
        <v>21294</v>
      </c>
      <c r="B86754">
        <v>1</v>
      </c>
    </row>
    <row r="86755" spans="1:2" x14ac:dyDescent="0.15">
      <c r="A86755" t="s">
        <v>21295</v>
      </c>
      <c r="B86755">
        <v>1</v>
      </c>
    </row>
    <row r="86756" spans="1:2" x14ac:dyDescent="0.15">
      <c r="A86756" t="s">
        <v>21296</v>
      </c>
      <c r="B86756">
        <v>1</v>
      </c>
    </row>
    <row r="86757" spans="1:2" x14ac:dyDescent="0.15">
      <c r="A86757" t="s">
        <v>21297</v>
      </c>
      <c r="B86757">
        <v>1</v>
      </c>
    </row>
    <row r="86758" spans="1:2" x14ac:dyDescent="0.15">
      <c r="A86758" t="s">
        <v>21298</v>
      </c>
      <c r="B86758">
        <v>1</v>
      </c>
    </row>
    <row r="86759" spans="1:2" x14ac:dyDescent="0.15">
      <c r="A86759" t="s">
        <v>21299</v>
      </c>
      <c r="B86759">
        <v>1</v>
      </c>
    </row>
    <row r="86760" spans="1:2" x14ac:dyDescent="0.15">
      <c r="A86760" t="s">
        <v>21300</v>
      </c>
      <c r="B86760">
        <v>1</v>
      </c>
    </row>
    <row r="86761" spans="1:2" x14ac:dyDescent="0.15">
      <c r="A86761" t="s">
        <v>21301</v>
      </c>
      <c r="B86761">
        <v>1</v>
      </c>
    </row>
    <row r="86762" spans="1:2" x14ac:dyDescent="0.15">
      <c r="A86762" t="s">
        <v>21302</v>
      </c>
      <c r="B86762">
        <v>1</v>
      </c>
    </row>
    <row r="86763" spans="1:2" x14ac:dyDescent="0.15">
      <c r="A86763" t="s">
        <v>21304</v>
      </c>
      <c r="B86763">
        <v>1</v>
      </c>
    </row>
    <row r="86764" spans="1:2" x14ac:dyDescent="0.15">
      <c r="A86764" t="s">
        <v>21305</v>
      </c>
      <c r="B86764">
        <v>1</v>
      </c>
    </row>
    <row r="86765" spans="1:2" x14ac:dyDescent="0.15">
      <c r="A86765" t="s">
        <v>21307</v>
      </c>
      <c r="B86765">
        <v>1</v>
      </c>
    </row>
    <row r="86766" spans="1:2" x14ac:dyDescent="0.15">
      <c r="A86766" t="s">
        <v>21308</v>
      </c>
      <c r="B86766">
        <v>1</v>
      </c>
    </row>
    <row r="86767" spans="1:2" x14ac:dyDescent="0.15">
      <c r="A86767" t="s">
        <v>21310</v>
      </c>
      <c r="B86767">
        <v>1</v>
      </c>
    </row>
    <row r="86768" spans="1:2" x14ac:dyDescent="0.15">
      <c r="A86768" t="s">
        <v>21312</v>
      </c>
      <c r="B86768">
        <v>1</v>
      </c>
    </row>
    <row r="86769" spans="1:2" x14ac:dyDescent="0.15">
      <c r="A86769" t="s">
        <v>21313</v>
      </c>
      <c r="B86769">
        <v>1</v>
      </c>
    </row>
    <row r="86770" spans="1:2" x14ac:dyDescent="0.15">
      <c r="A86770" t="s">
        <v>21314</v>
      </c>
      <c r="B86770">
        <v>1</v>
      </c>
    </row>
    <row r="86771" spans="1:2" x14ac:dyDescent="0.15">
      <c r="A86771" t="s">
        <v>21315</v>
      </c>
      <c r="B86771">
        <v>1</v>
      </c>
    </row>
    <row r="86772" spans="1:2" x14ac:dyDescent="0.15">
      <c r="A86772" t="s">
        <v>21316</v>
      </c>
      <c r="B86772">
        <v>1</v>
      </c>
    </row>
    <row r="86773" spans="1:2" x14ac:dyDescent="0.15">
      <c r="A86773" t="s">
        <v>21318</v>
      </c>
      <c r="B86773">
        <v>1</v>
      </c>
    </row>
    <row r="86774" spans="1:2" x14ac:dyDescent="0.15">
      <c r="A86774" t="s">
        <v>21319</v>
      </c>
      <c r="B86774">
        <v>1</v>
      </c>
    </row>
    <row r="86775" spans="1:2" x14ac:dyDescent="0.15">
      <c r="A86775" t="s">
        <v>21320</v>
      </c>
      <c r="B86775">
        <v>1</v>
      </c>
    </row>
    <row r="86776" spans="1:2" x14ac:dyDescent="0.15">
      <c r="A86776" t="s">
        <v>21321</v>
      </c>
      <c r="B86776">
        <v>1</v>
      </c>
    </row>
    <row r="86777" spans="1:2" x14ac:dyDescent="0.15">
      <c r="A86777" t="s">
        <v>21323</v>
      </c>
      <c r="B86777">
        <v>1</v>
      </c>
    </row>
    <row r="86778" spans="1:2" x14ac:dyDescent="0.15">
      <c r="A86778" t="s">
        <v>21324</v>
      </c>
      <c r="B86778">
        <v>1</v>
      </c>
    </row>
    <row r="86779" spans="1:2" x14ac:dyDescent="0.15">
      <c r="A86779" t="s">
        <v>21325</v>
      </c>
      <c r="B86779">
        <v>1</v>
      </c>
    </row>
    <row r="86780" spans="1:2" x14ac:dyDescent="0.15">
      <c r="A86780" t="s">
        <v>21326</v>
      </c>
      <c r="B86780">
        <v>1</v>
      </c>
    </row>
    <row r="86781" spans="1:2" x14ac:dyDescent="0.15">
      <c r="A86781" t="s">
        <v>21327</v>
      </c>
      <c r="B86781">
        <v>1</v>
      </c>
    </row>
    <row r="86782" spans="1:2" x14ac:dyDescent="0.15">
      <c r="A86782" t="s">
        <v>21328</v>
      </c>
      <c r="B86782">
        <v>1</v>
      </c>
    </row>
    <row r="86783" spans="1:2" x14ac:dyDescent="0.15">
      <c r="A86783" t="s">
        <v>21330</v>
      </c>
      <c r="B86783">
        <v>1</v>
      </c>
    </row>
    <row r="86784" spans="1:2" x14ac:dyDescent="0.15">
      <c r="A86784" t="s">
        <v>21331</v>
      </c>
      <c r="B86784">
        <v>1</v>
      </c>
    </row>
    <row r="86785" spans="1:2" x14ac:dyDescent="0.15">
      <c r="A86785" t="s">
        <v>21335</v>
      </c>
      <c r="B86785">
        <v>1</v>
      </c>
    </row>
    <row r="86786" spans="1:2" x14ac:dyDescent="0.15">
      <c r="A86786" t="s">
        <v>21338</v>
      </c>
      <c r="B86786">
        <v>1</v>
      </c>
    </row>
    <row r="86787" spans="1:2" x14ac:dyDescent="0.15">
      <c r="A86787" t="s">
        <v>21341</v>
      </c>
      <c r="B86787">
        <v>1</v>
      </c>
    </row>
    <row r="86788" spans="1:2" x14ac:dyDescent="0.15">
      <c r="A86788" t="s">
        <v>21345</v>
      </c>
      <c r="B86788">
        <v>1</v>
      </c>
    </row>
    <row r="86789" spans="1:2" x14ac:dyDescent="0.15">
      <c r="A86789" t="s">
        <v>21346</v>
      </c>
      <c r="B86789">
        <v>1</v>
      </c>
    </row>
    <row r="86790" spans="1:2" x14ac:dyDescent="0.15">
      <c r="A86790" t="s">
        <v>21347</v>
      </c>
      <c r="B86790">
        <v>1</v>
      </c>
    </row>
    <row r="86791" spans="1:2" x14ac:dyDescent="0.15">
      <c r="A86791" t="s">
        <v>21348</v>
      </c>
      <c r="B86791">
        <v>1</v>
      </c>
    </row>
    <row r="86792" spans="1:2" x14ac:dyDescent="0.15">
      <c r="A86792" t="s">
        <v>21350</v>
      </c>
      <c r="B86792">
        <v>1</v>
      </c>
    </row>
    <row r="86793" spans="1:2" x14ac:dyDescent="0.15">
      <c r="A86793" t="s">
        <v>21351</v>
      </c>
      <c r="B86793">
        <v>1</v>
      </c>
    </row>
    <row r="86794" spans="1:2" x14ac:dyDescent="0.15">
      <c r="A86794" t="s">
        <v>21352</v>
      </c>
      <c r="B86794">
        <v>1</v>
      </c>
    </row>
    <row r="86795" spans="1:2" x14ac:dyDescent="0.15">
      <c r="A86795" t="s">
        <v>21355</v>
      </c>
      <c r="B86795">
        <v>1</v>
      </c>
    </row>
    <row r="86796" spans="1:2" x14ac:dyDescent="0.15">
      <c r="A86796" t="s">
        <v>21357</v>
      </c>
      <c r="B86796">
        <v>1</v>
      </c>
    </row>
    <row r="86797" spans="1:2" x14ac:dyDescent="0.15">
      <c r="A86797" t="s">
        <v>21358</v>
      </c>
      <c r="B86797">
        <v>1</v>
      </c>
    </row>
    <row r="86798" spans="1:2" x14ac:dyDescent="0.15">
      <c r="A86798" t="s">
        <v>21359</v>
      </c>
      <c r="B86798">
        <v>1</v>
      </c>
    </row>
    <row r="86799" spans="1:2" x14ac:dyDescent="0.15">
      <c r="A86799" t="s">
        <v>21361</v>
      </c>
      <c r="B86799">
        <v>1</v>
      </c>
    </row>
    <row r="86800" spans="1:2" x14ac:dyDescent="0.15">
      <c r="A86800" t="s">
        <v>21362</v>
      </c>
      <c r="B86800">
        <v>1</v>
      </c>
    </row>
    <row r="86801" spans="1:2" x14ac:dyDescent="0.15">
      <c r="A86801" t="s">
        <v>21363</v>
      </c>
      <c r="B86801">
        <v>1</v>
      </c>
    </row>
    <row r="86802" spans="1:2" x14ac:dyDescent="0.15">
      <c r="A86802" t="s">
        <v>21364</v>
      </c>
      <c r="B86802">
        <v>1</v>
      </c>
    </row>
    <row r="86803" spans="1:2" x14ac:dyDescent="0.15">
      <c r="A86803" t="s">
        <v>21365</v>
      </c>
      <c r="B86803">
        <v>1</v>
      </c>
    </row>
    <row r="86804" spans="1:2" x14ac:dyDescent="0.15">
      <c r="A86804" t="s">
        <v>21366</v>
      </c>
      <c r="B86804">
        <v>1</v>
      </c>
    </row>
    <row r="86805" spans="1:2" x14ac:dyDescent="0.15">
      <c r="A86805" t="s">
        <v>21369</v>
      </c>
      <c r="B86805">
        <v>1</v>
      </c>
    </row>
    <row r="86806" spans="1:2" x14ac:dyDescent="0.15">
      <c r="A86806" t="s">
        <v>21370</v>
      </c>
      <c r="B86806">
        <v>1</v>
      </c>
    </row>
    <row r="86807" spans="1:2" x14ac:dyDescent="0.15">
      <c r="A86807" t="s">
        <v>21372</v>
      </c>
      <c r="B86807">
        <v>1</v>
      </c>
    </row>
    <row r="86808" spans="1:2" x14ac:dyDescent="0.15">
      <c r="A86808" t="s">
        <v>21374</v>
      </c>
      <c r="B86808">
        <v>1</v>
      </c>
    </row>
    <row r="86809" spans="1:2" x14ac:dyDescent="0.15">
      <c r="A86809" t="s">
        <v>21375</v>
      </c>
      <c r="B86809">
        <v>1</v>
      </c>
    </row>
    <row r="86810" spans="1:2" x14ac:dyDescent="0.15">
      <c r="A86810" t="s">
        <v>21376</v>
      </c>
      <c r="B86810">
        <v>1</v>
      </c>
    </row>
    <row r="86811" spans="1:2" x14ac:dyDescent="0.15">
      <c r="A86811" t="s">
        <v>21377</v>
      </c>
      <c r="B86811">
        <v>1</v>
      </c>
    </row>
    <row r="86812" spans="1:2" x14ac:dyDescent="0.15">
      <c r="A86812" t="s">
        <v>21378</v>
      </c>
      <c r="B86812">
        <v>1</v>
      </c>
    </row>
    <row r="86813" spans="1:2" x14ac:dyDescent="0.15">
      <c r="A86813" t="s">
        <v>21379</v>
      </c>
      <c r="B86813">
        <v>1</v>
      </c>
    </row>
    <row r="86814" spans="1:2" x14ac:dyDescent="0.15">
      <c r="A86814" t="s">
        <v>21380</v>
      </c>
      <c r="B86814">
        <v>1</v>
      </c>
    </row>
    <row r="86815" spans="1:2" x14ac:dyDescent="0.15">
      <c r="A86815" t="s">
        <v>21381</v>
      </c>
      <c r="B86815">
        <v>1</v>
      </c>
    </row>
    <row r="86816" spans="1:2" x14ac:dyDescent="0.15">
      <c r="A86816" t="s">
        <v>21382</v>
      </c>
      <c r="B86816">
        <v>1</v>
      </c>
    </row>
    <row r="86817" spans="1:2" x14ac:dyDescent="0.15">
      <c r="A86817" t="s">
        <v>21383</v>
      </c>
      <c r="B86817">
        <v>1</v>
      </c>
    </row>
    <row r="86818" spans="1:2" x14ac:dyDescent="0.15">
      <c r="A86818" t="s">
        <v>21384</v>
      </c>
      <c r="B86818">
        <v>1</v>
      </c>
    </row>
    <row r="86819" spans="1:2" x14ac:dyDescent="0.15">
      <c r="A86819" t="s">
        <v>21385</v>
      </c>
      <c r="B86819">
        <v>1</v>
      </c>
    </row>
    <row r="86820" spans="1:2" x14ac:dyDescent="0.15">
      <c r="A86820" t="s">
        <v>21386</v>
      </c>
      <c r="B86820">
        <v>1</v>
      </c>
    </row>
    <row r="86821" spans="1:2" x14ac:dyDescent="0.15">
      <c r="A86821" t="s">
        <v>21387</v>
      </c>
      <c r="B86821">
        <v>1</v>
      </c>
    </row>
    <row r="86822" spans="1:2" x14ac:dyDescent="0.15">
      <c r="A86822" t="s">
        <v>21388</v>
      </c>
      <c r="B86822">
        <v>1</v>
      </c>
    </row>
    <row r="86823" spans="1:2" x14ac:dyDescent="0.15">
      <c r="A86823" t="s">
        <v>21389</v>
      </c>
      <c r="B86823">
        <v>1</v>
      </c>
    </row>
    <row r="86824" spans="1:2" x14ac:dyDescent="0.15">
      <c r="A86824" t="s">
        <v>21390</v>
      </c>
      <c r="B86824">
        <v>1</v>
      </c>
    </row>
    <row r="86825" spans="1:2" x14ac:dyDescent="0.15">
      <c r="A86825" t="s">
        <v>21391</v>
      </c>
      <c r="B86825">
        <v>1</v>
      </c>
    </row>
    <row r="86826" spans="1:2" x14ac:dyDescent="0.15">
      <c r="A86826" t="s">
        <v>21392</v>
      </c>
      <c r="B86826">
        <v>1</v>
      </c>
    </row>
    <row r="86827" spans="1:2" x14ac:dyDescent="0.15">
      <c r="A86827" t="s">
        <v>21393</v>
      </c>
      <c r="B86827">
        <v>1</v>
      </c>
    </row>
    <row r="86828" spans="1:2" x14ac:dyDescent="0.15">
      <c r="A86828" t="s">
        <v>21394</v>
      </c>
      <c r="B86828">
        <v>1</v>
      </c>
    </row>
    <row r="86829" spans="1:2" x14ac:dyDescent="0.15">
      <c r="A86829" t="s">
        <v>21396</v>
      </c>
      <c r="B86829">
        <v>1</v>
      </c>
    </row>
    <row r="86830" spans="1:2" x14ac:dyDescent="0.15">
      <c r="A86830" t="s">
        <v>21397</v>
      </c>
      <c r="B86830">
        <v>1</v>
      </c>
    </row>
    <row r="86831" spans="1:2" x14ac:dyDescent="0.15">
      <c r="A86831" t="s">
        <v>21398</v>
      </c>
      <c r="B86831">
        <v>1</v>
      </c>
    </row>
    <row r="86832" spans="1:2" x14ac:dyDescent="0.15">
      <c r="A86832" t="s">
        <v>21399</v>
      </c>
      <c r="B86832">
        <v>1</v>
      </c>
    </row>
    <row r="86833" spans="1:2" x14ac:dyDescent="0.15">
      <c r="A86833" t="s">
        <v>21402</v>
      </c>
      <c r="B86833">
        <v>1</v>
      </c>
    </row>
    <row r="86834" spans="1:2" x14ac:dyDescent="0.15">
      <c r="A86834" t="s">
        <v>21403</v>
      </c>
      <c r="B86834">
        <v>1</v>
      </c>
    </row>
    <row r="86835" spans="1:2" x14ac:dyDescent="0.15">
      <c r="A86835" t="s">
        <v>21405</v>
      </c>
      <c r="B86835">
        <v>1</v>
      </c>
    </row>
    <row r="86836" spans="1:2" x14ac:dyDescent="0.15">
      <c r="A86836" t="s">
        <v>21406</v>
      </c>
      <c r="B86836">
        <v>1</v>
      </c>
    </row>
    <row r="86837" spans="1:2" x14ac:dyDescent="0.15">
      <c r="A86837" t="s">
        <v>21408</v>
      </c>
      <c r="B86837">
        <v>1</v>
      </c>
    </row>
    <row r="86838" spans="1:2" x14ac:dyDescent="0.15">
      <c r="A86838" t="s">
        <v>21410</v>
      </c>
      <c r="B86838">
        <v>1</v>
      </c>
    </row>
    <row r="86839" spans="1:2" x14ac:dyDescent="0.15">
      <c r="A86839" t="s">
        <v>21411</v>
      </c>
      <c r="B86839">
        <v>1</v>
      </c>
    </row>
    <row r="86840" spans="1:2" x14ac:dyDescent="0.15">
      <c r="A86840" t="s">
        <v>21413</v>
      </c>
      <c r="B86840">
        <v>1</v>
      </c>
    </row>
    <row r="86841" spans="1:2" x14ac:dyDescent="0.15">
      <c r="A86841" t="s">
        <v>21414</v>
      </c>
      <c r="B86841">
        <v>1</v>
      </c>
    </row>
    <row r="86842" spans="1:2" x14ac:dyDescent="0.15">
      <c r="A86842" t="s">
        <v>21415</v>
      </c>
      <c r="B86842">
        <v>1</v>
      </c>
    </row>
    <row r="86843" spans="1:2" x14ac:dyDescent="0.15">
      <c r="A86843" t="s">
        <v>21416</v>
      </c>
      <c r="B86843">
        <v>1</v>
      </c>
    </row>
    <row r="86844" spans="1:2" x14ac:dyDescent="0.15">
      <c r="A86844" t="s">
        <v>21417</v>
      </c>
      <c r="B86844">
        <v>1</v>
      </c>
    </row>
    <row r="86845" spans="1:2" x14ac:dyDescent="0.15">
      <c r="A86845" t="s">
        <v>21418</v>
      </c>
      <c r="B86845">
        <v>1</v>
      </c>
    </row>
    <row r="86846" spans="1:2" x14ac:dyDescent="0.15">
      <c r="A86846" t="s">
        <v>21420</v>
      </c>
      <c r="B86846">
        <v>1</v>
      </c>
    </row>
    <row r="86847" spans="1:2" x14ac:dyDescent="0.15">
      <c r="A86847" t="s">
        <v>21421</v>
      </c>
      <c r="B86847">
        <v>1</v>
      </c>
    </row>
    <row r="86848" spans="1:2" x14ac:dyDescent="0.15">
      <c r="A86848" t="s">
        <v>21422</v>
      </c>
      <c r="B86848">
        <v>1</v>
      </c>
    </row>
    <row r="86849" spans="1:2" x14ac:dyDescent="0.15">
      <c r="A86849" t="s">
        <v>21425</v>
      </c>
      <c r="B86849">
        <v>1</v>
      </c>
    </row>
    <row r="86850" spans="1:2" x14ac:dyDescent="0.15">
      <c r="A86850" t="s">
        <v>21426</v>
      </c>
      <c r="B86850">
        <v>1</v>
      </c>
    </row>
    <row r="86851" spans="1:2" x14ac:dyDescent="0.15">
      <c r="A86851" t="s">
        <v>21427</v>
      </c>
      <c r="B86851">
        <v>1</v>
      </c>
    </row>
    <row r="86852" spans="1:2" x14ac:dyDescent="0.15">
      <c r="A86852" t="s">
        <v>21428</v>
      </c>
      <c r="B86852">
        <v>1</v>
      </c>
    </row>
    <row r="86853" spans="1:2" x14ac:dyDescent="0.15">
      <c r="A86853" t="s">
        <v>21430</v>
      </c>
      <c r="B86853">
        <v>1</v>
      </c>
    </row>
    <row r="86854" spans="1:2" x14ac:dyDescent="0.15">
      <c r="A86854" t="s">
        <v>21431</v>
      </c>
      <c r="B86854">
        <v>1</v>
      </c>
    </row>
    <row r="86855" spans="1:2" x14ac:dyDescent="0.15">
      <c r="A86855" t="s">
        <v>21432</v>
      </c>
      <c r="B86855">
        <v>1</v>
      </c>
    </row>
    <row r="86856" spans="1:2" x14ac:dyDescent="0.15">
      <c r="A86856" t="s">
        <v>21433</v>
      </c>
      <c r="B86856">
        <v>1</v>
      </c>
    </row>
    <row r="86857" spans="1:2" x14ac:dyDescent="0.15">
      <c r="A86857" t="s">
        <v>21435</v>
      </c>
      <c r="B86857">
        <v>1</v>
      </c>
    </row>
    <row r="86858" spans="1:2" x14ac:dyDescent="0.15">
      <c r="A86858" t="s">
        <v>21437</v>
      </c>
      <c r="B86858">
        <v>1</v>
      </c>
    </row>
    <row r="86859" spans="1:2" x14ac:dyDescent="0.15">
      <c r="A86859" t="s">
        <v>21440</v>
      </c>
      <c r="B86859">
        <v>1</v>
      </c>
    </row>
    <row r="86860" spans="1:2" x14ac:dyDescent="0.15">
      <c r="A86860" t="s">
        <v>21442</v>
      </c>
      <c r="B86860">
        <v>1</v>
      </c>
    </row>
    <row r="86861" spans="1:2" x14ac:dyDescent="0.15">
      <c r="A86861" t="s">
        <v>21443</v>
      </c>
      <c r="B86861">
        <v>1</v>
      </c>
    </row>
    <row r="86862" spans="1:2" x14ac:dyDescent="0.15">
      <c r="A86862" t="s">
        <v>21444</v>
      </c>
      <c r="B86862">
        <v>1</v>
      </c>
    </row>
    <row r="86863" spans="1:2" x14ac:dyDescent="0.15">
      <c r="A86863" t="s">
        <v>21445</v>
      </c>
      <c r="B86863">
        <v>1</v>
      </c>
    </row>
    <row r="86864" spans="1:2" x14ac:dyDescent="0.15">
      <c r="A86864" t="s">
        <v>21446</v>
      </c>
      <c r="B86864">
        <v>1</v>
      </c>
    </row>
    <row r="86865" spans="1:2" x14ac:dyDescent="0.15">
      <c r="A86865" t="s">
        <v>21448</v>
      </c>
      <c r="B86865">
        <v>1</v>
      </c>
    </row>
    <row r="86866" spans="1:2" x14ac:dyDescent="0.15">
      <c r="A86866" t="s">
        <v>21449</v>
      </c>
      <c r="B86866">
        <v>1</v>
      </c>
    </row>
    <row r="86867" spans="1:2" x14ac:dyDescent="0.15">
      <c r="A86867" t="s">
        <v>21450</v>
      </c>
      <c r="B86867">
        <v>1</v>
      </c>
    </row>
    <row r="86868" spans="1:2" x14ac:dyDescent="0.15">
      <c r="A86868" t="s">
        <v>21451</v>
      </c>
      <c r="B86868">
        <v>1</v>
      </c>
    </row>
    <row r="86869" spans="1:2" x14ac:dyDescent="0.15">
      <c r="A86869" t="s">
        <v>21452</v>
      </c>
      <c r="B86869">
        <v>1</v>
      </c>
    </row>
    <row r="86870" spans="1:2" x14ac:dyDescent="0.15">
      <c r="A86870" t="s">
        <v>21453</v>
      </c>
      <c r="B86870">
        <v>1</v>
      </c>
    </row>
    <row r="86871" spans="1:2" x14ac:dyDescent="0.15">
      <c r="A86871" t="s">
        <v>21454</v>
      </c>
      <c r="B86871">
        <v>1</v>
      </c>
    </row>
    <row r="86872" spans="1:2" x14ac:dyDescent="0.15">
      <c r="A86872" t="s">
        <v>21455</v>
      </c>
      <c r="B86872">
        <v>1</v>
      </c>
    </row>
    <row r="86873" spans="1:2" x14ac:dyDescent="0.15">
      <c r="A86873" t="s">
        <v>21456</v>
      </c>
      <c r="B86873">
        <v>1</v>
      </c>
    </row>
    <row r="86874" spans="1:2" x14ac:dyDescent="0.15">
      <c r="A86874" t="s">
        <v>21457</v>
      </c>
      <c r="B86874">
        <v>1</v>
      </c>
    </row>
    <row r="86875" spans="1:2" x14ac:dyDescent="0.15">
      <c r="A86875" t="s">
        <v>21458</v>
      </c>
      <c r="B86875">
        <v>1</v>
      </c>
    </row>
    <row r="86876" spans="1:2" x14ac:dyDescent="0.15">
      <c r="A86876" t="s">
        <v>21459</v>
      </c>
      <c r="B86876">
        <v>1</v>
      </c>
    </row>
    <row r="86877" spans="1:2" x14ac:dyDescent="0.15">
      <c r="A86877" t="s">
        <v>21460</v>
      </c>
      <c r="B86877">
        <v>1</v>
      </c>
    </row>
    <row r="86878" spans="1:2" x14ac:dyDescent="0.15">
      <c r="A86878" t="s">
        <v>21461</v>
      </c>
      <c r="B86878">
        <v>1</v>
      </c>
    </row>
    <row r="86879" spans="1:2" x14ac:dyDescent="0.15">
      <c r="A86879" t="s">
        <v>21462</v>
      </c>
      <c r="B86879">
        <v>1</v>
      </c>
    </row>
    <row r="86880" spans="1:2" x14ac:dyDescent="0.15">
      <c r="A86880" t="s">
        <v>21463</v>
      </c>
      <c r="B86880">
        <v>1</v>
      </c>
    </row>
    <row r="86881" spans="1:2" x14ac:dyDescent="0.15">
      <c r="A86881" t="s">
        <v>21466</v>
      </c>
      <c r="B86881">
        <v>1</v>
      </c>
    </row>
    <row r="86882" spans="1:2" x14ac:dyDescent="0.15">
      <c r="A86882" t="s">
        <v>21469</v>
      </c>
      <c r="B86882">
        <v>1</v>
      </c>
    </row>
    <row r="86883" spans="1:2" x14ac:dyDescent="0.15">
      <c r="A86883" t="s">
        <v>21470</v>
      </c>
      <c r="B86883">
        <v>1</v>
      </c>
    </row>
    <row r="86884" spans="1:2" x14ac:dyDescent="0.15">
      <c r="A86884" t="s">
        <v>21473</v>
      </c>
      <c r="B86884">
        <v>1</v>
      </c>
    </row>
    <row r="86885" spans="1:2" x14ac:dyDescent="0.15">
      <c r="A86885" t="s">
        <v>21476</v>
      </c>
      <c r="B86885">
        <v>1</v>
      </c>
    </row>
    <row r="86886" spans="1:2" x14ac:dyDescent="0.15">
      <c r="A86886" t="s">
        <v>21477</v>
      </c>
      <c r="B86886">
        <v>1</v>
      </c>
    </row>
    <row r="86887" spans="1:2" x14ac:dyDescent="0.15">
      <c r="A86887" t="s">
        <v>21480</v>
      </c>
      <c r="B86887">
        <v>1</v>
      </c>
    </row>
    <row r="86888" spans="1:2" x14ac:dyDescent="0.15">
      <c r="A86888" t="s">
        <v>21484</v>
      </c>
      <c r="B86888">
        <v>1</v>
      </c>
    </row>
    <row r="86889" spans="1:2" x14ac:dyDescent="0.15">
      <c r="A86889" t="s">
        <v>21485</v>
      </c>
      <c r="B86889">
        <v>1</v>
      </c>
    </row>
    <row r="86890" spans="1:2" x14ac:dyDescent="0.15">
      <c r="A86890" t="s">
        <v>21486</v>
      </c>
      <c r="B86890">
        <v>1</v>
      </c>
    </row>
    <row r="86891" spans="1:2" x14ac:dyDescent="0.15">
      <c r="A86891" t="s">
        <v>21487</v>
      </c>
      <c r="B86891">
        <v>1</v>
      </c>
    </row>
    <row r="86892" spans="1:2" x14ac:dyDescent="0.15">
      <c r="A86892" t="s">
        <v>21488</v>
      </c>
      <c r="B86892">
        <v>1</v>
      </c>
    </row>
    <row r="86893" spans="1:2" x14ac:dyDescent="0.15">
      <c r="A86893" t="s">
        <v>21489</v>
      </c>
      <c r="B86893">
        <v>1</v>
      </c>
    </row>
    <row r="86894" spans="1:2" x14ac:dyDescent="0.15">
      <c r="A86894" t="s">
        <v>21490</v>
      </c>
      <c r="B86894">
        <v>1</v>
      </c>
    </row>
    <row r="86895" spans="1:2" x14ac:dyDescent="0.15">
      <c r="A86895" t="s">
        <v>21491</v>
      </c>
      <c r="B86895">
        <v>1</v>
      </c>
    </row>
    <row r="86896" spans="1:2" x14ac:dyDescent="0.15">
      <c r="A86896" t="s">
        <v>21492</v>
      </c>
      <c r="B86896">
        <v>1</v>
      </c>
    </row>
    <row r="86897" spans="1:2" x14ac:dyDescent="0.15">
      <c r="A86897" t="s">
        <v>21493</v>
      </c>
      <c r="B86897">
        <v>1</v>
      </c>
    </row>
    <row r="86898" spans="1:2" x14ac:dyDescent="0.15">
      <c r="A86898" t="s">
        <v>21494</v>
      </c>
      <c r="B86898">
        <v>1</v>
      </c>
    </row>
    <row r="86899" spans="1:2" x14ac:dyDescent="0.15">
      <c r="A86899" t="s">
        <v>21495</v>
      </c>
      <c r="B86899">
        <v>1</v>
      </c>
    </row>
    <row r="86900" spans="1:2" x14ac:dyDescent="0.15">
      <c r="A86900" t="s">
        <v>21496</v>
      </c>
      <c r="B86900">
        <v>1</v>
      </c>
    </row>
    <row r="86901" spans="1:2" x14ac:dyDescent="0.15">
      <c r="A86901" t="s">
        <v>21498</v>
      </c>
      <c r="B86901">
        <v>1</v>
      </c>
    </row>
    <row r="86902" spans="1:2" x14ac:dyDescent="0.15">
      <c r="A86902" t="s">
        <v>21499</v>
      </c>
      <c r="B86902">
        <v>1</v>
      </c>
    </row>
    <row r="86903" spans="1:2" x14ac:dyDescent="0.15">
      <c r="A86903" t="s">
        <v>21500</v>
      </c>
      <c r="B86903">
        <v>1</v>
      </c>
    </row>
    <row r="86904" spans="1:2" x14ac:dyDescent="0.15">
      <c r="A86904" t="s">
        <v>21502</v>
      </c>
      <c r="B86904">
        <v>1</v>
      </c>
    </row>
    <row r="86905" spans="1:2" x14ac:dyDescent="0.15">
      <c r="A86905" t="s">
        <v>21503</v>
      </c>
      <c r="B86905">
        <v>1</v>
      </c>
    </row>
    <row r="86906" spans="1:2" x14ac:dyDescent="0.15">
      <c r="A86906" t="s">
        <v>21504</v>
      </c>
      <c r="B86906">
        <v>1</v>
      </c>
    </row>
    <row r="86907" spans="1:2" x14ac:dyDescent="0.15">
      <c r="A86907" t="s">
        <v>21505</v>
      </c>
      <c r="B86907">
        <v>1</v>
      </c>
    </row>
    <row r="86908" spans="1:2" x14ac:dyDescent="0.15">
      <c r="A86908" t="s">
        <v>21507</v>
      </c>
      <c r="B86908">
        <v>1</v>
      </c>
    </row>
    <row r="86909" spans="1:2" x14ac:dyDescent="0.15">
      <c r="A86909" t="s">
        <v>21508</v>
      </c>
      <c r="B86909">
        <v>1</v>
      </c>
    </row>
    <row r="86910" spans="1:2" x14ac:dyDescent="0.15">
      <c r="A86910" t="s">
        <v>21509</v>
      </c>
      <c r="B86910">
        <v>1</v>
      </c>
    </row>
    <row r="86911" spans="1:2" x14ac:dyDescent="0.15">
      <c r="A86911" t="s">
        <v>21511</v>
      </c>
      <c r="B86911">
        <v>1</v>
      </c>
    </row>
    <row r="86912" spans="1:2" x14ac:dyDescent="0.15">
      <c r="A86912" t="s">
        <v>21513</v>
      </c>
      <c r="B86912">
        <v>1</v>
      </c>
    </row>
    <row r="86913" spans="1:2" x14ac:dyDescent="0.15">
      <c r="A86913" t="s">
        <v>21514</v>
      </c>
      <c r="B86913">
        <v>1</v>
      </c>
    </row>
    <row r="86914" spans="1:2" x14ac:dyDescent="0.15">
      <c r="A86914" t="s">
        <v>21516</v>
      </c>
      <c r="B86914">
        <v>1</v>
      </c>
    </row>
    <row r="86915" spans="1:2" x14ac:dyDescent="0.15">
      <c r="A86915" t="s">
        <v>21518</v>
      </c>
      <c r="B86915">
        <v>1</v>
      </c>
    </row>
    <row r="86916" spans="1:2" x14ac:dyDescent="0.15">
      <c r="A86916" t="s">
        <v>21520</v>
      </c>
      <c r="B86916">
        <v>1</v>
      </c>
    </row>
    <row r="86917" spans="1:2" x14ac:dyDescent="0.15">
      <c r="A86917" t="s">
        <v>21523</v>
      </c>
      <c r="B86917">
        <v>1</v>
      </c>
    </row>
    <row r="86918" spans="1:2" x14ac:dyDescent="0.15">
      <c r="A86918" t="s">
        <v>21524</v>
      </c>
      <c r="B86918">
        <v>1</v>
      </c>
    </row>
    <row r="86919" spans="1:2" x14ac:dyDescent="0.15">
      <c r="A86919" t="s">
        <v>21525</v>
      </c>
      <c r="B86919">
        <v>1</v>
      </c>
    </row>
    <row r="86920" spans="1:2" x14ac:dyDescent="0.15">
      <c r="A86920" t="s">
        <v>21526</v>
      </c>
      <c r="B86920">
        <v>1</v>
      </c>
    </row>
    <row r="86921" spans="1:2" x14ac:dyDescent="0.15">
      <c r="A86921" t="s">
        <v>21527</v>
      </c>
      <c r="B86921">
        <v>1</v>
      </c>
    </row>
    <row r="86922" spans="1:2" x14ac:dyDescent="0.15">
      <c r="A86922" t="s">
        <v>21528</v>
      </c>
      <c r="B86922">
        <v>1</v>
      </c>
    </row>
    <row r="86923" spans="1:2" x14ac:dyDescent="0.15">
      <c r="A86923" t="s">
        <v>21529</v>
      </c>
      <c r="B86923">
        <v>1</v>
      </c>
    </row>
    <row r="86924" spans="1:2" x14ac:dyDescent="0.15">
      <c r="A86924" t="s">
        <v>21530</v>
      </c>
      <c r="B86924">
        <v>1</v>
      </c>
    </row>
    <row r="86925" spans="1:2" x14ac:dyDescent="0.15">
      <c r="A86925" t="s">
        <v>21531</v>
      </c>
      <c r="B86925">
        <v>1</v>
      </c>
    </row>
    <row r="86926" spans="1:2" x14ac:dyDescent="0.15">
      <c r="A86926" t="s">
        <v>21532</v>
      </c>
      <c r="B86926">
        <v>1</v>
      </c>
    </row>
    <row r="86927" spans="1:2" x14ac:dyDescent="0.15">
      <c r="A86927" t="s">
        <v>21534</v>
      </c>
      <c r="B86927">
        <v>1</v>
      </c>
    </row>
    <row r="86928" spans="1:2" x14ac:dyDescent="0.15">
      <c r="A86928" t="s">
        <v>21535</v>
      </c>
      <c r="B86928">
        <v>1</v>
      </c>
    </row>
    <row r="86929" spans="1:2" x14ac:dyDescent="0.15">
      <c r="A86929" t="s">
        <v>21536</v>
      </c>
      <c r="B86929">
        <v>1</v>
      </c>
    </row>
    <row r="86930" spans="1:2" x14ac:dyDescent="0.15">
      <c r="A86930" t="s">
        <v>21537</v>
      </c>
      <c r="B86930">
        <v>1</v>
      </c>
    </row>
    <row r="86931" spans="1:2" x14ac:dyDescent="0.15">
      <c r="A86931" t="s">
        <v>21538</v>
      </c>
      <c r="B86931">
        <v>1</v>
      </c>
    </row>
    <row r="86932" spans="1:2" x14ac:dyDescent="0.15">
      <c r="A86932" t="s">
        <v>21539</v>
      </c>
      <c r="B86932">
        <v>1</v>
      </c>
    </row>
    <row r="86933" spans="1:2" x14ac:dyDescent="0.15">
      <c r="A86933" t="s">
        <v>21540</v>
      </c>
      <c r="B86933">
        <v>1</v>
      </c>
    </row>
    <row r="86934" spans="1:2" x14ac:dyDescent="0.15">
      <c r="A86934" t="s">
        <v>21541</v>
      </c>
      <c r="B86934">
        <v>1</v>
      </c>
    </row>
    <row r="86935" spans="1:2" x14ac:dyDescent="0.15">
      <c r="A86935" t="s">
        <v>21543</v>
      </c>
      <c r="B86935">
        <v>1</v>
      </c>
    </row>
    <row r="86936" spans="1:2" x14ac:dyDescent="0.15">
      <c r="A86936" t="s">
        <v>21544</v>
      </c>
      <c r="B86936">
        <v>1</v>
      </c>
    </row>
    <row r="86937" spans="1:2" x14ac:dyDescent="0.15">
      <c r="A86937" t="s">
        <v>21546</v>
      </c>
      <c r="B86937">
        <v>1</v>
      </c>
    </row>
    <row r="86938" spans="1:2" x14ac:dyDescent="0.15">
      <c r="A86938" t="s">
        <v>21547</v>
      </c>
      <c r="B86938">
        <v>1</v>
      </c>
    </row>
    <row r="86939" spans="1:2" x14ac:dyDescent="0.15">
      <c r="A86939" t="s">
        <v>21548</v>
      </c>
      <c r="B86939">
        <v>1</v>
      </c>
    </row>
    <row r="86940" spans="1:2" x14ac:dyDescent="0.15">
      <c r="A86940" t="s">
        <v>21550</v>
      </c>
      <c r="B86940">
        <v>1</v>
      </c>
    </row>
    <row r="86941" spans="1:2" x14ac:dyDescent="0.15">
      <c r="A86941" t="s">
        <v>21551</v>
      </c>
      <c r="B86941">
        <v>1</v>
      </c>
    </row>
    <row r="86942" spans="1:2" x14ac:dyDescent="0.15">
      <c r="A86942" t="s">
        <v>21553</v>
      </c>
      <c r="B86942">
        <v>1</v>
      </c>
    </row>
    <row r="86943" spans="1:2" x14ac:dyDescent="0.15">
      <c r="A86943" t="s">
        <v>21554</v>
      </c>
      <c r="B86943">
        <v>1</v>
      </c>
    </row>
    <row r="86944" spans="1:2" x14ac:dyDescent="0.15">
      <c r="A86944" t="s">
        <v>21556</v>
      </c>
      <c r="B86944">
        <v>1</v>
      </c>
    </row>
    <row r="86945" spans="1:2" x14ac:dyDescent="0.15">
      <c r="A86945" t="s">
        <v>21557</v>
      </c>
      <c r="B86945">
        <v>1</v>
      </c>
    </row>
    <row r="86946" spans="1:2" x14ac:dyDescent="0.15">
      <c r="A86946" t="s">
        <v>21558</v>
      </c>
      <c r="B86946">
        <v>1</v>
      </c>
    </row>
    <row r="86947" spans="1:2" x14ac:dyDescent="0.15">
      <c r="A86947" t="s">
        <v>21562</v>
      </c>
      <c r="B86947">
        <v>1</v>
      </c>
    </row>
    <row r="86948" spans="1:2" x14ac:dyDescent="0.15">
      <c r="A86948" t="s">
        <v>21563</v>
      </c>
      <c r="B86948">
        <v>1</v>
      </c>
    </row>
    <row r="86949" spans="1:2" x14ac:dyDescent="0.15">
      <c r="A86949" t="s">
        <v>21564</v>
      </c>
      <c r="B86949">
        <v>1</v>
      </c>
    </row>
    <row r="86950" spans="1:2" x14ac:dyDescent="0.15">
      <c r="A86950" t="s">
        <v>21565</v>
      </c>
      <c r="B86950">
        <v>1</v>
      </c>
    </row>
    <row r="86951" spans="1:2" x14ac:dyDescent="0.15">
      <c r="A86951" t="s">
        <v>21566</v>
      </c>
      <c r="B86951">
        <v>1</v>
      </c>
    </row>
    <row r="86952" spans="1:2" x14ac:dyDescent="0.15">
      <c r="A86952" t="s">
        <v>21567</v>
      </c>
      <c r="B86952">
        <v>1</v>
      </c>
    </row>
    <row r="86953" spans="1:2" x14ac:dyDescent="0.15">
      <c r="A86953" t="s">
        <v>21568</v>
      </c>
      <c r="B86953">
        <v>1</v>
      </c>
    </row>
    <row r="86954" spans="1:2" x14ac:dyDescent="0.15">
      <c r="A86954" t="s">
        <v>21569</v>
      </c>
      <c r="B86954">
        <v>1</v>
      </c>
    </row>
    <row r="86955" spans="1:2" x14ac:dyDescent="0.15">
      <c r="A86955" t="s">
        <v>21570</v>
      </c>
      <c r="B86955">
        <v>1</v>
      </c>
    </row>
    <row r="86956" spans="1:2" x14ac:dyDescent="0.15">
      <c r="A86956" t="s">
        <v>21571</v>
      </c>
      <c r="B86956">
        <v>1</v>
      </c>
    </row>
    <row r="86957" spans="1:2" x14ac:dyDescent="0.15">
      <c r="A86957" t="s">
        <v>21573</v>
      </c>
      <c r="B86957">
        <v>1</v>
      </c>
    </row>
    <row r="86958" spans="1:2" x14ac:dyDescent="0.15">
      <c r="A86958" t="s">
        <v>21576</v>
      </c>
      <c r="B86958">
        <v>1</v>
      </c>
    </row>
    <row r="86959" spans="1:2" x14ac:dyDescent="0.15">
      <c r="A86959" t="s">
        <v>21577</v>
      </c>
      <c r="B86959">
        <v>1</v>
      </c>
    </row>
    <row r="86960" spans="1:2" x14ac:dyDescent="0.15">
      <c r="A86960" t="s">
        <v>21579</v>
      </c>
      <c r="B86960">
        <v>1</v>
      </c>
    </row>
    <row r="86961" spans="1:2" x14ac:dyDescent="0.15">
      <c r="A86961" t="s">
        <v>21580</v>
      </c>
      <c r="B86961">
        <v>1</v>
      </c>
    </row>
    <row r="86962" spans="1:2" x14ac:dyDescent="0.15">
      <c r="A86962" t="s">
        <v>21581</v>
      </c>
      <c r="B86962">
        <v>1</v>
      </c>
    </row>
    <row r="86963" spans="1:2" x14ac:dyDescent="0.15">
      <c r="A86963" t="s">
        <v>21582</v>
      </c>
      <c r="B86963">
        <v>1</v>
      </c>
    </row>
    <row r="86964" spans="1:2" x14ac:dyDescent="0.15">
      <c r="A86964" t="s">
        <v>21584</v>
      </c>
      <c r="B86964">
        <v>1</v>
      </c>
    </row>
    <row r="86965" spans="1:2" x14ac:dyDescent="0.15">
      <c r="A86965" t="s">
        <v>21585</v>
      </c>
      <c r="B86965">
        <v>1</v>
      </c>
    </row>
    <row r="86966" spans="1:2" x14ac:dyDescent="0.15">
      <c r="A86966" t="s">
        <v>21586</v>
      </c>
      <c r="B86966">
        <v>1</v>
      </c>
    </row>
    <row r="86967" spans="1:2" x14ac:dyDescent="0.15">
      <c r="A86967" t="s">
        <v>21587</v>
      </c>
      <c r="B86967">
        <v>1</v>
      </c>
    </row>
    <row r="86968" spans="1:2" x14ac:dyDescent="0.15">
      <c r="A86968" t="s">
        <v>21588</v>
      </c>
      <c r="B86968">
        <v>1</v>
      </c>
    </row>
    <row r="86969" spans="1:2" x14ac:dyDescent="0.15">
      <c r="A86969" t="s">
        <v>21589</v>
      </c>
      <c r="B86969">
        <v>1</v>
      </c>
    </row>
    <row r="86970" spans="1:2" x14ac:dyDescent="0.15">
      <c r="A86970" t="s">
        <v>21590</v>
      </c>
      <c r="B86970">
        <v>1</v>
      </c>
    </row>
    <row r="86971" spans="1:2" x14ac:dyDescent="0.15">
      <c r="A86971" t="s">
        <v>21591</v>
      </c>
      <c r="B86971">
        <v>1</v>
      </c>
    </row>
    <row r="86972" spans="1:2" x14ac:dyDescent="0.15">
      <c r="A86972" t="s">
        <v>21592</v>
      </c>
      <c r="B86972">
        <v>1</v>
      </c>
    </row>
    <row r="86973" spans="1:2" x14ac:dyDescent="0.15">
      <c r="A86973" t="s">
        <v>21593</v>
      </c>
      <c r="B86973">
        <v>1</v>
      </c>
    </row>
    <row r="86974" spans="1:2" x14ac:dyDescent="0.15">
      <c r="A86974" t="s">
        <v>21594</v>
      </c>
      <c r="B86974">
        <v>1</v>
      </c>
    </row>
    <row r="86975" spans="1:2" x14ac:dyDescent="0.15">
      <c r="A86975" t="s">
        <v>21596</v>
      </c>
      <c r="B86975">
        <v>1</v>
      </c>
    </row>
    <row r="86976" spans="1:2" x14ac:dyDescent="0.15">
      <c r="A86976" t="s">
        <v>21597</v>
      </c>
      <c r="B86976">
        <v>1</v>
      </c>
    </row>
    <row r="86977" spans="1:2" x14ac:dyDescent="0.15">
      <c r="A86977" t="s">
        <v>21598</v>
      </c>
      <c r="B86977">
        <v>1</v>
      </c>
    </row>
    <row r="86978" spans="1:2" x14ac:dyDescent="0.15">
      <c r="A86978" t="s">
        <v>21599</v>
      </c>
      <c r="B86978">
        <v>1</v>
      </c>
    </row>
    <row r="86979" spans="1:2" x14ac:dyDescent="0.15">
      <c r="A86979" t="s">
        <v>21600</v>
      </c>
      <c r="B86979">
        <v>1</v>
      </c>
    </row>
    <row r="86980" spans="1:2" x14ac:dyDescent="0.15">
      <c r="A86980" t="s">
        <v>21601</v>
      </c>
      <c r="B86980">
        <v>1</v>
      </c>
    </row>
    <row r="86981" spans="1:2" x14ac:dyDescent="0.15">
      <c r="A86981" t="s">
        <v>21602</v>
      </c>
      <c r="B86981">
        <v>1</v>
      </c>
    </row>
    <row r="86982" spans="1:2" x14ac:dyDescent="0.15">
      <c r="A86982" t="s">
        <v>21603</v>
      </c>
      <c r="B86982">
        <v>1</v>
      </c>
    </row>
    <row r="86983" spans="1:2" x14ac:dyDescent="0.15">
      <c r="A86983" t="s">
        <v>21604</v>
      </c>
      <c r="B86983">
        <v>1</v>
      </c>
    </row>
    <row r="86984" spans="1:2" x14ac:dyDescent="0.15">
      <c r="A86984" t="s">
        <v>21605</v>
      </c>
      <c r="B86984">
        <v>1</v>
      </c>
    </row>
    <row r="86985" spans="1:2" x14ac:dyDescent="0.15">
      <c r="A86985" t="s">
        <v>21606</v>
      </c>
      <c r="B86985">
        <v>1</v>
      </c>
    </row>
    <row r="86986" spans="1:2" x14ac:dyDescent="0.15">
      <c r="A86986" t="s">
        <v>21607</v>
      </c>
      <c r="B86986">
        <v>1</v>
      </c>
    </row>
    <row r="86987" spans="1:2" x14ac:dyDescent="0.15">
      <c r="A86987" t="s">
        <v>21608</v>
      </c>
      <c r="B86987">
        <v>1</v>
      </c>
    </row>
    <row r="86988" spans="1:2" x14ac:dyDescent="0.15">
      <c r="A86988" t="s">
        <v>21609</v>
      </c>
      <c r="B86988">
        <v>1</v>
      </c>
    </row>
    <row r="86989" spans="1:2" x14ac:dyDescent="0.15">
      <c r="A86989" t="s">
        <v>21611</v>
      </c>
      <c r="B86989">
        <v>1</v>
      </c>
    </row>
    <row r="86990" spans="1:2" x14ac:dyDescent="0.15">
      <c r="A86990" t="s">
        <v>21612</v>
      </c>
      <c r="B86990">
        <v>1</v>
      </c>
    </row>
    <row r="86991" spans="1:2" x14ac:dyDescent="0.15">
      <c r="A86991" t="s">
        <v>21613</v>
      </c>
      <c r="B86991">
        <v>1</v>
      </c>
    </row>
    <row r="86992" spans="1:2" x14ac:dyDescent="0.15">
      <c r="A86992" t="s">
        <v>21614</v>
      </c>
      <c r="B86992">
        <v>1</v>
      </c>
    </row>
    <row r="86993" spans="1:2" x14ac:dyDescent="0.15">
      <c r="A86993" t="s">
        <v>21617</v>
      </c>
      <c r="B86993">
        <v>1</v>
      </c>
    </row>
    <row r="86994" spans="1:2" x14ac:dyDescent="0.15">
      <c r="A86994" t="s">
        <v>21618</v>
      </c>
      <c r="B86994">
        <v>1</v>
      </c>
    </row>
    <row r="86995" spans="1:2" x14ac:dyDescent="0.15">
      <c r="A86995" t="s">
        <v>21619</v>
      </c>
      <c r="B86995">
        <v>1</v>
      </c>
    </row>
    <row r="86996" spans="1:2" x14ac:dyDescent="0.15">
      <c r="A86996" t="s">
        <v>21620</v>
      </c>
      <c r="B86996">
        <v>1</v>
      </c>
    </row>
    <row r="86997" spans="1:2" x14ac:dyDescent="0.15">
      <c r="A86997" t="s">
        <v>21621</v>
      </c>
      <c r="B86997">
        <v>1</v>
      </c>
    </row>
    <row r="86998" spans="1:2" x14ac:dyDescent="0.15">
      <c r="A86998" t="s">
        <v>21622</v>
      </c>
      <c r="B86998">
        <v>1</v>
      </c>
    </row>
    <row r="86999" spans="1:2" x14ac:dyDescent="0.15">
      <c r="A86999" t="s">
        <v>21623</v>
      </c>
      <c r="B86999">
        <v>1</v>
      </c>
    </row>
    <row r="87000" spans="1:2" x14ac:dyDescent="0.15">
      <c r="A87000" t="s">
        <v>21624</v>
      </c>
      <c r="B87000">
        <v>1</v>
      </c>
    </row>
    <row r="87001" spans="1:2" x14ac:dyDescent="0.15">
      <c r="A87001" t="s">
        <v>21625</v>
      </c>
      <c r="B87001">
        <v>1</v>
      </c>
    </row>
    <row r="87002" spans="1:2" x14ac:dyDescent="0.15">
      <c r="A87002" t="s">
        <v>21626</v>
      </c>
      <c r="B87002">
        <v>1</v>
      </c>
    </row>
    <row r="87003" spans="1:2" x14ac:dyDescent="0.15">
      <c r="A87003" t="s">
        <v>21628</v>
      </c>
      <c r="B87003">
        <v>1</v>
      </c>
    </row>
    <row r="87004" spans="1:2" x14ac:dyDescent="0.15">
      <c r="A87004" t="s">
        <v>21629</v>
      </c>
      <c r="B87004">
        <v>1</v>
      </c>
    </row>
    <row r="87005" spans="1:2" x14ac:dyDescent="0.15">
      <c r="A87005" t="s">
        <v>21630</v>
      </c>
      <c r="B87005">
        <v>1</v>
      </c>
    </row>
    <row r="87006" spans="1:2" x14ac:dyDescent="0.15">
      <c r="A87006" t="s">
        <v>21631</v>
      </c>
      <c r="B87006">
        <v>1</v>
      </c>
    </row>
    <row r="87007" spans="1:2" x14ac:dyDescent="0.15">
      <c r="A87007" t="s">
        <v>21632</v>
      </c>
      <c r="B87007">
        <v>1</v>
      </c>
    </row>
    <row r="87008" spans="1:2" x14ac:dyDescent="0.15">
      <c r="A87008" t="s">
        <v>21634</v>
      </c>
      <c r="B87008">
        <v>1</v>
      </c>
    </row>
    <row r="87009" spans="1:2" x14ac:dyDescent="0.15">
      <c r="A87009" t="s">
        <v>21635</v>
      </c>
      <c r="B87009">
        <v>1</v>
      </c>
    </row>
    <row r="87010" spans="1:2" x14ac:dyDescent="0.15">
      <c r="A87010" t="s">
        <v>21636</v>
      </c>
      <c r="B87010">
        <v>1</v>
      </c>
    </row>
    <row r="87011" spans="1:2" x14ac:dyDescent="0.15">
      <c r="A87011" t="s">
        <v>21637</v>
      </c>
      <c r="B87011">
        <v>1</v>
      </c>
    </row>
    <row r="87012" spans="1:2" x14ac:dyDescent="0.15">
      <c r="A87012" t="s">
        <v>21639</v>
      </c>
      <c r="B87012">
        <v>1</v>
      </c>
    </row>
    <row r="87013" spans="1:2" x14ac:dyDescent="0.15">
      <c r="A87013" t="s">
        <v>21640</v>
      </c>
      <c r="B87013">
        <v>1</v>
      </c>
    </row>
    <row r="87014" spans="1:2" x14ac:dyDescent="0.15">
      <c r="A87014" t="s">
        <v>21641</v>
      </c>
      <c r="B87014">
        <v>1</v>
      </c>
    </row>
    <row r="87015" spans="1:2" x14ac:dyDescent="0.15">
      <c r="A87015" t="s">
        <v>21642</v>
      </c>
      <c r="B87015">
        <v>1</v>
      </c>
    </row>
    <row r="87016" spans="1:2" x14ac:dyDescent="0.15">
      <c r="A87016" t="s">
        <v>21643</v>
      </c>
      <c r="B87016">
        <v>1</v>
      </c>
    </row>
    <row r="87017" spans="1:2" x14ac:dyDescent="0.15">
      <c r="A87017" t="s">
        <v>21645</v>
      </c>
      <c r="B87017">
        <v>1</v>
      </c>
    </row>
    <row r="87018" spans="1:2" x14ac:dyDescent="0.15">
      <c r="A87018" t="s">
        <v>21646</v>
      </c>
      <c r="B87018">
        <v>1</v>
      </c>
    </row>
    <row r="87019" spans="1:2" x14ac:dyDescent="0.15">
      <c r="A87019" t="s">
        <v>21647</v>
      </c>
      <c r="B87019">
        <v>1</v>
      </c>
    </row>
    <row r="87020" spans="1:2" x14ac:dyDescent="0.15">
      <c r="A87020" t="s">
        <v>21648</v>
      </c>
      <c r="B87020">
        <v>1</v>
      </c>
    </row>
    <row r="87021" spans="1:2" x14ac:dyDescent="0.15">
      <c r="A87021" t="s">
        <v>21650</v>
      </c>
      <c r="B87021">
        <v>1</v>
      </c>
    </row>
    <row r="87022" spans="1:2" x14ac:dyDescent="0.15">
      <c r="A87022" t="s">
        <v>21651</v>
      </c>
      <c r="B87022">
        <v>1</v>
      </c>
    </row>
    <row r="87023" spans="1:2" x14ac:dyDescent="0.15">
      <c r="A87023" t="s">
        <v>21652</v>
      </c>
      <c r="B87023">
        <v>1</v>
      </c>
    </row>
    <row r="87024" spans="1:2" x14ac:dyDescent="0.15">
      <c r="A87024" t="s">
        <v>21653</v>
      </c>
      <c r="B87024">
        <v>1</v>
      </c>
    </row>
    <row r="87025" spans="1:2" x14ac:dyDescent="0.15">
      <c r="A87025" t="s">
        <v>21654</v>
      </c>
      <c r="B87025">
        <v>1</v>
      </c>
    </row>
    <row r="87026" spans="1:2" x14ac:dyDescent="0.15">
      <c r="A87026" t="s">
        <v>21656</v>
      </c>
      <c r="B87026">
        <v>1</v>
      </c>
    </row>
    <row r="87027" spans="1:2" x14ac:dyDescent="0.15">
      <c r="A87027" t="s">
        <v>21657</v>
      </c>
      <c r="B87027">
        <v>1</v>
      </c>
    </row>
    <row r="87028" spans="1:2" x14ac:dyDescent="0.15">
      <c r="A87028" t="s">
        <v>21658</v>
      </c>
      <c r="B87028">
        <v>1</v>
      </c>
    </row>
    <row r="87029" spans="1:2" x14ac:dyDescent="0.15">
      <c r="A87029" t="s">
        <v>21659</v>
      </c>
      <c r="B87029">
        <v>1</v>
      </c>
    </row>
    <row r="87030" spans="1:2" x14ac:dyDescent="0.15">
      <c r="A87030" t="s">
        <v>21660</v>
      </c>
      <c r="B87030">
        <v>1</v>
      </c>
    </row>
    <row r="87031" spans="1:2" x14ac:dyDescent="0.15">
      <c r="A87031" t="s">
        <v>21661</v>
      </c>
      <c r="B87031">
        <v>1</v>
      </c>
    </row>
    <row r="87032" spans="1:2" x14ac:dyDescent="0.15">
      <c r="A87032" t="s">
        <v>21663</v>
      </c>
      <c r="B87032">
        <v>1</v>
      </c>
    </row>
    <row r="87033" spans="1:2" x14ac:dyDescent="0.15">
      <c r="A87033" t="s">
        <v>21664</v>
      </c>
      <c r="B87033">
        <v>1</v>
      </c>
    </row>
    <row r="87034" spans="1:2" x14ac:dyDescent="0.15">
      <c r="A87034" t="s">
        <v>21666</v>
      </c>
      <c r="B87034">
        <v>1</v>
      </c>
    </row>
    <row r="87035" spans="1:2" x14ac:dyDescent="0.15">
      <c r="A87035" t="s">
        <v>21667</v>
      </c>
      <c r="B87035">
        <v>1</v>
      </c>
    </row>
    <row r="87036" spans="1:2" x14ac:dyDescent="0.15">
      <c r="A87036" t="s">
        <v>21668</v>
      </c>
      <c r="B87036">
        <v>1</v>
      </c>
    </row>
    <row r="87037" spans="1:2" x14ac:dyDescent="0.15">
      <c r="A87037" t="s">
        <v>21669</v>
      </c>
      <c r="B87037">
        <v>1</v>
      </c>
    </row>
    <row r="87038" spans="1:2" x14ac:dyDescent="0.15">
      <c r="A87038" t="s">
        <v>21671</v>
      </c>
      <c r="B87038">
        <v>1</v>
      </c>
    </row>
    <row r="87039" spans="1:2" x14ac:dyDescent="0.15">
      <c r="A87039" t="s">
        <v>21672</v>
      </c>
      <c r="B87039">
        <v>1</v>
      </c>
    </row>
    <row r="87040" spans="1:2" x14ac:dyDescent="0.15">
      <c r="A87040" t="s">
        <v>21673</v>
      </c>
      <c r="B87040">
        <v>1</v>
      </c>
    </row>
    <row r="87041" spans="1:2" x14ac:dyDescent="0.15">
      <c r="A87041" t="s">
        <v>21674</v>
      </c>
      <c r="B87041">
        <v>1</v>
      </c>
    </row>
    <row r="87042" spans="1:2" x14ac:dyDescent="0.15">
      <c r="A87042" t="s">
        <v>21676</v>
      </c>
      <c r="B87042">
        <v>1</v>
      </c>
    </row>
    <row r="87043" spans="1:2" x14ac:dyDescent="0.15">
      <c r="A87043" t="s">
        <v>21677</v>
      </c>
      <c r="B87043">
        <v>1</v>
      </c>
    </row>
    <row r="87044" spans="1:2" x14ac:dyDescent="0.15">
      <c r="A87044" t="s">
        <v>21678</v>
      </c>
      <c r="B87044">
        <v>1</v>
      </c>
    </row>
    <row r="87045" spans="1:2" x14ac:dyDescent="0.15">
      <c r="A87045" t="s">
        <v>21679</v>
      </c>
      <c r="B87045">
        <v>1</v>
      </c>
    </row>
    <row r="87046" spans="1:2" x14ac:dyDescent="0.15">
      <c r="A87046" t="s">
        <v>21681</v>
      </c>
      <c r="B87046">
        <v>1</v>
      </c>
    </row>
    <row r="87047" spans="1:2" x14ac:dyDescent="0.15">
      <c r="A87047" t="s">
        <v>21682</v>
      </c>
      <c r="B87047">
        <v>1</v>
      </c>
    </row>
    <row r="87048" spans="1:2" x14ac:dyDescent="0.15">
      <c r="A87048" t="s">
        <v>21683</v>
      </c>
      <c r="B87048">
        <v>1</v>
      </c>
    </row>
    <row r="87049" spans="1:2" x14ac:dyDescent="0.15">
      <c r="A87049" t="s">
        <v>21684</v>
      </c>
      <c r="B87049">
        <v>1</v>
      </c>
    </row>
    <row r="87050" spans="1:2" x14ac:dyDescent="0.15">
      <c r="A87050" t="s">
        <v>21685</v>
      </c>
      <c r="B87050">
        <v>1</v>
      </c>
    </row>
    <row r="87051" spans="1:2" x14ac:dyDescent="0.15">
      <c r="A87051" t="s">
        <v>21686</v>
      </c>
      <c r="B87051">
        <v>1</v>
      </c>
    </row>
    <row r="87052" spans="1:2" x14ac:dyDescent="0.15">
      <c r="A87052" t="s">
        <v>21687</v>
      </c>
      <c r="B87052">
        <v>1</v>
      </c>
    </row>
    <row r="87053" spans="1:2" x14ac:dyDescent="0.15">
      <c r="A87053" t="s">
        <v>21688</v>
      </c>
      <c r="B87053">
        <v>1</v>
      </c>
    </row>
    <row r="87054" spans="1:2" x14ac:dyDescent="0.15">
      <c r="A87054" t="s">
        <v>21689</v>
      </c>
      <c r="B87054">
        <v>1</v>
      </c>
    </row>
    <row r="87055" spans="1:2" x14ac:dyDescent="0.15">
      <c r="A87055" t="s">
        <v>21690</v>
      </c>
      <c r="B87055">
        <v>1</v>
      </c>
    </row>
    <row r="87056" spans="1:2" x14ac:dyDescent="0.15">
      <c r="A87056" t="s">
        <v>21691</v>
      </c>
      <c r="B87056">
        <v>1</v>
      </c>
    </row>
    <row r="87057" spans="1:2" x14ac:dyDescent="0.15">
      <c r="A87057" t="s">
        <v>21694</v>
      </c>
      <c r="B87057">
        <v>1</v>
      </c>
    </row>
    <row r="87058" spans="1:2" x14ac:dyDescent="0.15">
      <c r="A87058" t="s">
        <v>21695</v>
      </c>
      <c r="B87058">
        <v>1</v>
      </c>
    </row>
    <row r="87059" spans="1:2" x14ac:dyDescent="0.15">
      <c r="A87059" t="s">
        <v>21696</v>
      </c>
      <c r="B87059">
        <v>1</v>
      </c>
    </row>
    <row r="87060" spans="1:2" x14ac:dyDescent="0.15">
      <c r="A87060" t="s">
        <v>21698</v>
      </c>
      <c r="B87060">
        <v>1</v>
      </c>
    </row>
    <row r="87061" spans="1:2" x14ac:dyDescent="0.15">
      <c r="A87061" t="s">
        <v>21700</v>
      </c>
      <c r="B87061">
        <v>1</v>
      </c>
    </row>
    <row r="87062" spans="1:2" x14ac:dyDescent="0.15">
      <c r="A87062" t="s">
        <v>21701</v>
      </c>
      <c r="B87062">
        <v>1</v>
      </c>
    </row>
    <row r="87063" spans="1:2" x14ac:dyDescent="0.15">
      <c r="A87063" t="s">
        <v>21704</v>
      </c>
      <c r="B87063">
        <v>1</v>
      </c>
    </row>
    <row r="87064" spans="1:2" x14ac:dyDescent="0.15">
      <c r="A87064" t="s">
        <v>21708</v>
      </c>
      <c r="B87064">
        <v>1</v>
      </c>
    </row>
    <row r="87065" spans="1:2" x14ac:dyDescent="0.15">
      <c r="A87065" t="s">
        <v>21709</v>
      </c>
      <c r="B87065">
        <v>1</v>
      </c>
    </row>
    <row r="87066" spans="1:2" x14ac:dyDescent="0.15">
      <c r="A87066" t="s">
        <v>21711</v>
      </c>
      <c r="B87066">
        <v>1</v>
      </c>
    </row>
    <row r="87067" spans="1:2" x14ac:dyDescent="0.15">
      <c r="A87067" t="s">
        <v>21713</v>
      </c>
      <c r="B87067">
        <v>1</v>
      </c>
    </row>
    <row r="87068" spans="1:2" x14ac:dyDescent="0.15">
      <c r="A87068" t="s">
        <v>21714</v>
      </c>
      <c r="B87068">
        <v>1</v>
      </c>
    </row>
    <row r="87069" spans="1:2" x14ac:dyDescent="0.15">
      <c r="A87069" t="s">
        <v>21716</v>
      </c>
      <c r="B87069">
        <v>1</v>
      </c>
    </row>
    <row r="87070" spans="1:2" x14ac:dyDescent="0.15">
      <c r="A87070" t="s">
        <v>21717</v>
      </c>
      <c r="B87070">
        <v>1</v>
      </c>
    </row>
    <row r="87071" spans="1:2" x14ac:dyDescent="0.15">
      <c r="A87071" t="s">
        <v>21718</v>
      </c>
      <c r="B87071">
        <v>1</v>
      </c>
    </row>
    <row r="87072" spans="1:2" x14ac:dyDescent="0.15">
      <c r="A87072" t="s">
        <v>21719</v>
      </c>
      <c r="B87072">
        <v>1</v>
      </c>
    </row>
    <row r="87073" spans="1:2" x14ac:dyDescent="0.15">
      <c r="A87073" t="s">
        <v>21720</v>
      </c>
      <c r="B87073">
        <v>1</v>
      </c>
    </row>
    <row r="87074" spans="1:2" x14ac:dyDescent="0.15">
      <c r="A87074" t="s">
        <v>21721</v>
      </c>
      <c r="B87074">
        <v>1</v>
      </c>
    </row>
    <row r="87075" spans="1:2" x14ac:dyDescent="0.15">
      <c r="A87075" t="s">
        <v>21722</v>
      </c>
      <c r="B87075">
        <v>1</v>
      </c>
    </row>
    <row r="87076" spans="1:2" x14ac:dyDescent="0.15">
      <c r="A87076" t="s">
        <v>21723</v>
      </c>
      <c r="B87076">
        <v>1</v>
      </c>
    </row>
    <row r="87077" spans="1:2" x14ac:dyDescent="0.15">
      <c r="A87077" t="s">
        <v>21724</v>
      </c>
      <c r="B87077">
        <v>1</v>
      </c>
    </row>
    <row r="87078" spans="1:2" x14ac:dyDescent="0.15">
      <c r="A87078" t="s">
        <v>21725</v>
      </c>
      <c r="B87078">
        <v>1</v>
      </c>
    </row>
    <row r="87079" spans="1:2" x14ac:dyDescent="0.15">
      <c r="A87079" t="s">
        <v>21726</v>
      </c>
      <c r="B87079">
        <v>1</v>
      </c>
    </row>
    <row r="87080" spans="1:2" x14ac:dyDescent="0.15">
      <c r="A87080" t="s">
        <v>21727</v>
      </c>
      <c r="B87080">
        <v>1</v>
      </c>
    </row>
    <row r="87081" spans="1:2" x14ac:dyDescent="0.15">
      <c r="A87081" t="s">
        <v>21728</v>
      </c>
      <c r="B87081">
        <v>1</v>
      </c>
    </row>
    <row r="87082" spans="1:2" x14ac:dyDescent="0.15">
      <c r="A87082" t="s">
        <v>21729</v>
      </c>
      <c r="B87082">
        <v>1</v>
      </c>
    </row>
    <row r="87083" spans="1:2" x14ac:dyDescent="0.15">
      <c r="A87083" t="s">
        <v>21730</v>
      </c>
      <c r="B87083">
        <v>1</v>
      </c>
    </row>
    <row r="87084" spans="1:2" x14ac:dyDescent="0.15">
      <c r="A87084" t="s">
        <v>21731</v>
      </c>
      <c r="B87084">
        <v>1</v>
      </c>
    </row>
    <row r="87085" spans="1:2" x14ac:dyDescent="0.15">
      <c r="A87085" t="s">
        <v>21732</v>
      </c>
      <c r="B87085">
        <v>1</v>
      </c>
    </row>
    <row r="87086" spans="1:2" x14ac:dyDescent="0.15">
      <c r="A87086" t="s">
        <v>21733</v>
      </c>
      <c r="B87086">
        <v>1</v>
      </c>
    </row>
    <row r="87087" spans="1:2" x14ac:dyDescent="0.15">
      <c r="A87087" t="s">
        <v>21735</v>
      </c>
      <c r="B87087">
        <v>1</v>
      </c>
    </row>
    <row r="87088" spans="1:2" x14ac:dyDescent="0.15">
      <c r="A87088" t="s">
        <v>21736</v>
      </c>
      <c r="B87088">
        <v>1</v>
      </c>
    </row>
    <row r="87089" spans="1:2" x14ac:dyDescent="0.15">
      <c r="A87089" t="s">
        <v>21737</v>
      </c>
      <c r="B87089">
        <v>1</v>
      </c>
    </row>
    <row r="87090" spans="1:2" x14ac:dyDescent="0.15">
      <c r="A87090" t="s">
        <v>21738</v>
      </c>
      <c r="B87090">
        <v>1</v>
      </c>
    </row>
    <row r="87091" spans="1:2" x14ac:dyDescent="0.15">
      <c r="A87091" t="s">
        <v>21741</v>
      </c>
      <c r="B87091">
        <v>1</v>
      </c>
    </row>
    <row r="87092" spans="1:2" x14ac:dyDescent="0.15">
      <c r="A87092" t="s">
        <v>21743</v>
      </c>
      <c r="B87092">
        <v>1</v>
      </c>
    </row>
    <row r="87093" spans="1:2" x14ac:dyDescent="0.15">
      <c r="A87093" t="s">
        <v>21744</v>
      </c>
      <c r="B87093">
        <v>1</v>
      </c>
    </row>
    <row r="87094" spans="1:2" x14ac:dyDescent="0.15">
      <c r="A87094" t="s">
        <v>21745</v>
      </c>
      <c r="B87094">
        <v>1</v>
      </c>
    </row>
    <row r="87095" spans="1:2" x14ac:dyDescent="0.15">
      <c r="A87095" t="s">
        <v>21746</v>
      </c>
      <c r="B87095">
        <v>1</v>
      </c>
    </row>
    <row r="87096" spans="1:2" x14ac:dyDescent="0.15">
      <c r="A87096" t="s">
        <v>21747</v>
      </c>
      <c r="B87096">
        <v>1</v>
      </c>
    </row>
    <row r="87097" spans="1:2" x14ac:dyDescent="0.15">
      <c r="A87097" t="s">
        <v>21748</v>
      </c>
      <c r="B87097">
        <v>1</v>
      </c>
    </row>
    <row r="87098" spans="1:2" x14ac:dyDescent="0.15">
      <c r="A87098" t="s">
        <v>21750</v>
      </c>
      <c r="B87098">
        <v>1</v>
      </c>
    </row>
    <row r="87099" spans="1:2" x14ac:dyDescent="0.15">
      <c r="A87099" t="s">
        <v>21751</v>
      </c>
      <c r="B87099">
        <v>1</v>
      </c>
    </row>
    <row r="87100" spans="1:2" x14ac:dyDescent="0.15">
      <c r="A87100" t="s">
        <v>21752</v>
      </c>
      <c r="B87100">
        <v>1</v>
      </c>
    </row>
    <row r="87101" spans="1:2" x14ac:dyDescent="0.15">
      <c r="A87101" t="s">
        <v>21753</v>
      </c>
      <c r="B87101">
        <v>1</v>
      </c>
    </row>
    <row r="87102" spans="1:2" x14ac:dyDescent="0.15">
      <c r="A87102" t="s">
        <v>21754</v>
      </c>
      <c r="B87102">
        <v>1</v>
      </c>
    </row>
    <row r="87103" spans="1:2" x14ac:dyDescent="0.15">
      <c r="A87103" t="s">
        <v>21755</v>
      </c>
      <c r="B87103">
        <v>1</v>
      </c>
    </row>
    <row r="87104" spans="1:2" x14ac:dyDescent="0.15">
      <c r="A87104" t="s">
        <v>21756</v>
      </c>
      <c r="B87104">
        <v>1</v>
      </c>
    </row>
    <row r="87105" spans="1:2" x14ac:dyDescent="0.15">
      <c r="A87105" t="s">
        <v>21761</v>
      </c>
      <c r="B87105">
        <v>1</v>
      </c>
    </row>
    <row r="87106" spans="1:2" x14ac:dyDescent="0.15">
      <c r="A87106" t="s">
        <v>21762</v>
      </c>
      <c r="B87106">
        <v>1</v>
      </c>
    </row>
    <row r="87107" spans="1:2" x14ac:dyDescent="0.15">
      <c r="A87107" t="s">
        <v>21764</v>
      </c>
      <c r="B87107">
        <v>1</v>
      </c>
    </row>
    <row r="87108" spans="1:2" x14ac:dyDescent="0.15">
      <c r="A87108" t="s">
        <v>21765</v>
      </c>
      <c r="B87108">
        <v>1</v>
      </c>
    </row>
    <row r="87109" spans="1:2" x14ac:dyDescent="0.15">
      <c r="A87109" t="s">
        <v>21766</v>
      </c>
      <c r="B87109">
        <v>1</v>
      </c>
    </row>
    <row r="87110" spans="1:2" x14ac:dyDescent="0.15">
      <c r="A87110" t="s">
        <v>21767</v>
      </c>
      <c r="B87110">
        <v>1</v>
      </c>
    </row>
    <row r="87111" spans="1:2" x14ac:dyDescent="0.15">
      <c r="A87111" t="s">
        <v>21768</v>
      </c>
      <c r="B87111">
        <v>1</v>
      </c>
    </row>
    <row r="87112" spans="1:2" x14ac:dyDescent="0.15">
      <c r="A87112" t="s">
        <v>21771</v>
      </c>
      <c r="B87112">
        <v>1</v>
      </c>
    </row>
    <row r="87113" spans="1:2" x14ac:dyDescent="0.15">
      <c r="A87113" t="s">
        <v>21772</v>
      </c>
      <c r="B87113">
        <v>1</v>
      </c>
    </row>
    <row r="87114" spans="1:2" x14ac:dyDescent="0.15">
      <c r="A87114" t="s">
        <v>21773</v>
      </c>
      <c r="B87114">
        <v>1</v>
      </c>
    </row>
    <row r="87115" spans="1:2" x14ac:dyDescent="0.15">
      <c r="A87115" t="s">
        <v>21774</v>
      </c>
      <c r="B87115">
        <v>1</v>
      </c>
    </row>
    <row r="87116" spans="1:2" x14ac:dyDescent="0.15">
      <c r="A87116" t="s">
        <v>21776</v>
      </c>
      <c r="B87116">
        <v>1</v>
      </c>
    </row>
    <row r="87117" spans="1:2" x14ac:dyDescent="0.15">
      <c r="A87117" t="s">
        <v>21777</v>
      </c>
      <c r="B87117">
        <v>1</v>
      </c>
    </row>
    <row r="87118" spans="1:2" x14ac:dyDescent="0.15">
      <c r="A87118" t="s">
        <v>21778</v>
      </c>
      <c r="B87118">
        <v>1</v>
      </c>
    </row>
    <row r="87119" spans="1:2" x14ac:dyDescent="0.15">
      <c r="A87119" t="s">
        <v>21779</v>
      </c>
      <c r="B87119">
        <v>1</v>
      </c>
    </row>
    <row r="87120" spans="1:2" x14ac:dyDescent="0.15">
      <c r="A87120" t="s">
        <v>21780</v>
      </c>
      <c r="B87120">
        <v>1</v>
      </c>
    </row>
    <row r="87121" spans="1:2" x14ac:dyDescent="0.15">
      <c r="A87121" t="s">
        <v>21781</v>
      </c>
      <c r="B87121">
        <v>1</v>
      </c>
    </row>
    <row r="87122" spans="1:2" x14ac:dyDescent="0.15">
      <c r="A87122" t="s">
        <v>21782</v>
      </c>
      <c r="B87122">
        <v>1</v>
      </c>
    </row>
    <row r="87123" spans="1:2" x14ac:dyDescent="0.15">
      <c r="A87123" t="s">
        <v>21783</v>
      </c>
      <c r="B87123">
        <v>1</v>
      </c>
    </row>
    <row r="87124" spans="1:2" x14ac:dyDescent="0.15">
      <c r="A87124" t="s">
        <v>21784</v>
      </c>
      <c r="B87124">
        <v>1</v>
      </c>
    </row>
    <row r="87125" spans="1:2" x14ac:dyDescent="0.15">
      <c r="A87125" t="s">
        <v>21785</v>
      </c>
      <c r="B87125">
        <v>1</v>
      </c>
    </row>
    <row r="87126" spans="1:2" x14ac:dyDescent="0.15">
      <c r="A87126" t="s">
        <v>21786</v>
      </c>
      <c r="B87126">
        <v>1</v>
      </c>
    </row>
    <row r="87127" spans="1:2" x14ac:dyDescent="0.15">
      <c r="A87127" t="s">
        <v>21787</v>
      </c>
      <c r="B87127">
        <v>1</v>
      </c>
    </row>
    <row r="87128" spans="1:2" x14ac:dyDescent="0.15">
      <c r="A87128" t="s">
        <v>21788</v>
      </c>
      <c r="B87128">
        <v>1</v>
      </c>
    </row>
    <row r="87129" spans="1:2" x14ac:dyDescent="0.15">
      <c r="A87129" t="s">
        <v>21789</v>
      </c>
      <c r="B87129">
        <v>1</v>
      </c>
    </row>
    <row r="87130" spans="1:2" x14ac:dyDescent="0.15">
      <c r="A87130" t="s">
        <v>21790</v>
      </c>
      <c r="B87130">
        <v>1</v>
      </c>
    </row>
    <row r="87131" spans="1:2" x14ac:dyDescent="0.15">
      <c r="A87131" t="s">
        <v>21791</v>
      </c>
      <c r="B87131">
        <v>1</v>
      </c>
    </row>
    <row r="87132" spans="1:2" x14ac:dyDescent="0.15">
      <c r="A87132" t="s">
        <v>21792</v>
      </c>
      <c r="B87132">
        <v>1</v>
      </c>
    </row>
    <row r="87133" spans="1:2" x14ac:dyDescent="0.15">
      <c r="A87133" t="s">
        <v>21793</v>
      </c>
      <c r="B87133">
        <v>1</v>
      </c>
    </row>
    <row r="87134" spans="1:2" x14ac:dyDescent="0.15">
      <c r="A87134" t="s">
        <v>21794</v>
      </c>
      <c r="B87134">
        <v>1</v>
      </c>
    </row>
    <row r="87135" spans="1:2" x14ac:dyDescent="0.15">
      <c r="A87135" t="s">
        <v>21795</v>
      </c>
      <c r="B87135">
        <v>1</v>
      </c>
    </row>
    <row r="87136" spans="1:2" x14ac:dyDescent="0.15">
      <c r="A87136" t="s">
        <v>21798</v>
      </c>
      <c r="B87136">
        <v>1</v>
      </c>
    </row>
    <row r="87137" spans="1:2" x14ac:dyDescent="0.15">
      <c r="A87137" t="s">
        <v>21799</v>
      </c>
      <c r="B87137">
        <v>1</v>
      </c>
    </row>
    <row r="87138" spans="1:2" x14ac:dyDescent="0.15">
      <c r="A87138" t="s">
        <v>21800</v>
      </c>
      <c r="B87138">
        <v>1</v>
      </c>
    </row>
    <row r="87139" spans="1:2" x14ac:dyDescent="0.15">
      <c r="A87139" t="s">
        <v>21801</v>
      </c>
      <c r="B87139">
        <v>1</v>
      </c>
    </row>
    <row r="87140" spans="1:2" x14ac:dyDescent="0.15">
      <c r="A87140" t="s">
        <v>21802</v>
      </c>
      <c r="B87140">
        <v>1</v>
      </c>
    </row>
    <row r="87141" spans="1:2" x14ac:dyDescent="0.15">
      <c r="A87141" t="s">
        <v>21803</v>
      </c>
      <c r="B87141">
        <v>1</v>
      </c>
    </row>
    <row r="87142" spans="1:2" x14ac:dyDescent="0.15">
      <c r="A87142" t="s">
        <v>21804</v>
      </c>
      <c r="B87142">
        <v>1</v>
      </c>
    </row>
    <row r="87143" spans="1:2" x14ac:dyDescent="0.15">
      <c r="A87143" t="s">
        <v>21805</v>
      </c>
      <c r="B87143">
        <v>1</v>
      </c>
    </row>
    <row r="87144" spans="1:2" x14ac:dyDescent="0.15">
      <c r="A87144" t="s">
        <v>21806</v>
      </c>
      <c r="B87144">
        <v>1</v>
      </c>
    </row>
    <row r="87145" spans="1:2" x14ac:dyDescent="0.15">
      <c r="A87145" t="s">
        <v>21807</v>
      </c>
      <c r="B87145">
        <v>1</v>
      </c>
    </row>
    <row r="87146" spans="1:2" x14ac:dyDescent="0.15">
      <c r="A87146" t="s">
        <v>21808</v>
      </c>
      <c r="B87146">
        <v>1</v>
      </c>
    </row>
    <row r="87147" spans="1:2" x14ac:dyDescent="0.15">
      <c r="A87147" t="s">
        <v>21810</v>
      </c>
      <c r="B87147">
        <v>1</v>
      </c>
    </row>
    <row r="87148" spans="1:2" x14ac:dyDescent="0.15">
      <c r="A87148" t="s">
        <v>21811</v>
      </c>
      <c r="B87148">
        <v>1</v>
      </c>
    </row>
    <row r="87149" spans="1:2" x14ac:dyDescent="0.15">
      <c r="A87149" t="s">
        <v>21812</v>
      </c>
      <c r="B87149">
        <v>1</v>
      </c>
    </row>
    <row r="87150" spans="1:2" x14ac:dyDescent="0.15">
      <c r="A87150" t="s">
        <v>21813</v>
      </c>
      <c r="B87150">
        <v>1</v>
      </c>
    </row>
    <row r="87151" spans="1:2" x14ac:dyDescent="0.15">
      <c r="A87151" t="s">
        <v>21814</v>
      </c>
      <c r="B87151">
        <v>1</v>
      </c>
    </row>
    <row r="87152" spans="1:2" x14ac:dyDescent="0.15">
      <c r="A87152" t="s">
        <v>21815</v>
      </c>
      <c r="B87152">
        <v>1</v>
      </c>
    </row>
    <row r="87153" spans="1:2" x14ac:dyDescent="0.15">
      <c r="A87153" t="s">
        <v>21816</v>
      </c>
      <c r="B87153">
        <v>1</v>
      </c>
    </row>
    <row r="87154" spans="1:2" x14ac:dyDescent="0.15">
      <c r="A87154" t="s">
        <v>21817</v>
      </c>
      <c r="B87154">
        <v>1</v>
      </c>
    </row>
    <row r="87155" spans="1:2" x14ac:dyDescent="0.15">
      <c r="A87155" t="s">
        <v>21818</v>
      </c>
      <c r="B87155">
        <v>1</v>
      </c>
    </row>
    <row r="87156" spans="1:2" x14ac:dyDescent="0.15">
      <c r="A87156" t="s">
        <v>21819</v>
      </c>
      <c r="B87156">
        <v>1</v>
      </c>
    </row>
    <row r="87157" spans="1:2" x14ac:dyDescent="0.15">
      <c r="A87157" t="s">
        <v>21820</v>
      </c>
      <c r="B87157">
        <v>1</v>
      </c>
    </row>
    <row r="87158" spans="1:2" x14ac:dyDescent="0.15">
      <c r="A87158" t="s">
        <v>21822</v>
      </c>
      <c r="B87158">
        <v>1</v>
      </c>
    </row>
    <row r="87159" spans="1:2" x14ac:dyDescent="0.15">
      <c r="A87159" t="s">
        <v>21823</v>
      </c>
      <c r="B87159">
        <v>1</v>
      </c>
    </row>
    <row r="87160" spans="1:2" x14ac:dyDescent="0.15">
      <c r="A87160" t="s">
        <v>21824</v>
      </c>
      <c r="B87160">
        <v>1</v>
      </c>
    </row>
    <row r="87161" spans="1:2" x14ac:dyDescent="0.15">
      <c r="A87161" t="s">
        <v>21826</v>
      </c>
      <c r="B87161">
        <v>1</v>
      </c>
    </row>
    <row r="87162" spans="1:2" x14ac:dyDescent="0.15">
      <c r="A87162" t="s">
        <v>21827</v>
      </c>
      <c r="B87162">
        <v>1</v>
      </c>
    </row>
    <row r="87163" spans="1:2" x14ac:dyDescent="0.15">
      <c r="A87163" t="s">
        <v>21828</v>
      </c>
      <c r="B87163">
        <v>1</v>
      </c>
    </row>
    <row r="87164" spans="1:2" x14ac:dyDescent="0.15">
      <c r="A87164" t="s">
        <v>21829</v>
      </c>
      <c r="B87164">
        <v>1</v>
      </c>
    </row>
    <row r="87165" spans="1:2" x14ac:dyDescent="0.15">
      <c r="A87165" t="s">
        <v>21830</v>
      </c>
      <c r="B87165">
        <v>1</v>
      </c>
    </row>
    <row r="87166" spans="1:2" x14ac:dyDescent="0.15">
      <c r="A87166" t="s">
        <v>21831</v>
      </c>
      <c r="B87166">
        <v>1</v>
      </c>
    </row>
    <row r="87167" spans="1:2" x14ac:dyDescent="0.15">
      <c r="A87167" t="s">
        <v>21832</v>
      </c>
      <c r="B87167">
        <v>1</v>
      </c>
    </row>
    <row r="87168" spans="1:2" x14ac:dyDescent="0.15">
      <c r="A87168" t="s">
        <v>21834</v>
      </c>
      <c r="B87168">
        <v>1</v>
      </c>
    </row>
    <row r="87169" spans="1:2" x14ac:dyDescent="0.15">
      <c r="A87169" t="s">
        <v>21835</v>
      </c>
      <c r="B87169">
        <v>1</v>
      </c>
    </row>
    <row r="87170" spans="1:2" x14ac:dyDescent="0.15">
      <c r="A87170" t="s">
        <v>21836</v>
      </c>
      <c r="B87170">
        <v>1</v>
      </c>
    </row>
    <row r="87171" spans="1:2" x14ac:dyDescent="0.15">
      <c r="A87171" t="s">
        <v>21837</v>
      </c>
      <c r="B87171">
        <v>1</v>
      </c>
    </row>
    <row r="87172" spans="1:2" x14ac:dyDescent="0.15">
      <c r="A87172" t="s">
        <v>21838</v>
      </c>
      <c r="B87172">
        <v>1</v>
      </c>
    </row>
    <row r="87173" spans="1:2" x14ac:dyDescent="0.15">
      <c r="A87173" t="s">
        <v>21839</v>
      </c>
      <c r="B87173">
        <v>1</v>
      </c>
    </row>
    <row r="87174" spans="1:2" x14ac:dyDescent="0.15">
      <c r="A87174" t="s">
        <v>21840</v>
      </c>
      <c r="B87174">
        <v>1</v>
      </c>
    </row>
    <row r="87175" spans="1:2" x14ac:dyDescent="0.15">
      <c r="A87175" t="s">
        <v>21842</v>
      </c>
      <c r="B87175">
        <v>1</v>
      </c>
    </row>
    <row r="87176" spans="1:2" x14ac:dyDescent="0.15">
      <c r="A87176" t="s">
        <v>21843</v>
      </c>
      <c r="B87176">
        <v>1</v>
      </c>
    </row>
    <row r="87177" spans="1:2" x14ac:dyDescent="0.15">
      <c r="A87177" t="s">
        <v>21844</v>
      </c>
      <c r="B87177">
        <v>1</v>
      </c>
    </row>
    <row r="87178" spans="1:2" x14ac:dyDescent="0.15">
      <c r="A87178" t="s">
        <v>21845</v>
      </c>
      <c r="B87178">
        <v>1</v>
      </c>
    </row>
    <row r="87179" spans="1:2" x14ac:dyDescent="0.15">
      <c r="A87179" t="s">
        <v>21846</v>
      </c>
      <c r="B87179">
        <v>1</v>
      </c>
    </row>
    <row r="87180" spans="1:2" x14ac:dyDescent="0.15">
      <c r="A87180" t="s">
        <v>21847</v>
      </c>
      <c r="B87180">
        <v>1</v>
      </c>
    </row>
    <row r="87181" spans="1:2" x14ac:dyDescent="0.15">
      <c r="A87181" t="s">
        <v>21848</v>
      </c>
      <c r="B87181">
        <v>1</v>
      </c>
    </row>
    <row r="87182" spans="1:2" x14ac:dyDescent="0.15">
      <c r="A87182" t="s">
        <v>21849</v>
      </c>
      <c r="B87182">
        <v>1</v>
      </c>
    </row>
    <row r="87183" spans="1:2" x14ac:dyDescent="0.15">
      <c r="A87183" t="s">
        <v>21850</v>
      </c>
      <c r="B87183">
        <v>1</v>
      </c>
    </row>
    <row r="87184" spans="1:2" x14ac:dyDescent="0.15">
      <c r="A87184" t="s">
        <v>21851</v>
      </c>
      <c r="B87184">
        <v>1</v>
      </c>
    </row>
    <row r="87185" spans="1:2" x14ac:dyDescent="0.15">
      <c r="A87185" t="s">
        <v>21852</v>
      </c>
      <c r="B87185">
        <v>1</v>
      </c>
    </row>
    <row r="87186" spans="1:2" x14ac:dyDescent="0.15">
      <c r="A87186" t="s">
        <v>21853</v>
      </c>
      <c r="B87186">
        <v>1</v>
      </c>
    </row>
    <row r="87187" spans="1:2" x14ac:dyDescent="0.15">
      <c r="A87187" t="s">
        <v>21854</v>
      </c>
      <c r="B87187">
        <v>1</v>
      </c>
    </row>
    <row r="87188" spans="1:2" x14ac:dyDescent="0.15">
      <c r="A87188" t="s">
        <v>21856</v>
      </c>
      <c r="B87188">
        <v>1</v>
      </c>
    </row>
    <row r="87189" spans="1:2" x14ac:dyDescent="0.15">
      <c r="A87189" t="s">
        <v>21857</v>
      </c>
      <c r="B87189">
        <v>1</v>
      </c>
    </row>
    <row r="87190" spans="1:2" x14ac:dyDescent="0.15">
      <c r="A87190" t="s">
        <v>21858</v>
      </c>
      <c r="B87190">
        <v>1</v>
      </c>
    </row>
    <row r="87191" spans="1:2" x14ac:dyDescent="0.15">
      <c r="A87191" t="s">
        <v>21859</v>
      </c>
      <c r="B87191">
        <v>1</v>
      </c>
    </row>
    <row r="87192" spans="1:2" x14ac:dyDescent="0.15">
      <c r="A87192" t="s">
        <v>21860</v>
      </c>
      <c r="B87192">
        <v>1</v>
      </c>
    </row>
    <row r="87193" spans="1:2" x14ac:dyDescent="0.15">
      <c r="A87193" t="s">
        <v>21861</v>
      </c>
      <c r="B87193">
        <v>1</v>
      </c>
    </row>
    <row r="87194" spans="1:2" x14ac:dyDescent="0.15">
      <c r="A87194" t="s">
        <v>21862</v>
      </c>
      <c r="B87194">
        <v>1</v>
      </c>
    </row>
    <row r="87195" spans="1:2" x14ac:dyDescent="0.15">
      <c r="A87195" t="s">
        <v>21863</v>
      </c>
      <c r="B87195">
        <v>1</v>
      </c>
    </row>
    <row r="87196" spans="1:2" x14ac:dyDescent="0.15">
      <c r="A87196" t="s">
        <v>21865</v>
      </c>
      <c r="B87196">
        <v>1</v>
      </c>
    </row>
    <row r="87197" spans="1:2" x14ac:dyDescent="0.15">
      <c r="A87197" t="s">
        <v>21867</v>
      </c>
      <c r="B87197">
        <v>1</v>
      </c>
    </row>
    <row r="87198" spans="1:2" x14ac:dyDescent="0.15">
      <c r="A87198" t="s">
        <v>21868</v>
      </c>
      <c r="B87198">
        <v>1</v>
      </c>
    </row>
    <row r="87199" spans="1:2" x14ac:dyDescent="0.15">
      <c r="A87199" t="s">
        <v>21869</v>
      </c>
      <c r="B87199">
        <v>1</v>
      </c>
    </row>
    <row r="87200" spans="1:2" x14ac:dyDescent="0.15">
      <c r="A87200" t="s">
        <v>21871</v>
      </c>
      <c r="B87200">
        <v>1</v>
      </c>
    </row>
    <row r="87201" spans="1:2" x14ac:dyDescent="0.15">
      <c r="A87201" t="s">
        <v>21872</v>
      </c>
      <c r="B87201">
        <v>1</v>
      </c>
    </row>
    <row r="87202" spans="1:2" x14ac:dyDescent="0.15">
      <c r="A87202" t="s">
        <v>21873</v>
      </c>
      <c r="B87202">
        <v>1</v>
      </c>
    </row>
    <row r="87203" spans="1:2" x14ac:dyDescent="0.15">
      <c r="A87203" t="s">
        <v>21874</v>
      </c>
      <c r="B87203">
        <v>1</v>
      </c>
    </row>
    <row r="87204" spans="1:2" x14ac:dyDescent="0.15">
      <c r="A87204" t="s">
        <v>21876</v>
      </c>
      <c r="B87204">
        <v>1</v>
      </c>
    </row>
    <row r="87205" spans="1:2" x14ac:dyDescent="0.15">
      <c r="A87205" t="s">
        <v>21877</v>
      </c>
      <c r="B87205">
        <v>1</v>
      </c>
    </row>
    <row r="87206" spans="1:2" x14ac:dyDescent="0.15">
      <c r="A87206" t="s">
        <v>21879</v>
      </c>
      <c r="B87206">
        <v>1</v>
      </c>
    </row>
    <row r="87207" spans="1:2" x14ac:dyDescent="0.15">
      <c r="A87207" t="s">
        <v>21883</v>
      </c>
      <c r="B87207">
        <v>1</v>
      </c>
    </row>
    <row r="87208" spans="1:2" x14ac:dyDescent="0.15">
      <c r="A87208" t="s">
        <v>21884</v>
      </c>
      <c r="B87208">
        <v>1</v>
      </c>
    </row>
    <row r="87209" spans="1:2" x14ac:dyDescent="0.15">
      <c r="A87209" t="s">
        <v>21885</v>
      </c>
      <c r="B87209">
        <v>1</v>
      </c>
    </row>
    <row r="87210" spans="1:2" x14ac:dyDescent="0.15">
      <c r="A87210" t="s">
        <v>21886</v>
      </c>
      <c r="B87210">
        <v>1</v>
      </c>
    </row>
    <row r="87211" spans="1:2" x14ac:dyDescent="0.15">
      <c r="A87211" t="s">
        <v>21888</v>
      </c>
      <c r="B87211">
        <v>1</v>
      </c>
    </row>
    <row r="87212" spans="1:2" x14ac:dyDescent="0.15">
      <c r="A87212" t="s">
        <v>21889</v>
      </c>
      <c r="B87212">
        <v>1</v>
      </c>
    </row>
    <row r="87213" spans="1:2" x14ac:dyDescent="0.15">
      <c r="A87213" t="s">
        <v>21890</v>
      </c>
      <c r="B87213">
        <v>1</v>
      </c>
    </row>
    <row r="87214" spans="1:2" x14ac:dyDescent="0.15">
      <c r="A87214" t="s">
        <v>21893</v>
      </c>
      <c r="B87214">
        <v>1</v>
      </c>
    </row>
    <row r="87215" spans="1:2" x14ac:dyDescent="0.15">
      <c r="A87215" t="s">
        <v>21894</v>
      </c>
      <c r="B87215">
        <v>1</v>
      </c>
    </row>
    <row r="87216" spans="1:2" x14ac:dyDescent="0.15">
      <c r="A87216" t="s">
        <v>21898</v>
      </c>
      <c r="B87216">
        <v>1</v>
      </c>
    </row>
    <row r="87217" spans="1:2" x14ac:dyDescent="0.15">
      <c r="A87217" t="s">
        <v>21899</v>
      </c>
      <c r="B87217">
        <v>1</v>
      </c>
    </row>
    <row r="87218" spans="1:2" x14ac:dyDescent="0.15">
      <c r="A87218" t="s">
        <v>21900</v>
      </c>
      <c r="B87218">
        <v>1</v>
      </c>
    </row>
    <row r="87219" spans="1:2" x14ac:dyDescent="0.15">
      <c r="A87219" t="s">
        <v>21903</v>
      </c>
      <c r="B87219">
        <v>1</v>
      </c>
    </row>
    <row r="87220" spans="1:2" x14ac:dyDescent="0.15">
      <c r="A87220" t="s">
        <v>21905</v>
      </c>
      <c r="B87220">
        <v>1</v>
      </c>
    </row>
    <row r="87221" spans="1:2" x14ac:dyDescent="0.15">
      <c r="A87221" t="s">
        <v>21906</v>
      </c>
      <c r="B87221">
        <v>1</v>
      </c>
    </row>
    <row r="87222" spans="1:2" x14ac:dyDescent="0.15">
      <c r="A87222" t="s">
        <v>21907</v>
      </c>
      <c r="B87222">
        <v>1</v>
      </c>
    </row>
    <row r="87223" spans="1:2" x14ac:dyDescent="0.15">
      <c r="A87223" t="s">
        <v>21908</v>
      </c>
      <c r="B87223">
        <v>1</v>
      </c>
    </row>
    <row r="87224" spans="1:2" x14ac:dyDescent="0.15">
      <c r="A87224" t="s">
        <v>21909</v>
      </c>
      <c r="B87224">
        <v>1</v>
      </c>
    </row>
    <row r="87225" spans="1:2" x14ac:dyDescent="0.15">
      <c r="A87225" t="s">
        <v>21910</v>
      </c>
      <c r="B87225">
        <v>1</v>
      </c>
    </row>
    <row r="87226" spans="1:2" x14ac:dyDescent="0.15">
      <c r="A87226" t="s">
        <v>21911</v>
      </c>
      <c r="B87226">
        <v>1</v>
      </c>
    </row>
    <row r="87227" spans="1:2" x14ac:dyDescent="0.15">
      <c r="A87227" t="s">
        <v>21912</v>
      </c>
      <c r="B87227">
        <v>1</v>
      </c>
    </row>
    <row r="87228" spans="1:2" x14ac:dyDescent="0.15">
      <c r="A87228" t="s">
        <v>21913</v>
      </c>
      <c r="B87228">
        <v>1</v>
      </c>
    </row>
    <row r="87229" spans="1:2" x14ac:dyDescent="0.15">
      <c r="A87229" t="s">
        <v>21914</v>
      </c>
      <c r="B87229">
        <v>1</v>
      </c>
    </row>
    <row r="87230" spans="1:2" x14ac:dyDescent="0.15">
      <c r="A87230" t="s">
        <v>21915</v>
      </c>
      <c r="B87230">
        <v>1</v>
      </c>
    </row>
    <row r="87231" spans="1:2" x14ac:dyDescent="0.15">
      <c r="A87231" t="s">
        <v>21916</v>
      </c>
      <c r="B87231">
        <v>1</v>
      </c>
    </row>
    <row r="87232" spans="1:2" x14ac:dyDescent="0.15">
      <c r="A87232" t="s">
        <v>21918</v>
      </c>
      <c r="B87232">
        <v>1</v>
      </c>
    </row>
    <row r="87233" spans="1:2" x14ac:dyDescent="0.15">
      <c r="A87233" t="s">
        <v>21920</v>
      </c>
      <c r="B87233">
        <v>1</v>
      </c>
    </row>
    <row r="87234" spans="1:2" x14ac:dyDescent="0.15">
      <c r="A87234" t="s">
        <v>21921</v>
      </c>
      <c r="B87234">
        <v>1</v>
      </c>
    </row>
    <row r="87235" spans="1:2" x14ac:dyDescent="0.15">
      <c r="A87235" t="s">
        <v>21923</v>
      </c>
      <c r="B87235">
        <v>1</v>
      </c>
    </row>
    <row r="87236" spans="1:2" x14ac:dyDescent="0.15">
      <c r="A87236" t="s">
        <v>21924</v>
      </c>
      <c r="B87236">
        <v>1</v>
      </c>
    </row>
    <row r="87237" spans="1:2" x14ac:dyDescent="0.15">
      <c r="A87237" t="s">
        <v>21925</v>
      </c>
      <c r="B87237">
        <v>1</v>
      </c>
    </row>
    <row r="87238" spans="1:2" x14ac:dyDescent="0.15">
      <c r="A87238" t="s">
        <v>21927</v>
      </c>
      <c r="B87238">
        <v>1</v>
      </c>
    </row>
    <row r="87239" spans="1:2" x14ac:dyDescent="0.15">
      <c r="A87239" t="s">
        <v>21929</v>
      </c>
      <c r="B87239">
        <v>1</v>
      </c>
    </row>
    <row r="87240" spans="1:2" x14ac:dyDescent="0.15">
      <c r="A87240" t="s">
        <v>21930</v>
      </c>
      <c r="B87240">
        <v>1</v>
      </c>
    </row>
    <row r="87241" spans="1:2" x14ac:dyDescent="0.15">
      <c r="A87241" t="s">
        <v>21931</v>
      </c>
      <c r="B87241">
        <v>1</v>
      </c>
    </row>
    <row r="87242" spans="1:2" x14ac:dyDescent="0.15">
      <c r="A87242" t="s">
        <v>21932</v>
      </c>
      <c r="B87242">
        <v>1</v>
      </c>
    </row>
    <row r="87243" spans="1:2" x14ac:dyDescent="0.15">
      <c r="A87243" t="s">
        <v>21935</v>
      </c>
      <c r="B87243">
        <v>1</v>
      </c>
    </row>
    <row r="87244" spans="1:2" x14ac:dyDescent="0.15">
      <c r="A87244" t="s">
        <v>21936</v>
      </c>
      <c r="B87244">
        <v>1</v>
      </c>
    </row>
    <row r="87245" spans="1:2" x14ac:dyDescent="0.15">
      <c r="A87245" t="s">
        <v>21938</v>
      </c>
      <c r="B87245">
        <v>1</v>
      </c>
    </row>
    <row r="87246" spans="1:2" x14ac:dyDescent="0.15">
      <c r="A87246" t="s">
        <v>21939</v>
      </c>
      <c r="B87246">
        <v>1</v>
      </c>
    </row>
    <row r="87247" spans="1:2" x14ac:dyDescent="0.15">
      <c r="A87247" t="s">
        <v>21940</v>
      </c>
      <c r="B87247">
        <v>1</v>
      </c>
    </row>
    <row r="87248" spans="1:2" x14ac:dyDescent="0.15">
      <c r="A87248" t="s">
        <v>21941</v>
      </c>
      <c r="B87248">
        <v>1</v>
      </c>
    </row>
    <row r="87249" spans="1:2" x14ac:dyDescent="0.15">
      <c r="A87249" t="s">
        <v>21942</v>
      </c>
      <c r="B87249">
        <v>1</v>
      </c>
    </row>
    <row r="87250" spans="1:2" x14ac:dyDescent="0.15">
      <c r="A87250" t="s">
        <v>21943</v>
      </c>
      <c r="B87250">
        <v>1</v>
      </c>
    </row>
    <row r="87251" spans="1:2" x14ac:dyDescent="0.15">
      <c r="A87251" t="s">
        <v>21944</v>
      </c>
      <c r="B87251">
        <v>1</v>
      </c>
    </row>
    <row r="87252" spans="1:2" x14ac:dyDescent="0.15">
      <c r="A87252" t="s">
        <v>21945</v>
      </c>
      <c r="B87252">
        <v>1</v>
      </c>
    </row>
    <row r="87253" spans="1:2" x14ac:dyDescent="0.15">
      <c r="A87253" t="s">
        <v>21948</v>
      </c>
      <c r="B87253">
        <v>1</v>
      </c>
    </row>
    <row r="87254" spans="1:2" x14ac:dyDescent="0.15">
      <c r="A87254" t="s">
        <v>21951</v>
      </c>
      <c r="B87254">
        <v>1</v>
      </c>
    </row>
    <row r="87255" spans="1:2" x14ac:dyDescent="0.15">
      <c r="A87255" t="s">
        <v>21952</v>
      </c>
      <c r="B87255">
        <v>1</v>
      </c>
    </row>
    <row r="87256" spans="1:2" x14ac:dyDescent="0.15">
      <c r="A87256" t="s">
        <v>21953</v>
      </c>
      <c r="B87256">
        <v>1</v>
      </c>
    </row>
    <row r="87257" spans="1:2" x14ac:dyDescent="0.15">
      <c r="A87257" t="s">
        <v>21954</v>
      </c>
      <c r="B87257">
        <v>1</v>
      </c>
    </row>
    <row r="87258" spans="1:2" x14ac:dyDescent="0.15">
      <c r="A87258" t="s">
        <v>21956</v>
      </c>
      <c r="B87258">
        <v>1</v>
      </c>
    </row>
    <row r="87259" spans="1:2" x14ac:dyDescent="0.15">
      <c r="A87259" t="s">
        <v>21959</v>
      </c>
      <c r="B87259">
        <v>1</v>
      </c>
    </row>
    <row r="87260" spans="1:2" x14ac:dyDescent="0.15">
      <c r="A87260" t="s">
        <v>21961</v>
      </c>
      <c r="B87260">
        <v>1</v>
      </c>
    </row>
    <row r="87261" spans="1:2" x14ac:dyDescent="0.15">
      <c r="A87261" t="s">
        <v>21962</v>
      </c>
      <c r="B87261">
        <v>1</v>
      </c>
    </row>
    <row r="87262" spans="1:2" x14ac:dyDescent="0.15">
      <c r="A87262" t="s">
        <v>21963</v>
      </c>
      <c r="B87262">
        <v>1</v>
      </c>
    </row>
    <row r="87263" spans="1:2" x14ac:dyDescent="0.15">
      <c r="A87263" t="s">
        <v>21964</v>
      </c>
      <c r="B87263">
        <v>1</v>
      </c>
    </row>
    <row r="87264" spans="1:2" x14ac:dyDescent="0.15">
      <c r="A87264" t="s">
        <v>21965</v>
      </c>
      <c r="B87264">
        <v>1</v>
      </c>
    </row>
    <row r="87265" spans="1:2" x14ac:dyDescent="0.15">
      <c r="A87265" t="s">
        <v>21966</v>
      </c>
      <c r="B87265">
        <v>1</v>
      </c>
    </row>
    <row r="87266" spans="1:2" x14ac:dyDescent="0.15">
      <c r="A87266" t="s">
        <v>21967</v>
      </c>
      <c r="B87266">
        <v>1</v>
      </c>
    </row>
    <row r="87267" spans="1:2" x14ac:dyDescent="0.15">
      <c r="A87267" t="s">
        <v>21968</v>
      </c>
      <c r="B87267">
        <v>1</v>
      </c>
    </row>
    <row r="87268" spans="1:2" x14ac:dyDescent="0.15">
      <c r="A87268" t="s">
        <v>21970</v>
      </c>
      <c r="B87268">
        <v>1</v>
      </c>
    </row>
    <row r="87269" spans="1:2" x14ac:dyDescent="0.15">
      <c r="A87269" t="s">
        <v>21971</v>
      </c>
      <c r="B87269">
        <v>1</v>
      </c>
    </row>
    <row r="87270" spans="1:2" x14ac:dyDescent="0.15">
      <c r="A87270" t="s">
        <v>21972</v>
      </c>
      <c r="B87270">
        <v>1</v>
      </c>
    </row>
    <row r="87271" spans="1:2" x14ac:dyDescent="0.15">
      <c r="A87271" t="s">
        <v>21973</v>
      </c>
      <c r="B87271">
        <v>1</v>
      </c>
    </row>
    <row r="87272" spans="1:2" x14ac:dyDescent="0.15">
      <c r="A87272" t="s">
        <v>21974</v>
      </c>
      <c r="B87272">
        <v>1</v>
      </c>
    </row>
    <row r="87273" spans="1:2" x14ac:dyDescent="0.15">
      <c r="A87273" t="s">
        <v>21977</v>
      </c>
      <c r="B87273">
        <v>1</v>
      </c>
    </row>
    <row r="87274" spans="1:2" x14ac:dyDescent="0.15">
      <c r="A87274" t="s">
        <v>21978</v>
      </c>
      <c r="B87274">
        <v>1</v>
      </c>
    </row>
    <row r="87275" spans="1:2" x14ac:dyDescent="0.15">
      <c r="A87275" t="s">
        <v>21979</v>
      </c>
      <c r="B87275">
        <v>1</v>
      </c>
    </row>
    <row r="87276" spans="1:2" x14ac:dyDescent="0.15">
      <c r="A87276" t="s">
        <v>21980</v>
      </c>
      <c r="B87276">
        <v>1</v>
      </c>
    </row>
    <row r="87277" spans="1:2" x14ac:dyDescent="0.15">
      <c r="A87277" t="s">
        <v>21981</v>
      </c>
      <c r="B87277">
        <v>1</v>
      </c>
    </row>
    <row r="87278" spans="1:2" x14ac:dyDescent="0.15">
      <c r="A87278" t="s">
        <v>21982</v>
      </c>
      <c r="B87278">
        <v>1</v>
      </c>
    </row>
    <row r="87279" spans="1:2" x14ac:dyDescent="0.15">
      <c r="A87279" t="s">
        <v>21984</v>
      </c>
      <c r="B87279">
        <v>1</v>
      </c>
    </row>
    <row r="87280" spans="1:2" x14ac:dyDescent="0.15">
      <c r="A87280" t="s">
        <v>21985</v>
      </c>
      <c r="B87280">
        <v>1</v>
      </c>
    </row>
    <row r="87281" spans="1:2" x14ac:dyDescent="0.15">
      <c r="A87281" t="s">
        <v>21986</v>
      </c>
      <c r="B87281">
        <v>1</v>
      </c>
    </row>
    <row r="87282" spans="1:2" x14ac:dyDescent="0.15">
      <c r="A87282" t="s">
        <v>21987</v>
      </c>
      <c r="B87282">
        <v>1</v>
      </c>
    </row>
    <row r="87283" spans="1:2" x14ac:dyDescent="0.15">
      <c r="A87283" t="s">
        <v>21988</v>
      </c>
      <c r="B87283">
        <v>1</v>
      </c>
    </row>
    <row r="87284" spans="1:2" x14ac:dyDescent="0.15">
      <c r="A87284" t="s">
        <v>21990</v>
      </c>
      <c r="B87284">
        <v>1</v>
      </c>
    </row>
    <row r="87285" spans="1:2" x14ac:dyDescent="0.15">
      <c r="A87285" t="s">
        <v>21993</v>
      </c>
      <c r="B87285">
        <v>1</v>
      </c>
    </row>
    <row r="87286" spans="1:2" x14ac:dyDescent="0.15">
      <c r="A87286" t="s">
        <v>21994</v>
      </c>
      <c r="B87286">
        <v>1</v>
      </c>
    </row>
    <row r="87287" spans="1:2" x14ac:dyDescent="0.15">
      <c r="A87287" t="s">
        <v>21997</v>
      </c>
      <c r="B87287">
        <v>1</v>
      </c>
    </row>
    <row r="87288" spans="1:2" x14ac:dyDescent="0.15">
      <c r="A87288" t="s">
        <v>21998</v>
      </c>
      <c r="B87288">
        <v>1</v>
      </c>
    </row>
    <row r="87289" spans="1:2" x14ac:dyDescent="0.15">
      <c r="A87289" t="s">
        <v>21999</v>
      </c>
      <c r="B87289">
        <v>1</v>
      </c>
    </row>
    <row r="87290" spans="1:2" x14ac:dyDescent="0.15">
      <c r="A87290" t="s">
        <v>22002</v>
      </c>
      <c r="B87290">
        <v>1</v>
      </c>
    </row>
    <row r="87291" spans="1:2" x14ac:dyDescent="0.15">
      <c r="A87291" t="s">
        <v>22003</v>
      </c>
      <c r="B87291">
        <v>1</v>
      </c>
    </row>
    <row r="87292" spans="1:2" x14ac:dyDescent="0.15">
      <c r="A87292" t="s">
        <v>22004</v>
      </c>
      <c r="B87292">
        <v>1</v>
      </c>
    </row>
    <row r="87293" spans="1:2" x14ac:dyDescent="0.15">
      <c r="A87293" t="s">
        <v>22005</v>
      </c>
      <c r="B87293">
        <v>1</v>
      </c>
    </row>
    <row r="87294" spans="1:2" x14ac:dyDescent="0.15">
      <c r="A87294" t="s">
        <v>22006</v>
      </c>
      <c r="B87294">
        <v>1</v>
      </c>
    </row>
    <row r="87295" spans="1:2" x14ac:dyDescent="0.15">
      <c r="A87295" t="s">
        <v>22008</v>
      </c>
      <c r="B87295">
        <v>1</v>
      </c>
    </row>
    <row r="87296" spans="1:2" x14ac:dyDescent="0.15">
      <c r="A87296" t="s">
        <v>22009</v>
      </c>
      <c r="B87296">
        <v>1</v>
      </c>
    </row>
    <row r="87297" spans="1:2" x14ac:dyDescent="0.15">
      <c r="A87297" t="s">
        <v>22011</v>
      </c>
      <c r="B87297">
        <v>1</v>
      </c>
    </row>
    <row r="87298" spans="1:2" x14ac:dyDescent="0.15">
      <c r="A87298" t="s">
        <v>22013</v>
      </c>
      <c r="B87298">
        <v>1</v>
      </c>
    </row>
    <row r="87299" spans="1:2" x14ac:dyDescent="0.15">
      <c r="A87299" t="s">
        <v>22015</v>
      </c>
      <c r="B87299">
        <v>1</v>
      </c>
    </row>
    <row r="87300" spans="1:2" x14ac:dyDescent="0.15">
      <c r="A87300" t="s">
        <v>22016</v>
      </c>
      <c r="B87300">
        <v>1</v>
      </c>
    </row>
    <row r="87301" spans="1:2" x14ac:dyDescent="0.15">
      <c r="A87301" t="s">
        <v>22017</v>
      </c>
      <c r="B87301">
        <v>1</v>
      </c>
    </row>
    <row r="87302" spans="1:2" x14ac:dyDescent="0.15">
      <c r="A87302" t="s">
        <v>22018</v>
      </c>
      <c r="B87302">
        <v>1</v>
      </c>
    </row>
    <row r="87303" spans="1:2" x14ac:dyDescent="0.15">
      <c r="A87303" t="s">
        <v>22019</v>
      </c>
      <c r="B87303">
        <v>1</v>
      </c>
    </row>
    <row r="87304" spans="1:2" x14ac:dyDescent="0.15">
      <c r="A87304" t="s">
        <v>22020</v>
      </c>
      <c r="B87304">
        <v>1</v>
      </c>
    </row>
    <row r="87305" spans="1:2" x14ac:dyDescent="0.15">
      <c r="A87305" t="s">
        <v>22021</v>
      </c>
      <c r="B87305">
        <v>1</v>
      </c>
    </row>
    <row r="87306" spans="1:2" x14ac:dyDescent="0.15">
      <c r="A87306" t="s">
        <v>22022</v>
      </c>
      <c r="B87306">
        <v>1</v>
      </c>
    </row>
    <row r="87307" spans="1:2" x14ac:dyDescent="0.15">
      <c r="A87307" t="s">
        <v>22023</v>
      </c>
      <c r="B87307">
        <v>1</v>
      </c>
    </row>
    <row r="87308" spans="1:2" x14ac:dyDescent="0.15">
      <c r="A87308" t="s">
        <v>22024</v>
      </c>
      <c r="B87308">
        <v>1</v>
      </c>
    </row>
    <row r="87309" spans="1:2" x14ac:dyDescent="0.15">
      <c r="A87309" t="s">
        <v>22025</v>
      </c>
      <c r="B87309">
        <v>1</v>
      </c>
    </row>
    <row r="87310" spans="1:2" x14ac:dyDescent="0.15">
      <c r="A87310" t="s">
        <v>22026</v>
      </c>
      <c r="B87310">
        <v>1</v>
      </c>
    </row>
    <row r="87311" spans="1:2" x14ac:dyDescent="0.15">
      <c r="A87311" t="s">
        <v>22029</v>
      </c>
      <c r="B87311">
        <v>1</v>
      </c>
    </row>
    <row r="87312" spans="1:2" x14ac:dyDescent="0.15">
      <c r="A87312" t="s">
        <v>22030</v>
      </c>
      <c r="B87312">
        <v>1</v>
      </c>
    </row>
    <row r="87313" spans="1:2" x14ac:dyDescent="0.15">
      <c r="A87313" t="s">
        <v>22031</v>
      </c>
      <c r="B87313">
        <v>1</v>
      </c>
    </row>
    <row r="87314" spans="1:2" x14ac:dyDescent="0.15">
      <c r="A87314" t="s">
        <v>22032</v>
      </c>
      <c r="B87314">
        <v>1</v>
      </c>
    </row>
    <row r="87315" spans="1:2" x14ac:dyDescent="0.15">
      <c r="A87315" t="s">
        <v>22034</v>
      </c>
      <c r="B87315">
        <v>1</v>
      </c>
    </row>
    <row r="87316" spans="1:2" x14ac:dyDescent="0.15">
      <c r="A87316" t="s">
        <v>22036</v>
      </c>
      <c r="B87316">
        <v>1</v>
      </c>
    </row>
    <row r="87317" spans="1:2" x14ac:dyDescent="0.15">
      <c r="A87317" t="s">
        <v>22037</v>
      </c>
      <c r="B87317">
        <v>1</v>
      </c>
    </row>
    <row r="87318" spans="1:2" x14ac:dyDescent="0.15">
      <c r="A87318" t="s">
        <v>22038</v>
      </c>
      <c r="B87318">
        <v>1</v>
      </c>
    </row>
    <row r="87319" spans="1:2" x14ac:dyDescent="0.15">
      <c r="A87319" t="s">
        <v>22039</v>
      </c>
      <c r="B87319">
        <v>1</v>
      </c>
    </row>
    <row r="87320" spans="1:2" x14ac:dyDescent="0.15">
      <c r="A87320" t="s">
        <v>22040</v>
      </c>
      <c r="B87320">
        <v>1</v>
      </c>
    </row>
    <row r="87321" spans="1:2" x14ac:dyDescent="0.15">
      <c r="A87321" t="s">
        <v>22041</v>
      </c>
      <c r="B87321">
        <v>1</v>
      </c>
    </row>
    <row r="87322" spans="1:2" x14ac:dyDescent="0.15">
      <c r="A87322" t="s">
        <v>22042</v>
      </c>
      <c r="B87322">
        <v>1</v>
      </c>
    </row>
    <row r="87323" spans="1:2" x14ac:dyDescent="0.15">
      <c r="A87323" t="s">
        <v>22043</v>
      </c>
      <c r="B87323">
        <v>1</v>
      </c>
    </row>
    <row r="87324" spans="1:2" x14ac:dyDescent="0.15">
      <c r="A87324" t="s">
        <v>22044</v>
      </c>
      <c r="B87324">
        <v>1</v>
      </c>
    </row>
    <row r="87325" spans="1:2" x14ac:dyDescent="0.15">
      <c r="A87325" t="s">
        <v>22045</v>
      </c>
      <c r="B87325">
        <v>1</v>
      </c>
    </row>
    <row r="87326" spans="1:2" x14ac:dyDescent="0.15">
      <c r="A87326" t="s">
        <v>22046</v>
      </c>
      <c r="B87326">
        <v>1</v>
      </c>
    </row>
    <row r="87327" spans="1:2" x14ac:dyDescent="0.15">
      <c r="A87327" t="s">
        <v>22047</v>
      </c>
      <c r="B87327">
        <v>1</v>
      </c>
    </row>
    <row r="87328" spans="1:2" x14ac:dyDescent="0.15">
      <c r="A87328" t="s">
        <v>22048</v>
      </c>
      <c r="B87328">
        <v>1</v>
      </c>
    </row>
    <row r="87329" spans="1:2" x14ac:dyDescent="0.15">
      <c r="A87329" t="s">
        <v>22052</v>
      </c>
      <c r="B87329">
        <v>1</v>
      </c>
    </row>
    <row r="87330" spans="1:2" x14ac:dyDescent="0.15">
      <c r="A87330" t="s">
        <v>22053</v>
      </c>
      <c r="B87330">
        <v>1</v>
      </c>
    </row>
    <row r="87331" spans="1:2" x14ac:dyDescent="0.15">
      <c r="A87331" t="s">
        <v>22054</v>
      </c>
      <c r="B87331">
        <v>1</v>
      </c>
    </row>
    <row r="87332" spans="1:2" x14ac:dyDescent="0.15">
      <c r="A87332" t="s">
        <v>22055</v>
      </c>
      <c r="B87332">
        <v>1</v>
      </c>
    </row>
    <row r="87333" spans="1:2" x14ac:dyDescent="0.15">
      <c r="A87333" t="s">
        <v>22056</v>
      </c>
      <c r="B87333">
        <v>1</v>
      </c>
    </row>
    <row r="87334" spans="1:2" x14ac:dyDescent="0.15">
      <c r="A87334" t="s">
        <v>22058</v>
      </c>
      <c r="B87334">
        <v>1</v>
      </c>
    </row>
    <row r="87335" spans="1:2" x14ac:dyDescent="0.15">
      <c r="A87335" t="s">
        <v>22060</v>
      </c>
      <c r="B87335">
        <v>1</v>
      </c>
    </row>
    <row r="87336" spans="1:2" x14ac:dyDescent="0.15">
      <c r="A87336" t="s">
        <v>22061</v>
      </c>
      <c r="B87336">
        <v>1</v>
      </c>
    </row>
    <row r="87337" spans="1:2" x14ac:dyDescent="0.15">
      <c r="A87337" t="s">
        <v>22062</v>
      </c>
      <c r="B87337">
        <v>1</v>
      </c>
    </row>
    <row r="87338" spans="1:2" x14ac:dyDescent="0.15">
      <c r="A87338" t="s">
        <v>22063</v>
      </c>
      <c r="B87338">
        <v>1</v>
      </c>
    </row>
    <row r="87339" spans="1:2" x14ac:dyDescent="0.15">
      <c r="A87339" t="s">
        <v>22064</v>
      </c>
      <c r="B87339">
        <v>1</v>
      </c>
    </row>
    <row r="87340" spans="1:2" x14ac:dyDescent="0.15">
      <c r="A87340" t="s">
        <v>22065</v>
      </c>
      <c r="B87340">
        <v>1</v>
      </c>
    </row>
    <row r="87341" spans="1:2" x14ac:dyDescent="0.15">
      <c r="A87341" t="s">
        <v>22066</v>
      </c>
      <c r="B87341">
        <v>1</v>
      </c>
    </row>
    <row r="87342" spans="1:2" x14ac:dyDescent="0.15">
      <c r="A87342" t="s">
        <v>22067</v>
      </c>
      <c r="B87342">
        <v>1</v>
      </c>
    </row>
    <row r="87343" spans="1:2" x14ac:dyDescent="0.15">
      <c r="A87343" t="s">
        <v>22068</v>
      </c>
      <c r="B87343">
        <v>1</v>
      </c>
    </row>
    <row r="87344" spans="1:2" x14ac:dyDescent="0.15">
      <c r="A87344" t="s">
        <v>22069</v>
      </c>
      <c r="B87344">
        <v>1</v>
      </c>
    </row>
    <row r="87345" spans="1:2" x14ac:dyDescent="0.15">
      <c r="A87345" t="s">
        <v>22070</v>
      </c>
      <c r="B87345">
        <v>1</v>
      </c>
    </row>
    <row r="87346" spans="1:2" x14ac:dyDescent="0.15">
      <c r="A87346" t="s">
        <v>22071</v>
      </c>
      <c r="B87346">
        <v>1</v>
      </c>
    </row>
    <row r="87347" spans="1:2" x14ac:dyDescent="0.15">
      <c r="A87347" t="s">
        <v>22072</v>
      </c>
      <c r="B87347">
        <v>1</v>
      </c>
    </row>
    <row r="87348" spans="1:2" x14ac:dyDescent="0.15">
      <c r="A87348" t="s">
        <v>22073</v>
      </c>
      <c r="B87348">
        <v>1</v>
      </c>
    </row>
    <row r="87349" spans="1:2" x14ac:dyDescent="0.15">
      <c r="A87349" t="s">
        <v>22075</v>
      </c>
      <c r="B87349">
        <v>1</v>
      </c>
    </row>
    <row r="87350" spans="1:2" x14ac:dyDescent="0.15">
      <c r="A87350" t="s">
        <v>22076</v>
      </c>
      <c r="B87350">
        <v>1</v>
      </c>
    </row>
    <row r="87351" spans="1:2" x14ac:dyDescent="0.15">
      <c r="A87351" t="s">
        <v>22077</v>
      </c>
      <c r="B87351">
        <v>1</v>
      </c>
    </row>
    <row r="87352" spans="1:2" x14ac:dyDescent="0.15">
      <c r="A87352" t="s">
        <v>22078</v>
      </c>
      <c r="B87352">
        <v>1</v>
      </c>
    </row>
    <row r="87353" spans="1:2" x14ac:dyDescent="0.15">
      <c r="A87353" t="s">
        <v>22079</v>
      </c>
      <c r="B87353">
        <v>1</v>
      </c>
    </row>
    <row r="87354" spans="1:2" x14ac:dyDescent="0.15">
      <c r="A87354" t="s">
        <v>22081</v>
      </c>
      <c r="B87354">
        <v>1</v>
      </c>
    </row>
    <row r="87355" spans="1:2" x14ac:dyDescent="0.15">
      <c r="A87355" t="s">
        <v>22082</v>
      </c>
      <c r="B87355">
        <v>1</v>
      </c>
    </row>
    <row r="87356" spans="1:2" x14ac:dyDescent="0.15">
      <c r="A87356" t="s">
        <v>22084</v>
      </c>
      <c r="B87356">
        <v>1</v>
      </c>
    </row>
    <row r="87357" spans="1:2" x14ac:dyDescent="0.15">
      <c r="A87357" t="s">
        <v>22085</v>
      </c>
      <c r="B87357">
        <v>1</v>
      </c>
    </row>
    <row r="87358" spans="1:2" x14ac:dyDescent="0.15">
      <c r="A87358" t="s">
        <v>22086</v>
      </c>
      <c r="B87358">
        <v>1</v>
      </c>
    </row>
    <row r="87359" spans="1:2" x14ac:dyDescent="0.15">
      <c r="A87359" t="s">
        <v>22087</v>
      </c>
      <c r="B87359">
        <v>1</v>
      </c>
    </row>
    <row r="87360" spans="1:2" x14ac:dyDescent="0.15">
      <c r="A87360" t="s">
        <v>22088</v>
      </c>
      <c r="B87360">
        <v>1</v>
      </c>
    </row>
    <row r="87361" spans="1:2" x14ac:dyDescent="0.15">
      <c r="A87361" t="s">
        <v>22089</v>
      </c>
      <c r="B87361">
        <v>1</v>
      </c>
    </row>
    <row r="87362" spans="1:2" x14ac:dyDescent="0.15">
      <c r="A87362" t="s">
        <v>22091</v>
      </c>
      <c r="B87362">
        <v>1</v>
      </c>
    </row>
    <row r="87363" spans="1:2" x14ac:dyDescent="0.15">
      <c r="A87363" t="s">
        <v>22092</v>
      </c>
      <c r="B87363">
        <v>1</v>
      </c>
    </row>
    <row r="87364" spans="1:2" x14ac:dyDescent="0.15">
      <c r="A87364" t="s">
        <v>22094</v>
      </c>
      <c r="B87364">
        <v>1</v>
      </c>
    </row>
    <row r="87365" spans="1:2" x14ac:dyDescent="0.15">
      <c r="A87365" t="s">
        <v>22095</v>
      </c>
      <c r="B87365">
        <v>1</v>
      </c>
    </row>
    <row r="87366" spans="1:2" x14ac:dyDescent="0.15">
      <c r="A87366" t="s">
        <v>22096</v>
      </c>
      <c r="B87366">
        <v>1</v>
      </c>
    </row>
    <row r="87367" spans="1:2" x14ac:dyDescent="0.15">
      <c r="A87367" t="s">
        <v>22097</v>
      </c>
      <c r="B87367">
        <v>1</v>
      </c>
    </row>
    <row r="87368" spans="1:2" x14ac:dyDescent="0.15">
      <c r="A87368" t="s">
        <v>22100</v>
      </c>
      <c r="B87368">
        <v>1</v>
      </c>
    </row>
    <row r="87369" spans="1:2" x14ac:dyDescent="0.15">
      <c r="A87369" t="s">
        <v>22102</v>
      </c>
      <c r="B87369">
        <v>1</v>
      </c>
    </row>
    <row r="87370" spans="1:2" x14ac:dyDescent="0.15">
      <c r="A87370" t="s">
        <v>22103</v>
      </c>
      <c r="B87370">
        <v>1</v>
      </c>
    </row>
    <row r="87371" spans="1:2" x14ac:dyDescent="0.15">
      <c r="A87371" t="s">
        <v>22105</v>
      </c>
      <c r="B87371">
        <v>1</v>
      </c>
    </row>
    <row r="87372" spans="1:2" x14ac:dyDescent="0.15">
      <c r="A87372" t="s">
        <v>22106</v>
      </c>
      <c r="B87372">
        <v>1</v>
      </c>
    </row>
    <row r="87373" spans="1:2" x14ac:dyDescent="0.15">
      <c r="A87373" t="s">
        <v>22107</v>
      </c>
      <c r="B87373">
        <v>1</v>
      </c>
    </row>
    <row r="87374" spans="1:2" x14ac:dyDescent="0.15">
      <c r="A87374" t="s">
        <v>22108</v>
      </c>
      <c r="B87374">
        <v>1</v>
      </c>
    </row>
    <row r="87375" spans="1:2" x14ac:dyDescent="0.15">
      <c r="A87375" t="s">
        <v>22109</v>
      </c>
      <c r="B87375">
        <v>1</v>
      </c>
    </row>
    <row r="87376" spans="1:2" x14ac:dyDescent="0.15">
      <c r="A87376" t="s">
        <v>22110</v>
      </c>
      <c r="B87376">
        <v>1</v>
      </c>
    </row>
    <row r="87377" spans="1:2" x14ac:dyDescent="0.15">
      <c r="A87377" t="s">
        <v>22112</v>
      </c>
      <c r="B87377">
        <v>1</v>
      </c>
    </row>
    <row r="87378" spans="1:2" x14ac:dyDescent="0.15">
      <c r="A87378" t="s">
        <v>22113</v>
      </c>
      <c r="B87378">
        <v>1</v>
      </c>
    </row>
    <row r="87379" spans="1:2" x14ac:dyDescent="0.15">
      <c r="A87379" t="s">
        <v>22115</v>
      </c>
      <c r="B87379">
        <v>1</v>
      </c>
    </row>
    <row r="87380" spans="1:2" x14ac:dyDescent="0.15">
      <c r="A87380" t="s">
        <v>22117</v>
      </c>
      <c r="B87380">
        <v>1</v>
      </c>
    </row>
    <row r="87381" spans="1:2" x14ac:dyDescent="0.15">
      <c r="A87381" t="s">
        <v>22118</v>
      </c>
      <c r="B87381">
        <v>1</v>
      </c>
    </row>
    <row r="87382" spans="1:2" x14ac:dyDescent="0.15">
      <c r="A87382" t="s">
        <v>22119</v>
      </c>
      <c r="B87382">
        <v>1</v>
      </c>
    </row>
    <row r="87383" spans="1:2" x14ac:dyDescent="0.15">
      <c r="A87383" t="s">
        <v>22120</v>
      </c>
      <c r="B87383">
        <v>1</v>
      </c>
    </row>
    <row r="87384" spans="1:2" x14ac:dyDescent="0.15">
      <c r="A87384" t="s">
        <v>22121</v>
      </c>
      <c r="B87384">
        <v>1</v>
      </c>
    </row>
    <row r="87385" spans="1:2" x14ac:dyDescent="0.15">
      <c r="A87385" t="s">
        <v>22122</v>
      </c>
      <c r="B87385">
        <v>1</v>
      </c>
    </row>
    <row r="87386" spans="1:2" x14ac:dyDescent="0.15">
      <c r="A87386" t="s">
        <v>22125</v>
      </c>
      <c r="B87386">
        <v>1</v>
      </c>
    </row>
    <row r="87387" spans="1:2" x14ac:dyDescent="0.15">
      <c r="A87387" t="s">
        <v>22126</v>
      </c>
      <c r="B87387">
        <v>1</v>
      </c>
    </row>
    <row r="87388" spans="1:2" x14ac:dyDescent="0.15">
      <c r="A87388" t="s">
        <v>22127</v>
      </c>
      <c r="B87388">
        <v>1</v>
      </c>
    </row>
    <row r="87389" spans="1:2" x14ac:dyDescent="0.15">
      <c r="A87389" t="s">
        <v>22128</v>
      </c>
      <c r="B87389">
        <v>1</v>
      </c>
    </row>
    <row r="87390" spans="1:2" x14ac:dyDescent="0.15">
      <c r="A87390" t="s">
        <v>22129</v>
      </c>
      <c r="B87390">
        <v>1</v>
      </c>
    </row>
    <row r="87391" spans="1:2" x14ac:dyDescent="0.15">
      <c r="A87391" t="s">
        <v>22131</v>
      </c>
      <c r="B87391">
        <v>1</v>
      </c>
    </row>
    <row r="87392" spans="1:2" x14ac:dyDescent="0.15">
      <c r="A87392" t="s">
        <v>22132</v>
      </c>
      <c r="B87392">
        <v>1</v>
      </c>
    </row>
    <row r="87393" spans="1:2" x14ac:dyDescent="0.15">
      <c r="A87393" t="s">
        <v>22133</v>
      </c>
      <c r="B87393">
        <v>1</v>
      </c>
    </row>
    <row r="87394" spans="1:2" x14ac:dyDescent="0.15">
      <c r="A87394" t="s">
        <v>22134</v>
      </c>
      <c r="B87394">
        <v>1</v>
      </c>
    </row>
    <row r="87395" spans="1:2" x14ac:dyDescent="0.15">
      <c r="A87395" t="s">
        <v>22135</v>
      </c>
      <c r="B87395">
        <v>1</v>
      </c>
    </row>
    <row r="87396" spans="1:2" x14ac:dyDescent="0.15">
      <c r="A87396" t="s">
        <v>22136</v>
      </c>
      <c r="B87396">
        <v>1</v>
      </c>
    </row>
    <row r="87397" spans="1:2" x14ac:dyDescent="0.15">
      <c r="A87397" t="s">
        <v>22138</v>
      </c>
      <c r="B87397">
        <v>1</v>
      </c>
    </row>
    <row r="87398" spans="1:2" x14ac:dyDescent="0.15">
      <c r="A87398" t="s">
        <v>22139</v>
      </c>
      <c r="B87398">
        <v>1</v>
      </c>
    </row>
    <row r="87399" spans="1:2" x14ac:dyDescent="0.15">
      <c r="A87399" t="s">
        <v>22140</v>
      </c>
      <c r="B87399">
        <v>1</v>
      </c>
    </row>
    <row r="87400" spans="1:2" x14ac:dyDescent="0.15">
      <c r="A87400" t="s">
        <v>22142</v>
      </c>
      <c r="B87400">
        <v>1</v>
      </c>
    </row>
    <row r="87401" spans="1:2" x14ac:dyDescent="0.15">
      <c r="A87401" t="s">
        <v>22144</v>
      </c>
      <c r="B87401">
        <v>1</v>
      </c>
    </row>
    <row r="87402" spans="1:2" x14ac:dyDescent="0.15">
      <c r="A87402" t="s">
        <v>22145</v>
      </c>
      <c r="B87402">
        <v>1</v>
      </c>
    </row>
    <row r="87403" spans="1:2" x14ac:dyDescent="0.15">
      <c r="A87403" t="s">
        <v>22148</v>
      </c>
      <c r="B87403">
        <v>1</v>
      </c>
    </row>
    <row r="87404" spans="1:2" x14ac:dyDescent="0.15">
      <c r="A87404" t="s">
        <v>22149</v>
      </c>
      <c r="B87404">
        <v>1</v>
      </c>
    </row>
    <row r="87405" spans="1:2" x14ac:dyDescent="0.15">
      <c r="A87405" t="s">
        <v>22150</v>
      </c>
      <c r="B87405">
        <v>1</v>
      </c>
    </row>
    <row r="87406" spans="1:2" x14ac:dyDescent="0.15">
      <c r="A87406" t="s">
        <v>22151</v>
      </c>
      <c r="B87406">
        <v>1</v>
      </c>
    </row>
    <row r="87407" spans="1:2" x14ac:dyDescent="0.15">
      <c r="A87407" t="s">
        <v>22152</v>
      </c>
      <c r="B87407">
        <v>1</v>
      </c>
    </row>
    <row r="87408" spans="1:2" x14ac:dyDescent="0.15">
      <c r="A87408" t="s">
        <v>22154</v>
      </c>
      <c r="B87408">
        <v>1</v>
      </c>
    </row>
    <row r="87409" spans="1:2" x14ac:dyDescent="0.15">
      <c r="A87409" t="s">
        <v>22155</v>
      </c>
      <c r="B87409">
        <v>1</v>
      </c>
    </row>
    <row r="87410" spans="1:2" x14ac:dyDescent="0.15">
      <c r="A87410" t="s">
        <v>22156</v>
      </c>
      <c r="B87410">
        <v>1</v>
      </c>
    </row>
    <row r="87411" spans="1:2" x14ac:dyDescent="0.15">
      <c r="A87411" t="s">
        <v>22157</v>
      </c>
      <c r="B87411">
        <v>1</v>
      </c>
    </row>
    <row r="87412" spans="1:2" x14ac:dyDescent="0.15">
      <c r="A87412" t="s">
        <v>22158</v>
      </c>
      <c r="B87412">
        <v>1</v>
      </c>
    </row>
    <row r="87413" spans="1:2" x14ac:dyDescent="0.15">
      <c r="A87413" t="s">
        <v>22159</v>
      </c>
      <c r="B87413">
        <v>1</v>
      </c>
    </row>
    <row r="87414" spans="1:2" x14ac:dyDescent="0.15">
      <c r="A87414" t="s">
        <v>22160</v>
      </c>
      <c r="B87414">
        <v>1</v>
      </c>
    </row>
    <row r="87415" spans="1:2" x14ac:dyDescent="0.15">
      <c r="A87415" t="s">
        <v>22161</v>
      </c>
      <c r="B87415">
        <v>1</v>
      </c>
    </row>
    <row r="87416" spans="1:2" x14ac:dyDescent="0.15">
      <c r="A87416" t="s">
        <v>22162</v>
      </c>
      <c r="B87416">
        <v>1</v>
      </c>
    </row>
    <row r="87417" spans="1:2" x14ac:dyDescent="0.15">
      <c r="A87417" t="s">
        <v>22164</v>
      </c>
      <c r="B87417">
        <v>1</v>
      </c>
    </row>
    <row r="87418" spans="1:2" x14ac:dyDescent="0.15">
      <c r="A87418" t="s">
        <v>22166</v>
      </c>
      <c r="B87418">
        <v>1</v>
      </c>
    </row>
    <row r="87419" spans="1:2" x14ac:dyDescent="0.15">
      <c r="A87419" t="s">
        <v>22167</v>
      </c>
      <c r="B87419">
        <v>1</v>
      </c>
    </row>
    <row r="87420" spans="1:2" x14ac:dyDescent="0.15">
      <c r="A87420" t="s">
        <v>22168</v>
      </c>
      <c r="B87420">
        <v>1</v>
      </c>
    </row>
    <row r="87421" spans="1:2" x14ac:dyDescent="0.15">
      <c r="A87421" t="s">
        <v>22169</v>
      </c>
      <c r="B87421">
        <v>1</v>
      </c>
    </row>
    <row r="87422" spans="1:2" x14ac:dyDescent="0.15">
      <c r="A87422" t="s">
        <v>22170</v>
      </c>
      <c r="B87422">
        <v>1</v>
      </c>
    </row>
    <row r="87423" spans="1:2" x14ac:dyDescent="0.15">
      <c r="A87423" t="s">
        <v>22171</v>
      </c>
      <c r="B87423">
        <v>1</v>
      </c>
    </row>
    <row r="87424" spans="1:2" x14ac:dyDescent="0.15">
      <c r="A87424" t="s">
        <v>22172</v>
      </c>
      <c r="B87424">
        <v>1</v>
      </c>
    </row>
    <row r="87425" spans="1:2" x14ac:dyDescent="0.15">
      <c r="A87425" t="s">
        <v>22173</v>
      </c>
      <c r="B87425">
        <v>1</v>
      </c>
    </row>
    <row r="87426" spans="1:2" x14ac:dyDescent="0.15">
      <c r="A87426" t="s">
        <v>22174</v>
      </c>
      <c r="B87426">
        <v>1</v>
      </c>
    </row>
    <row r="87427" spans="1:2" x14ac:dyDescent="0.15">
      <c r="A87427" t="s">
        <v>22175</v>
      </c>
      <c r="B87427">
        <v>1</v>
      </c>
    </row>
    <row r="87428" spans="1:2" x14ac:dyDescent="0.15">
      <c r="A87428" t="s">
        <v>22176</v>
      </c>
      <c r="B87428">
        <v>1</v>
      </c>
    </row>
    <row r="87429" spans="1:2" x14ac:dyDescent="0.15">
      <c r="A87429" t="s">
        <v>22180</v>
      </c>
      <c r="B87429">
        <v>1</v>
      </c>
    </row>
    <row r="87430" spans="1:2" x14ac:dyDescent="0.15">
      <c r="A87430" t="s">
        <v>22181</v>
      </c>
      <c r="B87430">
        <v>1</v>
      </c>
    </row>
    <row r="87431" spans="1:2" x14ac:dyDescent="0.15">
      <c r="A87431" t="s">
        <v>22183</v>
      </c>
      <c r="B87431">
        <v>1</v>
      </c>
    </row>
    <row r="87432" spans="1:2" x14ac:dyDescent="0.15">
      <c r="A87432" t="s">
        <v>22186</v>
      </c>
      <c r="B87432">
        <v>1</v>
      </c>
    </row>
    <row r="87433" spans="1:2" x14ac:dyDescent="0.15">
      <c r="A87433" t="s">
        <v>22187</v>
      </c>
      <c r="B87433">
        <v>1</v>
      </c>
    </row>
    <row r="87434" spans="1:2" x14ac:dyDescent="0.15">
      <c r="A87434" t="s">
        <v>22188</v>
      </c>
      <c r="B87434">
        <v>1</v>
      </c>
    </row>
    <row r="87435" spans="1:2" x14ac:dyDescent="0.15">
      <c r="A87435" t="s">
        <v>22189</v>
      </c>
      <c r="B87435">
        <v>1</v>
      </c>
    </row>
    <row r="87436" spans="1:2" x14ac:dyDescent="0.15">
      <c r="A87436" t="s">
        <v>22191</v>
      </c>
      <c r="B87436">
        <v>1</v>
      </c>
    </row>
    <row r="87437" spans="1:2" x14ac:dyDescent="0.15">
      <c r="A87437" t="s">
        <v>22192</v>
      </c>
      <c r="B87437">
        <v>1</v>
      </c>
    </row>
    <row r="87438" spans="1:2" x14ac:dyDescent="0.15">
      <c r="A87438" t="s">
        <v>22193</v>
      </c>
      <c r="B87438">
        <v>1</v>
      </c>
    </row>
    <row r="87439" spans="1:2" x14ac:dyDescent="0.15">
      <c r="A87439" t="s">
        <v>22194</v>
      </c>
      <c r="B87439">
        <v>1</v>
      </c>
    </row>
    <row r="87440" spans="1:2" x14ac:dyDescent="0.15">
      <c r="A87440" t="s">
        <v>22195</v>
      </c>
      <c r="B87440">
        <v>1</v>
      </c>
    </row>
    <row r="87441" spans="1:2" x14ac:dyDescent="0.15">
      <c r="A87441" t="s">
        <v>22196</v>
      </c>
      <c r="B87441">
        <v>1</v>
      </c>
    </row>
    <row r="87442" spans="1:2" x14ac:dyDescent="0.15">
      <c r="A87442" t="s">
        <v>22198</v>
      </c>
      <c r="B87442">
        <v>1</v>
      </c>
    </row>
    <row r="87443" spans="1:2" x14ac:dyDescent="0.15">
      <c r="A87443" t="s">
        <v>22199</v>
      </c>
      <c r="B87443">
        <v>1</v>
      </c>
    </row>
    <row r="87444" spans="1:2" x14ac:dyDescent="0.15">
      <c r="A87444" t="s">
        <v>22202</v>
      </c>
      <c r="B87444">
        <v>1</v>
      </c>
    </row>
    <row r="87445" spans="1:2" x14ac:dyDescent="0.15">
      <c r="A87445" t="s">
        <v>22203</v>
      </c>
      <c r="B87445">
        <v>1</v>
      </c>
    </row>
    <row r="87446" spans="1:2" x14ac:dyDescent="0.15">
      <c r="A87446" t="s">
        <v>22204</v>
      </c>
      <c r="B87446">
        <v>1</v>
      </c>
    </row>
    <row r="87447" spans="1:2" x14ac:dyDescent="0.15">
      <c r="A87447" t="s">
        <v>22205</v>
      </c>
      <c r="B87447">
        <v>1</v>
      </c>
    </row>
    <row r="87448" spans="1:2" x14ac:dyDescent="0.15">
      <c r="A87448" t="s">
        <v>22206</v>
      </c>
      <c r="B87448">
        <v>1</v>
      </c>
    </row>
    <row r="87449" spans="1:2" x14ac:dyDescent="0.15">
      <c r="A87449" t="s">
        <v>22207</v>
      </c>
      <c r="B87449">
        <v>1</v>
      </c>
    </row>
    <row r="87450" spans="1:2" x14ac:dyDescent="0.15">
      <c r="A87450" t="s">
        <v>22208</v>
      </c>
      <c r="B87450">
        <v>1</v>
      </c>
    </row>
    <row r="87451" spans="1:2" x14ac:dyDescent="0.15">
      <c r="A87451" t="s">
        <v>22209</v>
      </c>
      <c r="B87451">
        <v>1</v>
      </c>
    </row>
    <row r="87452" spans="1:2" x14ac:dyDescent="0.15">
      <c r="A87452" t="s">
        <v>22210</v>
      </c>
      <c r="B87452">
        <v>1</v>
      </c>
    </row>
    <row r="87453" spans="1:2" x14ac:dyDescent="0.15">
      <c r="A87453" t="s">
        <v>22211</v>
      </c>
      <c r="B87453">
        <v>1</v>
      </c>
    </row>
    <row r="87454" spans="1:2" x14ac:dyDescent="0.15">
      <c r="A87454" t="s">
        <v>22212</v>
      </c>
      <c r="B87454">
        <v>1</v>
      </c>
    </row>
    <row r="87455" spans="1:2" x14ac:dyDescent="0.15">
      <c r="A87455" t="s">
        <v>22213</v>
      </c>
      <c r="B87455">
        <v>1</v>
      </c>
    </row>
    <row r="87456" spans="1:2" x14ac:dyDescent="0.15">
      <c r="A87456" t="s">
        <v>22215</v>
      </c>
      <c r="B87456">
        <v>1</v>
      </c>
    </row>
    <row r="87457" spans="1:2" x14ac:dyDescent="0.15">
      <c r="A87457" t="s">
        <v>22216</v>
      </c>
      <c r="B87457">
        <v>1</v>
      </c>
    </row>
    <row r="87458" spans="1:2" x14ac:dyDescent="0.15">
      <c r="A87458" t="s">
        <v>22217</v>
      </c>
      <c r="B87458">
        <v>1</v>
      </c>
    </row>
    <row r="87459" spans="1:2" x14ac:dyDescent="0.15">
      <c r="A87459" t="s">
        <v>22218</v>
      </c>
      <c r="B87459">
        <v>1</v>
      </c>
    </row>
    <row r="87460" spans="1:2" x14ac:dyDescent="0.15">
      <c r="A87460" t="s">
        <v>22219</v>
      </c>
      <c r="B87460">
        <v>1</v>
      </c>
    </row>
    <row r="87461" spans="1:2" x14ac:dyDescent="0.15">
      <c r="A87461" t="s">
        <v>22220</v>
      </c>
      <c r="B87461">
        <v>1</v>
      </c>
    </row>
    <row r="87462" spans="1:2" x14ac:dyDescent="0.15">
      <c r="A87462" t="s">
        <v>22221</v>
      </c>
      <c r="B87462">
        <v>1</v>
      </c>
    </row>
    <row r="87463" spans="1:2" x14ac:dyDescent="0.15">
      <c r="A87463" t="s">
        <v>22222</v>
      </c>
      <c r="B87463">
        <v>1</v>
      </c>
    </row>
    <row r="87464" spans="1:2" x14ac:dyDescent="0.15">
      <c r="A87464" t="s">
        <v>22224</v>
      </c>
      <c r="B87464">
        <v>1</v>
      </c>
    </row>
    <row r="87465" spans="1:2" x14ac:dyDescent="0.15">
      <c r="A87465" t="s">
        <v>22226</v>
      </c>
      <c r="B87465">
        <v>1</v>
      </c>
    </row>
    <row r="87466" spans="1:2" x14ac:dyDescent="0.15">
      <c r="A87466" t="s">
        <v>22227</v>
      </c>
      <c r="B87466">
        <v>1</v>
      </c>
    </row>
    <row r="87467" spans="1:2" x14ac:dyDescent="0.15">
      <c r="A87467" t="s">
        <v>22228</v>
      </c>
      <c r="B87467">
        <v>1</v>
      </c>
    </row>
    <row r="87468" spans="1:2" x14ac:dyDescent="0.15">
      <c r="A87468" t="s">
        <v>22229</v>
      </c>
      <c r="B87468">
        <v>1</v>
      </c>
    </row>
    <row r="87469" spans="1:2" x14ac:dyDescent="0.15">
      <c r="A87469" t="s">
        <v>22230</v>
      </c>
      <c r="B87469">
        <v>1</v>
      </c>
    </row>
    <row r="87470" spans="1:2" x14ac:dyDescent="0.15">
      <c r="A87470" t="s">
        <v>22231</v>
      </c>
      <c r="B87470">
        <v>1</v>
      </c>
    </row>
    <row r="87471" spans="1:2" x14ac:dyDescent="0.15">
      <c r="A87471" t="s">
        <v>22232</v>
      </c>
      <c r="B87471">
        <v>1</v>
      </c>
    </row>
    <row r="87472" spans="1:2" x14ac:dyDescent="0.15">
      <c r="A87472" t="s">
        <v>22233</v>
      </c>
      <c r="B87472">
        <v>1</v>
      </c>
    </row>
    <row r="87473" spans="1:2" x14ac:dyDescent="0.15">
      <c r="A87473" t="s">
        <v>22234</v>
      </c>
      <c r="B87473">
        <v>1</v>
      </c>
    </row>
    <row r="87474" spans="1:2" x14ac:dyDescent="0.15">
      <c r="A87474" t="s">
        <v>22235</v>
      </c>
      <c r="B87474">
        <v>1</v>
      </c>
    </row>
    <row r="87475" spans="1:2" x14ac:dyDescent="0.15">
      <c r="A87475" t="s">
        <v>22237</v>
      </c>
      <c r="B87475">
        <v>1</v>
      </c>
    </row>
    <row r="87476" spans="1:2" x14ac:dyDescent="0.15">
      <c r="A87476" t="s">
        <v>22238</v>
      </c>
      <c r="B87476">
        <v>1</v>
      </c>
    </row>
    <row r="87477" spans="1:2" x14ac:dyDescent="0.15">
      <c r="A87477" t="s">
        <v>22239</v>
      </c>
      <c r="B87477">
        <v>1</v>
      </c>
    </row>
    <row r="87478" spans="1:2" x14ac:dyDescent="0.15">
      <c r="A87478" t="s">
        <v>22240</v>
      </c>
      <c r="B87478">
        <v>1</v>
      </c>
    </row>
    <row r="87479" spans="1:2" x14ac:dyDescent="0.15">
      <c r="A87479" t="s">
        <v>22241</v>
      </c>
      <c r="B87479">
        <v>1</v>
      </c>
    </row>
    <row r="87480" spans="1:2" x14ac:dyDescent="0.15">
      <c r="A87480" t="s">
        <v>22242</v>
      </c>
      <c r="B87480">
        <v>1</v>
      </c>
    </row>
    <row r="87481" spans="1:2" x14ac:dyDescent="0.15">
      <c r="A87481" t="s">
        <v>22245</v>
      </c>
      <c r="B87481">
        <v>1</v>
      </c>
    </row>
    <row r="87482" spans="1:2" x14ac:dyDescent="0.15">
      <c r="A87482" t="s">
        <v>22246</v>
      </c>
      <c r="B87482">
        <v>1</v>
      </c>
    </row>
    <row r="87483" spans="1:2" x14ac:dyDescent="0.15">
      <c r="A87483" t="s">
        <v>22248</v>
      </c>
      <c r="B87483">
        <v>1</v>
      </c>
    </row>
    <row r="87484" spans="1:2" x14ac:dyDescent="0.15">
      <c r="A87484" t="s">
        <v>22249</v>
      </c>
      <c r="B87484">
        <v>1</v>
      </c>
    </row>
    <row r="87485" spans="1:2" x14ac:dyDescent="0.15">
      <c r="A87485" t="s">
        <v>22251</v>
      </c>
      <c r="B87485">
        <v>1</v>
      </c>
    </row>
    <row r="87486" spans="1:2" x14ac:dyDescent="0.15">
      <c r="A87486" t="s">
        <v>22252</v>
      </c>
      <c r="B87486">
        <v>1</v>
      </c>
    </row>
    <row r="87487" spans="1:2" x14ac:dyDescent="0.15">
      <c r="A87487" t="s">
        <v>22254</v>
      </c>
      <c r="B87487">
        <v>1</v>
      </c>
    </row>
    <row r="87488" spans="1:2" x14ac:dyDescent="0.15">
      <c r="A87488" t="s">
        <v>22255</v>
      </c>
      <c r="B87488">
        <v>1</v>
      </c>
    </row>
    <row r="87489" spans="1:2" x14ac:dyDescent="0.15">
      <c r="A87489" t="s">
        <v>22257</v>
      </c>
      <c r="B87489">
        <v>1</v>
      </c>
    </row>
    <row r="87490" spans="1:2" x14ac:dyDescent="0.15">
      <c r="A87490" t="s">
        <v>22259</v>
      </c>
      <c r="B87490">
        <v>1</v>
      </c>
    </row>
    <row r="87491" spans="1:2" x14ac:dyDescent="0.15">
      <c r="A87491" t="s">
        <v>22261</v>
      </c>
      <c r="B87491">
        <v>1</v>
      </c>
    </row>
    <row r="87492" spans="1:2" x14ac:dyDescent="0.15">
      <c r="A87492" t="s">
        <v>22264</v>
      </c>
      <c r="B87492">
        <v>1</v>
      </c>
    </row>
    <row r="87493" spans="1:2" x14ac:dyDescent="0.15">
      <c r="A87493" t="s">
        <v>22266</v>
      </c>
      <c r="B87493">
        <v>1</v>
      </c>
    </row>
    <row r="87494" spans="1:2" x14ac:dyDescent="0.15">
      <c r="A87494" t="s">
        <v>22267</v>
      </c>
      <c r="B87494">
        <v>1</v>
      </c>
    </row>
    <row r="87495" spans="1:2" x14ac:dyDescent="0.15">
      <c r="A87495" t="s">
        <v>22268</v>
      </c>
      <c r="B87495">
        <v>1</v>
      </c>
    </row>
    <row r="87496" spans="1:2" x14ac:dyDescent="0.15">
      <c r="A87496" t="s">
        <v>22269</v>
      </c>
      <c r="B87496">
        <v>1</v>
      </c>
    </row>
    <row r="87497" spans="1:2" x14ac:dyDescent="0.15">
      <c r="A87497" t="s">
        <v>22273</v>
      </c>
      <c r="B87497">
        <v>1</v>
      </c>
    </row>
    <row r="87498" spans="1:2" x14ac:dyDescent="0.15">
      <c r="A87498" t="s">
        <v>22274</v>
      </c>
      <c r="B87498">
        <v>1</v>
      </c>
    </row>
    <row r="87499" spans="1:2" x14ac:dyDescent="0.15">
      <c r="A87499" t="s">
        <v>22276</v>
      </c>
      <c r="B87499">
        <v>1</v>
      </c>
    </row>
    <row r="87500" spans="1:2" x14ac:dyDescent="0.15">
      <c r="A87500" t="s">
        <v>22279</v>
      </c>
      <c r="B87500">
        <v>1</v>
      </c>
    </row>
    <row r="87501" spans="1:2" x14ac:dyDescent="0.15">
      <c r="A87501" t="s">
        <v>22282</v>
      </c>
      <c r="B87501">
        <v>1</v>
      </c>
    </row>
    <row r="87502" spans="1:2" x14ac:dyDescent="0.15">
      <c r="A87502" t="s">
        <v>22284</v>
      </c>
      <c r="B87502">
        <v>1</v>
      </c>
    </row>
    <row r="87503" spans="1:2" x14ac:dyDescent="0.15">
      <c r="A87503" t="s">
        <v>22285</v>
      </c>
      <c r="B87503">
        <v>1</v>
      </c>
    </row>
    <row r="87504" spans="1:2" x14ac:dyDescent="0.15">
      <c r="A87504" t="s">
        <v>22288</v>
      </c>
      <c r="B87504">
        <v>1</v>
      </c>
    </row>
    <row r="87505" spans="1:2" x14ac:dyDescent="0.15">
      <c r="A87505" t="s">
        <v>22289</v>
      </c>
      <c r="B87505">
        <v>1</v>
      </c>
    </row>
    <row r="87506" spans="1:2" x14ac:dyDescent="0.15">
      <c r="A87506" t="s">
        <v>22290</v>
      </c>
      <c r="B87506">
        <v>1</v>
      </c>
    </row>
    <row r="87507" spans="1:2" x14ac:dyDescent="0.15">
      <c r="A87507" t="s">
        <v>22292</v>
      </c>
      <c r="B87507">
        <v>1</v>
      </c>
    </row>
    <row r="87508" spans="1:2" x14ac:dyDescent="0.15">
      <c r="A87508" t="s">
        <v>22293</v>
      </c>
      <c r="B87508">
        <v>1</v>
      </c>
    </row>
    <row r="87509" spans="1:2" x14ac:dyDescent="0.15">
      <c r="A87509" t="s">
        <v>22294</v>
      </c>
      <c r="B87509">
        <v>1</v>
      </c>
    </row>
    <row r="87510" spans="1:2" x14ac:dyDescent="0.15">
      <c r="A87510" t="s">
        <v>22295</v>
      </c>
      <c r="B87510">
        <v>1</v>
      </c>
    </row>
    <row r="87511" spans="1:2" x14ac:dyDescent="0.15">
      <c r="A87511" t="s">
        <v>22296</v>
      </c>
      <c r="B87511">
        <v>1</v>
      </c>
    </row>
    <row r="87512" spans="1:2" x14ac:dyDescent="0.15">
      <c r="A87512" t="s">
        <v>22297</v>
      </c>
      <c r="B87512">
        <v>1</v>
      </c>
    </row>
    <row r="87513" spans="1:2" x14ac:dyDescent="0.15">
      <c r="A87513" t="s">
        <v>22298</v>
      </c>
      <c r="B87513">
        <v>1</v>
      </c>
    </row>
    <row r="87514" spans="1:2" x14ac:dyDescent="0.15">
      <c r="A87514" t="s">
        <v>22301</v>
      </c>
      <c r="B87514">
        <v>1</v>
      </c>
    </row>
    <row r="87515" spans="1:2" x14ac:dyDescent="0.15">
      <c r="A87515" t="s">
        <v>22302</v>
      </c>
      <c r="B87515">
        <v>1</v>
      </c>
    </row>
    <row r="87516" spans="1:2" x14ac:dyDescent="0.15">
      <c r="A87516" t="s">
        <v>22303</v>
      </c>
      <c r="B87516">
        <v>1</v>
      </c>
    </row>
    <row r="87517" spans="1:2" x14ac:dyDescent="0.15">
      <c r="A87517" t="s">
        <v>22304</v>
      </c>
      <c r="B87517">
        <v>1</v>
      </c>
    </row>
    <row r="87518" spans="1:2" x14ac:dyDescent="0.15">
      <c r="A87518" t="s">
        <v>22305</v>
      </c>
      <c r="B87518">
        <v>1</v>
      </c>
    </row>
    <row r="87519" spans="1:2" x14ac:dyDescent="0.15">
      <c r="A87519" t="s">
        <v>22308</v>
      </c>
      <c r="B87519">
        <v>1</v>
      </c>
    </row>
    <row r="87520" spans="1:2" x14ac:dyDescent="0.15">
      <c r="A87520" t="s">
        <v>22309</v>
      </c>
      <c r="B87520">
        <v>1</v>
      </c>
    </row>
    <row r="87521" spans="1:2" x14ac:dyDescent="0.15">
      <c r="A87521" t="s">
        <v>22310</v>
      </c>
      <c r="B87521">
        <v>1</v>
      </c>
    </row>
    <row r="87522" spans="1:2" x14ac:dyDescent="0.15">
      <c r="A87522" t="s">
        <v>22312</v>
      </c>
      <c r="B87522">
        <v>1</v>
      </c>
    </row>
    <row r="87523" spans="1:2" x14ac:dyDescent="0.15">
      <c r="A87523" t="s">
        <v>22313</v>
      </c>
      <c r="B87523">
        <v>1</v>
      </c>
    </row>
    <row r="87524" spans="1:2" x14ac:dyDescent="0.15">
      <c r="A87524" t="s">
        <v>22314</v>
      </c>
      <c r="B87524">
        <v>1</v>
      </c>
    </row>
    <row r="87525" spans="1:2" x14ac:dyDescent="0.15">
      <c r="A87525" t="s">
        <v>22315</v>
      </c>
      <c r="B87525">
        <v>1</v>
      </c>
    </row>
    <row r="87526" spans="1:2" x14ac:dyDescent="0.15">
      <c r="A87526" t="s">
        <v>22316</v>
      </c>
      <c r="B87526">
        <v>1</v>
      </c>
    </row>
    <row r="87527" spans="1:2" x14ac:dyDescent="0.15">
      <c r="A87527" t="s">
        <v>22317</v>
      </c>
      <c r="B87527">
        <v>1</v>
      </c>
    </row>
    <row r="87528" spans="1:2" x14ac:dyDescent="0.15">
      <c r="A87528" t="s">
        <v>22318</v>
      </c>
      <c r="B87528">
        <v>1</v>
      </c>
    </row>
    <row r="87529" spans="1:2" x14ac:dyDescent="0.15">
      <c r="A87529" t="s">
        <v>22321</v>
      </c>
      <c r="B87529">
        <v>1</v>
      </c>
    </row>
    <row r="87530" spans="1:2" x14ac:dyDescent="0.15">
      <c r="A87530" t="s">
        <v>22322</v>
      </c>
      <c r="B87530">
        <v>1</v>
      </c>
    </row>
    <row r="87531" spans="1:2" x14ac:dyDescent="0.15">
      <c r="A87531" t="s">
        <v>22323</v>
      </c>
      <c r="B87531">
        <v>1</v>
      </c>
    </row>
    <row r="87532" spans="1:2" x14ac:dyDescent="0.15">
      <c r="A87532" t="s">
        <v>22325</v>
      </c>
      <c r="B87532">
        <v>1</v>
      </c>
    </row>
    <row r="87533" spans="1:2" x14ac:dyDescent="0.15">
      <c r="A87533" t="s">
        <v>22326</v>
      </c>
      <c r="B87533">
        <v>1</v>
      </c>
    </row>
    <row r="87534" spans="1:2" x14ac:dyDescent="0.15">
      <c r="A87534" t="s">
        <v>22327</v>
      </c>
      <c r="B87534">
        <v>1</v>
      </c>
    </row>
    <row r="87535" spans="1:2" x14ac:dyDescent="0.15">
      <c r="A87535" t="s">
        <v>22328</v>
      </c>
      <c r="B87535">
        <v>1</v>
      </c>
    </row>
    <row r="87536" spans="1:2" x14ac:dyDescent="0.15">
      <c r="A87536" t="s">
        <v>22329</v>
      </c>
      <c r="B87536">
        <v>1</v>
      </c>
    </row>
    <row r="87537" spans="1:2" x14ac:dyDescent="0.15">
      <c r="A87537" t="s">
        <v>22330</v>
      </c>
      <c r="B87537">
        <v>1</v>
      </c>
    </row>
    <row r="87538" spans="1:2" x14ac:dyDescent="0.15">
      <c r="A87538" t="s">
        <v>22331</v>
      </c>
      <c r="B87538">
        <v>1</v>
      </c>
    </row>
    <row r="87539" spans="1:2" x14ac:dyDescent="0.15">
      <c r="A87539" t="s">
        <v>22333</v>
      </c>
      <c r="B87539">
        <v>1</v>
      </c>
    </row>
    <row r="87540" spans="1:2" x14ac:dyDescent="0.15">
      <c r="A87540" t="s">
        <v>22334</v>
      </c>
      <c r="B87540">
        <v>1</v>
      </c>
    </row>
    <row r="87541" spans="1:2" x14ac:dyDescent="0.15">
      <c r="A87541" t="s">
        <v>22335</v>
      </c>
      <c r="B87541">
        <v>1</v>
      </c>
    </row>
    <row r="87542" spans="1:2" x14ac:dyDescent="0.15">
      <c r="A87542" t="s">
        <v>22336</v>
      </c>
      <c r="B87542">
        <v>1</v>
      </c>
    </row>
    <row r="87543" spans="1:2" x14ac:dyDescent="0.15">
      <c r="A87543" t="s">
        <v>22337</v>
      </c>
      <c r="B87543">
        <v>1</v>
      </c>
    </row>
    <row r="87544" spans="1:2" x14ac:dyDescent="0.15">
      <c r="A87544" t="s">
        <v>22339</v>
      </c>
      <c r="B87544">
        <v>1</v>
      </c>
    </row>
    <row r="87545" spans="1:2" x14ac:dyDescent="0.15">
      <c r="A87545" t="s">
        <v>22340</v>
      </c>
      <c r="B87545">
        <v>1</v>
      </c>
    </row>
    <row r="87546" spans="1:2" x14ac:dyDescent="0.15">
      <c r="A87546" t="s">
        <v>22341</v>
      </c>
      <c r="B87546">
        <v>1</v>
      </c>
    </row>
    <row r="87547" spans="1:2" x14ac:dyDescent="0.15">
      <c r="A87547" t="s">
        <v>22342</v>
      </c>
      <c r="B87547">
        <v>1</v>
      </c>
    </row>
    <row r="87548" spans="1:2" x14ac:dyDescent="0.15">
      <c r="A87548" t="s">
        <v>22343</v>
      </c>
      <c r="B87548">
        <v>1</v>
      </c>
    </row>
    <row r="87549" spans="1:2" x14ac:dyDescent="0.15">
      <c r="A87549" t="s">
        <v>22344</v>
      </c>
      <c r="B87549">
        <v>1</v>
      </c>
    </row>
    <row r="87550" spans="1:2" x14ac:dyDescent="0.15">
      <c r="A87550" t="s">
        <v>22345</v>
      </c>
      <c r="B87550">
        <v>1</v>
      </c>
    </row>
    <row r="87551" spans="1:2" x14ac:dyDescent="0.15">
      <c r="A87551" t="s">
        <v>22349</v>
      </c>
      <c r="B87551">
        <v>1</v>
      </c>
    </row>
    <row r="87552" spans="1:2" x14ac:dyDescent="0.15">
      <c r="A87552" t="s">
        <v>22350</v>
      </c>
      <c r="B87552">
        <v>1</v>
      </c>
    </row>
    <row r="87553" spans="1:2" x14ac:dyDescent="0.15">
      <c r="A87553" t="s">
        <v>22351</v>
      </c>
      <c r="B87553">
        <v>1</v>
      </c>
    </row>
    <row r="87554" spans="1:2" x14ac:dyDescent="0.15">
      <c r="A87554" t="s">
        <v>22352</v>
      </c>
      <c r="B87554">
        <v>1</v>
      </c>
    </row>
    <row r="87555" spans="1:2" x14ac:dyDescent="0.15">
      <c r="A87555" t="s">
        <v>22353</v>
      </c>
      <c r="B87555">
        <v>1</v>
      </c>
    </row>
    <row r="87556" spans="1:2" x14ac:dyDescent="0.15">
      <c r="A87556" t="s">
        <v>22354</v>
      </c>
      <c r="B87556">
        <v>1</v>
      </c>
    </row>
    <row r="87557" spans="1:2" x14ac:dyDescent="0.15">
      <c r="A87557" t="s">
        <v>22355</v>
      </c>
      <c r="B87557">
        <v>1</v>
      </c>
    </row>
    <row r="87558" spans="1:2" x14ac:dyDescent="0.15">
      <c r="A87558" t="s">
        <v>22356</v>
      </c>
      <c r="B87558">
        <v>1</v>
      </c>
    </row>
    <row r="87559" spans="1:2" x14ac:dyDescent="0.15">
      <c r="A87559" t="s">
        <v>22358</v>
      </c>
      <c r="B87559">
        <v>1</v>
      </c>
    </row>
    <row r="87560" spans="1:2" x14ac:dyDescent="0.15">
      <c r="A87560" t="s">
        <v>22359</v>
      </c>
      <c r="B87560">
        <v>1</v>
      </c>
    </row>
    <row r="87561" spans="1:2" x14ac:dyDescent="0.15">
      <c r="A87561" t="s">
        <v>22361</v>
      </c>
      <c r="B87561">
        <v>1</v>
      </c>
    </row>
    <row r="87562" spans="1:2" x14ac:dyDescent="0.15">
      <c r="A87562" t="s">
        <v>22362</v>
      </c>
      <c r="B87562">
        <v>1</v>
      </c>
    </row>
    <row r="87563" spans="1:2" x14ac:dyDescent="0.15">
      <c r="A87563" t="s">
        <v>22363</v>
      </c>
      <c r="B87563">
        <v>1</v>
      </c>
    </row>
    <row r="87564" spans="1:2" x14ac:dyDescent="0.15">
      <c r="A87564" t="s">
        <v>22364</v>
      </c>
      <c r="B87564">
        <v>1</v>
      </c>
    </row>
    <row r="87565" spans="1:2" x14ac:dyDescent="0.15">
      <c r="A87565" t="s">
        <v>22365</v>
      </c>
      <c r="B87565">
        <v>1</v>
      </c>
    </row>
    <row r="87566" spans="1:2" x14ac:dyDescent="0.15">
      <c r="A87566" t="s">
        <v>22366</v>
      </c>
      <c r="B87566">
        <v>1</v>
      </c>
    </row>
    <row r="87567" spans="1:2" x14ac:dyDescent="0.15">
      <c r="A87567" t="s">
        <v>22367</v>
      </c>
      <c r="B87567">
        <v>1</v>
      </c>
    </row>
    <row r="87568" spans="1:2" x14ac:dyDescent="0.15">
      <c r="A87568" t="s">
        <v>22368</v>
      </c>
      <c r="B87568">
        <v>1</v>
      </c>
    </row>
    <row r="87569" spans="1:2" x14ac:dyDescent="0.15">
      <c r="A87569" t="s">
        <v>22369</v>
      </c>
      <c r="B87569">
        <v>1</v>
      </c>
    </row>
    <row r="87570" spans="1:2" x14ac:dyDescent="0.15">
      <c r="A87570" t="s">
        <v>22370</v>
      </c>
      <c r="B87570">
        <v>1</v>
      </c>
    </row>
    <row r="87571" spans="1:2" x14ac:dyDescent="0.15">
      <c r="A87571" t="s">
        <v>22371</v>
      </c>
      <c r="B87571">
        <v>1</v>
      </c>
    </row>
    <row r="87572" spans="1:2" x14ac:dyDescent="0.15">
      <c r="A87572" t="s">
        <v>22372</v>
      </c>
      <c r="B87572">
        <v>1</v>
      </c>
    </row>
    <row r="87573" spans="1:2" x14ac:dyDescent="0.15">
      <c r="A87573" t="s">
        <v>22373</v>
      </c>
      <c r="B87573">
        <v>1</v>
      </c>
    </row>
    <row r="87574" spans="1:2" x14ac:dyDescent="0.15">
      <c r="A87574" t="s">
        <v>22374</v>
      </c>
      <c r="B87574">
        <v>1</v>
      </c>
    </row>
    <row r="87575" spans="1:2" x14ac:dyDescent="0.15">
      <c r="A87575" t="s">
        <v>22376</v>
      </c>
      <c r="B87575">
        <v>1</v>
      </c>
    </row>
    <row r="87576" spans="1:2" x14ac:dyDescent="0.15">
      <c r="A87576" t="s">
        <v>22379</v>
      </c>
      <c r="B87576">
        <v>1</v>
      </c>
    </row>
    <row r="87577" spans="1:2" x14ac:dyDescent="0.15">
      <c r="A87577" t="s">
        <v>22380</v>
      </c>
      <c r="B87577">
        <v>1</v>
      </c>
    </row>
    <row r="87578" spans="1:2" x14ac:dyDescent="0.15">
      <c r="A87578" t="s">
        <v>22381</v>
      </c>
      <c r="B87578">
        <v>1</v>
      </c>
    </row>
    <row r="87579" spans="1:2" x14ac:dyDescent="0.15">
      <c r="A87579" t="s">
        <v>22382</v>
      </c>
      <c r="B87579">
        <v>1</v>
      </c>
    </row>
    <row r="87580" spans="1:2" x14ac:dyDescent="0.15">
      <c r="A87580" t="s">
        <v>22383</v>
      </c>
      <c r="B87580">
        <v>1</v>
      </c>
    </row>
    <row r="87581" spans="1:2" x14ac:dyDescent="0.15">
      <c r="A87581" t="s">
        <v>22384</v>
      </c>
      <c r="B87581">
        <v>1</v>
      </c>
    </row>
    <row r="87582" spans="1:2" x14ac:dyDescent="0.15">
      <c r="A87582" t="s">
        <v>22385</v>
      </c>
      <c r="B87582">
        <v>1</v>
      </c>
    </row>
    <row r="87583" spans="1:2" x14ac:dyDescent="0.15">
      <c r="A87583" t="s">
        <v>22386</v>
      </c>
      <c r="B87583">
        <v>1</v>
      </c>
    </row>
    <row r="87584" spans="1:2" x14ac:dyDescent="0.15">
      <c r="A87584" t="s">
        <v>22387</v>
      </c>
      <c r="B87584">
        <v>1</v>
      </c>
    </row>
    <row r="87585" spans="1:2" x14ac:dyDescent="0.15">
      <c r="A87585" t="s">
        <v>22389</v>
      </c>
      <c r="B87585">
        <v>1</v>
      </c>
    </row>
    <row r="87586" spans="1:2" x14ac:dyDescent="0.15">
      <c r="A87586" t="s">
        <v>22390</v>
      </c>
      <c r="B87586">
        <v>1</v>
      </c>
    </row>
    <row r="87587" spans="1:2" x14ac:dyDescent="0.15">
      <c r="A87587" t="s">
        <v>22392</v>
      </c>
      <c r="B87587">
        <v>1</v>
      </c>
    </row>
    <row r="87588" spans="1:2" x14ac:dyDescent="0.15">
      <c r="A87588" t="s">
        <v>22393</v>
      </c>
      <c r="B87588">
        <v>1</v>
      </c>
    </row>
    <row r="87589" spans="1:2" x14ac:dyDescent="0.15">
      <c r="A87589" t="s">
        <v>22394</v>
      </c>
      <c r="B87589">
        <v>1</v>
      </c>
    </row>
    <row r="87590" spans="1:2" x14ac:dyDescent="0.15">
      <c r="A87590" t="s">
        <v>22396</v>
      </c>
      <c r="B87590">
        <v>1</v>
      </c>
    </row>
    <row r="87591" spans="1:2" x14ac:dyDescent="0.15">
      <c r="A87591" t="s">
        <v>22397</v>
      </c>
      <c r="B87591">
        <v>1</v>
      </c>
    </row>
    <row r="87592" spans="1:2" x14ac:dyDescent="0.15">
      <c r="A87592" t="s">
        <v>22398</v>
      </c>
      <c r="B87592">
        <v>1</v>
      </c>
    </row>
    <row r="87593" spans="1:2" x14ac:dyDescent="0.15">
      <c r="A87593" t="s">
        <v>22399</v>
      </c>
      <c r="B87593">
        <v>1</v>
      </c>
    </row>
    <row r="87594" spans="1:2" x14ac:dyDescent="0.15">
      <c r="A87594" t="s">
        <v>22400</v>
      </c>
      <c r="B87594">
        <v>1</v>
      </c>
    </row>
    <row r="87595" spans="1:2" x14ac:dyDescent="0.15">
      <c r="A87595" t="s">
        <v>22401</v>
      </c>
      <c r="B87595">
        <v>1</v>
      </c>
    </row>
    <row r="87596" spans="1:2" x14ac:dyDescent="0.15">
      <c r="A87596" t="s">
        <v>22402</v>
      </c>
      <c r="B87596">
        <v>1</v>
      </c>
    </row>
    <row r="87597" spans="1:2" x14ac:dyDescent="0.15">
      <c r="A87597" t="s">
        <v>22404</v>
      </c>
      <c r="B87597">
        <v>1</v>
      </c>
    </row>
    <row r="87598" spans="1:2" x14ac:dyDescent="0.15">
      <c r="A87598" t="s">
        <v>22405</v>
      </c>
      <c r="B87598">
        <v>1</v>
      </c>
    </row>
    <row r="87599" spans="1:2" x14ac:dyDescent="0.15">
      <c r="A87599" t="s">
        <v>22407</v>
      </c>
      <c r="B87599">
        <v>1</v>
      </c>
    </row>
    <row r="87600" spans="1:2" x14ac:dyDescent="0.15">
      <c r="A87600" t="s">
        <v>22408</v>
      </c>
      <c r="B87600">
        <v>1</v>
      </c>
    </row>
    <row r="87601" spans="1:2" x14ac:dyDescent="0.15">
      <c r="A87601" t="s">
        <v>22409</v>
      </c>
      <c r="B87601">
        <v>1</v>
      </c>
    </row>
    <row r="87602" spans="1:2" x14ac:dyDescent="0.15">
      <c r="A87602" t="s">
        <v>22410</v>
      </c>
      <c r="B87602">
        <v>1</v>
      </c>
    </row>
    <row r="87603" spans="1:2" x14ac:dyDescent="0.15">
      <c r="A87603" t="s">
        <v>22412</v>
      </c>
      <c r="B87603">
        <v>1</v>
      </c>
    </row>
    <row r="87604" spans="1:2" x14ac:dyDescent="0.15">
      <c r="A87604" t="s">
        <v>22413</v>
      </c>
      <c r="B87604">
        <v>1</v>
      </c>
    </row>
    <row r="87605" spans="1:2" x14ac:dyDescent="0.15">
      <c r="A87605" t="s">
        <v>22414</v>
      </c>
      <c r="B87605">
        <v>1</v>
      </c>
    </row>
    <row r="87606" spans="1:2" x14ac:dyDescent="0.15">
      <c r="A87606" t="s">
        <v>22417</v>
      </c>
      <c r="B87606">
        <v>1</v>
      </c>
    </row>
    <row r="87607" spans="1:2" x14ac:dyDescent="0.15">
      <c r="A87607" t="s">
        <v>22418</v>
      </c>
      <c r="B87607">
        <v>1</v>
      </c>
    </row>
    <row r="87608" spans="1:2" x14ac:dyDescent="0.15">
      <c r="A87608" t="s">
        <v>22420</v>
      </c>
      <c r="B87608">
        <v>1</v>
      </c>
    </row>
    <row r="87609" spans="1:2" x14ac:dyDescent="0.15">
      <c r="A87609" t="s">
        <v>22422</v>
      </c>
      <c r="B87609">
        <v>1</v>
      </c>
    </row>
    <row r="87610" spans="1:2" x14ac:dyDescent="0.15">
      <c r="A87610" t="s">
        <v>22423</v>
      </c>
      <c r="B87610">
        <v>1</v>
      </c>
    </row>
    <row r="87611" spans="1:2" x14ac:dyDescent="0.15">
      <c r="A87611" t="s">
        <v>22425</v>
      </c>
      <c r="B87611">
        <v>1</v>
      </c>
    </row>
    <row r="87612" spans="1:2" x14ac:dyDescent="0.15">
      <c r="A87612" t="s">
        <v>22426</v>
      </c>
      <c r="B87612">
        <v>1</v>
      </c>
    </row>
    <row r="87613" spans="1:2" x14ac:dyDescent="0.15">
      <c r="A87613" t="s">
        <v>22427</v>
      </c>
      <c r="B87613">
        <v>1</v>
      </c>
    </row>
    <row r="87614" spans="1:2" x14ac:dyDescent="0.15">
      <c r="A87614" t="s">
        <v>22429</v>
      </c>
      <c r="B87614">
        <v>1</v>
      </c>
    </row>
    <row r="87615" spans="1:2" x14ac:dyDescent="0.15">
      <c r="A87615" t="s">
        <v>22431</v>
      </c>
      <c r="B87615">
        <v>1</v>
      </c>
    </row>
    <row r="87616" spans="1:2" x14ac:dyDescent="0.15">
      <c r="A87616" t="s">
        <v>22432</v>
      </c>
      <c r="B87616">
        <v>1</v>
      </c>
    </row>
    <row r="87617" spans="1:2" x14ac:dyDescent="0.15">
      <c r="A87617" t="s">
        <v>22433</v>
      </c>
      <c r="B87617">
        <v>1</v>
      </c>
    </row>
    <row r="87618" spans="1:2" x14ac:dyDescent="0.15">
      <c r="A87618" t="s">
        <v>22434</v>
      </c>
      <c r="B87618">
        <v>1</v>
      </c>
    </row>
    <row r="87619" spans="1:2" x14ac:dyDescent="0.15">
      <c r="A87619" t="s">
        <v>22435</v>
      </c>
      <c r="B87619">
        <v>1</v>
      </c>
    </row>
    <row r="87620" spans="1:2" x14ac:dyDescent="0.15">
      <c r="A87620" t="s">
        <v>22437</v>
      </c>
      <c r="B87620">
        <v>1</v>
      </c>
    </row>
    <row r="87621" spans="1:2" x14ac:dyDescent="0.15">
      <c r="A87621" t="s">
        <v>22438</v>
      </c>
      <c r="B87621">
        <v>1</v>
      </c>
    </row>
    <row r="87622" spans="1:2" x14ac:dyDescent="0.15">
      <c r="A87622" t="s">
        <v>22439</v>
      </c>
      <c r="B87622">
        <v>1</v>
      </c>
    </row>
    <row r="87623" spans="1:2" x14ac:dyDescent="0.15">
      <c r="A87623" t="s">
        <v>22440</v>
      </c>
      <c r="B87623">
        <v>1</v>
      </c>
    </row>
    <row r="87624" spans="1:2" x14ac:dyDescent="0.15">
      <c r="A87624" t="s">
        <v>22441</v>
      </c>
      <c r="B87624">
        <v>1</v>
      </c>
    </row>
    <row r="87625" spans="1:2" x14ac:dyDescent="0.15">
      <c r="A87625" t="s">
        <v>22444</v>
      </c>
      <c r="B87625">
        <v>1</v>
      </c>
    </row>
    <row r="87626" spans="1:2" x14ac:dyDescent="0.15">
      <c r="A87626" t="s">
        <v>22447</v>
      </c>
      <c r="B87626">
        <v>1</v>
      </c>
    </row>
    <row r="87627" spans="1:2" x14ac:dyDescent="0.15">
      <c r="A87627" t="s">
        <v>22448</v>
      </c>
      <c r="B87627">
        <v>1</v>
      </c>
    </row>
    <row r="87628" spans="1:2" x14ac:dyDescent="0.15">
      <c r="A87628" t="s">
        <v>22449</v>
      </c>
      <c r="B87628">
        <v>1</v>
      </c>
    </row>
    <row r="87629" spans="1:2" x14ac:dyDescent="0.15">
      <c r="A87629" t="s">
        <v>22450</v>
      </c>
      <c r="B87629">
        <v>1</v>
      </c>
    </row>
    <row r="87630" spans="1:2" x14ac:dyDescent="0.15">
      <c r="A87630" t="s">
        <v>22451</v>
      </c>
      <c r="B87630">
        <v>1</v>
      </c>
    </row>
    <row r="87631" spans="1:2" x14ac:dyDescent="0.15">
      <c r="A87631" t="s">
        <v>22452</v>
      </c>
      <c r="B87631">
        <v>1</v>
      </c>
    </row>
    <row r="87632" spans="1:2" x14ac:dyDescent="0.15">
      <c r="A87632" t="s">
        <v>22453</v>
      </c>
      <c r="B87632">
        <v>1</v>
      </c>
    </row>
    <row r="87633" spans="1:2" x14ac:dyDescent="0.15">
      <c r="A87633" t="s">
        <v>22454</v>
      </c>
      <c r="B87633">
        <v>1</v>
      </c>
    </row>
    <row r="87634" spans="1:2" x14ac:dyDescent="0.15">
      <c r="A87634" t="s">
        <v>22455</v>
      </c>
      <c r="B87634">
        <v>1</v>
      </c>
    </row>
    <row r="87635" spans="1:2" x14ac:dyDescent="0.15">
      <c r="A87635" t="s">
        <v>22456</v>
      </c>
      <c r="B87635">
        <v>1</v>
      </c>
    </row>
    <row r="87636" spans="1:2" x14ac:dyDescent="0.15">
      <c r="A87636" t="s">
        <v>22457</v>
      </c>
      <c r="B87636">
        <v>1</v>
      </c>
    </row>
    <row r="87637" spans="1:2" x14ac:dyDescent="0.15">
      <c r="A87637" t="s">
        <v>22459</v>
      </c>
      <c r="B87637">
        <v>1</v>
      </c>
    </row>
    <row r="87638" spans="1:2" x14ac:dyDescent="0.15">
      <c r="A87638" t="s">
        <v>22460</v>
      </c>
      <c r="B87638">
        <v>1</v>
      </c>
    </row>
    <row r="87639" spans="1:2" x14ac:dyDescent="0.15">
      <c r="A87639" t="s">
        <v>22462</v>
      </c>
      <c r="B87639">
        <v>1</v>
      </c>
    </row>
    <row r="87640" spans="1:2" x14ac:dyDescent="0.15">
      <c r="A87640" t="s">
        <v>22463</v>
      </c>
      <c r="B87640">
        <v>1</v>
      </c>
    </row>
    <row r="87641" spans="1:2" x14ac:dyDescent="0.15">
      <c r="A87641" t="s">
        <v>22465</v>
      </c>
      <c r="B87641">
        <v>1</v>
      </c>
    </row>
    <row r="87642" spans="1:2" x14ac:dyDescent="0.15">
      <c r="A87642" t="s">
        <v>22466</v>
      </c>
      <c r="B87642">
        <v>1</v>
      </c>
    </row>
    <row r="87643" spans="1:2" x14ac:dyDescent="0.15">
      <c r="A87643" t="s">
        <v>22468</v>
      </c>
      <c r="B87643">
        <v>1</v>
      </c>
    </row>
    <row r="87644" spans="1:2" x14ac:dyDescent="0.15">
      <c r="A87644" t="s">
        <v>22469</v>
      </c>
      <c r="B87644">
        <v>1</v>
      </c>
    </row>
    <row r="87645" spans="1:2" x14ac:dyDescent="0.15">
      <c r="A87645" t="s">
        <v>22470</v>
      </c>
      <c r="B87645">
        <v>1</v>
      </c>
    </row>
    <row r="87646" spans="1:2" x14ac:dyDescent="0.15">
      <c r="A87646" t="s">
        <v>22471</v>
      </c>
      <c r="B87646">
        <v>1</v>
      </c>
    </row>
    <row r="87647" spans="1:2" x14ac:dyDescent="0.15">
      <c r="A87647" t="s">
        <v>22472</v>
      </c>
      <c r="B87647">
        <v>1</v>
      </c>
    </row>
    <row r="87648" spans="1:2" x14ac:dyDescent="0.15">
      <c r="A87648" t="s">
        <v>22473</v>
      </c>
      <c r="B87648">
        <v>1</v>
      </c>
    </row>
    <row r="87649" spans="1:2" x14ac:dyDescent="0.15">
      <c r="A87649" t="s">
        <v>22474</v>
      </c>
      <c r="B87649">
        <v>1</v>
      </c>
    </row>
    <row r="87650" spans="1:2" x14ac:dyDescent="0.15">
      <c r="A87650" t="s">
        <v>22475</v>
      </c>
      <c r="B87650">
        <v>1</v>
      </c>
    </row>
    <row r="87651" spans="1:2" x14ac:dyDescent="0.15">
      <c r="A87651" t="s">
        <v>22476</v>
      </c>
      <c r="B87651">
        <v>1</v>
      </c>
    </row>
    <row r="87652" spans="1:2" x14ac:dyDescent="0.15">
      <c r="A87652" t="s">
        <v>22478</v>
      </c>
      <c r="B87652">
        <v>1</v>
      </c>
    </row>
    <row r="87653" spans="1:2" x14ac:dyDescent="0.15">
      <c r="A87653" t="s">
        <v>22483</v>
      </c>
      <c r="B87653">
        <v>1</v>
      </c>
    </row>
    <row r="87654" spans="1:2" x14ac:dyDescent="0.15">
      <c r="A87654" t="s">
        <v>22484</v>
      </c>
      <c r="B87654">
        <v>1</v>
      </c>
    </row>
    <row r="87655" spans="1:2" x14ac:dyDescent="0.15">
      <c r="A87655" t="s">
        <v>22485</v>
      </c>
      <c r="B87655">
        <v>1</v>
      </c>
    </row>
    <row r="87656" spans="1:2" x14ac:dyDescent="0.15">
      <c r="A87656" t="s">
        <v>22487</v>
      </c>
      <c r="B87656">
        <v>1</v>
      </c>
    </row>
    <row r="87657" spans="1:2" x14ac:dyDescent="0.15">
      <c r="A87657" t="s">
        <v>22489</v>
      </c>
      <c r="B87657">
        <v>1</v>
      </c>
    </row>
    <row r="87658" spans="1:2" x14ac:dyDescent="0.15">
      <c r="A87658" t="s">
        <v>22490</v>
      </c>
      <c r="B87658">
        <v>1</v>
      </c>
    </row>
    <row r="87659" spans="1:2" x14ac:dyDescent="0.15">
      <c r="A87659" t="s">
        <v>22491</v>
      </c>
      <c r="B87659">
        <v>1</v>
      </c>
    </row>
    <row r="87660" spans="1:2" x14ac:dyDescent="0.15">
      <c r="A87660" t="s">
        <v>22493</v>
      </c>
      <c r="B87660">
        <v>1</v>
      </c>
    </row>
    <row r="87661" spans="1:2" x14ac:dyDescent="0.15">
      <c r="A87661" t="s">
        <v>22494</v>
      </c>
      <c r="B87661">
        <v>1</v>
      </c>
    </row>
    <row r="87662" spans="1:2" x14ac:dyDescent="0.15">
      <c r="A87662" t="s">
        <v>22495</v>
      </c>
      <c r="B87662">
        <v>1</v>
      </c>
    </row>
    <row r="87663" spans="1:2" x14ac:dyDescent="0.15">
      <c r="A87663" t="s">
        <v>22496</v>
      </c>
      <c r="B87663">
        <v>1</v>
      </c>
    </row>
    <row r="87664" spans="1:2" x14ac:dyDescent="0.15">
      <c r="A87664" t="s">
        <v>22497</v>
      </c>
      <c r="B87664">
        <v>1</v>
      </c>
    </row>
    <row r="87665" spans="1:2" x14ac:dyDescent="0.15">
      <c r="A87665" t="s">
        <v>22498</v>
      </c>
      <c r="B87665">
        <v>1</v>
      </c>
    </row>
    <row r="87666" spans="1:2" x14ac:dyDescent="0.15">
      <c r="A87666" t="s">
        <v>22500</v>
      </c>
      <c r="B87666">
        <v>1</v>
      </c>
    </row>
    <row r="87667" spans="1:2" x14ac:dyDescent="0.15">
      <c r="A87667" t="s">
        <v>22501</v>
      </c>
      <c r="B87667">
        <v>1</v>
      </c>
    </row>
    <row r="87668" spans="1:2" x14ac:dyDescent="0.15">
      <c r="A87668" t="s">
        <v>22502</v>
      </c>
      <c r="B87668">
        <v>1</v>
      </c>
    </row>
    <row r="87669" spans="1:2" x14ac:dyDescent="0.15">
      <c r="A87669" t="s">
        <v>22503</v>
      </c>
      <c r="B87669">
        <v>1</v>
      </c>
    </row>
    <row r="87670" spans="1:2" x14ac:dyDescent="0.15">
      <c r="A87670" t="s">
        <v>22505</v>
      </c>
      <c r="B87670">
        <v>1</v>
      </c>
    </row>
    <row r="87671" spans="1:2" x14ac:dyDescent="0.15">
      <c r="A87671" t="s">
        <v>22507</v>
      </c>
      <c r="B87671">
        <v>1</v>
      </c>
    </row>
    <row r="87672" spans="1:2" x14ac:dyDescent="0.15">
      <c r="A87672" t="s">
        <v>22509</v>
      </c>
      <c r="B87672">
        <v>1</v>
      </c>
    </row>
    <row r="87673" spans="1:2" x14ac:dyDescent="0.15">
      <c r="A87673" t="s">
        <v>22510</v>
      </c>
      <c r="B87673">
        <v>1</v>
      </c>
    </row>
    <row r="87674" spans="1:2" x14ac:dyDescent="0.15">
      <c r="A87674" t="s">
        <v>22511</v>
      </c>
      <c r="B87674">
        <v>1</v>
      </c>
    </row>
    <row r="87675" spans="1:2" x14ac:dyDescent="0.15">
      <c r="A87675" t="s">
        <v>22512</v>
      </c>
      <c r="B87675">
        <v>1</v>
      </c>
    </row>
    <row r="87676" spans="1:2" x14ac:dyDescent="0.15">
      <c r="A87676" t="s">
        <v>22513</v>
      </c>
      <c r="B87676">
        <v>1</v>
      </c>
    </row>
    <row r="87677" spans="1:2" x14ac:dyDescent="0.15">
      <c r="A87677" t="s">
        <v>22514</v>
      </c>
      <c r="B87677">
        <v>1</v>
      </c>
    </row>
    <row r="87678" spans="1:2" x14ac:dyDescent="0.15">
      <c r="A87678" t="s">
        <v>22515</v>
      </c>
      <c r="B87678">
        <v>1</v>
      </c>
    </row>
    <row r="87679" spans="1:2" x14ac:dyDescent="0.15">
      <c r="A87679" t="s">
        <v>22517</v>
      </c>
      <c r="B87679">
        <v>1</v>
      </c>
    </row>
    <row r="87680" spans="1:2" x14ac:dyDescent="0.15">
      <c r="A87680" t="s">
        <v>22518</v>
      </c>
      <c r="B87680">
        <v>1</v>
      </c>
    </row>
    <row r="87681" spans="1:2" x14ac:dyDescent="0.15">
      <c r="A87681" t="s">
        <v>22519</v>
      </c>
      <c r="B87681">
        <v>1</v>
      </c>
    </row>
    <row r="87682" spans="1:2" x14ac:dyDescent="0.15">
      <c r="A87682" t="s">
        <v>22521</v>
      </c>
      <c r="B87682">
        <v>1</v>
      </c>
    </row>
    <row r="87683" spans="1:2" x14ac:dyDescent="0.15">
      <c r="A87683" t="s">
        <v>22522</v>
      </c>
      <c r="B87683">
        <v>1</v>
      </c>
    </row>
    <row r="87684" spans="1:2" x14ac:dyDescent="0.15">
      <c r="A87684" t="s">
        <v>22523</v>
      </c>
      <c r="B87684">
        <v>1</v>
      </c>
    </row>
    <row r="87685" spans="1:2" x14ac:dyDescent="0.15">
      <c r="A87685" t="s">
        <v>22524</v>
      </c>
      <c r="B87685">
        <v>1</v>
      </c>
    </row>
    <row r="87686" spans="1:2" x14ac:dyDescent="0.15">
      <c r="A87686" t="s">
        <v>22525</v>
      </c>
      <c r="B87686">
        <v>1</v>
      </c>
    </row>
    <row r="87687" spans="1:2" x14ac:dyDescent="0.15">
      <c r="A87687" t="s">
        <v>22526</v>
      </c>
      <c r="B87687">
        <v>1</v>
      </c>
    </row>
    <row r="87688" spans="1:2" x14ac:dyDescent="0.15">
      <c r="A87688" t="s">
        <v>22527</v>
      </c>
      <c r="B87688">
        <v>1</v>
      </c>
    </row>
    <row r="87689" spans="1:2" x14ac:dyDescent="0.15">
      <c r="A87689" t="s">
        <v>22528</v>
      </c>
      <c r="B87689">
        <v>1</v>
      </c>
    </row>
    <row r="87690" spans="1:2" x14ac:dyDescent="0.15">
      <c r="A87690" t="s">
        <v>22529</v>
      </c>
      <c r="B87690">
        <v>1</v>
      </c>
    </row>
    <row r="87691" spans="1:2" x14ac:dyDescent="0.15">
      <c r="A87691" t="s">
        <v>22530</v>
      </c>
      <c r="B87691">
        <v>1</v>
      </c>
    </row>
    <row r="87692" spans="1:2" x14ac:dyDescent="0.15">
      <c r="A87692" t="s">
        <v>22532</v>
      </c>
      <c r="B87692">
        <v>1</v>
      </c>
    </row>
    <row r="87693" spans="1:2" x14ac:dyDescent="0.15">
      <c r="A87693" t="s">
        <v>22533</v>
      </c>
      <c r="B87693">
        <v>1</v>
      </c>
    </row>
    <row r="87694" spans="1:2" x14ac:dyDescent="0.15">
      <c r="A87694" t="s">
        <v>22535</v>
      </c>
      <c r="B87694">
        <v>1</v>
      </c>
    </row>
    <row r="87695" spans="1:2" x14ac:dyDescent="0.15">
      <c r="A87695" t="s">
        <v>22537</v>
      </c>
      <c r="B87695">
        <v>1</v>
      </c>
    </row>
    <row r="87696" spans="1:2" x14ac:dyDescent="0.15">
      <c r="A87696" t="s">
        <v>22539</v>
      </c>
      <c r="B87696">
        <v>1</v>
      </c>
    </row>
    <row r="87697" spans="1:2" x14ac:dyDescent="0.15">
      <c r="A87697" t="s">
        <v>22540</v>
      </c>
      <c r="B87697">
        <v>1</v>
      </c>
    </row>
    <row r="87698" spans="1:2" x14ac:dyDescent="0.15">
      <c r="A87698" t="s">
        <v>22542</v>
      </c>
      <c r="B87698">
        <v>1</v>
      </c>
    </row>
    <row r="87699" spans="1:2" x14ac:dyDescent="0.15">
      <c r="A87699" t="s">
        <v>22544</v>
      </c>
      <c r="B87699">
        <v>1</v>
      </c>
    </row>
    <row r="87700" spans="1:2" x14ac:dyDescent="0.15">
      <c r="A87700" t="s">
        <v>22547</v>
      </c>
      <c r="B87700">
        <v>1</v>
      </c>
    </row>
    <row r="87701" spans="1:2" x14ac:dyDescent="0.15">
      <c r="A87701" t="s">
        <v>22548</v>
      </c>
      <c r="B87701">
        <v>1</v>
      </c>
    </row>
    <row r="87702" spans="1:2" x14ac:dyDescent="0.15">
      <c r="A87702" t="s">
        <v>22550</v>
      </c>
      <c r="B87702">
        <v>1</v>
      </c>
    </row>
    <row r="87703" spans="1:2" x14ac:dyDescent="0.15">
      <c r="A87703" t="s">
        <v>22551</v>
      </c>
      <c r="B87703">
        <v>1</v>
      </c>
    </row>
    <row r="87704" spans="1:2" x14ac:dyDescent="0.15">
      <c r="A87704" t="s">
        <v>22554</v>
      </c>
      <c r="B87704">
        <v>1</v>
      </c>
    </row>
    <row r="87705" spans="1:2" x14ac:dyDescent="0.15">
      <c r="A87705" t="s">
        <v>22556</v>
      </c>
      <c r="B87705">
        <v>1</v>
      </c>
    </row>
    <row r="87706" spans="1:2" x14ac:dyDescent="0.15">
      <c r="A87706" t="s">
        <v>22557</v>
      </c>
      <c r="B87706">
        <v>1</v>
      </c>
    </row>
    <row r="87707" spans="1:2" x14ac:dyDescent="0.15">
      <c r="A87707" t="s">
        <v>22558</v>
      </c>
      <c r="B87707">
        <v>1</v>
      </c>
    </row>
    <row r="87708" spans="1:2" x14ac:dyDescent="0.15">
      <c r="A87708" t="s">
        <v>22559</v>
      </c>
      <c r="B87708">
        <v>1</v>
      </c>
    </row>
    <row r="87709" spans="1:2" x14ac:dyDescent="0.15">
      <c r="A87709" t="s">
        <v>22560</v>
      </c>
      <c r="B87709">
        <v>1</v>
      </c>
    </row>
    <row r="87710" spans="1:2" x14ac:dyDescent="0.15">
      <c r="A87710" t="s">
        <v>22561</v>
      </c>
      <c r="B87710">
        <v>1</v>
      </c>
    </row>
    <row r="87711" spans="1:2" x14ac:dyDescent="0.15">
      <c r="A87711" t="s">
        <v>22564</v>
      </c>
      <c r="B87711">
        <v>1</v>
      </c>
    </row>
    <row r="87712" spans="1:2" x14ac:dyDescent="0.15">
      <c r="A87712" t="s">
        <v>22565</v>
      </c>
      <c r="B87712">
        <v>1</v>
      </c>
    </row>
    <row r="87713" spans="1:2" x14ac:dyDescent="0.15">
      <c r="A87713" t="s">
        <v>22566</v>
      </c>
      <c r="B87713">
        <v>1</v>
      </c>
    </row>
    <row r="87714" spans="1:2" x14ac:dyDescent="0.15">
      <c r="A87714" t="s">
        <v>22567</v>
      </c>
      <c r="B87714">
        <v>1</v>
      </c>
    </row>
    <row r="87715" spans="1:2" x14ac:dyDescent="0.15">
      <c r="A87715" t="s">
        <v>22568</v>
      </c>
      <c r="B87715">
        <v>1</v>
      </c>
    </row>
    <row r="87716" spans="1:2" x14ac:dyDescent="0.15">
      <c r="A87716" t="s">
        <v>22569</v>
      </c>
      <c r="B87716">
        <v>1</v>
      </c>
    </row>
    <row r="87717" spans="1:2" x14ac:dyDescent="0.15">
      <c r="A87717" t="s">
        <v>22570</v>
      </c>
      <c r="B87717">
        <v>1</v>
      </c>
    </row>
    <row r="87718" spans="1:2" x14ac:dyDescent="0.15">
      <c r="A87718" t="s">
        <v>22571</v>
      </c>
      <c r="B87718">
        <v>1</v>
      </c>
    </row>
    <row r="87719" spans="1:2" x14ac:dyDescent="0.15">
      <c r="A87719" t="s">
        <v>22572</v>
      </c>
      <c r="B87719">
        <v>1</v>
      </c>
    </row>
    <row r="87720" spans="1:2" x14ac:dyDescent="0.15">
      <c r="A87720" t="s">
        <v>22573</v>
      </c>
      <c r="B87720">
        <v>1</v>
      </c>
    </row>
    <row r="87721" spans="1:2" x14ac:dyDescent="0.15">
      <c r="A87721" t="s">
        <v>22574</v>
      </c>
      <c r="B87721">
        <v>1</v>
      </c>
    </row>
    <row r="87722" spans="1:2" x14ac:dyDescent="0.15">
      <c r="A87722" t="s">
        <v>22576</v>
      </c>
      <c r="B87722">
        <v>1</v>
      </c>
    </row>
    <row r="87723" spans="1:2" x14ac:dyDescent="0.15">
      <c r="A87723" t="s">
        <v>22577</v>
      </c>
      <c r="B87723">
        <v>1</v>
      </c>
    </row>
    <row r="87724" spans="1:2" x14ac:dyDescent="0.15">
      <c r="A87724" t="s">
        <v>22578</v>
      </c>
      <c r="B87724">
        <v>1</v>
      </c>
    </row>
    <row r="87725" spans="1:2" x14ac:dyDescent="0.15">
      <c r="A87725" t="s">
        <v>22579</v>
      </c>
      <c r="B87725">
        <v>1</v>
      </c>
    </row>
    <row r="87726" spans="1:2" x14ac:dyDescent="0.15">
      <c r="A87726" t="s">
        <v>22581</v>
      </c>
      <c r="B87726">
        <v>1</v>
      </c>
    </row>
    <row r="87727" spans="1:2" x14ac:dyDescent="0.15">
      <c r="A87727" t="s">
        <v>22582</v>
      </c>
      <c r="B87727">
        <v>1</v>
      </c>
    </row>
    <row r="87728" spans="1:2" x14ac:dyDescent="0.15">
      <c r="A87728" t="s">
        <v>22585</v>
      </c>
      <c r="B87728">
        <v>1</v>
      </c>
    </row>
    <row r="87729" spans="1:2" x14ac:dyDescent="0.15">
      <c r="A87729" t="s">
        <v>22586</v>
      </c>
      <c r="B87729">
        <v>1</v>
      </c>
    </row>
    <row r="87730" spans="1:2" x14ac:dyDescent="0.15">
      <c r="A87730" t="s">
        <v>22587</v>
      </c>
      <c r="B87730">
        <v>1</v>
      </c>
    </row>
    <row r="87731" spans="1:2" x14ac:dyDescent="0.15">
      <c r="A87731" t="s">
        <v>22588</v>
      </c>
      <c r="B87731">
        <v>1</v>
      </c>
    </row>
    <row r="87732" spans="1:2" x14ac:dyDescent="0.15">
      <c r="A87732" t="s">
        <v>22589</v>
      </c>
      <c r="B87732">
        <v>1</v>
      </c>
    </row>
    <row r="87733" spans="1:2" x14ac:dyDescent="0.15">
      <c r="A87733" t="s">
        <v>22591</v>
      </c>
      <c r="B87733">
        <v>1</v>
      </c>
    </row>
    <row r="87734" spans="1:2" x14ac:dyDescent="0.15">
      <c r="A87734" t="s">
        <v>22592</v>
      </c>
      <c r="B87734">
        <v>1</v>
      </c>
    </row>
    <row r="87735" spans="1:2" x14ac:dyDescent="0.15">
      <c r="A87735" t="s">
        <v>22593</v>
      </c>
      <c r="B87735">
        <v>1</v>
      </c>
    </row>
    <row r="87736" spans="1:2" x14ac:dyDescent="0.15">
      <c r="A87736" t="s">
        <v>22594</v>
      </c>
      <c r="B87736">
        <v>1</v>
      </c>
    </row>
    <row r="87737" spans="1:2" x14ac:dyDescent="0.15">
      <c r="A87737" t="s">
        <v>22595</v>
      </c>
      <c r="B87737">
        <v>1</v>
      </c>
    </row>
    <row r="87738" spans="1:2" x14ac:dyDescent="0.15">
      <c r="A87738" t="s">
        <v>22596</v>
      </c>
      <c r="B87738">
        <v>1</v>
      </c>
    </row>
    <row r="87739" spans="1:2" x14ac:dyDescent="0.15">
      <c r="A87739" t="s">
        <v>22597</v>
      </c>
      <c r="B87739">
        <v>1</v>
      </c>
    </row>
    <row r="87740" spans="1:2" x14ac:dyDescent="0.15">
      <c r="A87740" t="s">
        <v>22598</v>
      </c>
      <c r="B87740">
        <v>1</v>
      </c>
    </row>
    <row r="87741" spans="1:2" x14ac:dyDescent="0.15">
      <c r="A87741" t="s">
        <v>22599</v>
      </c>
      <c r="B87741">
        <v>1</v>
      </c>
    </row>
    <row r="87742" spans="1:2" x14ac:dyDescent="0.15">
      <c r="A87742" t="s">
        <v>22600</v>
      </c>
      <c r="B87742">
        <v>1</v>
      </c>
    </row>
    <row r="87743" spans="1:2" x14ac:dyDescent="0.15">
      <c r="A87743" t="s">
        <v>22601</v>
      </c>
      <c r="B87743">
        <v>1</v>
      </c>
    </row>
    <row r="87744" spans="1:2" x14ac:dyDescent="0.15">
      <c r="A87744" t="s">
        <v>22602</v>
      </c>
      <c r="B87744">
        <v>1</v>
      </c>
    </row>
    <row r="87745" spans="1:2" x14ac:dyDescent="0.15">
      <c r="A87745" t="s">
        <v>22603</v>
      </c>
      <c r="B87745">
        <v>1</v>
      </c>
    </row>
    <row r="87746" spans="1:2" x14ac:dyDescent="0.15">
      <c r="A87746" t="s">
        <v>22604</v>
      </c>
      <c r="B87746">
        <v>1</v>
      </c>
    </row>
    <row r="87747" spans="1:2" x14ac:dyDescent="0.15">
      <c r="A87747" t="s">
        <v>22606</v>
      </c>
      <c r="B87747">
        <v>1</v>
      </c>
    </row>
    <row r="87748" spans="1:2" x14ac:dyDescent="0.15">
      <c r="A87748" t="s">
        <v>22607</v>
      </c>
      <c r="B87748">
        <v>1</v>
      </c>
    </row>
    <row r="87749" spans="1:2" x14ac:dyDescent="0.15">
      <c r="A87749" t="s">
        <v>22608</v>
      </c>
      <c r="B87749">
        <v>1</v>
      </c>
    </row>
    <row r="87750" spans="1:2" x14ac:dyDescent="0.15">
      <c r="A87750" t="s">
        <v>22609</v>
      </c>
      <c r="B87750">
        <v>1</v>
      </c>
    </row>
    <row r="87751" spans="1:2" x14ac:dyDescent="0.15">
      <c r="A87751" t="s">
        <v>22610</v>
      </c>
      <c r="B87751">
        <v>1</v>
      </c>
    </row>
    <row r="87752" spans="1:2" x14ac:dyDescent="0.15">
      <c r="A87752" t="s">
        <v>22611</v>
      </c>
      <c r="B87752">
        <v>1</v>
      </c>
    </row>
    <row r="87753" spans="1:2" x14ac:dyDescent="0.15">
      <c r="A87753" t="s">
        <v>22612</v>
      </c>
      <c r="B87753">
        <v>1</v>
      </c>
    </row>
    <row r="87754" spans="1:2" x14ac:dyDescent="0.15">
      <c r="A87754" t="s">
        <v>22613</v>
      </c>
      <c r="B87754">
        <v>1</v>
      </c>
    </row>
    <row r="87755" spans="1:2" x14ac:dyDescent="0.15">
      <c r="A87755" t="s">
        <v>22615</v>
      </c>
      <c r="B87755">
        <v>1</v>
      </c>
    </row>
    <row r="87756" spans="1:2" x14ac:dyDescent="0.15">
      <c r="A87756" t="s">
        <v>22616</v>
      </c>
      <c r="B87756">
        <v>1</v>
      </c>
    </row>
    <row r="87757" spans="1:2" x14ac:dyDescent="0.15">
      <c r="A87757" t="s">
        <v>22617</v>
      </c>
      <c r="B87757">
        <v>1</v>
      </c>
    </row>
    <row r="87758" spans="1:2" x14ac:dyDescent="0.15">
      <c r="A87758" t="s">
        <v>22618</v>
      </c>
      <c r="B87758">
        <v>1</v>
      </c>
    </row>
    <row r="87759" spans="1:2" x14ac:dyDescent="0.15">
      <c r="A87759" t="s">
        <v>22620</v>
      </c>
      <c r="B87759">
        <v>1</v>
      </c>
    </row>
    <row r="87760" spans="1:2" x14ac:dyDescent="0.15">
      <c r="A87760" t="s">
        <v>22621</v>
      </c>
      <c r="B87760">
        <v>1</v>
      </c>
    </row>
    <row r="87761" spans="1:2" x14ac:dyDescent="0.15">
      <c r="A87761" t="s">
        <v>22622</v>
      </c>
      <c r="B87761">
        <v>1</v>
      </c>
    </row>
    <row r="87762" spans="1:2" x14ac:dyDescent="0.15">
      <c r="A87762" t="s">
        <v>22623</v>
      </c>
      <c r="B87762">
        <v>1</v>
      </c>
    </row>
    <row r="87763" spans="1:2" x14ac:dyDescent="0.15">
      <c r="A87763" t="s">
        <v>22624</v>
      </c>
      <c r="B87763">
        <v>1</v>
      </c>
    </row>
    <row r="87764" spans="1:2" x14ac:dyDescent="0.15">
      <c r="A87764" t="s">
        <v>22625</v>
      </c>
      <c r="B87764">
        <v>1</v>
      </c>
    </row>
    <row r="87765" spans="1:2" x14ac:dyDescent="0.15">
      <c r="A87765" t="s">
        <v>22628</v>
      </c>
      <c r="B87765">
        <v>1</v>
      </c>
    </row>
    <row r="87766" spans="1:2" x14ac:dyDescent="0.15">
      <c r="A87766" t="s">
        <v>22630</v>
      </c>
      <c r="B87766">
        <v>1</v>
      </c>
    </row>
    <row r="87767" spans="1:2" x14ac:dyDescent="0.15">
      <c r="A87767" t="s">
        <v>22631</v>
      </c>
      <c r="B87767">
        <v>1</v>
      </c>
    </row>
    <row r="87768" spans="1:2" x14ac:dyDescent="0.15">
      <c r="A87768" t="s">
        <v>22632</v>
      </c>
      <c r="B87768">
        <v>1</v>
      </c>
    </row>
    <row r="87769" spans="1:2" x14ac:dyDescent="0.15">
      <c r="A87769" t="s">
        <v>22633</v>
      </c>
      <c r="B87769">
        <v>1</v>
      </c>
    </row>
    <row r="87770" spans="1:2" x14ac:dyDescent="0.15">
      <c r="A87770" t="s">
        <v>22634</v>
      </c>
      <c r="B87770">
        <v>1</v>
      </c>
    </row>
    <row r="87771" spans="1:2" x14ac:dyDescent="0.15">
      <c r="A87771" t="s">
        <v>22635</v>
      </c>
      <c r="B87771">
        <v>1</v>
      </c>
    </row>
    <row r="87772" spans="1:2" x14ac:dyDescent="0.15">
      <c r="A87772" t="s">
        <v>22637</v>
      </c>
      <c r="B87772">
        <v>1</v>
      </c>
    </row>
    <row r="87773" spans="1:2" x14ac:dyDescent="0.15">
      <c r="A87773" t="s">
        <v>22638</v>
      </c>
      <c r="B87773">
        <v>1</v>
      </c>
    </row>
    <row r="87774" spans="1:2" x14ac:dyDescent="0.15">
      <c r="A87774" t="s">
        <v>22640</v>
      </c>
      <c r="B87774">
        <v>1</v>
      </c>
    </row>
    <row r="87775" spans="1:2" x14ac:dyDescent="0.15">
      <c r="A87775" t="s">
        <v>22642</v>
      </c>
      <c r="B87775">
        <v>1</v>
      </c>
    </row>
    <row r="87776" spans="1:2" x14ac:dyDescent="0.15">
      <c r="A87776" t="s">
        <v>22643</v>
      </c>
      <c r="B87776">
        <v>1</v>
      </c>
    </row>
    <row r="87777" spans="1:2" x14ac:dyDescent="0.15">
      <c r="A87777" t="s">
        <v>22644</v>
      </c>
      <c r="B87777">
        <v>1</v>
      </c>
    </row>
    <row r="87778" spans="1:2" x14ac:dyDescent="0.15">
      <c r="A87778" t="s">
        <v>22647</v>
      </c>
      <c r="B87778">
        <v>1</v>
      </c>
    </row>
    <row r="87779" spans="1:2" x14ac:dyDescent="0.15">
      <c r="A87779" t="s">
        <v>22648</v>
      </c>
      <c r="B87779">
        <v>1</v>
      </c>
    </row>
    <row r="87780" spans="1:2" x14ac:dyDescent="0.15">
      <c r="A87780" t="s">
        <v>22649</v>
      </c>
      <c r="B87780">
        <v>1</v>
      </c>
    </row>
    <row r="87781" spans="1:2" x14ac:dyDescent="0.15">
      <c r="A87781" t="s">
        <v>22650</v>
      </c>
      <c r="B87781">
        <v>1</v>
      </c>
    </row>
    <row r="87782" spans="1:2" x14ac:dyDescent="0.15">
      <c r="A87782" t="s">
        <v>22651</v>
      </c>
      <c r="B87782">
        <v>1</v>
      </c>
    </row>
    <row r="87783" spans="1:2" x14ac:dyDescent="0.15">
      <c r="A87783" t="s">
        <v>22653</v>
      </c>
      <c r="B87783">
        <v>1</v>
      </c>
    </row>
    <row r="87784" spans="1:2" x14ac:dyDescent="0.15">
      <c r="A87784" t="s">
        <v>22654</v>
      </c>
      <c r="B87784">
        <v>1</v>
      </c>
    </row>
    <row r="87785" spans="1:2" x14ac:dyDescent="0.15">
      <c r="A87785" t="s">
        <v>22655</v>
      </c>
      <c r="B87785">
        <v>1</v>
      </c>
    </row>
    <row r="87786" spans="1:2" x14ac:dyDescent="0.15">
      <c r="A87786" t="s">
        <v>22656</v>
      </c>
      <c r="B87786">
        <v>1</v>
      </c>
    </row>
    <row r="87787" spans="1:2" x14ac:dyDescent="0.15">
      <c r="A87787" t="s">
        <v>22657</v>
      </c>
      <c r="B87787">
        <v>1</v>
      </c>
    </row>
    <row r="87788" spans="1:2" x14ac:dyDescent="0.15">
      <c r="A87788" t="s">
        <v>22658</v>
      </c>
      <c r="B87788">
        <v>1</v>
      </c>
    </row>
    <row r="87789" spans="1:2" x14ac:dyDescent="0.15">
      <c r="A87789" t="s">
        <v>22659</v>
      </c>
      <c r="B87789">
        <v>1</v>
      </c>
    </row>
    <row r="87790" spans="1:2" x14ac:dyDescent="0.15">
      <c r="A87790" t="s">
        <v>22661</v>
      </c>
      <c r="B87790">
        <v>1</v>
      </c>
    </row>
    <row r="87791" spans="1:2" x14ac:dyDescent="0.15">
      <c r="A87791" t="s">
        <v>22662</v>
      </c>
      <c r="B87791">
        <v>1</v>
      </c>
    </row>
    <row r="87792" spans="1:2" x14ac:dyDescent="0.15">
      <c r="A87792" t="s">
        <v>22664</v>
      </c>
      <c r="B87792">
        <v>1</v>
      </c>
    </row>
    <row r="87793" spans="1:2" x14ac:dyDescent="0.15">
      <c r="A87793" t="s">
        <v>22665</v>
      </c>
      <c r="B87793">
        <v>1</v>
      </c>
    </row>
    <row r="87794" spans="1:2" x14ac:dyDescent="0.15">
      <c r="A87794" t="s">
        <v>22666</v>
      </c>
      <c r="B87794">
        <v>1</v>
      </c>
    </row>
    <row r="87795" spans="1:2" x14ac:dyDescent="0.15">
      <c r="A87795" t="s">
        <v>22667</v>
      </c>
      <c r="B87795">
        <v>1</v>
      </c>
    </row>
    <row r="87796" spans="1:2" x14ac:dyDescent="0.15">
      <c r="A87796" t="s">
        <v>22668</v>
      </c>
      <c r="B87796">
        <v>1</v>
      </c>
    </row>
    <row r="87797" spans="1:2" x14ac:dyDescent="0.15">
      <c r="A87797" t="s">
        <v>22670</v>
      </c>
      <c r="B87797">
        <v>1</v>
      </c>
    </row>
    <row r="87798" spans="1:2" x14ac:dyDescent="0.15">
      <c r="A87798" t="s">
        <v>22671</v>
      </c>
      <c r="B87798">
        <v>1</v>
      </c>
    </row>
    <row r="87799" spans="1:2" x14ac:dyDescent="0.15">
      <c r="A87799" t="s">
        <v>22672</v>
      </c>
      <c r="B87799">
        <v>1</v>
      </c>
    </row>
    <row r="87800" spans="1:2" x14ac:dyDescent="0.15">
      <c r="A87800" t="s">
        <v>22675</v>
      </c>
      <c r="B87800">
        <v>1</v>
      </c>
    </row>
    <row r="87801" spans="1:2" x14ac:dyDescent="0.15">
      <c r="A87801" t="s">
        <v>22676</v>
      </c>
      <c r="B87801">
        <v>1</v>
      </c>
    </row>
    <row r="87802" spans="1:2" x14ac:dyDescent="0.15">
      <c r="A87802" t="s">
        <v>22677</v>
      </c>
      <c r="B87802">
        <v>1</v>
      </c>
    </row>
    <row r="87803" spans="1:2" x14ac:dyDescent="0.15">
      <c r="A87803" t="s">
        <v>22683</v>
      </c>
      <c r="B87803">
        <v>1</v>
      </c>
    </row>
    <row r="87804" spans="1:2" x14ac:dyDescent="0.15">
      <c r="A87804" t="s">
        <v>22684</v>
      </c>
      <c r="B87804">
        <v>1</v>
      </c>
    </row>
    <row r="87805" spans="1:2" x14ac:dyDescent="0.15">
      <c r="A87805" t="s">
        <v>22686</v>
      </c>
      <c r="B87805">
        <v>1</v>
      </c>
    </row>
    <row r="87806" spans="1:2" x14ac:dyDescent="0.15">
      <c r="A87806" t="s">
        <v>22688</v>
      </c>
      <c r="B87806">
        <v>1</v>
      </c>
    </row>
    <row r="87807" spans="1:2" x14ac:dyDescent="0.15">
      <c r="A87807" t="s">
        <v>22689</v>
      </c>
      <c r="B87807">
        <v>1</v>
      </c>
    </row>
    <row r="87808" spans="1:2" x14ac:dyDescent="0.15">
      <c r="A87808" t="s">
        <v>22690</v>
      </c>
      <c r="B87808">
        <v>1</v>
      </c>
    </row>
    <row r="87809" spans="1:2" x14ac:dyDescent="0.15">
      <c r="A87809" t="s">
        <v>22692</v>
      </c>
      <c r="B87809">
        <v>1</v>
      </c>
    </row>
    <row r="87810" spans="1:2" x14ac:dyDescent="0.15">
      <c r="A87810" t="s">
        <v>22693</v>
      </c>
      <c r="B87810">
        <v>1</v>
      </c>
    </row>
    <row r="87811" spans="1:2" x14ac:dyDescent="0.15">
      <c r="A87811" t="s">
        <v>22694</v>
      </c>
      <c r="B87811">
        <v>1</v>
      </c>
    </row>
    <row r="87812" spans="1:2" x14ac:dyDescent="0.15">
      <c r="A87812" t="s">
        <v>22695</v>
      </c>
      <c r="B87812">
        <v>1</v>
      </c>
    </row>
    <row r="87813" spans="1:2" x14ac:dyDescent="0.15">
      <c r="A87813" t="s">
        <v>22696</v>
      </c>
      <c r="B87813">
        <v>1</v>
      </c>
    </row>
    <row r="87814" spans="1:2" x14ac:dyDescent="0.15">
      <c r="A87814" t="s">
        <v>22697</v>
      </c>
      <c r="B87814">
        <v>1</v>
      </c>
    </row>
    <row r="87815" spans="1:2" x14ac:dyDescent="0.15">
      <c r="A87815" t="s">
        <v>22698</v>
      </c>
      <c r="B87815">
        <v>1</v>
      </c>
    </row>
    <row r="87816" spans="1:2" x14ac:dyDescent="0.15">
      <c r="A87816" t="s">
        <v>22699</v>
      </c>
      <c r="B87816">
        <v>1</v>
      </c>
    </row>
    <row r="87817" spans="1:2" x14ac:dyDescent="0.15">
      <c r="A87817" t="s">
        <v>22700</v>
      </c>
      <c r="B87817">
        <v>1</v>
      </c>
    </row>
    <row r="87818" spans="1:2" x14ac:dyDescent="0.15">
      <c r="A87818" t="s">
        <v>22702</v>
      </c>
      <c r="B87818">
        <v>1</v>
      </c>
    </row>
    <row r="87819" spans="1:2" x14ac:dyDescent="0.15">
      <c r="A87819" t="s">
        <v>22703</v>
      </c>
      <c r="B87819">
        <v>1</v>
      </c>
    </row>
    <row r="87820" spans="1:2" x14ac:dyDescent="0.15">
      <c r="A87820" t="s">
        <v>22704</v>
      </c>
      <c r="B87820">
        <v>1</v>
      </c>
    </row>
    <row r="87821" spans="1:2" x14ac:dyDescent="0.15">
      <c r="A87821" t="s">
        <v>22706</v>
      </c>
      <c r="B87821">
        <v>1</v>
      </c>
    </row>
    <row r="87822" spans="1:2" x14ac:dyDescent="0.15">
      <c r="A87822" t="s">
        <v>22707</v>
      </c>
      <c r="B87822">
        <v>1</v>
      </c>
    </row>
    <row r="87823" spans="1:2" x14ac:dyDescent="0.15">
      <c r="A87823" t="s">
        <v>22708</v>
      </c>
      <c r="B87823">
        <v>1</v>
      </c>
    </row>
    <row r="87824" spans="1:2" x14ac:dyDescent="0.15">
      <c r="A87824" t="s">
        <v>22709</v>
      </c>
      <c r="B87824">
        <v>1</v>
      </c>
    </row>
    <row r="87825" spans="1:2" x14ac:dyDescent="0.15">
      <c r="A87825" t="s">
        <v>22710</v>
      </c>
      <c r="B87825">
        <v>1</v>
      </c>
    </row>
    <row r="87826" spans="1:2" x14ac:dyDescent="0.15">
      <c r="A87826" t="s">
        <v>22711</v>
      </c>
      <c r="B87826">
        <v>1</v>
      </c>
    </row>
    <row r="87827" spans="1:2" x14ac:dyDescent="0.15">
      <c r="A87827" t="s">
        <v>22712</v>
      </c>
      <c r="B87827">
        <v>1</v>
      </c>
    </row>
    <row r="87828" spans="1:2" x14ac:dyDescent="0.15">
      <c r="A87828" t="s">
        <v>22714</v>
      </c>
      <c r="B87828">
        <v>1</v>
      </c>
    </row>
    <row r="87829" spans="1:2" x14ac:dyDescent="0.15">
      <c r="A87829" t="s">
        <v>22715</v>
      </c>
      <c r="B87829">
        <v>1</v>
      </c>
    </row>
    <row r="87830" spans="1:2" x14ac:dyDescent="0.15">
      <c r="A87830" t="s">
        <v>22716</v>
      </c>
      <c r="B87830">
        <v>1</v>
      </c>
    </row>
    <row r="87831" spans="1:2" x14ac:dyDescent="0.15">
      <c r="A87831" t="s">
        <v>22717</v>
      </c>
      <c r="B87831">
        <v>1</v>
      </c>
    </row>
    <row r="87832" spans="1:2" x14ac:dyDescent="0.15">
      <c r="A87832" t="s">
        <v>22718</v>
      </c>
      <c r="B87832">
        <v>1</v>
      </c>
    </row>
    <row r="87833" spans="1:2" x14ac:dyDescent="0.15">
      <c r="A87833" t="s">
        <v>22719</v>
      </c>
      <c r="B87833">
        <v>1</v>
      </c>
    </row>
    <row r="87834" spans="1:2" x14ac:dyDescent="0.15">
      <c r="A87834" t="s">
        <v>22721</v>
      </c>
      <c r="B87834">
        <v>1</v>
      </c>
    </row>
    <row r="87835" spans="1:2" x14ac:dyDescent="0.15">
      <c r="A87835" t="s">
        <v>22722</v>
      </c>
      <c r="B87835">
        <v>1</v>
      </c>
    </row>
    <row r="87836" spans="1:2" x14ac:dyDescent="0.15">
      <c r="A87836" t="s">
        <v>22723</v>
      </c>
      <c r="B87836">
        <v>1</v>
      </c>
    </row>
    <row r="87837" spans="1:2" x14ac:dyDescent="0.15">
      <c r="A87837" t="s">
        <v>22724</v>
      </c>
      <c r="B87837">
        <v>1</v>
      </c>
    </row>
    <row r="87838" spans="1:2" x14ac:dyDescent="0.15">
      <c r="A87838" t="s">
        <v>22725</v>
      </c>
      <c r="B87838">
        <v>1</v>
      </c>
    </row>
    <row r="87839" spans="1:2" x14ac:dyDescent="0.15">
      <c r="A87839" t="s">
        <v>22726</v>
      </c>
      <c r="B87839">
        <v>1</v>
      </c>
    </row>
    <row r="87840" spans="1:2" x14ac:dyDescent="0.15">
      <c r="A87840" t="s">
        <v>22727</v>
      </c>
      <c r="B87840">
        <v>1</v>
      </c>
    </row>
    <row r="87841" spans="1:2" x14ac:dyDescent="0.15">
      <c r="A87841" t="s">
        <v>22728</v>
      </c>
      <c r="B87841">
        <v>1</v>
      </c>
    </row>
    <row r="87842" spans="1:2" x14ac:dyDescent="0.15">
      <c r="A87842" t="s">
        <v>22729</v>
      </c>
      <c r="B87842">
        <v>1</v>
      </c>
    </row>
    <row r="87843" spans="1:2" x14ac:dyDescent="0.15">
      <c r="A87843" t="s">
        <v>22730</v>
      </c>
      <c r="B87843">
        <v>1</v>
      </c>
    </row>
    <row r="87844" spans="1:2" x14ac:dyDescent="0.15">
      <c r="A87844" t="s">
        <v>22732</v>
      </c>
      <c r="B87844">
        <v>1</v>
      </c>
    </row>
    <row r="87845" spans="1:2" x14ac:dyDescent="0.15">
      <c r="A87845" t="s">
        <v>22733</v>
      </c>
      <c r="B87845">
        <v>1</v>
      </c>
    </row>
    <row r="87846" spans="1:2" x14ac:dyDescent="0.15">
      <c r="A87846" t="s">
        <v>22734</v>
      </c>
      <c r="B87846">
        <v>1</v>
      </c>
    </row>
    <row r="87847" spans="1:2" x14ac:dyDescent="0.15">
      <c r="A87847" t="s">
        <v>22735</v>
      </c>
      <c r="B87847">
        <v>1</v>
      </c>
    </row>
    <row r="87848" spans="1:2" x14ac:dyDescent="0.15">
      <c r="A87848" t="s">
        <v>22736</v>
      </c>
      <c r="B87848">
        <v>1</v>
      </c>
    </row>
    <row r="87849" spans="1:2" x14ac:dyDescent="0.15">
      <c r="A87849" t="s">
        <v>22737</v>
      </c>
      <c r="B87849">
        <v>1</v>
      </c>
    </row>
    <row r="87850" spans="1:2" x14ac:dyDescent="0.15">
      <c r="A87850" t="s">
        <v>22738</v>
      </c>
      <c r="B87850">
        <v>1</v>
      </c>
    </row>
    <row r="87851" spans="1:2" x14ac:dyDescent="0.15">
      <c r="A87851" t="s">
        <v>22739</v>
      </c>
      <c r="B87851">
        <v>1</v>
      </c>
    </row>
    <row r="87852" spans="1:2" x14ac:dyDescent="0.15">
      <c r="A87852" t="s">
        <v>22740</v>
      </c>
      <c r="B87852">
        <v>1</v>
      </c>
    </row>
    <row r="87853" spans="1:2" x14ac:dyDescent="0.15">
      <c r="A87853" t="s">
        <v>22743</v>
      </c>
      <c r="B87853">
        <v>1</v>
      </c>
    </row>
    <row r="87854" spans="1:2" x14ac:dyDescent="0.15">
      <c r="A87854" t="s">
        <v>22744</v>
      </c>
      <c r="B87854">
        <v>1</v>
      </c>
    </row>
    <row r="87855" spans="1:2" x14ac:dyDescent="0.15">
      <c r="A87855" t="s">
        <v>22745</v>
      </c>
      <c r="B87855">
        <v>1</v>
      </c>
    </row>
    <row r="87856" spans="1:2" x14ac:dyDescent="0.15">
      <c r="A87856" t="s">
        <v>22746</v>
      </c>
      <c r="B87856">
        <v>1</v>
      </c>
    </row>
    <row r="87857" spans="1:2" x14ac:dyDescent="0.15">
      <c r="A87857" t="s">
        <v>22748</v>
      </c>
      <c r="B87857">
        <v>1</v>
      </c>
    </row>
    <row r="87858" spans="1:2" x14ac:dyDescent="0.15">
      <c r="A87858" t="s">
        <v>22749</v>
      </c>
      <c r="B87858">
        <v>1</v>
      </c>
    </row>
    <row r="87859" spans="1:2" x14ac:dyDescent="0.15">
      <c r="A87859" t="s">
        <v>22752</v>
      </c>
      <c r="B87859">
        <v>1</v>
      </c>
    </row>
    <row r="87860" spans="1:2" x14ac:dyDescent="0.15">
      <c r="A87860" t="s">
        <v>22753</v>
      </c>
      <c r="B87860">
        <v>1</v>
      </c>
    </row>
    <row r="87861" spans="1:2" x14ac:dyDescent="0.15">
      <c r="A87861" t="s">
        <v>22755</v>
      </c>
      <c r="B87861">
        <v>1</v>
      </c>
    </row>
    <row r="87862" spans="1:2" x14ac:dyDescent="0.15">
      <c r="A87862" t="s">
        <v>22756</v>
      </c>
      <c r="B87862">
        <v>1</v>
      </c>
    </row>
    <row r="87863" spans="1:2" x14ac:dyDescent="0.15">
      <c r="A87863" t="s">
        <v>22757</v>
      </c>
      <c r="B87863">
        <v>1</v>
      </c>
    </row>
    <row r="87864" spans="1:2" x14ac:dyDescent="0.15">
      <c r="A87864" t="s">
        <v>22758</v>
      </c>
      <c r="B87864">
        <v>1</v>
      </c>
    </row>
    <row r="87865" spans="1:2" x14ac:dyDescent="0.15">
      <c r="A87865" t="s">
        <v>22759</v>
      </c>
      <c r="B87865">
        <v>1</v>
      </c>
    </row>
    <row r="87866" spans="1:2" x14ac:dyDescent="0.15">
      <c r="A87866" t="s">
        <v>22760</v>
      </c>
      <c r="B87866">
        <v>1</v>
      </c>
    </row>
    <row r="87867" spans="1:2" x14ac:dyDescent="0.15">
      <c r="A87867" t="s">
        <v>22761</v>
      </c>
      <c r="B87867">
        <v>1</v>
      </c>
    </row>
    <row r="87868" spans="1:2" x14ac:dyDescent="0.15">
      <c r="A87868" t="s">
        <v>22762</v>
      </c>
      <c r="B87868">
        <v>1</v>
      </c>
    </row>
    <row r="87869" spans="1:2" x14ac:dyDescent="0.15">
      <c r="A87869" t="s">
        <v>22763</v>
      </c>
      <c r="B87869">
        <v>1</v>
      </c>
    </row>
    <row r="87870" spans="1:2" x14ac:dyDescent="0.15">
      <c r="A87870" t="s">
        <v>22764</v>
      </c>
      <c r="B87870">
        <v>1</v>
      </c>
    </row>
    <row r="87871" spans="1:2" x14ac:dyDescent="0.15">
      <c r="A87871" t="s">
        <v>22765</v>
      </c>
      <c r="B87871">
        <v>1</v>
      </c>
    </row>
    <row r="87872" spans="1:2" x14ac:dyDescent="0.15">
      <c r="A87872" t="s">
        <v>22766</v>
      </c>
      <c r="B87872">
        <v>1</v>
      </c>
    </row>
    <row r="87873" spans="1:2" x14ac:dyDescent="0.15">
      <c r="A87873" t="s">
        <v>22767</v>
      </c>
      <c r="B87873">
        <v>1</v>
      </c>
    </row>
    <row r="87874" spans="1:2" x14ac:dyDescent="0.15">
      <c r="A87874" t="s">
        <v>22769</v>
      </c>
      <c r="B87874">
        <v>1</v>
      </c>
    </row>
    <row r="87875" spans="1:2" x14ac:dyDescent="0.15">
      <c r="A87875" t="s">
        <v>22770</v>
      </c>
      <c r="B87875">
        <v>1</v>
      </c>
    </row>
    <row r="87876" spans="1:2" x14ac:dyDescent="0.15">
      <c r="A87876" t="s">
        <v>22771</v>
      </c>
      <c r="B87876">
        <v>1</v>
      </c>
    </row>
    <row r="87877" spans="1:2" x14ac:dyDescent="0.15">
      <c r="A87877" t="s">
        <v>22775</v>
      </c>
      <c r="B87877">
        <v>1</v>
      </c>
    </row>
    <row r="87878" spans="1:2" x14ac:dyDescent="0.15">
      <c r="A87878" t="s">
        <v>22777</v>
      </c>
      <c r="B87878">
        <v>1</v>
      </c>
    </row>
    <row r="87879" spans="1:2" x14ac:dyDescent="0.15">
      <c r="A87879" t="s">
        <v>22778</v>
      </c>
      <c r="B87879">
        <v>1</v>
      </c>
    </row>
    <row r="87880" spans="1:2" x14ac:dyDescent="0.15">
      <c r="A87880" t="s">
        <v>22779</v>
      </c>
      <c r="B87880">
        <v>1</v>
      </c>
    </row>
    <row r="87881" spans="1:2" x14ac:dyDescent="0.15">
      <c r="A87881" t="s">
        <v>22780</v>
      </c>
      <c r="B87881">
        <v>1</v>
      </c>
    </row>
    <row r="87882" spans="1:2" x14ac:dyDescent="0.15">
      <c r="A87882" t="s">
        <v>22781</v>
      </c>
      <c r="B87882">
        <v>1</v>
      </c>
    </row>
    <row r="87883" spans="1:2" x14ac:dyDescent="0.15">
      <c r="A87883" t="s">
        <v>22782</v>
      </c>
      <c r="B87883">
        <v>1</v>
      </c>
    </row>
    <row r="87884" spans="1:2" x14ac:dyDescent="0.15">
      <c r="A87884" t="s">
        <v>22784</v>
      </c>
      <c r="B87884">
        <v>1</v>
      </c>
    </row>
    <row r="87885" spans="1:2" x14ac:dyDescent="0.15">
      <c r="A87885" t="s">
        <v>22787</v>
      </c>
      <c r="B87885">
        <v>1</v>
      </c>
    </row>
    <row r="87886" spans="1:2" x14ac:dyDescent="0.15">
      <c r="A87886" t="s">
        <v>22788</v>
      </c>
      <c r="B87886">
        <v>1</v>
      </c>
    </row>
    <row r="87887" spans="1:2" x14ac:dyDescent="0.15">
      <c r="A87887" t="s">
        <v>22789</v>
      </c>
      <c r="B87887">
        <v>1</v>
      </c>
    </row>
    <row r="87888" spans="1:2" x14ac:dyDescent="0.15">
      <c r="A87888" t="s">
        <v>22790</v>
      </c>
      <c r="B87888">
        <v>1</v>
      </c>
    </row>
    <row r="87889" spans="1:2" x14ac:dyDescent="0.15">
      <c r="A87889" t="s">
        <v>22791</v>
      </c>
      <c r="B87889">
        <v>1</v>
      </c>
    </row>
    <row r="87890" spans="1:2" x14ac:dyDescent="0.15">
      <c r="A87890" t="s">
        <v>22792</v>
      </c>
      <c r="B87890">
        <v>1</v>
      </c>
    </row>
    <row r="87891" spans="1:2" x14ac:dyDescent="0.15">
      <c r="A87891" t="s">
        <v>22795</v>
      </c>
      <c r="B87891">
        <v>1</v>
      </c>
    </row>
    <row r="87892" spans="1:2" x14ac:dyDescent="0.15">
      <c r="A87892" t="s">
        <v>22796</v>
      </c>
      <c r="B87892">
        <v>1</v>
      </c>
    </row>
    <row r="87893" spans="1:2" x14ac:dyDescent="0.15">
      <c r="A87893" t="s">
        <v>22797</v>
      </c>
      <c r="B87893">
        <v>1</v>
      </c>
    </row>
    <row r="87894" spans="1:2" x14ac:dyDescent="0.15">
      <c r="A87894" t="s">
        <v>22801</v>
      </c>
      <c r="B87894">
        <v>1</v>
      </c>
    </row>
    <row r="87895" spans="1:2" x14ac:dyDescent="0.15">
      <c r="A87895" t="s">
        <v>22802</v>
      </c>
      <c r="B87895">
        <v>1</v>
      </c>
    </row>
    <row r="87896" spans="1:2" x14ac:dyDescent="0.15">
      <c r="A87896" t="s">
        <v>22803</v>
      </c>
      <c r="B87896">
        <v>1</v>
      </c>
    </row>
    <row r="87897" spans="1:2" x14ac:dyDescent="0.15">
      <c r="A87897" t="s">
        <v>22804</v>
      </c>
      <c r="B87897">
        <v>1</v>
      </c>
    </row>
    <row r="87898" spans="1:2" x14ac:dyDescent="0.15">
      <c r="A87898" t="s">
        <v>22805</v>
      </c>
      <c r="B87898">
        <v>1</v>
      </c>
    </row>
    <row r="87899" spans="1:2" x14ac:dyDescent="0.15">
      <c r="A87899" t="s">
        <v>22806</v>
      </c>
      <c r="B87899">
        <v>1</v>
      </c>
    </row>
    <row r="87900" spans="1:2" x14ac:dyDescent="0.15">
      <c r="A87900" t="s">
        <v>22807</v>
      </c>
      <c r="B87900">
        <v>1</v>
      </c>
    </row>
    <row r="87901" spans="1:2" x14ac:dyDescent="0.15">
      <c r="A87901" t="s">
        <v>22808</v>
      </c>
      <c r="B87901">
        <v>1</v>
      </c>
    </row>
    <row r="87902" spans="1:2" x14ac:dyDescent="0.15">
      <c r="A87902" t="s">
        <v>22809</v>
      </c>
      <c r="B87902">
        <v>1</v>
      </c>
    </row>
    <row r="87903" spans="1:2" x14ac:dyDescent="0.15">
      <c r="A87903" t="s">
        <v>22810</v>
      </c>
      <c r="B87903">
        <v>1</v>
      </c>
    </row>
    <row r="87904" spans="1:2" x14ac:dyDescent="0.15">
      <c r="A87904" t="s">
        <v>22811</v>
      </c>
      <c r="B87904">
        <v>1</v>
      </c>
    </row>
    <row r="87905" spans="1:2" x14ac:dyDescent="0.15">
      <c r="A87905" t="s">
        <v>22812</v>
      </c>
      <c r="B87905">
        <v>1</v>
      </c>
    </row>
    <row r="87906" spans="1:2" x14ac:dyDescent="0.15">
      <c r="A87906" t="s">
        <v>22813</v>
      </c>
      <c r="B87906">
        <v>1</v>
      </c>
    </row>
    <row r="87907" spans="1:2" x14ac:dyDescent="0.15">
      <c r="A87907" t="s">
        <v>22814</v>
      </c>
      <c r="B87907">
        <v>1</v>
      </c>
    </row>
    <row r="87908" spans="1:2" x14ac:dyDescent="0.15">
      <c r="A87908" t="s">
        <v>22815</v>
      </c>
      <c r="B87908">
        <v>1</v>
      </c>
    </row>
    <row r="87909" spans="1:2" x14ac:dyDescent="0.15">
      <c r="A87909" t="s">
        <v>22816</v>
      </c>
      <c r="B87909">
        <v>1</v>
      </c>
    </row>
    <row r="87910" spans="1:2" x14ac:dyDescent="0.15">
      <c r="A87910" t="s">
        <v>22817</v>
      </c>
      <c r="B87910">
        <v>1</v>
      </c>
    </row>
    <row r="87911" spans="1:2" x14ac:dyDescent="0.15">
      <c r="A87911" t="s">
        <v>22818</v>
      </c>
      <c r="B87911">
        <v>1</v>
      </c>
    </row>
    <row r="87912" spans="1:2" x14ac:dyDescent="0.15">
      <c r="A87912" t="s">
        <v>22819</v>
      </c>
      <c r="B87912">
        <v>1</v>
      </c>
    </row>
    <row r="87913" spans="1:2" x14ac:dyDescent="0.15">
      <c r="A87913" t="s">
        <v>22821</v>
      </c>
      <c r="B87913">
        <v>1</v>
      </c>
    </row>
    <row r="87914" spans="1:2" x14ac:dyDescent="0.15">
      <c r="A87914" t="s">
        <v>22822</v>
      </c>
      <c r="B87914">
        <v>1</v>
      </c>
    </row>
    <row r="87915" spans="1:2" x14ac:dyDescent="0.15">
      <c r="A87915" t="s">
        <v>22824</v>
      </c>
      <c r="B87915">
        <v>1</v>
      </c>
    </row>
    <row r="87916" spans="1:2" x14ac:dyDescent="0.15">
      <c r="A87916" t="s">
        <v>22825</v>
      </c>
      <c r="B87916">
        <v>1</v>
      </c>
    </row>
    <row r="87917" spans="1:2" x14ac:dyDescent="0.15">
      <c r="A87917" t="s">
        <v>22827</v>
      </c>
      <c r="B87917">
        <v>1</v>
      </c>
    </row>
    <row r="87918" spans="1:2" x14ac:dyDescent="0.15">
      <c r="A87918" t="s">
        <v>22828</v>
      </c>
      <c r="B87918">
        <v>1</v>
      </c>
    </row>
    <row r="87919" spans="1:2" x14ac:dyDescent="0.15">
      <c r="A87919" t="s">
        <v>22829</v>
      </c>
      <c r="B87919">
        <v>1</v>
      </c>
    </row>
    <row r="87920" spans="1:2" x14ac:dyDescent="0.15">
      <c r="A87920" t="s">
        <v>22832</v>
      </c>
      <c r="B87920">
        <v>1</v>
      </c>
    </row>
    <row r="87921" spans="1:2" x14ac:dyDescent="0.15">
      <c r="A87921" t="s">
        <v>22833</v>
      </c>
      <c r="B87921">
        <v>1</v>
      </c>
    </row>
    <row r="87922" spans="1:2" x14ac:dyDescent="0.15">
      <c r="A87922" t="s">
        <v>22834</v>
      </c>
      <c r="B87922">
        <v>1</v>
      </c>
    </row>
    <row r="87923" spans="1:2" x14ac:dyDescent="0.15">
      <c r="A87923" t="s">
        <v>22835</v>
      </c>
      <c r="B87923">
        <v>1</v>
      </c>
    </row>
    <row r="87924" spans="1:2" x14ac:dyDescent="0.15">
      <c r="A87924" t="s">
        <v>22838</v>
      </c>
      <c r="B87924">
        <v>1</v>
      </c>
    </row>
    <row r="87925" spans="1:2" x14ac:dyDescent="0.15">
      <c r="A87925" t="s">
        <v>22839</v>
      </c>
      <c r="B87925">
        <v>1</v>
      </c>
    </row>
    <row r="87926" spans="1:2" x14ac:dyDescent="0.15">
      <c r="A87926" t="s">
        <v>22840</v>
      </c>
      <c r="B87926">
        <v>1</v>
      </c>
    </row>
    <row r="87927" spans="1:2" x14ac:dyDescent="0.15">
      <c r="A87927" t="s">
        <v>22841</v>
      </c>
      <c r="B87927">
        <v>1</v>
      </c>
    </row>
    <row r="87928" spans="1:2" x14ac:dyDescent="0.15">
      <c r="A87928" t="s">
        <v>22842</v>
      </c>
      <c r="B87928">
        <v>1</v>
      </c>
    </row>
    <row r="87929" spans="1:2" x14ac:dyDescent="0.15">
      <c r="A87929" t="s">
        <v>22843</v>
      </c>
      <c r="B87929">
        <v>1</v>
      </c>
    </row>
    <row r="87930" spans="1:2" x14ac:dyDescent="0.15">
      <c r="A87930" t="s">
        <v>22844</v>
      </c>
      <c r="B87930">
        <v>1</v>
      </c>
    </row>
    <row r="87931" spans="1:2" x14ac:dyDescent="0.15">
      <c r="A87931" t="s">
        <v>22845</v>
      </c>
      <c r="B87931">
        <v>1</v>
      </c>
    </row>
    <row r="87932" spans="1:2" x14ac:dyDescent="0.15">
      <c r="A87932" t="s">
        <v>22848</v>
      </c>
      <c r="B87932">
        <v>1</v>
      </c>
    </row>
    <row r="87933" spans="1:2" x14ac:dyDescent="0.15">
      <c r="A87933" t="s">
        <v>22849</v>
      </c>
      <c r="B87933">
        <v>1</v>
      </c>
    </row>
    <row r="87934" spans="1:2" x14ac:dyDescent="0.15">
      <c r="A87934" t="s">
        <v>22851</v>
      </c>
      <c r="B87934">
        <v>1</v>
      </c>
    </row>
    <row r="87935" spans="1:2" x14ac:dyDescent="0.15">
      <c r="A87935" t="s">
        <v>22852</v>
      </c>
      <c r="B87935">
        <v>1</v>
      </c>
    </row>
    <row r="87936" spans="1:2" x14ac:dyDescent="0.15">
      <c r="A87936" t="s">
        <v>22853</v>
      </c>
      <c r="B87936">
        <v>1</v>
      </c>
    </row>
    <row r="87937" spans="1:2" x14ac:dyDescent="0.15">
      <c r="A87937" t="s">
        <v>22854</v>
      </c>
      <c r="B87937">
        <v>1</v>
      </c>
    </row>
    <row r="87938" spans="1:2" x14ac:dyDescent="0.15">
      <c r="A87938" t="s">
        <v>22855</v>
      </c>
      <c r="B87938">
        <v>1</v>
      </c>
    </row>
    <row r="87939" spans="1:2" x14ac:dyDescent="0.15">
      <c r="A87939" t="s">
        <v>22856</v>
      </c>
      <c r="B87939">
        <v>1</v>
      </c>
    </row>
    <row r="87940" spans="1:2" x14ac:dyDescent="0.15">
      <c r="A87940" t="s">
        <v>22859</v>
      </c>
      <c r="B87940">
        <v>1</v>
      </c>
    </row>
    <row r="87941" spans="1:2" x14ac:dyDescent="0.15">
      <c r="A87941" t="s">
        <v>22860</v>
      </c>
      <c r="B87941">
        <v>1</v>
      </c>
    </row>
    <row r="87942" spans="1:2" x14ac:dyDescent="0.15">
      <c r="A87942" t="s">
        <v>22862</v>
      </c>
      <c r="B87942">
        <v>1</v>
      </c>
    </row>
    <row r="87943" spans="1:2" x14ac:dyDescent="0.15">
      <c r="A87943" t="s">
        <v>22863</v>
      </c>
      <c r="B87943">
        <v>1</v>
      </c>
    </row>
    <row r="87944" spans="1:2" x14ac:dyDescent="0.15">
      <c r="A87944" t="s">
        <v>22866</v>
      </c>
      <c r="B87944">
        <v>1</v>
      </c>
    </row>
    <row r="87945" spans="1:2" x14ac:dyDescent="0.15">
      <c r="A87945" t="s">
        <v>22867</v>
      </c>
      <c r="B87945">
        <v>1</v>
      </c>
    </row>
    <row r="87946" spans="1:2" x14ac:dyDescent="0.15">
      <c r="A87946" t="s">
        <v>22870</v>
      </c>
      <c r="B87946">
        <v>1</v>
      </c>
    </row>
    <row r="87947" spans="1:2" x14ac:dyDescent="0.15">
      <c r="A87947" t="s">
        <v>22871</v>
      </c>
      <c r="B87947">
        <v>1</v>
      </c>
    </row>
    <row r="87948" spans="1:2" x14ac:dyDescent="0.15">
      <c r="A87948" t="s">
        <v>22872</v>
      </c>
      <c r="B87948">
        <v>1</v>
      </c>
    </row>
    <row r="87949" spans="1:2" x14ac:dyDescent="0.15">
      <c r="A87949" t="s">
        <v>22873</v>
      </c>
      <c r="B87949">
        <v>1</v>
      </c>
    </row>
    <row r="87950" spans="1:2" x14ac:dyDescent="0.15">
      <c r="A87950" t="s">
        <v>22875</v>
      </c>
      <c r="B87950">
        <v>1</v>
      </c>
    </row>
    <row r="87951" spans="1:2" x14ac:dyDescent="0.15">
      <c r="A87951" t="s">
        <v>22877</v>
      </c>
      <c r="B87951">
        <v>1</v>
      </c>
    </row>
    <row r="87952" spans="1:2" x14ac:dyDescent="0.15">
      <c r="A87952" t="s">
        <v>22878</v>
      </c>
      <c r="B87952">
        <v>1</v>
      </c>
    </row>
    <row r="87953" spans="1:2" x14ac:dyDescent="0.15">
      <c r="A87953" t="s">
        <v>22879</v>
      </c>
      <c r="B87953">
        <v>1</v>
      </c>
    </row>
    <row r="87954" spans="1:2" x14ac:dyDescent="0.15">
      <c r="A87954" t="s">
        <v>22880</v>
      </c>
      <c r="B87954">
        <v>1</v>
      </c>
    </row>
    <row r="87955" spans="1:2" x14ac:dyDescent="0.15">
      <c r="A87955" t="s">
        <v>22881</v>
      </c>
      <c r="B87955">
        <v>1</v>
      </c>
    </row>
    <row r="87956" spans="1:2" x14ac:dyDescent="0.15">
      <c r="A87956" t="s">
        <v>22882</v>
      </c>
      <c r="B87956">
        <v>1</v>
      </c>
    </row>
    <row r="87957" spans="1:2" x14ac:dyDescent="0.15">
      <c r="A87957" t="s">
        <v>22883</v>
      </c>
      <c r="B87957">
        <v>1</v>
      </c>
    </row>
    <row r="87958" spans="1:2" x14ac:dyDescent="0.15">
      <c r="A87958" t="s">
        <v>22886</v>
      </c>
      <c r="B87958">
        <v>1</v>
      </c>
    </row>
    <row r="87959" spans="1:2" x14ac:dyDescent="0.15">
      <c r="A87959" t="s">
        <v>22888</v>
      </c>
      <c r="B87959">
        <v>1</v>
      </c>
    </row>
    <row r="87960" spans="1:2" x14ac:dyDescent="0.15">
      <c r="A87960" t="s">
        <v>22890</v>
      </c>
      <c r="B87960">
        <v>1</v>
      </c>
    </row>
    <row r="87961" spans="1:2" x14ac:dyDescent="0.15">
      <c r="A87961" t="s">
        <v>22891</v>
      </c>
      <c r="B87961">
        <v>1</v>
      </c>
    </row>
    <row r="87962" spans="1:2" x14ac:dyDescent="0.15">
      <c r="A87962" t="s">
        <v>22892</v>
      </c>
      <c r="B87962">
        <v>1</v>
      </c>
    </row>
    <row r="87963" spans="1:2" x14ac:dyDescent="0.15">
      <c r="A87963" t="s">
        <v>22893</v>
      </c>
      <c r="B87963">
        <v>1</v>
      </c>
    </row>
    <row r="87964" spans="1:2" x14ac:dyDescent="0.15">
      <c r="A87964" t="s">
        <v>22894</v>
      </c>
      <c r="B87964">
        <v>1</v>
      </c>
    </row>
    <row r="87965" spans="1:2" x14ac:dyDescent="0.15">
      <c r="A87965" t="s">
        <v>22895</v>
      </c>
      <c r="B87965">
        <v>1</v>
      </c>
    </row>
    <row r="87966" spans="1:2" x14ac:dyDescent="0.15">
      <c r="A87966" t="s">
        <v>22896</v>
      </c>
      <c r="B87966">
        <v>1</v>
      </c>
    </row>
    <row r="87967" spans="1:2" x14ac:dyDescent="0.15">
      <c r="A87967" t="s">
        <v>22897</v>
      </c>
      <c r="B87967">
        <v>1</v>
      </c>
    </row>
    <row r="87968" spans="1:2" x14ac:dyDescent="0.15">
      <c r="A87968" t="s">
        <v>22900</v>
      </c>
      <c r="B87968">
        <v>1</v>
      </c>
    </row>
    <row r="87969" spans="1:2" x14ac:dyDescent="0.15">
      <c r="A87969" t="s">
        <v>22901</v>
      </c>
      <c r="B87969">
        <v>1</v>
      </c>
    </row>
    <row r="87970" spans="1:2" x14ac:dyDescent="0.15">
      <c r="A87970" t="s">
        <v>22902</v>
      </c>
      <c r="B87970">
        <v>1</v>
      </c>
    </row>
    <row r="87971" spans="1:2" x14ac:dyDescent="0.15">
      <c r="A87971" t="s">
        <v>22903</v>
      </c>
      <c r="B87971">
        <v>1</v>
      </c>
    </row>
    <row r="87972" spans="1:2" x14ac:dyDescent="0.15">
      <c r="A87972" t="s">
        <v>22904</v>
      </c>
      <c r="B87972">
        <v>1</v>
      </c>
    </row>
    <row r="87973" spans="1:2" x14ac:dyDescent="0.15">
      <c r="A87973" t="s">
        <v>22905</v>
      </c>
      <c r="B87973">
        <v>1</v>
      </c>
    </row>
    <row r="87974" spans="1:2" x14ac:dyDescent="0.15">
      <c r="A87974" t="s">
        <v>22908</v>
      </c>
      <c r="B87974">
        <v>1</v>
      </c>
    </row>
    <row r="87975" spans="1:2" x14ac:dyDescent="0.15">
      <c r="A87975" t="s">
        <v>22909</v>
      </c>
      <c r="B87975">
        <v>1</v>
      </c>
    </row>
    <row r="87976" spans="1:2" x14ac:dyDescent="0.15">
      <c r="A87976" t="s">
        <v>22910</v>
      </c>
      <c r="B87976">
        <v>1</v>
      </c>
    </row>
    <row r="87977" spans="1:2" x14ac:dyDescent="0.15">
      <c r="A87977" t="s">
        <v>22912</v>
      </c>
      <c r="B87977">
        <v>1</v>
      </c>
    </row>
    <row r="87978" spans="1:2" x14ac:dyDescent="0.15">
      <c r="A87978" t="s">
        <v>22913</v>
      </c>
      <c r="B87978">
        <v>1</v>
      </c>
    </row>
    <row r="87979" spans="1:2" x14ac:dyDescent="0.15">
      <c r="A87979" t="s">
        <v>22916</v>
      </c>
      <c r="B87979">
        <v>1</v>
      </c>
    </row>
    <row r="87980" spans="1:2" x14ac:dyDescent="0.15">
      <c r="A87980" t="s">
        <v>22917</v>
      </c>
      <c r="B87980">
        <v>1</v>
      </c>
    </row>
    <row r="87981" spans="1:2" x14ac:dyDescent="0.15">
      <c r="A87981" t="s">
        <v>22918</v>
      </c>
      <c r="B87981">
        <v>1</v>
      </c>
    </row>
    <row r="87982" spans="1:2" x14ac:dyDescent="0.15">
      <c r="A87982" t="s">
        <v>22919</v>
      </c>
      <c r="B87982">
        <v>1</v>
      </c>
    </row>
    <row r="87983" spans="1:2" x14ac:dyDescent="0.15">
      <c r="A87983" t="s">
        <v>22921</v>
      </c>
      <c r="B87983">
        <v>1</v>
      </c>
    </row>
    <row r="87984" spans="1:2" x14ac:dyDescent="0.15">
      <c r="A87984" t="s">
        <v>22922</v>
      </c>
      <c r="B87984">
        <v>1</v>
      </c>
    </row>
    <row r="87985" spans="1:2" x14ac:dyDescent="0.15">
      <c r="A87985" t="s">
        <v>22924</v>
      </c>
      <c r="B87985">
        <v>1</v>
      </c>
    </row>
    <row r="87986" spans="1:2" x14ac:dyDescent="0.15">
      <c r="A87986" t="s">
        <v>22925</v>
      </c>
      <c r="B87986">
        <v>1</v>
      </c>
    </row>
    <row r="87987" spans="1:2" x14ac:dyDescent="0.15">
      <c r="A87987" t="s">
        <v>22926</v>
      </c>
      <c r="B87987">
        <v>1</v>
      </c>
    </row>
    <row r="87988" spans="1:2" x14ac:dyDescent="0.15">
      <c r="A87988" t="s">
        <v>22929</v>
      </c>
      <c r="B87988">
        <v>1</v>
      </c>
    </row>
    <row r="87989" spans="1:2" x14ac:dyDescent="0.15">
      <c r="A87989" t="s">
        <v>22932</v>
      </c>
      <c r="B87989">
        <v>1</v>
      </c>
    </row>
    <row r="87990" spans="1:2" x14ac:dyDescent="0.15">
      <c r="A87990" t="s">
        <v>22933</v>
      </c>
      <c r="B87990">
        <v>1</v>
      </c>
    </row>
    <row r="87991" spans="1:2" x14ac:dyDescent="0.15">
      <c r="A87991" t="s">
        <v>22934</v>
      </c>
      <c r="B87991">
        <v>1</v>
      </c>
    </row>
    <row r="87992" spans="1:2" x14ac:dyDescent="0.15">
      <c r="A87992" t="s">
        <v>22936</v>
      </c>
      <c r="B87992">
        <v>1</v>
      </c>
    </row>
    <row r="87993" spans="1:2" x14ac:dyDescent="0.15">
      <c r="A87993" t="s">
        <v>22937</v>
      </c>
      <c r="B87993">
        <v>1</v>
      </c>
    </row>
    <row r="87994" spans="1:2" x14ac:dyDescent="0.15">
      <c r="A87994" t="s">
        <v>22938</v>
      </c>
      <c r="B87994">
        <v>1</v>
      </c>
    </row>
    <row r="87995" spans="1:2" x14ac:dyDescent="0.15">
      <c r="A87995" t="s">
        <v>22939</v>
      </c>
      <c r="B87995">
        <v>1</v>
      </c>
    </row>
    <row r="87996" spans="1:2" x14ac:dyDescent="0.15">
      <c r="A87996" t="s">
        <v>22940</v>
      </c>
      <c r="B87996">
        <v>1</v>
      </c>
    </row>
    <row r="87997" spans="1:2" x14ac:dyDescent="0.15">
      <c r="A87997" t="s">
        <v>22941</v>
      </c>
      <c r="B87997">
        <v>1</v>
      </c>
    </row>
    <row r="87998" spans="1:2" x14ac:dyDescent="0.15">
      <c r="A87998" t="s">
        <v>22943</v>
      </c>
      <c r="B87998">
        <v>1</v>
      </c>
    </row>
    <row r="87999" spans="1:2" x14ac:dyDescent="0.15">
      <c r="A87999" t="s">
        <v>22945</v>
      </c>
      <c r="B87999">
        <v>1</v>
      </c>
    </row>
    <row r="88000" spans="1:2" x14ac:dyDescent="0.15">
      <c r="A88000" t="s">
        <v>22947</v>
      </c>
      <c r="B88000">
        <v>1</v>
      </c>
    </row>
    <row r="88001" spans="1:2" x14ac:dyDescent="0.15">
      <c r="A88001" t="s">
        <v>22948</v>
      </c>
      <c r="B88001">
        <v>1</v>
      </c>
    </row>
    <row r="88002" spans="1:2" x14ac:dyDescent="0.15">
      <c r="A88002" t="s">
        <v>22949</v>
      </c>
      <c r="B88002">
        <v>1</v>
      </c>
    </row>
    <row r="88003" spans="1:2" x14ac:dyDescent="0.15">
      <c r="A88003" t="s">
        <v>22950</v>
      </c>
      <c r="B88003">
        <v>1</v>
      </c>
    </row>
    <row r="88004" spans="1:2" x14ac:dyDescent="0.15">
      <c r="A88004" t="s">
        <v>22951</v>
      </c>
      <c r="B88004">
        <v>1</v>
      </c>
    </row>
    <row r="88005" spans="1:2" x14ac:dyDescent="0.15">
      <c r="A88005" t="s">
        <v>22952</v>
      </c>
      <c r="B88005">
        <v>1</v>
      </c>
    </row>
    <row r="88006" spans="1:2" x14ac:dyDescent="0.15">
      <c r="A88006" t="s">
        <v>22953</v>
      </c>
      <c r="B88006">
        <v>1</v>
      </c>
    </row>
    <row r="88007" spans="1:2" x14ac:dyDescent="0.15">
      <c r="A88007" t="s">
        <v>22954</v>
      </c>
      <c r="B88007">
        <v>1</v>
      </c>
    </row>
    <row r="88008" spans="1:2" x14ac:dyDescent="0.15">
      <c r="A88008" t="s">
        <v>22955</v>
      </c>
      <c r="B88008">
        <v>1</v>
      </c>
    </row>
    <row r="88009" spans="1:2" x14ac:dyDescent="0.15">
      <c r="A88009" t="s">
        <v>22956</v>
      </c>
      <c r="B88009">
        <v>1</v>
      </c>
    </row>
    <row r="88010" spans="1:2" x14ac:dyDescent="0.15">
      <c r="A88010" t="s">
        <v>22957</v>
      </c>
      <c r="B88010">
        <v>1</v>
      </c>
    </row>
    <row r="88011" spans="1:2" x14ac:dyDescent="0.15">
      <c r="A88011" t="s">
        <v>22958</v>
      </c>
      <c r="B88011">
        <v>1</v>
      </c>
    </row>
    <row r="88012" spans="1:2" x14ac:dyDescent="0.15">
      <c r="A88012" t="s">
        <v>22959</v>
      </c>
      <c r="B88012">
        <v>1</v>
      </c>
    </row>
    <row r="88013" spans="1:2" x14ac:dyDescent="0.15">
      <c r="A88013" t="s">
        <v>22960</v>
      </c>
      <c r="B88013">
        <v>1</v>
      </c>
    </row>
    <row r="88014" spans="1:2" x14ac:dyDescent="0.15">
      <c r="A88014" t="s">
        <v>22962</v>
      </c>
      <c r="B88014">
        <v>1</v>
      </c>
    </row>
    <row r="88015" spans="1:2" x14ac:dyDescent="0.15">
      <c r="A88015" t="s">
        <v>22963</v>
      </c>
      <c r="B88015">
        <v>1</v>
      </c>
    </row>
    <row r="88016" spans="1:2" x14ac:dyDescent="0.15">
      <c r="A88016" t="s">
        <v>22964</v>
      </c>
      <c r="B88016">
        <v>1</v>
      </c>
    </row>
    <row r="88017" spans="1:2" x14ac:dyDescent="0.15">
      <c r="A88017" t="s">
        <v>22965</v>
      </c>
      <c r="B88017">
        <v>1</v>
      </c>
    </row>
    <row r="88018" spans="1:2" x14ac:dyDescent="0.15">
      <c r="A88018" t="s">
        <v>22969</v>
      </c>
      <c r="B88018">
        <v>1</v>
      </c>
    </row>
    <row r="88019" spans="1:2" x14ac:dyDescent="0.15">
      <c r="A88019" t="s">
        <v>22970</v>
      </c>
      <c r="B88019">
        <v>1</v>
      </c>
    </row>
    <row r="88020" spans="1:2" x14ac:dyDescent="0.15">
      <c r="A88020" t="s">
        <v>22974</v>
      </c>
      <c r="B88020">
        <v>1</v>
      </c>
    </row>
    <row r="88021" spans="1:2" x14ac:dyDescent="0.15">
      <c r="A88021" t="s">
        <v>22975</v>
      </c>
      <c r="B88021">
        <v>1</v>
      </c>
    </row>
    <row r="88022" spans="1:2" x14ac:dyDescent="0.15">
      <c r="A88022" t="s">
        <v>22976</v>
      </c>
      <c r="B88022">
        <v>1</v>
      </c>
    </row>
    <row r="88023" spans="1:2" x14ac:dyDescent="0.15">
      <c r="A88023" t="s">
        <v>22977</v>
      </c>
      <c r="B88023">
        <v>1</v>
      </c>
    </row>
    <row r="88024" spans="1:2" x14ac:dyDescent="0.15">
      <c r="A88024" t="s">
        <v>22978</v>
      </c>
      <c r="B88024">
        <v>1</v>
      </c>
    </row>
    <row r="88025" spans="1:2" x14ac:dyDescent="0.15">
      <c r="A88025" t="s">
        <v>22979</v>
      </c>
      <c r="B88025">
        <v>1</v>
      </c>
    </row>
    <row r="88026" spans="1:2" x14ac:dyDescent="0.15">
      <c r="A88026" t="s">
        <v>22980</v>
      </c>
      <c r="B88026">
        <v>1</v>
      </c>
    </row>
    <row r="88027" spans="1:2" x14ac:dyDescent="0.15">
      <c r="A88027" t="s">
        <v>22982</v>
      </c>
      <c r="B88027">
        <v>1</v>
      </c>
    </row>
    <row r="88028" spans="1:2" x14ac:dyDescent="0.15">
      <c r="A88028" t="s">
        <v>22983</v>
      </c>
      <c r="B88028">
        <v>1</v>
      </c>
    </row>
    <row r="88029" spans="1:2" x14ac:dyDescent="0.15">
      <c r="A88029" t="s">
        <v>22985</v>
      </c>
      <c r="B88029">
        <v>1</v>
      </c>
    </row>
    <row r="88030" spans="1:2" x14ac:dyDescent="0.15">
      <c r="A88030" t="s">
        <v>22986</v>
      </c>
      <c r="B88030">
        <v>1</v>
      </c>
    </row>
    <row r="88031" spans="1:2" x14ac:dyDescent="0.15">
      <c r="A88031" t="s">
        <v>22989</v>
      </c>
      <c r="B88031">
        <v>1</v>
      </c>
    </row>
    <row r="88032" spans="1:2" x14ac:dyDescent="0.15">
      <c r="A88032" t="s">
        <v>22990</v>
      </c>
      <c r="B88032">
        <v>1</v>
      </c>
    </row>
    <row r="88033" spans="1:2" x14ac:dyDescent="0.15">
      <c r="A88033" t="s">
        <v>22992</v>
      </c>
      <c r="B88033">
        <v>1</v>
      </c>
    </row>
    <row r="88034" spans="1:2" x14ac:dyDescent="0.15">
      <c r="A88034" t="s">
        <v>22993</v>
      </c>
      <c r="B88034">
        <v>1</v>
      </c>
    </row>
    <row r="88035" spans="1:2" x14ac:dyDescent="0.15">
      <c r="A88035" t="s">
        <v>22997</v>
      </c>
      <c r="B88035">
        <v>1</v>
      </c>
    </row>
    <row r="88036" spans="1:2" x14ac:dyDescent="0.15">
      <c r="A88036" t="s">
        <v>22999</v>
      </c>
      <c r="B88036">
        <v>1</v>
      </c>
    </row>
    <row r="88037" spans="1:2" x14ac:dyDescent="0.15">
      <c r="A88037" t="s">
        <v>23000</v>
      </c>
      <c r="B88037">
        <v>1</v>
      </c>
    </row>
    <row r="88038" spans="1:2" x14ac:dyDescent="0.15">
      <c r="A88038" t="s">
        <v>23001</v>
      </c>
      <c r="B88038">
        <v>1</v>
      </c>
    </row>
    <row r="88039" spans="1:2" x14ac:dyDescent="0.15">
      <c r="A88039" t="s">
        <v>23002</v>
      </c>
      <c r="B88039">
        <v>1</v>
      </c>
    </row>
    <row r="88040" spans="1:2" x14ac:dyDescent="0.15">
      <c r="A88040" t="s">
        <v>23003</v>
      </c>
      <c r="B88040">
        <v>1</v>
      </c>
    </row>
    <row r="88041" spans="1:2" x14ac:dyDescent="0.15">
      <c r="A88041" t="s">
        <v>23004</v>
      </c>
      <c r="B88041">
        <v>1</v>
      </c>
    </row>
    <row r="88042" spans="1:2" x14ac:dyDescent="0.15">
      <c r="A88042" t="s">
        <v>23005</v>
      </c>
      <c r="B88042">
        <v>1</v>
      </c>
    </row>
    <row r="88043" spans="1:2" x14ac:dyDescent="0.15">
      <c r="A88043" t="s">
        <v>23006</v>
      </c>
      <c r="B88043">
        <v>1</v>
      </c>
    </row>
    <row r="88044" spans="1:2" x14ac:dyDescent="0.15">
      <c r="A88044" t="s">
        <v>23007</v>
      </c>
      <c r="B88044">
        <v>1</v>
      </c>
    </row>
    <row r="88045" spans="1:2" x14ac:dyDescent="0.15">
      <c r="A88045" t="s">
        <v>23008</v>
      </c>
      <c r="B88045">
        <v>1</v>
      </c>
    </row>
    <row r="88046" spans="1:2" x14ac:dyDescent="0.15">
      <c r="A88046" t="s">
        <v>23009</v>
      </c>
      <c r="B88046">
        <v>1</v>
      </c>
    </row>
    <row r="88047" spans="1:2" x14ac:dyDescent="0.15">
      <c r="A88047" t="s">
        <v>23010</v>
      </c>
      <c r="B88047">
        <v>1</v>
      </c>
    </row>
    <row r="88048" spans="1:2" x14ac:dyDescent="0.15">
      <c r="A88048" t="s">
        <v>23012</v>
      </c>
      <c r="B88048">
        <v>1</v>
      </c>
    </row>
    <row r="88049" spans="1:2" x14ac:dyDescent="0.15">
      <c r="A88049" t="s">
        <v>23013</v>
      </c>
      <c r="B88049">
        <v>1</v>
      </c>
    </row>
    <row r="88050" spans="1:2" x14ac:dyDescent="0.15">
      <c r="A88050" t="s">
        <v>23015</v>
      </c>
      <c r="B88050">
        <v>1</v>
      </c>
    </row>
    <row r="88051" spans="1:2" x14ac:dyDescent="0.15">
      <c r="A88051" t="s">
        <v>23016</v>
      </c>
      <c r="B88051">
        <v>1</v>
      </c>
    </row>
    <row r="88052" spans="1:2" x14ac:dyDescent="0.15">
      <c r="A88052" t="s">
        <v>23018</v>
      </c>
      <c r="B88052">
        <v>1</v>
      </c>
    </row>
    <row r="88053" spans="1:2" x14ac:dyDescent="0.15">
      <c r="A88053" t="s">
        <v>23019</v>
      </c>
      <c r="B88053">
        <v>1</v>
      </c>
    </row>
    <row r="88054" spans="1:2" x14ac:dyDescent="0.15">
      <c r="A88054" t="s">
        <v>23020</v>
      </c>
      <c r="B88054">
        <v>1</v>
      </c>
    </row>
    <row r="88055" spans="1:2" x14ac:dyDescent="0.15">
      <c r="A88055" t="s">
        <v>23021</v>
      </c>
      <c r="B88055">
        <v>1</v>
      </c>
    </row>
    <row r="88056" spans="1:2" x14ac:dyDescent="0.15">
      <c r="A88056" t="s">
        <v>23022</v>
      </c>
      <c r="B88056">
        <v>1</v>
      </c>
    </row>
    <row r="88057" spans="1:2" x14ac:dyDescent="0.15">
      <c r="A88057" t="s">
        <v>23024</v>
      </c>
      <c r="B88057">
        <v>1</v>
      </c>
    </row>
    <row r="88058" spans="1:2" x14ac:dyDescent="0.15">
      <c r="A88058" t="s">
        <v>23025</v>
      </c>
      <c r="B88058">
        <v>1</v>
      </c>
    </row>
    <row r="88059" spans="1:2" x14ac:dyDescent="0.15">
      <c r="A88059" t="s">
        <v>23026</v>
      </c>
      <c r="B88059">
        <v>1</v>
      </c>
    </row>
    <row r="88060" spans="1:2" x14ac:dyDescent="0.15">
      <c r="A88060" t="s">
        <v>23027</v>
      </c>
      <c r="B88060">
        <v>1</v>
      </c>
    </row>
    <row r="88061" spans="1:2" x14ac:dyDescent="0.15">
      <c r="A88061" t="s">
        <v>23028</v>
      </c>
      <c r="B88061">
        <v>1</v>
      </c>
    </row>
    <row r="88062" spans="1:2" x14ac:dyDescent="0.15">
      <c r="A88062" t="s">
        <v>23030</v>
      </c>
      <c r="B88062">
        <v>1</v>
      </c>
    </row>
    <row r="88063" spans="1:2" x14ac:dyDescent="0.15">
      <c r="A88063" t="s">
        <v>23031</v>
      </c>
      <c r="B88063">
        <v>1</v>
      </c>
    </row>
    <row r="88064" spans="1:2" x14ac:dyDescent="0.15">
      <c r="A88064" t="s">
        <v>23032</v>
      </c>
      <c r="B88064">
        <v>1</v>
      </c>
    </row>
    <row r="88065" spans="1:2" x14ac:dyDescent="0.15">
      <c r="A88065" t="s">
        <v>23034</v>
      </c>
      <c r="B88065">
        <v>1</v>
      </c>
    </row>
    <row r="88066" spans="1:2" x14ac:dyDescent="0.15">
      <c r="A88066" t="s">
        <v>23035</v>
      </c>
      <c r="B88066">
        <v>1</v>
      </c>
    </row>
    <row r="88067" spans="1:2" x14ac:dyDescent="0.15">
      <c r="A88067" t="s">
        <v>23036</v>
      </c>
      <c r="B88067">
        <v>1</v>
      </c>
    </row>
    <row r="88068" spans="1:2" x14ac:dyDescent="0.15">
      <c r="A88068" t="s">
        <v>23037</v>
      </c>
      <c r="B88068">
        <v>1</v>
      </c>
    </row>
    <row r="88069" spans="1:2" x14ac:dyDescent="0.15">
      <c r="A88069" t="s">
        <v>23038</v>
      </c>
      <c r="B88069">
        <v>1</v>
      </c>
    </row>
    <row r="88070" spans="1:2" x14ac:dyDescent="0.15">
      <c r="A88070" t="s">
        <v>23039</v>
      </c>
      <c r="B88070">
        <v>1</v>
      </c>
    </row>
    <row r="88071" spans="1:2" x14ac:dyDescent="0.15">
      <c r="A88071" t="s">
        <v>23040</v>
      </c>
      <c r="B88071">
        <v>1</v>
      </c>
    </row>
    <row r="88072" spans="1:2" x14ac:dyDescent="0.15">
      <c r="A88072" t="s">
        <v>23042</v>
      </c>
      <c r="B88072">
        <v>1</v>
      </c>
    </row>
    <row r="88073" spans="1:2" x14ac:dyDescent="0.15">
      <c r="A88073" t="s">
        <v>23043</v>
      </c>
      <c r="B88073">
        <v>1</v>
      </c>
    </row>
    <row r="88074" spans="1:2" x14ac:dyDescent="0.15">
      <c r="A88074" t="s">
        <v>23044</v>
      </c>
      <c r="B88074">
        <v>1</v>
      </c>
    </row>
    <row r="88075" spans="1:2" x14ac:dyDescent="0.15">
      <c r="A88075" t="s">
        <v>23046</v>
      </c>
      <c r="B88075">
        <v>1</v>
      </c>
    </row>
    <row r="88076" spans="1:2" x14ac:dyDescent="0.15">
      <c r="A88076" t="s">
        <v>23047</v>
      </c>
      <c r="B88076">
        <v>1</v>
      </c>
    </row>
    <row r="88077" spans="1:2" x14ac:dyDescent="0.15">
      <c r="A88077" t="s">
        <v>23048</v>
      </c>
      <c r="B88077">
        <v>1</v>
      </c>
    </row>
    <row r="88078" spans="1:2" x14ac:dyDescent="0.15">
      <c r="A88078" t="s">
        <v>23049</v>
      </c>
      <c r="B88078">
        <v>1</v>
      </c>
    </row>
    <row r="88079" spans="1:2" x14ac:dyDescent="0.15">
      <c r="A88079" t="s">
        <v>23050</v>
      </c>
      <c r="B88079">
        <v>1</v>
      </c>
    </row>
    <row r="88080" spans="1:2" x14ac:dyDescent="0.15">
      <c r="A88080" t="s">
        <v>23052</v>
      </c>
      <c r="B88080">
        <v>1</v>
      </c>
    </row>
    <row r="88081" spans="1:2" x14ac:dyDescent="0.15">
      <c r="A88081" t="s">
        <v>23054</v>
      </c>
      <c r="B88081">
        <v>1</v>
      </c>
    </row>
    <row r="88082" spans="1:2" x14ac:dyDescent="0.15">
      <c r="A88082" t="s">
        <v>23055</v>
      </c>
      <c r="B88082">
        <v>1</v>
      </c>
    </row>
    <row r="88083" spans="1:2" x14ac:dyDescent="0.15">
      <c r="A88083" t="s">
        <v>23056</v>
      </c>
      <c r="B88083">
        <v>1</v>
      </c>
    </row>
    <row r="88084" spans="1:2" x14ac:dyDescent="0.15">
      <c r="A88084" t="s">
        <v>23057</v>
      </c>
      <c r="B88084">
        <v>1</v>
      </c>
    </row>
    <row r="88085" spans="1:2" x14ac:dyDescent="0.15">
      <c r="A88085" t="s">
        <v>23060</v>
      </c>
      <c r="B88085">
        <v>1</v>
      </c>
    </row>
    <row r="88086" spans="1:2" x14ac:dyDescent="0.15">
      <c r="A88086" t="s">
        <v>23061</v>
      </c>
      <c r="B88086">
        <v>1</v>
      </c>
    </row>
    <row r="88087" spans="1:2" x14ac:dyDescent="0.15">
      <c r="A88087" t="s">
        <v>23063</v>
      </c>
      <c r="B88087">
        <v>1</v>
      </c>
    </row>
    <row r="88088" spans="1:2" x14ac:dyDescent="0.15">
      <c r="A88088" t="s">
        <v>23064</v>
      </c>
      <c r="B88088">
        <v>1</v>
      </c>
    </row>
    <row r="88089" spans="1:2" x14ac:dyDescent="0.15">
      <c r="A88089" t="s">
        <v>23065</v>
      </c>
      <c r="B88089">
        <v>1</v>
      </c>
    </row>
    <row r="88090" spans="1:2" x14ac:dyDescent="0.15">
      <c r="A88090" t="s">
        <v>23066</v>
      </c>
      <c r="B88090">
        <v>1</v>
      </c>
    </row>
    <row r="88091" spans="1:2" x14ac:dyDescent="0.15">
      <c r="A88091" t="s">
        <v>23067</v>
      </c>
      <c r="B88091">
        <v>1</v>
      </c>
    </row>
    <row r="88092" spans="1:2" x14ac:dyDescent="0.15">
      <c r="A88092" t="s">
        <v>23068</v>
      </c>
      <c r="B88092">
        <v>1</v>
      </c>
    </row>
    <row r="88093" spans="1:2" x14ac:dyDescent="0.15">
      <c r="A88093" t="s">
        <v>23069</v>
      </c>
      <c r="B88093">
        <v>1</v>
      </c>
    </row>
    <row r="88094" spans="1:2" x14ac:dyDescent="0.15">
      <c r="A88094" t="s">
        <v>23070</v>
      </c>
      <c r="B88094">
        <v>1</v>
      </c>
    </row>
    <row r="88095" spans="1:2" x14ac:dyDescent="0.15">
      <c r="A88095" t="s">
        <v>23071</v>
      </c>
      <c r="B88095">
        <v>1</v>
      </c>
    </row>
    <row r="88096" spans="1:2" x14ac:dyDescent="0.15">
      <c r="A88096" t="s">
        <v>23072</v>
      </c>
      <c r="B88096">
        <v>1</v>
      </c>
    </row>
    <row r="88097" spans="1:2" x14ac:dyDescent="0.15">
      <c r="A88097" t="s">
        <v>23073</v>
      </c>
      <c r="B88097">
        <v>1</v>
      </c>
    </row>
    <row r="88098" spans="1:2" x14ac:dyDescent="0.15">
      <c r="A88098" t="s">
        <v>23074</v>
      </c>
      <c r="B88098">
        <v>1</v>
      </c>
    </row>
    <row r="88099" spans="1:2" x14ac:dyDescent="0.15">
      <c r="A88099" t="s">
        <v>23075</v>
      </c>
      <c r="B88099">
        <v>1</v>
      </c>
    </row>
    <row r="88100" spans="1:2" x14ac:dyDescent="0.15">
      <c r="A88100" t="s">
        <v>23076</v>
      </c>
      <c r="B88100">
        <v>1</v>
      </c>
    </row>
    <row r="88101" spans="1:2" x14ac:dyDescent="0.15">
      <c r="A88101" t="s">
        <v>23077</v>
      </c>
      <c r="B88101">
        <v>1</v>
      </c>
    </row>
    <row r="88102" spans="1:2" x14ac:dyDescent="0.15">
      <c r="A88102" t="s">
        <v>23078</v>
      </c>
      <c r="B88102">
        <v>1</v>
      </c>
    </row>
    <row r="88103" spans="1:2" x14ac:dyDescent="0.15">
      <c r="A88103" t="s">
        <v>23080</v>
      </c>
      <c r="B88103">
        <v>1</v>
      </c>
    </row>
    <row r="88104" spans="1:2" x14ac:dyDescent="0.15">
      <c r="A88104" t="s">
        <v>23082</v>
      </c>
      <c r="B88104">
        <v>1</v>
      </c>
    </row>
    <row r="88105" spans="1:2" x14ac:dyDescent="0.15">
      <c r="A88105" t="s">
        <v>23084</v>
      </c>
      <c r="B88105">
        <v>1</v>
      </c>
    </row>
    <row r="88106" spans="1:2" x14ac:dyDescent="0.15">
      <c r="A88106" t="s">
        <v>23085</v>
      </c>
      <c r="B88106">
        <v>1</v>
      </c>
    </row>
    <row r="88107" spans="1:2" x14ac:dyDescent="0.15">
      <c r="A88107" t="s">
        <v>23086</v>
      </c>
      <c r="B88107">
        <v>1</v>
      </c>
    </row>
    <row r="88108" spans="1:2" x14ac:dyDescent="0.15">
      <c r="A88108" t="s">
        <v>23087</v>
      </c>
      <c r="B88108">
        <v>1</v>
      </c>
    </row>
    <row r="88109" spans="1:2" x14ac:dyDescent="0.15">
      <c r="A88109" t="s">
        <v>23088</v>
      </c>
      <c r="B88109">
        <v>1</v>
      </c>
    </row>
    <row r="88110" spans="1:2" x14ac:dyDescent="0.15">
      <c r="A88110" t="s">
        <v>23089</v>
      </c>
      <c r="B88110">
        <v>1</v>
      </c>
    </row>
    <row r="88111" spans="1:2" x14ac:dyDescent="0.15">
      <c r="A88111" t="s">
        <v>23090</v>
      </c>
      <c r="B88111">
        <v>1</v>
      </c>
    </row>
    <row r="88112" spans="1:2" x14ac:dyDescent="0.15">
      <c r="A88112" t="s">
        <v>23091</v>
      </c>
      <c r="B88112">
        <v>1</v>
      </c>
    </row>
    <row r="88113" spans="1:2" x14ac:dyDescent="0.15">
      <c r="A88113" t="s">
        <v>23093</v>
      </c>
      <c r="B88113">
        <v>1</v>
      </c>
    </row>
    <row r="88114" spans="1:2" x14ac:dyDescent="0.15">
      <c r="A88114" t="s">
        <v>23094</v>
      </c>
      <c r="B88114">
        <v>1</v>
      </c>
    </row>
    <row r="88115" spans="1:2" x14ac:dyDescent="0.15">
      <c r="A88115" t="s">
        <v>23095</v>
      </c>
      <c r="B88115">
        <v>1</v>
      </c>
    </row>
    <row r="88116" spans="1:2" x14ac:dyDescent="0.15">
      <c r="A88116" t="s">
        <v>23096</v>
      </c>
      <c r="B88116">
        <v>1</v>
      </c>
    </row>
    <row r="88117" spans="1:2" x14ac:dyDescent="0.15">
      <c r="A88117" t="s">
        <v>23097</v>
      </c>
      <c r="B88117">
        <v>1</v>
      </c>
    </row>
    <row r="88118" spans="1:2" x14ac:dyDescent="0.15">
      <c r="A88118" t="s">
        <v>23098</v>
      </c>
      <c r="B88118">
        <v>1</v>
      </c>
    </row>
    <row r="88119" spans="1:2" x14ac:dyDescent="0.15">
      <c r="A88119" t="s">
        <v>23099</v>
      </c>
      <c r="B88119">
        <v>1</v>
      </c>
    </row>
    <row r="88120" spans="1:2" x14ac:dyDescent="0.15">
      <c r="A88120" t="s">
        <v>23101</v>
      </c>
      <c r="B88120">
        <v>1</v>
      </c>
    </row>
    <row r="88121" spans="1:2" x14ac:dyDescent="0.15">
      <c r="A88121" t="s">
        <v>23102</v>
      </c>
      <c r="B88121">
        <v>1</v>
      </c>
    </row>
    <row r="88122" spans="1:2" x14ac:dyDescent="0.15">
      <c r="A88122" t="s">
        <v>23103</v>
      </c>
      <c r="B88122">
        <v>1</v>
      </c>
    </row>
    <row r="88123" spans="1:2" x14ac:dyDescent="0.15">
      <c r="A88123" t="s">
        <v>23104</v>
      </c>
      <c r="B88123">
        <v>1</v>
      </c>
    </row>
    <row r="88124" spans="1:2" x14ac:dyDescent="0.15">
      <c r="A88124" t="s">
        <v>23105</v>
      </c>
      <c r="B88124">
        <v>1</v>
      </c>
    </row>
    <row r="88125" spans="1:2" x14ac:dyDescent="0.15">
      <c r="A88125" t="s">
        <v>23106</v>
      </c>
      <c r="B88125">
        <v>1</v>
      </c>
    </row>
    <row r="88126" spans="1:2" x14ac:dyDescent="0.15">
      <c r="A88126" t="s">
        <v>23107</v>
      </c>
      <c r="B88126">
        <v>1</v>
      </c>
    </row>
    <row r="88127" spans="1:2" x14ac:dyDescent="0.15">
      <c r="A88127" t="s">
        <v>23109</v>
      </c>
      <c r="B88127">
        <v>1</v>
      </c>
    </row>
    <row r="88128" spans="1:2" x14ac:dyDescent="0.15">
      <c r="A88128" t="s">
        <v>23110</v>
      </c>
      <c r="B88128">
        <v>1</v>
      </c>
    </row>
    <row r="88129" spans="1:2" x14ac:dyDescent="0.15">
      <c r="A88129" t="s">
        <v>23111</v>
      </c>
      <c r="B88129">
        <v>1</v>
      </c>
    </row>
    <row r="88130" spans="1:2" x14ac:dyDescent="0.15">
      <c r="A88130" t="s">
        <v>23112</v>
      </c>
      <c r="B88130">
        <v>1</v>
      </c>
    </row>
    <row r="88131" spans="1:2" x14ac:dyDescent="0.15">
      <c r="A88131" t="s">
        <v>23113</v>
      </c>
      <c r="B88131">
        <v>1</v>
      </c>
    </row>
    <row r="88132" spans="1:2" x14ac:dyDescent="0.15">
      <c r="A88132" t="s">
        <v>23115</v>
      </c>
      <c r="B88132">
        <v>1</v>
      </c>
    </row>
    <row r="88133" spans="1:2" x14ac:dyDescent="0.15">
      <c r="A88133" t="s">
        <v>23116</v>
      </c>
      <c r="B88133">
        <v>1</v>
      </c>
    </row>
    <row r="88134" spans="1:2" x14ac:dyDescent="0.15">
      <c r="A88134" t="s">
        <v>23117</v>
      </c>
      <c r="B88134">
        <v>1</v>
      </c>
    </row>
    <row r="88135" spans="1:2" x14ac:dyDescent="0.15">
      <c r="A88135" t="s">
        <v>23118</v>
      </c>
      <c r="B88135">
        <v>1</v>
      </c>
    </row>
    <row r="88136" spans="1:2" x14ac:dyDescent="0.15">
      <c r="A88136" t="s">
        <v>23120</v>
      </c>
      <c r="B88136">
        <v>1</v>
      </c>
    </row>
    <row r="88137" spans="1:2" x14ac:dyDescent="0.15">
      <c r="A88137" t="s">
        <v>23121</v>
      </c>
      <c r="B88137">
        <v>1</v>
      </c>
    </row>
    <row r="88138" spans="1:2" x14ac:dyDescent="0.15">
      <c r="A88138" t="s">
        <v>23122</v>
      </c>
      <c r="B88138">
        <v>1</v>
      </c>
    </row>
    <row r="88139" spans="1:2" x14ac:dyDescent="0.15">
      <c r="A88139" t="s">
        <v>23123</v>
      </c>
      <c r="B88139">
        <v>1</v>
      </c>
    </row>
    <row r="88140" spans="1:2" x14ac:dyDescent="0.15">
      <c r="A88140" t="s">
        <v>23124</v>
      </c>
      <c r="B88140">
        <v>1</v>
      </c>
    </row>
    <row r="88141" spans="1:2" x14ac:dyDescent="0.15">
      <c r="A88141" t="s">
        <v>23126</v>
      </c>
      <c r="B88141">
        <v>1</v>
      </c>
    </row>
    <row r="88142" spans="1:2" x14ac:dyDescent="0.15">
      <c r="A88142" t="s">
        <v>23127</v>
      </c>
      <c r="B88142">
        <v>1</v>
      </c>
    </row>
    <row r="88143" spans="1:2" x14ac:dyDescent="0.15">
      <c r="A88143" t="s">
        <v>23129</v>
      </c>
      <c r="B88143">
        <v>1</v>
      </c>
    </row>
    <row r="88144" spans="1:2" x14ac:dyDescent="0.15">
      <c r="A88144" t="s">
        <v>23130</v>
      </c>
      <c r="B88144">
        <v>1</v>
      </c>
    </row>
    <row r="88145" spans="1:2" x14ac:dyDescent="0.15">
      <c r="A88145" t="s">
        <v>23132</v>
      </c>
      <c r="B88145">
        <v>1</v>
      </c>
    </row>
    <row r="88146" spans="1:2" x14ac:dyDescent="0.15">
      <c r="A88146" t="s">
        <v>23133</v>
      </c>
      <c r="B88146">
        <v>1</v>
      </c>
    </row>
    <row r="88147" spans="1:2" x14ac:dyDescent="0.15">
      <c r="A88147" t="s">
        <v>23134</v>
      </c>
      <c r="B88147">
        <v>1</v>
      </c>
    </row>
    <row r="88148" spans="1:2" x14ac:dyDescent="0.15">
      <c r="A88148" t="s">
        <v>23135</v>
      </c>
      <c r="B88148">
        <v>1</v>
      </c>
    </row>
    <row r="88149" spans="1:2" x14ac:dyDescent="0.15">
      <c r="A88149" t="s">
        <v>23136</v>
      </c>
      <c r="B88149">
        <v>1</v>
      </c>
    </row>
    <row r="88150" spans="1:2" x14ac:dyDescent="0.15">
      <c r="A88150" t="s">
        <v>23138</v>
      </c>
      <c r="B88150">
        <v>1</v>
      </c>
    </row>
    <row r="88151" spans="1:2" x14ac:dyDescent="0.15">
      <c r="A88151" t="s">
        <v>23140</v>
      </c>
      <c r="B88151">
        <v>1</v>
      </c>
    </row>
    <row r="88152" spans="1:2" x14ac:dyDescent="0.15">
      <c r="A88152" t="s">
        <v>23141</v>
      </c>
      <c r="B88152">
        <v>1</v>
      </c>
    </row>
    <row r="88153" spans="1:2" x14ac:dyDescent="0.15">
      <c r="A88153" t="s">
        <v>23142</v>
      </c>
      <c r="B88153">
        <v>1</v>
      </c>
    </row>
    <row r="88154" spans="1:2" x14ac:dyDescent="0.15">
      <c r="A88154" t="s">
        <v>23144</v>
      </c>
      <c r="B88154">
        <v>1</v>
      </c>
    </row>
    <row r="88155" spans="1:2" x14ac:dyDescent="0.15">
      <c r="A88155" t="s">
        <v>23145</v>
      </c>
      <c r="B88155">
        <v>1</v>
      </c>
    </row>
    <row r="88156" spans="1:2" x14ac:dyDescent="0.15">
      <c r="A88156" t="s">
        <v>23146</v>
      </c>
      <c r="B88156">
        <v>1</v>
      </c>
    </row>
    <row r="88157" spans="1:2" x14ac:dyDescent="0.15">
      <c r="A88157" t="s">
        <v>23147</v>
      </c>
      <c r="B88157">
        <v>1</v>
      </c>
    </row>
    <row r="88158" spans="1:2" x14ac:dyDescent="0.15">
      <c r="A88158" t="s">
        <v>23149</v>
      </c>
      <c r="B88158">
        <v>1</v>
      </c>
    </row>
    <row r="88159" spans="1:2" x14ac:dyDescent="0.15">
      <c r="A88159" t="s">
        <v>23150</v>
      </c>
      <c r="B88159">
        <v>1</v>
      </c>
    </row>
    <row r="88160" spans="1:2" x14ac:dyDescent="0.15">
      <c r="A88160" t="s">
        <v>23151</v>
      </c>
      <c r="B88160">
        <v>1</v>
      </c>
    </row>
    <row r="88161" spans="1:2" x14ac:dyDescent="0.15">
      <c r="A88161" t="s">
        <v>23152</v>
      </c>
      <c r="B88161">
        <v>1</v>
      </c>
    </row>
    <row r="88162" spans="1:2" x14ac:dyDescent="0.15">
      <c r="A88162" t="s">
        <v>23154</v>
      </c>
      <c r="B88162">
        <v>1</v>
      </c>
    </row>
    <row r="88163" spans="1:2" x14ac:dyDescent="0.15">
      <c r="A88163" t="s">
        <v>23155</v>
      </c>
      <c r="B88163">
        <v>1</v>
      </c>
    </row>
    <row r="88164" spans="1:2" x14ac:dyDescent="0.15">
      <c r="A88164" t="s">
        <v>23156</v>
      </c>
      <c r="B88164">
        <v>1</v>
      </c>
    </row>
    <row r="88165" spans="1:2" x14ac:dyDescent="0.15">
      <c r="A88165" t="s">
        <v>23157</v>
      </c>
      <c r="B88165">
        <v>1</v>
      </c>
    </row>
    <row r="88166" spans="1:2" x14ac:dyDescent="0.15">
      <c r="A88166" t="s">
        <v>23158</v>
      </c>
      <c r="B88166">
        <v>1</v>
      </c>
    </row>
    <row r="88167" spans="1:2" x14ac:dyDescent="0.15">
      <c r="A88167" t="s">
        <v>23159</v>
      </c>
      <c r="B88167">
        <v>1</v>
      </c>
    </row>
    <row r="88168" spans="1:2" x14ac:dyDescent="0.15">
      <c r="A88168" t="s">
        <v>23160</v>
      </c>
      <c r="B88168">
        <v>1</v>
      </c>
    </row>
    <row r="88169" spans="1:2" x14ac:dyDescent="0.15">
      <c r="A88169" t="s">
        <v>23161</v>
      </c>
      <c r="B88169">
        <v>1</v>
      </c>
    </row>
    <row r="88170" spans="1:2" x14ac:dyDescent="0.15">
      <c r="A88170" t="s">
        <v>23162</v>
      </c>
      <c r="B88170">
        <v>1</v>
      </c>
    </row>
    <row r="88171" spans="1:2" x14ac:dyDescent="0.15">
      <c r="A88171" t="s">
        <v>23165</v>
      </c>
      <c r="B88171">
        <v>1</v>
      </c>
    </row>
    <row r="88172" spans="1:2" x14ac:dyDescent="0.15">
      <c r="A88172" t="s">
        <v>23166</v>
      </c>
      <c r="B88172">
        <v>1</v>
      </c>
    </row>
    <row r="88173" spans="1:2" x14ac:dyDescent="0.15">
      <c r="A88173" t="s">
        <v>23168</v>
      </c>
      <c r="B88173">
        <v>1</v>
      </c>
    </row>
    <row r="88174" spans="1:2" x14ac:dyDescent="0.15">
      <c r="A88174" t="s">
        <v>23169</v>
      </c>
      <c r="B88174">
        <v>1</v>
      </c>
    </row>
    <row r="88175" spans="1:2" x14ac:dyDescent="0.15">
      <c r="A88175" t="s">
        <v>23170</v>
      </c>
      <c r="B88175">
        <v>1</v>
      </c>
    </row>
    <row r="88176" spans="1:2" x14ac:dyDescent="0.15">
      <c r="A88176" t="s">
        <v>23171</v>
      </c>
      <c r="B88176">
        <v>1</v>
      </c>
    </row>
    <row r="88177" spans="1:2" x14ac:dyDescent="0.15">
      <c r="A88177" t="s">
        <v>23172</v>
      </c>
      <c r="B88177">
        <v>1</v>
      </c>
    </row>
    <row r="88178" spans="1:2" x14ac:dyDescent="0.15">
      <c r="A88178" t="s">
        <v>23173</v>
      </c>
      <c r="B88178">
        <v>1</v>
      </c>
    </row>
    <row r="88179" spans="1:2" x14ac:dyDescent="0.15">
      <c r="A88179" t="s">
        <v>23174</v>
      </c>
      <c r="B88179">
        <v>1</v>
      </c>
    </row>
    <row r="88180" spans="1:2" x14ac:dyDescent="0.15">
      <c r="A88180" t="s">
        <v>23175</v>
      </c>
      <c r="B88180">
        <v>1</v>
      </c>
    </row>
    <row r="88181" spans="1:2" x14ac:dyDescent="0.15">
      <c r="A88181" t="s">
        <v>23176</v>
      </c>
      <c r="B88181">
        <v>1</v>
      </c>
    </row>
    <row r="88182" spans="1:2" x14ac:dyDescent="0.15">
      <c r="A88182" t="s">
        <v>23177</v>
      </c>
      <c r="B88182">
        <v>1</v>
      </c>
    </row>
    <row r="88183" spans="1:2" x14ac:dyDescent="0.15">
      <c r="A88183" t="s">
        <v>23178</v>
      </c>
      <c r="B88183">
        <v>1</v>
      </c>
    </row>
    <row r="88184" spans="1:2" x14ac:dyDescent="0.15">
      <c r="A88184" t="s">
        <v>23179</v>
      </c>
      <c r="B88184">
        <v>1</v>
      </c>
    </row>
    <row r="88185" spans="1:2" x14ac:dyDescent="0.15">
      <c r="A88185" t="s">
        <v>23181</v>
      </c>
      <c r="B88185">
        <v>1</v>
      </c>
    </row>
    <row r="88186" spans="1:2" x14ac:dyDescent="0.15">
      <c r="A88186" t="s">
        <v>23182</v>
      </c>
      <c r="B88186">
        <v>1</v>
      </c>
    </row>
    <row r="88187" spans="1:2" x14ac:dyDescent="0.15">
      <c r="A88187" t="s">
        <v>23183</v>
      </c>
      <c r="B88187">
        <v>1</v>
      </c>
    </row>
    <row r="88188" spans="1:2" x14ac:dyDescent="0.15">
      <c r="A88188" t="s">
        <v>23184</v>
      </c>
      <c r="B88188">
        <v>1</v>
      </c>
    </row>
    <row r="88189" spans="1:2" x14ac:dyDescent="0.15">
      <c r="A88189" t="s">
        <v>23186</v>
      </c>
      <c r="B88189">
        <v>1</v>
      </c>
    </row>
    <row r="88190" spans="1:2" x14ac:dyDescent="0.15">
      <c r="A88190" t="s">
        <v>23187</v>
      </c>
      <c r="B88190">
        <v>1</v>
      </c>
    </row>
    <row r="88191" spans="1:2" x14ac:dyDescent="0.15">
      <c r="A88191" t="s">
        <v>23188</v>
      </c>
      <c r="B88191">
        <v>1</v>
      </c>
    </row>
    <row r="88192" spans="1:2" x14ac:dyDescent="0.15">
      <c r="A88192" t="s">
        <v>23189</v>
      </c>
      <c r="B88192">
        <v>1</v>
      </c>
    </row>
    <row r="88193" spans="1:2" x14ac:dyDescent="0.15">
      <c r="A88193" t="s">
        <v>23190</v>
      </c>
      <c r="B88193">
        <v>1</v>
      </c>
    </row>
    <row r="88194" spans="1:2" x14ac:dyDescent="0.15">
      <c r="A88194" t="s">
        <v>23191</v>
      </c>
      <c r="B88194">
        <v>1</v>
      </c>
    </row>
    <row r="88195" spans="1:2" x14ac:dyDescent="0.15">
      <c r="A88195" t="s">
        <v>23192</v>
      </c>
      <c r="B88195">
        <v>1</v>
      </c>
    </row>
    <row r="88196" spans="1:2" x14ac:dyDescent="0.15">
      <c r="A88196" t="s">
        <v>23193</v>
      </c>
      <c r="B88196">
        <v>1</v>
      </c>
    </row>
    <row r="88197" spans="1:2" x14ac:dyDescent="0.15">
      <c r="A88197" t="s">
        <v>23194</v>
      </c>
      <c r="B88197">
        <v>1</v>
      </c>
    </row>
    <row r="88198" spans="1:2" x14ac:dyDescent="0.15">
      <c r="A88198" t="s">
        <v>23195</v>
      </c>
      <c r="B88198">
        <v>1</v>
      </c>
    </row>
    <row r="88199" spans="1:2" x14ac:dyDescent="0.15">
      <c r="A88199" t="s">
        <v>23196</v>
      </c>
      <c r="B88199">
        <v>1</v>
      </c>
    </row>
    <row r="88200" spans="1:2" x14ac:dyDescent="0.15">
      <c r="A88200" t="s">
        <v>23197</v>
      </c>
      <c r="B88200">
        <v>1</v>
      </c>
    </row>
    <row r="88201" spans="1:2" x14ac:dyDescent="0.15">
      <c r="A88201" t="s">
        <v>23198</v>
      </c>
      <c r="B88201">
        <v>1</v>
      </c>
    </row>
    <row r="88202" spans="1:2" x14ac:dyDescent="0.15">
      <c r="A88202" t="s">
        <v>23199</v>
      </c>
      <c r="B88202">
        <v>1</v>
      </c>
    </row>
    <row r="88203" spans="1:2" x14ac:dyDescent="0.15">
      <c r="A88203" t="s">
        <v>23200</v>
      </c>
      <c r="B88203">
        <v>1</v>
      </c>
    </row>
    <row r="88204" spans="1:2" x14ac:dyDescent="0.15">
      <c r="A88204" t="s">
        <v>23204</v>
      </c>
      <c r="B88204">
        <v>1</v>
      </c>
    </row>
    <row r="88205" spans="1:2" x14ac:dyDescent="0.15">
      <c r="A88205" t="s">
        <v>23205</v>
      </c>
      <c r="B88205">
        <v>1</v>
      </c>
    </row>
    <row r="88206" spans="1:2" x14ac:dyDescent="0.15">
      <c r="A88206" t="s">
        <v>23206</v>
      </c>
      <c r="B88206">
        <v>1</v>
      </c>
    </row>
    <row r="88207" spans="1:2" x14ac:dyDescent="0.15">
      <c r="A88207" t="s">
        <v>23207</v>
      </c>
      <c r="B88207">
        <v>1</v>
      </c>
    </row>
    <row r="88208" spans="1:2" x14ac:dyDescent="0.15">
      <c r="A88208" t="s">
        <v>23209</v>
      </c>
      <c r="B88208">
        <v>1</v>
      </c>
    </row>
    <row r="88209" spans="1:2" x14ac:dyDescent="0.15">
      <c r="A88209" t="s">
        <v>23212</v>
      </c>
      <c r="B88209">
        <v>1</v>
      </c>
    </row>
    <row r="88210" spans="1:2" x14ac:dyDescent="0.15">
      <c r="A88210" t="s">
        <v>23214</v>
      </c>
      <c r="B88210">
        <v>1</v>
      </c>
    </row>
    <row r="88211" spans="1:2" x14ac:dyDescent="0.15">
      <c r="A88211" t="s">
        <v>23215</v>
      </c>
      <c r="B88211">
        <v>1</v>
      </c>
    </row>
    <row r="88212" spans="1:2" x14ac:dyDescent="0.15">
      <c r="A88212" t="s">
        <v>23216</v>
      </c>
      <c r="B88212">
        <v>1</v>
      </c>
    </row>
    <row r="88213" spans="1:2" x14ac:dyDescent="0.15">
      <c r="A88213" t="s">
        <v>23218</v>
      </c>
      <c r="B88213">
        <v>1</v>
      </c>
    </row>
    <row r="88214" spans="1:2" x14ac:dyDescent="0.15">
      <c r="A88214" t="s">
        <v>23219</v>
      </c>
      <c r="B88214">
        <v>1</v>
      </c>
    </row>
    <row r="88215" spans="1:2" x14ac:dyDescent="0.15">
      <c r="A88215" t="s">
        <v>23221</v>
      </c>
      <c r="B88215">
        <v>1</v>
      </c>
    </row>
    <row r="88216" spans="1:2" x14ac:dyDescent="0.15">
      <c r="A88216" t="s">
        <v>23223</v>
      </c>
      <c r="B88216">
        <v>1</v>
      </c>
    </row>
    <row r="88217" spans="1:2" x14ac:dyDescent="0.15">
      <c r="A88217" t="s">
        <v>23224</v>
      </c>
      <c r="B88217">
        <v>1</v>
      </c>
    </row>
    <row r="88218" spans="1:2" x14ac:dyDescent="0.15">
      <c r="A88218" t="s">
        <v>23225</v>
      </c>
      <c r="B88218">
        <v>1</v>
      </c>
    </row>
    <row r="88219" spans="1:2" x14ac:dyDescent="0.15">
      <c r="A88219" t="s">
        <v>23226</v>
      </c>
      <c r="B88219">
        <v>1</v>
      </c>
    </row>
    <row r="88220" spans="1:2" x14ac:dyDescent="0.15">
      <c r="A88220" t="s">
        <v>23227</v>
      </c>
      <c r="B88220">
        <v>1</v>
      </c>
    </row>
    <row r="88221" spans="1:2" x14ac:dyDescent="0.15">
      <c r="A88221" t="s">
        <v>23229</v>
      </c>
      <c r="B88221">
        <v>1</v>
      </c>
    </row>
    <row r="88222" spans="1:2" x14ac:dyDescent="0.15">
      <c r="A88222" t="s">
        <v>23230</v>
      </c>
      <c r="B88222">
        <v>1</v>
      </c>
    </row>
    <row r="88223" spans="1:2" x14ac:dyDescent="0.15">
      <c r="A88223" t="s">
        <v>23232</v>
      </c>
      <c r="B88223">
        <v>1</v>
      </c>
    </row>
    <row r="88224" spans="1:2" x14ac:dyDescent="0.15">
      <c r="A88224" t="s">
        <v>23233</v>
      </c>
      <c r="B88224">
        <v>1</v>
      </c>
    </row>
    <row r="88225" spans="1:2" x14ac:dyDescent="0.15">
      <c r="A88225" t="s">
        <v>23234</v>
      </c>
      <c r="B88225">
        <v>1</v>
      </c>
    </row>
    <row r="88226" spans="1:2" x14ac:dyDescent="0.15">
      <c r="A88226" t="s">
        <v>23235</v>
      </c>
      <c r="B88226">
        <v>1</v>
      </c>
    </row>
    <row r="88227" spans="1:2" x14ac:dyDescent="0.15">
      <c r="A88227" t="s">
        <v>23236</v>
      </c>
      <c r="B88227">
        <v>1</v>
      </c>
    </row>
    <row r="88228" spans="1:2" x14ac:dyDescent="0.15">
      <c r="A88228" t="s">
        <v>23237</v>
      </c>
      <c r="B88228">
        <v>1</v>
      </c>
    </row>
    <row r="88229" spans="1:2" x14ac:dyDescent="0.15">
      <c r="A88229" t="s">
        <v>23239</v>
      </c>
      <c r="B88229">
        <v>1</v>
      </c>
    </row>
    <row r="88230" spans="1:2" x14ac:dyDescent="0.15">
      <c r="A88230" t="s">
        <v>23242</v>
      </c>
      <c r="B88230">
        <v>1</v>
      </c>
    </row>
    <row r="88231" spans="1:2" x14ac:dyDescent="0.15">
      <c r="A88231" t="s">
        <v>23243</v>
      </c>
      <c r="B88231">
        <v>1</v>
      </c>
    </row>
    <row r="88232" spans="1:2" x14ac:dyDescent="0.15">
      <c r="A88232" t="s">
        <v>23244</v>
      </c>
      <c r="B88232">
        <v>1</v>
      </c>
    </row>
    <row r="88233" spans="1:2" x14ac:dyDescent="0.15">
      <c r="A88233" t="s">
        <v>23245</v>
      </c>
      <c r="B88233">
        <v>1</v>
      </c>
    </row>
    <row r="88234" spans="1:2" x14ac:dyDescent="0.15">
      <c r="A88234" t="s">
        <v>23248</v>
      </c>
      <c r="B88234">
        <v>1</v>
      </c>
    </row>
    <row r="88235" spans="1:2" x14ac:dyDescent="0.15">
      <c r="A88235" t="s">
        <v>23250</v>
      </c>
      <c r="B88235">
        <v>1</v>
      </c>
    </row>
    <row r="88236" spans="1:2" x14ac:dyDescent="0.15">
      <c r="A88236" t="s">
        <v>23251</v>
      </c>
      <c r="B88236">
        <v>1</v>
      </c>
    </row>
    <row r="88237" spans="1:2" x14ac:dyDescent="0.15">
      <c r="A88237" t="s">
        <v>23252</v>
      </c>
      <c r="B88237">
        <v>1</v>
      </c>
    </row>
    <row r="88238" spans="1:2" x14ac:dyDescent="0.15">
      <c r="A88238" t="s">
        <v>23254</v>
      </c>
      <c r="B88238">
        <v>1</v>
      </c>
    </row>
    <row r="88239" spans="1:2" x14ac:dyDescent="0.15">
      <c r="A88239" t="s">
        <v>23255</v>
      </c>
      <c r="B88239">
        <v>1</v>
      </c>
    </row>
    <row r="88240" spans="1:2" x14ac:dyDescent="0.15">
      <c r="A88240" t="s">
        <v>23257</v>
      </c>
      <c r="B88240">
        <v>1</v>
      </c>
    </row>
    <row r="88241" spans="1:2" x14ac:dyDescent="0.15">
      <c r="A88241" t="s">
        <v>23258</v>
      </c>
      <c r="B88241">
        <v>1</v>
      </c>
    </row>
    <row r="88242" spans="1:2" x14ac:dyDescent="0.15">
      <c r="A88242" t="s">
        <v>23259</v>
      </c>
      <c r="B88242">
        <v>1</v>
      </c>
    </row>
    <row r="88243" spans="1:2" x14ac:dyDescent="0.15">
      <c r="A88243" t="s">
        <v>23260</v>
      </c>
      <c r="B88243">
        <v>1</v>
      </c>
    </row>
    <row r="88244" spans="1:2" x14ac:dyDescent="0.15">
      <c r="A88244" t="s">
        <v>23261</v>
      </c>
      <c r="B88244">
        <v>1</v>
      </c>
    </row>
    <row r="88245" spans="1:2" x14ac:dyDescent="0.15">
      <c r="A88245" t="s">
        <v>23262</v>
      </c>
      <c r="B88245">
        <v>1</v>
      </c>
    </row>
    <row r="88246" spans="1:2" x14ac:dyDescent="0.15">
      <c r="A88246" t="s">
        <v>23263</v>
      </c>
      <c r="B88246">
        <v>1</v>
      </c>
    </row>
    <row r="88247" spans="1:2" x14ac:dyDescent="0.15">
      <c r="A88247" t="s">
        <v>23264</v>
      </c>
      <c r="B88247">
        <v>1</v>
      </c>
    </row>
    <row r="88248" spans="1:2" x14ac:dyDescent="0.15">
      <c r="A88248" t="s">
        <v>23265</v>
      </c>
      <c r="B88248">
        <v>1</v>
      </c>
    </row>
    <row r="88249" spans="1:2" x14ac:dyDescent="0.15">
      <c r="A88249" t="s">
        <v>23266</v>
      </c>
      <c r="B88249">
        <v>1</v>
      </c>
    </row>
    <row r="88250" spans="1:2" x14ac:dyDescent="0.15">
      <c r="A88250" t="s">
        <v>23268</v>
      </c>
      <c r="B88250">
        <v>1</v>
      </c>
    </row>
    <row r="88251" spans="1:2" x14ac:dyDescent="0.15">
      <c r="A88251" t="s">
        <v>23270</v>
      </c>
      <c r="B88251">
        <v>1</v>
      </c>
    </row>
    <row r="88252" spans="1:2" x14ac:dyDescent="0.15">
      <c r="A88252" t="s">
        <v>23272</v>
      </c>
      <c r="B88252">
        <v>1</v>
      </c>
    </row>
    <row r="88253" spans="1:2" x14ac:dyDescent="0.15">
      <c r="A88253" t="s">
        <v>23273</v>
      </c>
      <c r="B88253">
        <v>1</v>
      </c>
    </row>
    <row r="88254" spans="1:2" x14ac:dyDescent="0.15">
      <c r="A88254" t="s">
        <v>23275</v>
      </c>
      <c r="B88254">
        <v>1</v>
      </c>
    </row>
    <row r="88255" spans="1:2" x14ac:dyDescent="0.15">
      <c r="A88255" t="s">
        <v>23276</v>
      </c>
      <c r="B88255">
        <v>1</v>
      </c>
    </row>
    <row r="88256" spans="1:2" x14ac:dyDescent="0.15">
      <c r="A88256" t="s">
        <v>23277</v>
      </c>
      <c r="B88256">
        <v>1</v>
      </c>
    </row>
    <row r="88257" spans="1:2" x14ac:dyDescent="0.15">
      <c r="A88257" t="s">
        <v>23278</v>
      </c>
      <c r="B88257">
        <v>1</v>
      </c>
    </row>
    <row r="88258" spans="1:2" x14ac:dyDescent="0.15">
      <c r="A88258" t="s">
        <v>23279</v>
      </c>
      <c r="B88258">
        <v>1</v>
      </c>
    </row>
    <row r="88259" spans="1:2" x14ac:dyDescent="0.15">
      <c r="A88259" t="s">
        <v>23280</v>
      </c>
      <c r="B88259">
        <v>1</v>
      </c>
    </row>
    <row r="88260" spans="1:2" x14ac:dyDescent="0.15">
      <c r="A88260" t="s">
        <v>23281</v>
      </c>
      <c r="B88260">
        <v>1</v>
      </c>
    </row>
    <row r="88261" spans="1:2" x14ac:dyDescent="0.15">
      <c r="A88261" t="s">
        <v>23282</v>
      </c>
      <c r="B88261">
        <v>1</v>
      </c>
    </row>
    <row r="88262" spans="1:2" x14ac:dyDescent="0.15">
      <c r="A88262" t="s">
        <v>23283</v>
      </c>
      <c r="B88262">
        <v>1</v>
      </c>
    </row>
    <row r="88263" spans="1:2" x14ac:dyDescent="0.15">
      <c r="A88263" t="s">
        <v>23284</v>
      </c>
      <c r="B88263">
        <v>1</v>
      </c>
    </row>
    <row r="88264" spans="1:2" x14ac:dyDescent="0.15">
      <c r="A88264" t="s">
        <v>23285</v>
      </c>
      <c r="B88264">
        <v>1</v>
      </c>
    </row>
    <row r="88265" spans="1:2" x14ac:dyDescent="0.15">
      <c r="A88265" t="s">
        <v>23286</v>
      </c>
      <c r="B88265">
        <v>1</v>
      </c>
    </row>
    <row r="88266" spans="1:2" x14ac:dyDescent="0.15">
      <c r="A88266" t="s">
        <v>23287</v>
      </c>
      <c r="B88266">
        <v>1</v>
      </c>
    </row>
    <row r="88267" spans="1:2" x14ac:dyDescent="0.15">
      <c r="A88267" t="s">
        <v>23288</v>
      </c>
      <c r="B88267">
        <v>1</v>
      </c>
    </row>
    <row r="88268" spans="1:2" x14ac:dyDescent="0.15">
      <c r="A88268" t="s">
        <v>23289</v>
      </c>
      <c r="B88268">
        <v>1</v>
      </c>
    </row>
    <row r="88269" spans="1:2" x14ac:dyDescent="0.15">
      <c r="A88269" t="s">
        <v>23290</v>
      </c>
      <c r="B88269">
        <v>1</v>
      </c>
    </row>
    <row r="88270" spans="1:2" x14ac:dyDescent="0.15">
      <c r="A88270" t="s">
        <v>23292</v>
      </c>
      <c r="B88270">
        <v>1</v>
      </c>
    </row>
    <row r="88271" spans="1:2" x14ac:dyDescent="0.15">
      <c r="A88271" t="s">
        <v>23293</v>
      </c>
      <c r="B88271">
        <v>1</v>
      </c>
    </row>
    <row r="88272" spans="1:2" x14ac:dyDescent="0.15">
      <c r="A88272" t="s">
        <v>23294</v>
      </c>
      <c r="B88272">
        <v>1</v>
      </c>
    </row>
    <row r="88273" spans="1:2" x14ac:dyDescent="0.15">
      <c r="A88273" t="s">
        <v>23295</v>
      </c>
      <c r="B88273">
        <v>1</v>
      </c>
    </row>
    <row r="88274" spans="1:2" x14ac:dyDescent="0.15">
      <c r="A88274" t="s">
        <v>23296</v>
      </c>
      <c r="B88274">
        <v>1</v>
      </c>
    </row>
    <row r="88275" spans="1:2" x14ac:dyDescent="0.15">
      <c r="A88275" t="s">
        <v>23297</v>
      </c>
      <c r="B88275">
        <v>1</v>
      </c>
    </row>
    <row r="88276" spans="1:2" x14ac:dyDescent="0.15">
      <c r="A88276" t="s">
        <v>23298</v>
      </c>
      <c r="B88276">
        <v>1</v>
      </c>
    </row>
    <row r="88277" spans="1:2" x14ac:dyDescent="0.15">
      <c r="A88277" t="s">
        <v>23299</v>
      </c>
      <c r="B88277">
        <v>1</v>
      </c>
    </row>
    <row r="88278" spans="1:2" x14ac:dyDescent="0.15">
      <c r="A88278" t="s">
        <v>23303</v>
      </c>
      <c r="B88278">
        <v>1</v>
      </c>
    </row>
    <row r="88279" spans="1:2" x14ac:dyDescent="0.15">
      <c r="A88279" t="s">
        <v>23304</v>
      </c>
      <c r="B88279">
        <v>1</v>
      </c>
    </row>
    <row r="88280" spans="1:2" x14ac:dyDescent="0.15">
      <c r="A88280" t="s">
        <v>23305</v>
      </c>
      <c r="B88280">
        <v>1</v>
      </c>
    </row>
    <row r="88281" spans="1:2" x14ac:dyDescent="0.15">
      <c r="A88281" t="s">
        <v>23306</v>
      </c>
      <c r="B88281">
        <v>1</v>
      </c>
    </row>
    <row r="88282" spans="1:2" x14ac:dyDescent="0.15">
      <c r="A88282" t="s">
        <v>23307</v>
      </c>
      <c r="B88282">
        <v>1</v>
      </c>
    </row>
    <row r="88283" spans="1:2" x14ac:dyDescent="0.15">
      <c r="A88283" t="s">
        <v>23308</v>
      </c>
      <c r="B88283">
        <v>1</v>
      </c>
    </row>
    <row r="88284" spans="1:2" x14ac:dyDescent="0.15">
      <c r="A88284" t="s">
        <v>23309</v>
      </c>
      <c r="B88284">
        <v>1</v>
      </c>
    </row>
    <row r="88285" spans="1:2" x14ac:dyDescent="0.15">
      <c r="A88285" t="s">
        <v>23310</v>
      </c>
      <c r="B88285">
        <v>1</v>
      </c>
    </row>
    <row r="88286" spans="1:2" x14ac:dyDescent="0.15">
      <c r="A88286" t="s">
        <v>23311</v>
      </c>
      <c r="B88286">
        <v>1</v>
      </c>
    </row>
    <row r="88287" spans="1:2" x14ac:dyDescent="0.15">
      <c r="A88287" t="s">
        <v>23312</v>
      </c>
      <c r="B88287">
        <v>1</v>
      </c>
    </row>
    <row r="88288" spans="1:2" x14ac:dyDescent="0.15">
      <c r="A88288" t="s">
        <v>23314</v>
      </c>
      <c r="B88288">
        <v>1</v>
      </c>
    </row>
    <row r="88289" spans="1:2" x14ac:dyDescent="0.15">
      <c r="A88289" t="s">
        <v>23315</v>
      </c>
      <c r="B88289">
        <v>1</v>
      </c>
    </row>
    <row r="88290" spans="1:2" x14ac:dyDescent="0.15">
      <c r="A88290" t="s">
        <v>23316</v>
      </c>
      <c r="B88290">
        <v>1</v>
      </c>
    </row>
    <row r="88291" spans="1:2" x14ac:dyDescent="0.15">
      <c r="A88291" t="s">
        <v>23318</v>
      </c>
      <c r="B88291">
        <v>1</v>
      </c>
    </row>
    <row r="88292" spans="1:2" x14ac:dyDescent="0.15">
      <c r="A88292" t="s">
        <v>23319</v>
      </c>
      <c r="B88292">
        <v>1</v>
      </c>
    </row>
    <row r="88293" spans="1:2" x14ac:dyDescent="0.15">
      <c r="A88293" t="s">
        <v>23322</v>
      </c>
      <c r="B88293">
        <v>1</v>
      </c>
    </row>
    <row r="88294" spans="1:2" x14ac:dyDescent="0.15">
      <c r="A88294" t="s">
        <v>23323</v>
      </c>
      <c r="B88294">
        <v>1</v>
      </c>
    </row>
    <row r="88295" spans="1:2" x14ac:dyDescent="0.15">
      <c r="A88295" t="s">
        <v>23324</v>
      </c>
      <c r="B88295">
        <v>1</v>
      </c>
    </row>
    <row r="88296" spans="1:2" x14ac:dyDescent="0.15">
      <c r="A88296" t="s">
        <v>23325</v>
      </c>
      <c r="B88296">
        <v>1</v>
      </c>
    </row>
    <row r="88297" spans="1:2" x14ac:dyDescent="0.15">
      <c r="A88297" t="s">
        <v>23326</v>
      </c>
      <c r="B88297">
        <v>1</v>
      </c>
    </row>
    <row r="88298" spans="1:2" x14ac:dyDescent="0.15">
      <c r="A88298" t="s">
        <v>23327</v>
      </c>
      <c r="B88298">
        <v>1</v>
      </c>
    </row>
    <row r="88299" spans="1:2" x14ac:dyDescent="0.15">
      <c r="A88299" t="s">
        <v>23328</v>
      </c>
      <c r="B88299">
        <v>1</v>
      </c>
    </row>
    <row r="88300" spans="1:2" x14ac:dyDescent="0.15">
      <c r="A88300" t="s">
        <v>23331</v>
      </c>
      <c r="B88300">
        <v>1</v>
      </c>
    </row>
    <row r="88301" spans="1:2" x14ac:dyDescent="0.15">
      <c r="A88301" t="s">
        <v>23332</v>
      </c>
      <c r="B88301">
        <v>1</v>
      </c>
    </row>
    <row r="88302" spans="1:2" x14ac:dyDescent="0.15">
      <c r="A88302" t="s">
        <v>23334</v>
      </c>
      <c r="B88302">
        <v>1</v>
      </c>
    </row>
    <row r="88303" spans="1:2" x14ac:dyDescent="0.15">
      <c r="A88303" t="s">
        <v>23336</v>
      </c>
      <c r="B88303">
        <v>1</v>
      </c>
    </row>
    <row r="88304" spans="1:2" x14ac:dyDescent="0.15">
      <c r="A88304" t="s">
        <v>23338</v>
      </c>
      <c r="B88304">
        <v>1</v>
      </c>
    </row>
    <row r="88305" spans="1:2" x14ac:dyDescent="0.15">
      <c r="A88305" t="s">
        <v>23339</v>
      </c>
      <c r="B88305">
        <v>1</v>
      </c>
    </row>
    <row r="88306" spans="1:2" x14ac:dyDescent="0.15">
      <c r="A88306" t="s">
        <v>23340</v>
      </c>
      <c r="B88306">
        <v>1</v>
      </c>
    </row>
    <row r="88307" spans="1:2" x14ac:dyDescent="0.15">
      <c r="A88307" t="s">
        <v>23341</v>
      </c>
      <c r="B88307">
        <v>1</v>
      </c>
    </row>
    <row r="88308" spans="1:2" x14ac:dyDescent="0.15">
      <c r="A88308" t="s">
        <v>23342</v>
      </c>
      <c r="B88308">
        <v>1</v>
      </c>
    </row>
    <row r="88309" spans="1:2" x14ac:dyDescent="0.15">
      <c r="A88309" t="s">
        <v>23343</v>
      </c>
      <c r="B88309">
        <v>1</v>
      </c>
    </row>
    <row r="88310" spans="1:2" x14ac:dyDescent="0.15">
      <c r="A88310" t="s">
        <v>23344</v>
      </c>
      <c r="B88310">
        <v>1</v>
      </c>
    </row>
    <row r="88311" spans="1:2" x14ac:dyDescent="0.15">
      <c r="A88311" t="s">
        <v>23346</v>
      </c>
      <c r="B88311">
        <v>1</v>
      </c>
    </row>
    <row r="88312" spans="1:2" x14ac:dyDescent="0.15">
      <c r="A88312" t="s">
        <v>23347</v>
      </c>
      <c r="B88312">
        <v>1</v>
      </c>
    </row>
    <row r="88313" spans="1:2" x14ac:dyDescent="0.15">
      <c r="A88313" t="s">
        <v>23348</v>
      </c>
      <c r="B88313">
        <v>1</v>
      </c>
    </row>
    <row r="88314" spans="1:2" x14ac:dyDescent="0.15">
      <c r="A88314" t="s">
        <v>23349</v>
      </c>
      <c r="B88314">
        <v>1</v>
      </c>
    </row>
    <row r="88315" spans="1:2" x14ac:dyDescent="0.15">
      <c r="A88315" t="s">
        <v>23350</v>
      </c>
      <c r="B88315">
        <v>1</v>
      </c>
    </row>
    <row r="88316" spans="1:2" x14ac:dyDescent="0.15">
      <c r="A88316" t="s">
        <v>23353</v>
      </c>
      <c r="B88316">
        <v>1</v>
      </c>
    </row>
    <row r="88317" spans="1:2" x14ac:dyDescent="0.15">
      <c r="A88317" t="s">
        <v>23354</v>
      </c>
      <c r="B88317">
        <v>1</v>
      </c>
    </row>
    <row r="88318" spans="1:2" x14ac:dyDescent="0.15">
      <c r="A88318" t="s">
        <v>23355</v>
      </c>
      <c r="B88318">
        <v>1</v>
      </c>
    </row>
    <row r="88319" spans="1:2" x14ac:dyDescent="0.15">
      <c r="A88319" t="s">
        <v>23356</v>
      </c>
      <c r="B88319">
        <v>1</v>
      </c>
    </row>
    <row r="88320" spans="1:2" x14ac:dyDescent="0.15">
      <c r="A88320" t="s">
        <v>23358</v>
      </c>
      <c r="B88320">
        <v>1</v>
      </c>
    </row>
    <row r="88321" spans="1:2" x14ac:dyDescent="0.15">
      <c r="A88321" t="s">
        <v>23359</v>
      </c>
      <c r="B88321">
        <v>1</v>
      </c>
    </row>
    <row r="88322" spans="1:2" x14ac:dyDescent="0.15">
      <c r="A88322" t="s">
        <v>23361</v>
      </c>
      <c r="B88322">
        <v>1</v>
      </c>
    </row>
    <row r="88323" spans="1:2" x14ac:dyDescent="0.15">
      <c r="A88323" t="s">
        <v>23362</v>
      </c>
      <c r="B88323">
        <v>1</v>
      </c>
    </row>
    <row r="88324" spans="1:2" x14ac:dyDescent="0.15">
      <c r="A88324" t="s">
        <v>23363</v>
      </c>
      <c r="B88324">
        <v>1</v>
      </c>
    </row>
    <row r="88325" spans="1:2" x14ac:dyDescent="0.15">
      <c r="A88325" t="s">
        <v>23364</v>
      </c>
      <c r="B88325">
        <v>1</v>
      </c>
    </row>
    <row r="88326" spans="1:2" x14ac:dyDescent="0.15">
      <c r="A88326" t="s">
        <v>23365</v>
      </c>
      <c r="B88326">
        <v>1</v>
      </c>
    </row>
    <row r="88327" spans="1:2" x14ac:dyDescent="0.15">
      <c r="A88327" t="s">
        <v>23368</v>
      </c>
      <c r="B88327">
        <v>1</v>
      </c>
    </row>
    <row r="88328" spans="1:2" x14ac:dyDescent="0.15">
      <c r="A88328" t="s">
        <v>23369</v>
      </c>
      <c r="B88328">
        <v>1</v>
      </c>
    </row>
    <row r="88329" spans="1:2" x14ac:dyDescent="0.15">
      <c r="A88329" t="s">
        <v>23370</v>
      </c>
      <c r="B88329">
        <v>1</v>
      </c>
    </row>
    <row r="88330" spans="1:2" x14ac:dyDescent="0.15">
      <c r="A88330" t="s">
        <v>23371</v>
      </c>
      <c r="B88330">
        <v>1</v>
      </c>
    </row>
    <row r="88331" spans="1:2" x14ac:dyDescent="0.15">
      <c r="A88331" t="s">
        <v>23375</v>
      </c>
      <c r="B88331">
        <v>1</v>
      </c>
    </row>
    <row r="88332" spans="1:2" x14ac:dyDescent="0.15">
      <c r="A88332" t="s">
        <v>23376</v>
      </c>
      <c r="B88332">
        <v>1</v>
      </c>
    </row>
    <row r="88333" spans="1:2" x14ac:dyDescent="0.15">
      <c r="A88333" t="s">
        <v>23377</v>
      </c>
      <c r="B88333">
        <v>1</v>
      </c>
    </row>
    <row r="88334" spans="1:2" x14ac:dyDescent="0.15">
      <c r="A88334" t="s">
        <v>23378</v>
      </c>
      <c r="B88334">
        <v>1</v>
      </c>
    </row>
    <row r="88335" spans="1:2" x14ac:dyDescent="0.15">
      <c r="A88335" t="s">
        <v>23379</v>
      </c>
      <c r="B88335">
        <v>1</v>
      </c>
    </row>
    <row r="88336" spans="1:2" x14ac:dyDescent="0.15">
      <c r="A88336" t="s">
        <v>23381</v>
      </c>
      <c r="B88336">
        <v>1</v>
      </c>
    </row>
    <row r="88337" spans="1:2" x14ac:dyDescent="0.15">
      <c r="A88337" t="s">
        <v>23382</v>
      </c>
      <c r="B88337">
        <v>1</v>
      </c>
    </row>
    <row r="88338" spans="1:2" x14ac:dyDescent="0.15">
      <c r="A88338" t="s">
        <v>23383</v>
      </c>
      <c r="B88338">
        <v>1</v>
      </c>
    </row>
    <row r="88339" spans="1:2" x14ac:dyDescent="0.15">
      <c r="A88339" t="s">
        <v>23384</v>
      </c>
      <c r="B88339">
        <v>1</v>
      </c>
    </row>
    <row r="88340" spans="1:2" x14ac:dyDescent="0.15">
      <c r="A88340" t="s">
        <v>23386</v>
      </c>
      <c r="B88340">
        <v>1</v>
      </c>
    </row>
    <row r="88341" spans="1:2" x14ac:dyDescent="0.15">
      <c r="A88341" t="s">
        <v>23387</v>
      </c>
      <c r="B88341">
        <v>1</v>
      </c>
    </row>
    <row r="88342" spans="1:2" x14ac:dyDescent="0.15">
      <c r="A88342" t="s">
        <v>23388</v>
      </c>
      <c r="B88342">
        <v>1</v>
      </c>
    </row>
    <row r="88343" spans="1:2" x14ac:dyDescent="0.15">
      <c r="A88343" t="s">
        <v>23389</v>
      </c>
      <c r="B88343">
        <v>1</v>
      </c>
    </row>
    <row r="88344" spans="1:2" x14ac:dyDescent="0.15">
      <c r="A88344" t="s">
        <v>23390</v>
      </c>
      <c r="B88344">
        <v>1</v>
      </c>
    </row>
    <row r="88345" spans="1:2" x14ac:dyDescent="0.15">
      <c r="A88345" t="s">
        <v>23391</v>
      </c>
      <c r="B88345">
        <v>1</v>
      </c>
    </row>
    <row r="88346" spans="1:2" x14ac:dyDescent="0.15">
      <c r="A88346" t="s">
        <v>23392</v>
      </c>
      <c r="B88346">
        <v>1</v>
      </c>
    </row>
    <row r="88347" spans="1:2" x14ac:dyDescent="0.15">
      <c r="A88347" t="s">
        <v>23394</v>
      </c>
      <c r="B88347">
        <v>1</v>
      </c>
    </row>
    <row r="88348" spans="1:2" x14ac:dyDescent="0.15">
      <c r="A88348" t="s">
        <v>23396</v>
      </c>
      <c r="B88348">
        <v>1</v>
      </c>
    </row>
    <row r="88349" spans="1:2" x14ac:dyDescent="0.15">
      <c r="A88349" t="s">
        <v>23397</v>
      </c>
      <c r="B88349">
        <v>1</v>
      </c>
    </row>
    <row r="88350" spans="1:2" x14ac:dyDescent="0.15">
      <c r="A88350" t="s">
        <v>23398</v>
      </c>
      <c r="B88350">
        <v>1</v>
      </c>
    </row>
    <row r="88351" spans="1:2" x14ac:dyDescent="0.15">
      <c r="A88351" t="s">
        <v>23399</v>
      </c>
      <c r="B88351">
        <v>1</v>
      </c>
    </row>
    <row r="88352" spans="1:2" x14ac:dyDescent="0.15">
      <c r="A88352" t="s">
        <v>23401</v>
      </c>
      <c r="B88352">
        <v>1</v>
      </c>
    </row>
    <row r="88353" spans="1:2" x14ac:dyDescent="0.15">
      <c r="A88353" t="s">
        <v>23404</v>
      </c>
      <c r="B88353">
        <v>1</v>
      </c>
    </row>
    <row r="88354" spans="1:2" x14ac:dyDescent="0.15">
      <c r="A88354" t="s">
        <v>23405</v>
      </c>
      <c r="B88354">
        <v>1</v>
      </c>
    </row>
    <row r="88355" spans="1:2" x14ac:dyDescent="0.15">
      <c r="A88355" t="s">
        <v>23407</v>
      </c>
      <c r="B88355">
        <v>1</v>
      </c>
    </row>
    <row r="88356" spans="1:2" x14ac:dyDescent="0.15">
      <c r="A88356" t="s">
        <v>23408</v>
      </c>
      <c r="B88356">
        <v>1</v>
      </c>
    </row>
    <row r="88357" spans="1:2" x14ac:dyDescent="0.15">
      <c r="A88357" t="s">
        <v>23409</v>
      </c>
      <c r="B88357">
        <v>1</v>
      </c>
    </row>
    <row r="88358" spans="1:2" x14ac:dyDescent="0.15">
      <c r="A88358" t="s">
        <v>23411</v>
      </c>
      <c r="B88358">
        <v>1</v>
      </c>
    </row>
    <row r="88359" spans="1:2" x14ac:dyDescent="0.15">
      <c r="A88359" t="s">
        <v>23412</v>
      </c>
      <c r="B88359">
        <v>1</v>
      </c>
    </row>
    <row r="88360" spans="1:2" x14ac:dyDescent="0.15">
      <c r="A88360" t="s">
        <v>23413</v>
      </c>
      <c r="B88360">
        <v>1</v>
      </c>
    </row>
    <row r="88361" spans="1:2" x14ac:dyDescent="0.15">
      <c r="A88361" t="s">
        <v>23414</v>
      </c>
      <c r="B88361">
        <v>1</v>
      </c>
    </row>
    <row r="88362" spans="1:2" x14ac:dyDescent="0.15">
      <c r="A88362" t="s">
        <v>23415</v>
      </c>
      <c r="B88362">
        <v>1</v>
      </c>
    </row>
    <row r="88363" spans="1:2" x14ac:dyDescent="0.15">
      <c r="A88363" t="s">
        <v>23416</v>
      </c>
      <c r="B88363">
        <v>1</v>
      </c>
    </row>
    <row r="88364" spans="1:2" x14ac:dyDescent="0.15">
      <c r="A88364" t="s">
        <v>23417</v>
      </c>
      <c r="B88364">
        <v>1</v>
      </c>
    </row>
    <row r="88365" spans="1:2" x14ac:dyDescent="0.15">
      <c r="A88365" t="s">
        <v>23418</v>
      </c>
      <c r="B88365">
        <v>1</v>
      </c>
    </row>
    <row r="88366" spans="1:2" x14ac:dyDescent="0.15">
      <c r="A88366" t="s">
        <v>23419</v>
      </c>
      <c r="B88366">
        <v>1</v>
      </c>
    </row>
    <row r="88367" spans="1:2" x14ac:dyDescent="0.15">
      <c r="A88367" t="s">
        <v>23420</v>
      </c>
      <c r="B88367">
        <v>1</v>
      </c>
    </row>
    <row r="88368" spans="1:2" x14ac:dyDescent="0.15">
      <c r="A88368" t="s">
        <v>23421</v>
      </c>
      <c r="B88368">
        <v>1</v>
      </c>
    </row>
    <row r="88369" spans="1:2" x14ac:dyDescent="0.15">
      <c r="A88369" t="s">
        <v>23423</v>
      </c>
      <c r="B88369">
        <v>1</v>
      </c>
    </row>
    <row r="88370" spans="1:2" x14ac:dyDescent="0.15">
      <c r="A88370" t="s">
        <v>23424</v>
      </c>
      <c r="B88370">
        <v>1</v>
      </c>
    </row>
    <row r="88371" spans="1:2" x14ac:dyDescent="0.15">
      <c r="A88371" t="s">
        <v>23426</v>
      </c>
      <c r="B88371">
        <v>1</v>
      </c>
    </row>
    <row r="88372" spans="1:2" x14ac:dyDescent="0.15">
      <c r="A88372" t="s">
        <v>23427</v>
      </c>
      <c r="B88372">
        <v>1</v>
      </c>
    </row>
    <row r="88373" spans="1:2" x14ac:dyDescent="0.15">
      <c r="A88373" t="s">
        <v>23428</v>
      </c>
      <c r="B88373">
        <v>1</v>
      </c>
    </row>
    <row r="88374" spans="1:2" x14ac:dyDescent="0.15">
      <c r="A88374" t="s">
        <v>23429</v>
      </c>
      <c r="B88374">
        <v>1</v>
      </c>
    </row>
    <row r="88375" spans="1:2" x14ac:dyDescent="0.15">
      <c r="A88375" t="s">
        <v>23430</v>
      </c>
      <c r="B88375">
        <v>1</v>
      </c>
    </row>
    <row r="88376" spans="1:2" x14ac:dyDescent="0.15">
      <c r="A88376" t="s">
        <v>23432</v>
      </c>
      <c r="B88376">
        <v>1</v>
      </c>
    </row>
    <row r="88377" spans="1:2" x14ac:dyDescent="0.15">
      <c r="A88377" t="s">
        <v>23433</v>
      </c>
      <c r="B88377">
        <v>1</v>
      </c>
    </row>
    <row r="88378" spans="1:2" x14ac:dyDescent="0.15">
      <c r="A88378" t="s">
        <v>23434</v>
      </c>
      <c r="B88378">
        <v>1</v>
      </c>
    </row>
    <row r="88379" spans="1:2" x14ac:dyDescent="0.15">
      <c r="A88379" t="s">
        <v>23437</v>
      </c>
      <c r="B88379">
        <v>1</v>
      </c>
    </row>
    <row r="88380" spans="1:2" x14ac:dyDescent="0.15">
      <c r="A88380" t="s">
        <v>23439</v>
      </c>
      <c r="B88380">
        <v>1</v>
      </c>
    </row>
    <row r="88381" spans="1:2" x14ac:dyDescent="0.15">
      <c r="A88381" t="s">
        <v>23441</v>
      </c>
      <c r="B88381">
        <v>1</v>
      </c>
    </row>
    <row r="88382" spans="1:2" x14ac:dyDescent="0.15">
      <c r="A88382" t="s">
        <v>23442</v>
      </c>
      <c r="B88382">
        <v>1</v>
      </c>
    </row>
    <row r="88383" spans="1:2" x14ac:dyDescent="0.15">
      <c r="A88383" t="s">
        <v>23444</v>
      </c>
      <c r="B88383">
        <v>1</v>
      </c>
    </row>
    <row r="88384" spans="1:2" x14ac:dyDescent="0.15">
      <c r="A88384" t="s">
        <v>23445</v>
      </c>
      <c r="B88384">
        <v>1</v>
      </c>
    </row>
    <row r="88385" spans="1:2" x14ac:dyDescent="0.15">
      <c r="A88385" t="s">
        <v>23447</v>
      </c>
      <c r="B88385">
        <v>1</v>
      </c>
    </row>
    <row r="88386" spans="1:2" x14ac:dyDescent="0.15">
      <c r="A88386" t="s">
        <v>23449</v>
      </c>
      <c r="B88386">
        <v>1</v>
      </c>
    </row>
    <row r="88387" spans="1:2" x14ac:dyDescent="0.15">
      <c r="A88387" t="s">
        <v>23451</v>
      </c>
      <c r="B88387">
        <v>1</v>
      </c>
    </row>
    <row r="88388" spans="1:2" x14ac:dyDescent="0.15">
      <c r="A88388" t="s">
        <v>23452</v>
      </c>
      <c r="B88388">
        <v>1</v>
      </c>
    </row>
    <row r="88389" spans="1:2" x14ac:dyDescent="0.15">
      <c r="A88389" t="s">
        <v>23455</v>
      </c>
      <c r="B88389">
        <v>1</v>
      </c>
    </row>
    <row r="88390" spans="1:2" x14ac:dyDescent="0.15">
      <c r="A88390" t="s">
        <v>23456</v>
      </c>
      <c r="B88390">
        <v>1</v>
      </c>
    </row>
    <row r="88391" spans="1:2" x14ac:dyDescent="0.15">
      <c r="A88391" t="s">
        <v>23457</v>
      </c>
      <c r="B88391">
        <v>1</v>
      </c>
    </row>
    <row r="88392" spans="1:2" x14ac:dyDescent="0.15">
      <c r="A88392" t="s">
        <v>23458</v>
      </c>
      <c r="B88392">
        <v>1</v>
      </c>
    </row>
    <row r="88393" spans="1:2" x14ac:dyDescent="0.15">
      <c r="A88393" t="s">
        <v>23460</v>
      </c>
      <c r="B88393">
        <v>1</v>
      </c>
    </row>
    <row r="88394" spans="1:2" x14ac:dyDescent="0.15">
      <c r="A88394" t="s">
        <v>23461</v>
      </c>
      <c r="B88394">
        <v>1</v>
      </c>
    </row>
    <row r="88395" spans="1:2" x14ac:dyDescent="0.15">
      <c r="A88395" t="s">
        <v>23462</v>
      </c>
      <c r="B88395">
        <v>1</v>
      </c>
    </row>
    <row r="88396" spans="1:2" x14ac:dyDescent="0.15">
      <c r="A88396" t="s">
        <v>23463</v>
      </c>
      <c r="B88396">
        <v>1</v>
      </c>
    </row>
    <row r="88397" spans="1:2" x14ac:dyDescent="0.15">
      <c r="A88397" t="s">
        <v>23465</v>
      </c>
      <c r="B88397">
        <v>1</v>
      </c>
    </row>
    <row r="88398" spans="1:2" x14ac:dyDescent="0.15">
      <c r="A88398" t="s">
        <v>23466</v>
      </c>
      <c r="B88398">
        <v>1</v>
      </c>
    </row>
    <row r="88399" spans="1:2" x14ac:dyDescent="0.15">
      <c r="A88399" t="s">
        <v>23468</v>
      </c>
      <c r="B88399">
        <v>1</v>
      </c>
    </row>
    <row r="88400" spans="1:2" x14ac:dyDescent="0.15">
      <c r="A88400" t="s">
        <v>23470</v>
      </c>
      <c r="B88400">
        <v>1</v>
      </c>
    </row>
    <row r="88401" spans="1:2" x14ac:dyDescent="0.15">
      <c r="A88401" t="s">
        <v>23471</v>
      </c>
      <c r="B88401">
        <v>1</v>
      </c>
    </row>
    <row r="88402" spans="1:2" x14ac:dyDescent="0.15">
      <c r="A88402" t="s">
        <v>23472</v>
      </c>
      <c r="B88402">
        <v>1</v>
      </c>
    </row>
    <row r="88403" spans="1:2" x14ac:dyDescent="0.15">
      <c r="A88403" t="s">
        <v>23473</v>
      </c>
      <c r="B88403">
        <v>1</v>
      </c>
    </row>
    <row r="88404" spans="1:2" x14ac:dyDescent="0.15">
      <c r="A88404" t="s">
        <v>23475</v>
      </c>
      <c r="B88404">
        <v>1</v>
      </c>
    </row>
    <row r="88405" spans="1:2" x14ac:dyDescent="0.15">
      <c r="A88405" t="s">
        <v>23476</v>
      </c>
      <c r="B88405">
        <v>1</v>
      </c>
    </row>
    <row r="88406" spans="1:2" x14ac:dyDescent="0.15">
      <c r="A88406" t="s">
        <v>23477</v>
      </c>
      <c r="B88406">
        <v>1</v>
      </c>
    </row>
    <row r="88407" spans="1:2" x14ac:dyDescent="0.15">
      <c r="A88407" t="s">
        <v>23481</v>
      </c>
      <c r="B88407">
        <v>1</v>
      </c>
    </row>
    <row r="88408" spans="1:2" x14ac:dyDescent="0.15">
      <c r="A88408" t="s">
        <v>23483</v>
      </c>
      <c r="B88408">
        <v>1</v>
      </c>
    </row>
    <row r="88409" spans="1:2" x14ac:dyDescent="0.15">
      <c r="A88409" t="s">
        <v>23484</v>
      </c>
      <c r="B88409">
        <v>1</v>
      </c>
    </row>
    <row r="88410" spans="1:2" x14ac:dyDescent="0.15">
      <c r="A88410" t="s">
        <v>23486</v>
      </c>
      <c r="B88410">
        <v>1</v>
      </c>
    </row>
    <row r="88411" spans="1:2" x14ac:dyDescent="0.15">
      <c r="A88411" t="s">
        <v>23488</v>
      </c>
      <c r="B88411">
        <v>1</v>
      </c>
    </row>
    <row r="88412" spans="1:2" x14ac:dyDescent="0.15">
      <c r="A88412" t="s">
        <v>23489</v>
      </c>
      <c r="B88412">
        <v>1</v>
      </c>
    </row>
    <row r="88413" spans="1:2" x14ac:dyDescent="0.15">
      <c r="A88413" t="s">
        <v>23490</v>
      </c>
      <c r="B88413">
        <v>1</v>
      </c>
    </row>
    <row r="88414" spans="1:2" x14ac:dyDescent="0.15">
      <c r="A88414" t="s">
        <v>23491</v>
      </c>
      <c r="B88414">
        <v>1</v>
      </c>
    </row>
    <row r="88415" spans="1:2" x14ac:dyDescent="0.15">
      <c r="A88415" t="s">
        <v>23492</v>
      </c>
      <c r="B88415">
        <v>1</v>
      </c>
    </row>
    <row r="88416" spans="1:2" x14ac:dyDescent="0.15">
      <c r="A88416" t="s">
        <v>23494</v>
      </c>
      <c r="B88416">
        <v>1</v>
      </c>
    </row>
    <row r="88417" spans="1:2" x14ac:dyDescent="0.15">
      <c r="A88417" t="s">
        <v>23495</v>
      </c>
      <c r="B88417">
        <v>1</v>
      </c>
    </row>
    <row r="88418" spans="1:2" x14ac:dyDescent="0.15">
      <c r="A88418" t="s">
        <v>23497</v>
      </c>
      <c r="B88418">
        <v>1</v>
      </c>
    </row>
    <row r="88419" spans="1:2" x14ac:dyDescent="0.15">
      <c r="A88419" t="s">
        <v>23498</v>
      </c>
      <c r="B88419">
        <v>1</v>
      </c>
    </row>
    <row r="88420" spans="1:2" x14ac:dyDescent="0.15">
      <c r="A88420" t="s">
        <v>23499</v>
      </c>
      <c r="B88420">
        <v>1</v>
      </c>
    </row>
    <row r="88421" spans="1:2" x14ac:dyDescent="0.15">
      <c r="A88421" t="s">
        <v>23500</v>
      </c>
      <c r="B88421">
        <v>1</v>
      </c>
    </row>
    <row r="88422" spans="1:2" x14ac:dyDescent="0.15">
      <c r="A88422" t="s">
        <v>23501</v>
      </c>
      <c r="B88422">
        <v>1</v>
      </c>
    </row>
    <row r="88423" spans="1:2" x14ac:dyDescent="0.15">
      <c r="A88423" t="s">
        <v>23502</v>
      </c>
      <c r="B88423">
        <v>1</v>
      </c>
    </row>
    <row r="88424" spans="1:2" x14ac:dyDescent="0.15">
      <c r="A88424" t="s">
        <v>23504</v>
      </c>
      <c r="B88424">
        <v>1</v>
      </c>
    </row>
    <row r="88425" spans="1:2" x14ac:dyDescent="0.15">
      <c r="A88425" t="s">
        <v>23505</v>
      </c>
      <c r="B88425">
        <v>1</v>
      </c>
    </row>
    <row r="88426" spans="1:2" x14ac:dyDescent="0.15">
      <c r="A88426" t="s">
        <v>23508</v>
      </c>
      <c r="B88426">
        <v>1</v>
      </c>
    </row>
    <row r="88427" spans="1:2" x14ac:dyDescent="0.15">
      <c r="A88427" t="s">
        <v>23509</v>
      </c>
      <c r="B88427">
        <v>1</v>
      </c>
    </row>
    <row r="88428" spans="1:2" x14ac:dyDescent="0.15">
      <c r="A88428" t="s">
        <v>23510</v>
      </c>
      <c r="B88428">
        <v>1</v>
      </c>
    </row>
    <row r="88429" spans="1:2" x14ac:dyDescent="0.15">
      <c r="A88429" t="s">
        <v>23511</v>
      </c>
      <c r="B88429">
        <v>1</v>
      </c>
    </row>
    <row r="88430" spans="1:2" x14ac:dyDescent="0.15">
      <c r="A88430" t="s">
        <v>23512</v>
      </c>
      <c r="B88430">
        <v>1</v>
      </c>
    </row>
    <row r="88431" spans="1:2" x14ac:dyDescent="0.15">
      <c r="A88431" t="s">
        <v>23514</v>
      </c>
      <c r="B88431">
        <v>1</v>
      </c>
    </row>
    <row r="88432" spans="1:2" x14ac:dyDescent="0.15">
      <c r="A88432" t="s">
        <v>23515</v>
      </c>
      <c r="B88432">
        <v>1</v>
      </c>
    </row>
    <row r="88433" spans="1:2" x14ac:dyDescent="0.15">
      <c r="A88433" t="s">
        <v>23516</v>
      </c>
      <c r="B88433">
        <v>1</v>
      </c>
    </row>
    <row r="88434" spans="1:2" x14ac:dyDescent="0.15">
      <c r="A88434" t="s">
        <v>23517</v>
      </c>
      <c r="B88434">
        <v>1</v>
      </c>
    </row>
    <row r="88435" spans="1:2" x14ac:dyDescent="0.15">
      <c r="A88435" t="s">
        <v>23518</v>
      </c>
      <c r="B88435">
        <v>1</v>
      </c>
    </row>
    <row r="88436" spans="1:2" x14ac:dyDescent="0.15">
      <c r="A88436" t="s">
        <v>23520</v>
      </c>
      <c r="B88436">
        <v>1</v>
      </c>
    </row>
    <row r="88437" spans="1:2" x14ac:dyDescent="0.15">
      <c r="A88437" t="s">
        <v>23521</v>
      </c>
      <c r="B88437">
        <v>1</v>
      </c>
    </row>
    <row r="88438" spans="1:2" x14ac:dyDescent="0.15">
      <c r="A88438" t="s">
        <v>23523</v>
      </c>
      <c r="B88438">
        <v>1</v>
      </c>
    </row>
    <row r="88439" spans="1:2" x14ac:dyDescent="0.15">
      <c r="A88439" t="s">
        <v>23525</v>
      </c>
      <c r="B88439">
        <v>1</v>
      </c>
    </row>
    <row r="88440" spans="1:2" x14ac:dyDescent="0.15">
      <c r="A88440" t="s">
        <v>23527</v>
      </c>
      <c r="B88440">
        <v>1</v>
      </c>
    </row>
    <row r="88441" spans="1:2" x14ac:dyDescent="0.15">
      <c r="A88441" t="s">
        <v>23530</v>
      </c>
      <c r="B88441">
        <v>1</v>
      </c>
    </row>
    <row r="88442" spans="1:2" x14ac:dyDescent="0.15">
      <c r="A88442" t="s">
        <v>23531</v>
      </c>
      <c r="B88442">
        <v>1</v>
      </c>
    </row>
    <row r="88443" spans="1:2" x14ac:dyDescent="0.15">
      <c r="A88443" t="s">
        <v>23532</v>
      </c>
      <c r="B88443">
        <v>1</v>
      </c>
    </row>
    <row r="88444" spans="1:2" x14ac:dyDescent="0.15">
      <c r="A88444" t="s">
        <v>23534</v>
      </c>
      <c r="B88444">
        <v>1</v>
      </c>
    </row>
    <row r="88445" spans="1:2" x14ac:dyDescent="0.15">
      <c r="A88445" t="s">
        <v>23535</v>
      </c>
      <c r="B88445">
        <v>1</v>
      </c>
    </row>
    <row r="88446" spans="1:2" x14ac:dyDescent="0.15">
      <c r="A88446" t="s">
        <v>23536</v>
      </c>
      <c r="B88446">
        <v>1</v>
      </c>
    </row>
    <row r="88447" spans="1:2" x14ac:dyDescent="0.15">
      <c r="A88447" t="s">
        <v>23537</v>
      </c>
      <c r="B88447">
        <v>1</v>
      </c>
    </row>
    <row r="88448" spans="1:2" x14ac:dyDescent="0.15">
      <c r="A88448" t="s">
        <v>23538</v>
      </c>
      <c r="B88448">
        <v>1</v>
      </c>
    </row>
    <row r="88449" spans="1:2" x14ac:dyDescent="0.15">
      <c r="A88449" t="s">
        <v>23540</v>
      </c>
      <c r="B88449">
        <v>1</v>
      </c>
    </row>
    <row r="88450" spans="1:2" x14ac:dyDescent="0.15">
      <c r="A88450" t="s">
        <v>23541</v>
      </c>
      <c r="B88450">
        <v>1</v>
      </c>
    </row>
    <row r="88451" spans="1:2" x14ac:dyDescent="0.15">
      <c r="A88451" t="s">
        <v>23542</v>
      </c>
      <c r="B88451">
        <v>1</v>
      </c>
    </row>
    <row r="88452" spans="1:2" x14ac:dyDescent="0.15">
      <c r="A88452" t="s">
        <v>23543</v>
      </c>
      <c r="B88452">
        <v>1</v>
      </c>
    </row>
    <row r="88453" spans="1:2" x14ac:dyDescent="0.15">
      <c r="A88453" t="s">
        <v>23544</v>
      </c>
      <c r="B88453">
        <v>1</v>
      </c>
    </row>
    <row r="88454" spans="1:2" x14ac:dyDescent="0.15">
      <c r="A88454" t="s">
        <v>23547</v>
      </c>
      <c r="B88454">
        <v>1</v>
      </c>
    </row>
    <row r="88455" spans="1:2" x14ac:dyDescent="0.15">
      <c r="A88455" t="s">
        <v>23548</v>
      </c>
      <c r="B88455">
        <v>1</v>
      </c>
    </row>
    <row r="88456" spans="1:2" x14ac:dyDescent="0.15">
      <c r="A88456" t="s">
        <v>23549</v>
      </c>
      <c r="B88456">
        <v>1</v>
      </c>
    </row>
    <row r="88457" spans="1:2" x14ac:dyDescent="0.15">
      <c r="A88457" t="s">
        <v>23551</v>
      </c>
      <c r="B88457">
        <v>1</v>
      </c>
    </row>
    <row r="88458" spans="1:2" x14ac:dyDescent="0.15">
      <c r="A88458" t="s">
        <v>23552</v>
      </c>
      <c r="B88458">
        <v>1</v>
      </c>
    </row>
    <row r="88459" spans="1:2" x14ac:dyDescent="0.15">
      <c r="A88459" t="s">
        <v>23553</v>
      </c>
      <c r="B88459">
        <v>1</v>
      </c>
    </row>
    <row r="88460" spans="1:2" x14ac:dyDescent="0.15">
      <c r="A88460" t="s">
        <v>23554</v>
      </c>
      <c r="B88460">
        <v>1</v>
      </c>
    </row>
    <row r="88461" spans="1:2" x14ac:dyDescent="0.15">
      <c r="A88461" t="s">
        <v>23555</v>
      </c>
      <c r="B88461">
        <v>1</v>
      </c>
    </row>
    <row r="88462" spans="1:2" x14ac:dyDescent="0.15">
      <c r="A88462" t="s">
        <v>23556</v>
      </c>
      <c r="B88462">
        <v>1</v>
      </c>
    </row>
    <row r="88463" spans="1:2" x14ac:dyDescent="0.15">
      <c r="A88463" t="s">
        <v>23557</v>
      </c>
      <c r="B88463">
        <v>1</v>
      </c>
    </row>
    <row r="88464" spans="1:2" x14ac:dyDescent="0.15">
      <c r="A88464" t="s">
        <v>23558</v>
      </c>
      <c r="B88464">
        <v>1</v>
      </c>
    </row>
    <row r="88465" spans="1:2" x14ac:dyDescent="0.15">
      <c r="A88465" t="s">
        <v>23559</v>
      </c>
      <c r="B88465">
        <v>1</v>
      </c>
    </row>
    <row r="88466" spans="1:2" x14ac:dyDescent="0.15">
      <c r="A88466" t="s">
        <v>23560</v>
      </c>
      <c r="B88466">
        <v>1</v>
      </c>
    </row>
    <row r="88467" spans="1:2" x14ac:dyDescent="0.15">
      <c r="A88467" t="s">
        <v>23561</v>
      </c>
      <c r="B88467">
        <v>1</v>
      </c>
    </row>
    <row r="88468" spans="1:2" x14ac:dyDescent="0.15">
      <c r="A88468" t="s">
        <v>23562</v>
      </c>
      <c r="B88468">
        <v>1</v>
      </c>
    </row>
    <row r="88469" spans="1:2" x14ac:dyDescent="0.15">
      <c r="A88469" t="s">
        <v>23563</v>
      </c>
      <c r="B88469">
        <v>1</v>
      </c>
    </row>
    <row r="88470" spans="1:2" x14ac:dyDescent="0.15">
      <c r="A88470" t="s">
        <v>23564</v>
      </c>
      <c r="B88470">
        <v>1</v>
      </c>
    </row>
    <row r="88471" spans="1:2" x14ac:dyDescent="0.15">
      <c r="A88471" t="s">
        <v>23565</v>
      </c>
      <c r="B88471">
        <v>1</v>
      </c>
    </row>
    <row r="88472" spans="1:2" x14ac:dyDescent="0.15">
      <c r="A88472" t="s">
        <v>23566</v>
      </c>
      <c r="B88472">
        <v>1</v>
      </c>
    </row>
    <row r="88473" spans="1:2" x14ac:dyDescent="0.15">
      <c r="A88473" t="s">
        <v>23567</v>
      </c>
      <c r="B88473">
        <v>1</v>
      </c>
    </row>
    <row r="88474" spans="1:2" x14ac:dyDescent="0.15">
      <c r="A88474" t="s">
        <v>23569</v>
      </c>
      <c r="B88474">
        <v>1</v>
      </c>
    </row>
    <row r="88475" spans="1:2" x14ac:dyDescent="0.15">
      <c r="A88475" t="s">
        <v>23570</v>
      </c>
      <c r="B88475">
        <v>1</v>
      </c>
    </row>
    <row r="88476" spans="1:2" x14ac:dyDescent="0.15">
      <c r="A88476" t="s">
        <v>23571</v>
      </c>
      <c r="B88476">
        <v>1</v>
      </c>
    </row>
    <row r="88477" spans="1:2" x14ac:dyDescent="0.15">
      <c r="A88477" t="s">
        <v>23573</v>
      </c>
      <c r="B88477">
        <v>1</v>
      </c>
    </row>
    <row r="88478" spans="1:2" x14ac:dyDescent="0.15">
      <c r="A88478" t="s">
        <v>23574</v>
      </c>
      <c r="B88478">
        <v>1</v>
      </c>
    </row>
    <row r="88479" spans="1:2" x14ac:dyDescent="0.15">
      <c r="A88479" t="s">
        <v>23575</v>
      </c>
      <c r="B88479">
        <v>1</v>
      </c>
    </row>
    <row r="88480" spans="1:2" x14ac:dyDescent="0.15">
      <c r="A88480" t="s">
        <v>23577</v>
      </c>
      <c r="B88480">
        <v>1</v>
      </c>
    </row>
    <row r="88481" spans="1:2" x14ac:dyDescent="0.15">
      <c r="A88481" t="s">
        <v>23579</v>
      </c>
      <c r="B88481">
        <v>1</v>
      </c>
    </row>
    <row r="88482" spans="1:2" x14ac:dyDescent="0.15">
      <c r="A88482" t="s">
        <v>23581</v>
      </c>
      <c r="B88482">
        <v>1</v>
      </c>
    </row>
    <row r="88483" spans="1:2" x14ac:dyDescent="0.15">
      <c r="A88483" t="s">
        <v>23584</v>
      </c>
      <c r="B88483">
        <v>1</v>
      </c>
    </row>
    <row r="88484" spans="1:2" x14ac:dyDescent="0.15">
      <c r="A88484" t="s">
        <v>23585</v>
      </c>
      <c r="B88484">
        <v>1</v>
      </c>
    </row>
    <row r="88485" spans="1:2" x14ac:dyDescent="0.15">
      <c r="A88485" t="s">
        <v>23586</v>
      </c>
      <c r="B88485">
        <v>1</v>
      </c>
    </row>
    <row r="88486" spans="1:2" x14ac:dyDescent="0.15">
      <c r="A88486" t="s">
        <v>23587</v>
      </c>
      <c r="B88486">
        <v>1</v>
      </c>
    </row>
    <row r="88487" spans="1:2" x14ac:dyDescent="0.15">
      <c r="A88487" t="s">
        <v>23588</v>
      </c>
      <c r="B88487">
        <v>1</v>
      </c>
    </row>
    <row r="88488" spans="1:2" x14ac:dyDescent="0.15">
      <c r="A88488" t="s">
        <v>23589</v>
      </c>
      <c r="B88488">
        <v>1</v>
      </c>
    </row>
    <row r="88489" spans="1:2" x14ac:dyDescent="0.15">
      <c r="A88489" t="s">
        <v>23590</v>
      </c>
      <c r="B88489">
        <v>1</v>
      </c>
    </row>
    <row r="88490" spans="1:2" x14ac:dyDescent="0.15">
      <c r="A88490" t="s">
        <v>23591</v>
      </c>
      <c r="B88490">
        <v>1</v>
      </c>
    </row>
    <row r="88491" spans="1:2" x14ac:dyDescent="0.15">
      <c r="A88491" t="s">
        <v>23592</v>
      </c>
      <c r="B88491">
        <v>1</v>
      </c>
    </row>
    <row r="88492" spans="1:2" x14ac:dyDescent="0.15">
      <c r="A88492" t="s">
        <v>23593</v>
      </c>
      <c r="B88492">
        <v>1</v>
      </c>
    </row>
    <row r="88493" spans="1:2" x14ac:dyDescent="0.15">
      <c r="A88493" t="s">
        <v>23595</v>
      </c>
      <c r="B88493">
        <v>1</v>
      </c>
    </row>
    <row r="88494" spans="1:2" x14ac:dyDescent="0.15">
      <c r="A88494" t="s">
        <v>23597</v>
      </c>
      <c r="B88494">
        <v>1</v>
      </c>
    </row>
    <row r="88495" spans="1:2" x14ac:dyDescent="0.15">
      <c r="A88495" t="s">
        <v>23599</v>
      </c>
      <c r="B88495">
        <v>1</v>
      </c>
    </row>
    <row r="88496" spans="1:2" x14ac:dyDescent="0.15">
      <c r="A88496" t="s">
        <v>23600</v>
      </c>
      <c r="B88496">
        <v>1</v>
      </c>
    </row>
    <row r="88497" spans="1:2" x14ac:dyDescent="0.15">
      <c r="A88497" t="s">
        <v>23601</v>
      </c>
      <c r="B88497">
        <v>1</v>
      </c>
    </row>
    <row r="88498" spans="1:2" x14ac:dyDescent="0.15">
      <c r="A88498" t="s">
        <v>23602</v>
      </c>
      <c r="B88498">
        <v>1</v>
      </c>
    </row>
    <row r="88499" spans="1:2" x14ac:dyDescent="0.15">
      <c r="A88499" t="s">
        <v>23603</v>
      </c>
      <c r="B88499">
        <v>1</v>
      </c>
    </row>
    <row r="88500" spans="1:2" x14ac:dyDescent="0.15">
      <c r="A88500" t="s">
        <v>23604</v>
      </c>
      <c r="B88500">
        <v>1</v>
      </c>
    </row>
    <row r="88501" spans="1:2" x14ac:dyDescent="0.15">
      <c r="A88501" t="s">
        <v>23606</v>
      </c>
      <c r="B88501">
        <v>1</v>
      </c>
    </row>
    <row r="88502" spans="1:2" x14ac:dyDescent="0.15">
      <c r="A88502" t="s">
        <v>23607</v>
      </c>
      <c r="B88502">
        <v>1</v>
      </c>
    </row>
    <row r="88503" spans="1:2" x14ac:dyDescent="0.15">
      <c r="A88503" t="s">
        <v>23609</v>
      </c>
      <c r="B88503">
        <v>1</v>
      </c>
    </row>
    <row r="88504" spans="1:2" x14ac:dyDescent="0.15">
      <c r="A88504" t="s">
        <v>23610</v>
      </c>
      <c r="B88504">
        <v>1</v>
      </c>
    </row>
    <row r="88505" spans="1:2" x14ac:dyDescent="0.15">
      <c r="A88505" t="s">
        <v>23611</v>
      </c>
      <c r="B88505">
        <v>1</v>
      </c>
    </row>
    <row r="88506" spans="1:2" x14ac:dyDescent="0.15">
      <c r="A88506" t="s">
        <v>23613</v>
      </c>
      <c r="B88506">
        <v>1</v>
      </c>
    </row>
    <row r="88507" spans="1:2" x14ac:dyDescent="0.15">
      <c r="A88507" t="s">
        <v>23614</v>
      </c>
      <c r="B88507">
        <v>1</v>
      </c>
    </row>
    <row r="88508" spans="1:2" x14ac:dyDescent="0.15">
      <c r="A88508" t="s">
        <v>23616</v>
      </c>
      <c r="B88508">
        <v>1</v>
      </c>
    </row>
    <row r="88509" spans="1:2" x14ac:dyDescent="0.15">
      <c r="A88509" t="s">
        <v>23617</v>
      </c>
      <c r="B88509">
        <v>1</v>
      </c>
    </row>
    <row r="88510" spans="1:2" x14ac:dyDescent="0.15">
      <c r="A88510" t="s">
        <v>23618</v>
      </c>
      <c r="B88510">
        <v>1</v>
      </c>
    </row>
    <row r="88511" spans="1:2" x14ac:dyDescent="0.15">
      <c r="A88511" t="s">
        <v>23619</v>
      </c>
      <c r="B88511">
        <v>1</v>
      </c>
    </row>
    <row r="88512" spans="1:2" x14ac:dyDescent="0.15">
      <c r="A88512" t="s">
        <v>23621</v>
      </c>
      <c r="B88512">
        <v>1</v>
      </c>
    </row>
    <row r="88513" spans="1:2" x14ac:dyDescent="0.15">
      <c r="A88513" t="s">
        <v>23622</v>
      </c>
      <c r="B88513">
        <v>1</v>
      </c>
    </row>
    <row r="88514" spans="1:2" x14ac:dyDescent="0.15">
      <c r="A88514" t="s">
        <v>23623</v>
      </c>
      <c r="B88514">
        <v>1</v>
      </c>
    </row>
    <row r="88515" spans="1:2" x14ac:dyDescent="0.15">
      <c r="A88515" t="s">
        <v>23624</v>
      </c>
      <c r="B88515">
        <v>1</v>
      </c>
    </row>
    <row r="88516" spans="1:2" x14ac:dyDescent="0.15">
      <c r="A88516" t="s">
        <v>23626</v>
      </c>
      <c r="B88516">
        <v>1</v>
      </c>
    </row>
    <row r="88517" spans="1:2" x14ac:dyDescent="0.15">
      <c r="A88517" t="s">
        <v>23627</v>
      </c>
      <c r="B88517">
        <v>1</v>
      </c>
    </row>
    <row r="88518" spans="1:2" x14ac:dyDescent="0.15">
      <c r="A88518" t="s">
        <v>23628</v>
      </c>
      <c r="B88518">
        <v>1</v>
      </c>
    </row>
    <row r="88519" spans="1:2" x14ac:dyDescent="0.15">
      <c r="A88519" t="s">
        <v>23629</v>
      </c>
      <c r="B88519">
        <v>1</v>
      </c>
    </row>
    <row r="88520" spans="1:2" x14ac:dyDescent="0.15">
      <c r="A88520" t="s">
        <v>23630</v>
      </c>
      <c r="B88520">
        <v>1</v>
      </c>
    </row>
    <row r="88521" spans="1:2" x14ac:dyDescent="0.15">
      <c r="A88521" t="s">
        <v>23631</v>
      </c>
      <c r="B88521">
        <v>1</v>
      </c>
    </row>
    <row r="88522" spans="1:2" x14ac:dyDescent="0.15">
      <c r="A88522" t="s">
        <v>23633</v>
      </c>
      <c r="B88522">
        <v>1</v>
      </c>
    </row>
    <row r="88523" spans="1:2" x14ac:dyDescent="0.15">
      <c r="A88523" t="s">
        <v>23634</v>
      </c>
      <c r="B88523">
        <v>1</v>
      </c>
    </row>
    <row r="88524" spans="1:2" x14ac:dyDescent="0.15">
      <c r="A88524" t="s">
        <v>23635</v>
      </c>
      <c r="B88524">
        <v>1</v>
      </c>
    </row>
    <row r="88525" spans="1:2" x14ac:dyDescent="0.15">
      <c r="A88525" t="s">
        <v>23636</v>
      </c>
      <c r="B88525">
        <v>1</v>
      </c>
    </row>
    <row r="88526" spans="1:2" x14ac:dyDescent="0.15">
      <c r="A88526" t="s">
        <v>23637</v>
      </c>
      <c r="B88526">
        <v>1</v>
      </c>
    </row>
    <row r="88527" spans="1:2" x14ac:dyDescent="0.15">
      <c r="A88527" t="s">
        <v>23638</v>
      </c>
      <c r="B88527">
        <v>1</v>
      </c>
    </row>
    <row r="88528" spans="1:2" x14ac:dyDescent="0.15">
      <c r="A88528" t="s">
        <v>23639</v>
      </c>
      <c r="B88528">
        <v>1</v>
      </c>
    </row>
    <row r="88529" spans="1:2" x14ac:dyDescent="0.15">
      <c r="A88529" t="s">
        <v>23640</v>
      </c>
      <c r="B88529">
        <v>1</v>
      </c>
    </row>
    <row r="88530" spans="1:2" x14ac:dyDescent="0.15">
      <c r="A88530" t="s">
        <v>23641</v>
      </c>
      <c r="B88530">
        <v>1</v>
      </c>
    </row>
    <row r="88531" spans="1:2" x14ac:dyDescent="0.15">
      <c r="A88531" t="s">
        <v>23642</v>
      </c>
      <c r="B88531">
        <v>1</v>
      </c>
    </row>
    <row r="88532" spans="1:2" x14ac:dyDescent="0.15">
      <c r="A88532" t="s">
        <v>23643</v>
      </c>
      <c r="B88532">
        <v>1</v>
      </c>
    </row>
    <row r="88533" spans="1:2" x14ac:dyDescent="0.15">
      <c r="A88533" t="s">
        <v>23644</v>
      </c>
      <c r="B88533">
        <v>1</v>
      </c>
    </row>
    <row r="88534" spans="1:2" x14ac:dyDescent="0.15">
      <c r="A88534" t="s">
        <v>23646</v>
      </c>
      <c r="B88534">
        <v>1</v>
      </c>
    </row>
    <row r="88535" spans="1:2" x14ac:dyDescent="0.15">
      <c r="A88535" t="s">
        <v>23650</v>
      </c>
      <c r="B88535">
        <v>1</v>
      </c>
    </row>
    <row r="88536" spans="1:2" x14ac:dyDescent="0.15">
      <c r="A88536" t="s">
        <v>23651</v>
      </c>
      <c r="B88536">
        <v>1</v>
      </c>
    </row>
    <row r="88537" spans="1:2" x14ac:dyDescent="0.15">
      <c r="A88537" t="s">
        <v>23653</v>
      </c>
      <c r="B88537">
        <v>1</v>
      </c>
    </row>
    <row r="88538" spans="1:2" x14ac:dyDescent="0.15">
      <c r="A88538" t="s">
        <v>23654</v>
      </c>
      <c r="B88538">
        <v>1</v>
      </c>
    </row>
    <row r="88539" spans="1:2" x14ac:dyDescent="0.15">
      <c r="A88539" t="s">
        <v>23656</v>
      </c>
      <c r="B88539">
        <v>1</v>
      </c>
    </row>
    <row r="88540" spans="1:2" x14ac:dyDescent="0.15">
      <c r="A88540" t="s">
        <v>23657</v>
      </c>
      <c r="B88540">
        <v>1</v>
      </c>
    </row>
    <row r="88541" spans="1:2" x14ac:dyDescent="0.15">
      <c r="A88541" t="s">
        <v>23658</v>
      </c>
      <c r="B88541">
        <v>1</v>
      </c>
    </row>
    <row r="88542" spans="1:2" x14ac:dyDescent="0.15">
      <c r="A88542" t="s">
        <v>23659</v>
      </c>
      <c r="B88542">
        <v>1</v>
      </c>
    </row>
    <row r="88543" spans="1:2" x14ac:dyDescent="0.15">
      <c r="A88543" t="s">
        <v>23660</v>
      </c>
      <c r="B88543">
        <v>1</v>
      </c>
    </row>
    <row r="88544" spans="1:2" x14ac:dyDescent="0.15">
      <c r="A88544" t="s">
        <v>23661</v>
      </c>
      <c r="B88544">
        <v>1</v>
      </c>
    </row>
    <row r="88545" spans="1:2" x14ac:dyDescent="0.15">
      <c r="A88545" t="s">
        <v>23662</v>
      </c>
      <c r="B88545">
        <v>1</v>
      </c>
    </row>
    <row r="88546" spans="1:2" x14ac:dyDescent="0.15">
      <c r="A88546" t="s">
        <v>23664</v>
      </c>
      <c r="B88546">
        <v>1</v>
      </c>
    </row>
    <row r="88547" spans="1:2" x14ac:dyDescent="0.15">
      <c r="A88547" t="s">
        <v>23665</v>
      </c>
      <c r="B88547">
        <v>1</v>
      </c>
    </row>
    <row r="88548" spans="1:2" x14ac:dyDescent="0.15">
      <c r="A88548" t="s">
        <v>23666</v>
      </c>
      <c r="B88548">
        <v>1</v>
      </c>
    </row>
    <row r="88549" spans="1:2" x14ac:dyDescent="0.15">
      <c r="A88549" t="s">
        <v>23667</v>
      </c>
      <c r="B88549">
        <v>1</v>
      </c>
    </row>
    <row r="88550" spans="1:2" x14ac:dyDescent="0.15">
      <c r="A88550" t="s">
        <v>23668</v>
      </c>
      <c r="B88550">
        <v>1</v>
      </c>
    </row>
    <row r="88551" spans="1:2" x14ac:dyDescent="0.15">
      <c r="A88551" t="s">
        <v>23669</v>
      </c>
      <c r="B88551">
        <v>1</v>
      </c>
    </row>
    <row r="88552" spans="1:2" x14ac:dyDescent="0.15">
      <c r="A88552" t="s">
        <v>23670</v>
      </c>
      <c r="B88552">
        <v>1</v>
      </c>
    </row>
    <row r="88553" spans="1:2" x14ac:dyDescent="0.15">
      <c r="A88553" t="s">
        <v>23671</v>
      </c>
      <c r="B88553">
        <v>1</v>
      </c>
    </row>
    <row r="88554" spans="1:2" x14ac:dyDescent="0.15">
      <c r="A88554" t="s">
        <v>23673</v>
      </c>
      <c r="B88554">
        <v>1</v>
      </c>
    </row>
    <row r="88555" spans="1:2" x14ac:dyDescent="0.15">
      <c r="A88555" t="s">
        <v>23674</v>
      </c>
      <c r="B88555">
        <v>1</v>
      </c>
    </row>
    <row r="88556" spans="1:2" x14ac:dyDescent="0.15">
      <c r="A88556" t="s">
        <v>23675</v>
      </c>
      <c r="B88556">
        <v>1</v>
      </c>
    </row>
    <row r="88557" spans="1:2" x14ac:dyDescent="0.15">
      <c r="A88557" t="s">
        <v>23676</v>
      </c>
      <c r="B88557">
        <v>1</v>
      </c>
    </row>
    <row r="88558" spans="1:2" x14ac:dyDescent="0.15">
      <c r="A88558" t="s">
        <v>23677</v>
      </c>
      <c r="B88558">
        <v>1</v>
      </c>
    </row>
    <row r="88559" spans="1:2" x14ac:dyDescent="0.15">
      <c r="A88559" t="s">
        <v>23678</v>
      </c>
      <c r="B88559">
        <v>1</v>
      </c>
    </row>
    <row r="88560" spans="1:2" x14ac:dyDescent="0.15">
      <c r="A88560" t="s">
        <v>23679</v>
      </c>
      <c r="B88560">
        <v>1</v>
      </c>
    </row>
    <row r="88561" spans="1:2" x14ac:dyDescent="0.15">
      <c r="A88561" t="s">
        <v>23680</v>
      </c>
      <c r="B88561">
        <v>1</v>
      </c>
    </row>
    <row r="88562" spans="1:2" x14ac:dyDescent="0.15">
      <c r="A88562" t="s">
        <v>23681</v>
      </c>
      <c r="B88562">
        <v>1</v>
      </c>
    </row>
    <row r="88563" spans="1:2" x14ac:dyDescent="0.15">
      <c r="A88563" t="s">
        <v>23682</v>
      </c>
      <c r="B88563">
        <v>1</v>
      </c>
    </row>
    <row r="88564" spans="1:2" x14ac:dyDescent="0.15">
      <c r="A88564" t="s">
        <v>23683</v>
      </c>
      <c r="B88564">
        <v>1</v>
      </c>
    </row>
    <row r="88565" spans="1:2" x14ac:dyDescent="0.15">
      <c r="A88565" t="s">
        <v>23684</v>
      </c>
      <c r="B88565">
        <v>1</v>
      </c>
    </row>
    <row r="88566" spans="1:2" x14ac:dyDescent="0.15">
      <c r="A88566" t="s">
        <v>23686</v>
      </c>
      <c r="B88566">
        <v>1</v>
      </c>
    </row>
    <row r="88567" spans="1:2" x14ac:dyDescent="0.15">
      <c r="A88567" t="s">
        <v>23687</v>
      </c>
      <c r="B88567">
        <v>1</v>
      </c>
    </row>
    <row r="88568" spans="1:2" x14ac:dyDescent="0.15">
      <c r="A88568" t="s">
        <v>23689</v>
      </c>
      <c r="B88568">
        <v>1</v>
      </c>
    </row>
    <row r="88569" spans="1:2" x14ac:dyDescent="0.15">
      <c r="A88569" t="s">
        <v>23690</v>
      </c>
      <c r="B88569">
        <v>1</v>
      </c>
    </row>
    <row r="88570" spans="1:2" x14ac:dyDescent="0.15">
      <c r="A88570" t="s">
        <v>23691</v>
      </c>
      <c r="B88570">
        <v>1</v>
      </c>
    </row>
    <row r="88571" spans="1:2" x14ac:dyDescent="0.15">
      <c r="A88571" t="s">
        <v>23692</v>
      </c>
      <c r="B88571">
        <v>1</v>
      </c>
    </row>
    <row r="88572" spans="1:2" x14ac:dyDescent="0.15">
      <c r="A88572" t="s">
        <v>23693</v>
      </c>
      <c r="B88572">
        <v>1</v>
      </c>
    </row>
    <row r="88573" spans="1:2" x14ac:dyDescent="0.15">
      <c r="A88573" t="s">
        <v>23694</v>
      </c>
      <c r="B88573">
        <v>1</v>
      </c>
    </row>
    <row r="88574" spans="1:2" x14ac:dyDescent="0.15">
      <c r="A88574" t="s">
        <v>23697</v>
      </c>
      <c r="B88574">
        <v>1</v>
      </c>
    </row>
    <row r="88575" spans="1:2" x14ac:dyDescent="0.15">
      <c r="A88575" t="s">
        <v>23698</v>
      </c>
      <c r="B88575">
        <v>1</v>
      </c>
    </row>
    <row r="88576" spans="1:2" x14ac:dyDescent="0.15">
      <c r="A88576" t="s">
        <v>23699</v>
      </c>
      <c r="B88576">
        <v>1</v>
      </c>
    </row>
    <row r="88577" spans="1:2" x14ac:dyDescent="0.15">
      <c r="A88577" t="s">
        <v>23701</v>
      </c>
      <c r="B88577">
        <v>1</v>
      </c>
    </row>
    <row r="88578" spans="1:2" x14ac:dyDescent="0.15">
      <c r="A88578" t="s">
        <v>23702</v>
      </c>
      <c r="B88578">
        <v>1</v>
      </c>
    </row>
    <row r="88579" spans="1:2" x14ac:dyDescent="0.15">
      <c r="A88579" t="s">
        <v>23703</v>
      </c>
      <c r="B88579">
        <v>1</v>
      </c>
    </row>
    <row r="88580" spans="1:2" x14ac:dyDescent="0.15">
      <c r="A88580" t="s">
        <v>23704</v>
      </c>
      <c r="B88580">
        <v>1</v>
      </c>
    </row>
    <row r="88581" spans="1:2" x14ac:dyDescent="0.15">
      <c r="A88581" t="s">
        <v>23705</v>
      </c>
      <c r="B88581">
        <v>1</v>
      </c>
    </row>
    <row r="88582" spans="1:2" x14ac:dyDescent="0.15">
      <c r="A88582" t="s">
        <v>23706</v>
      </c>
      <c r="B88582">
        <v>1</v>
      </c>
    </row>
    <row r="88583" spans="1:2" x14ac:dyDescent="0.15">
      <c r="A88583" t="s">
        <v>23708</v>
      </c>
      <c r="B88583">
        <v>1</v>
      </c>
    </row>
    <row r="88584" spans="1:2" x14ac:dyDescent="0.15">
      <c r="A88584" t="s">
        <v>23710</v>
      </c>
      <c r="B88584">
        <v>1</v>
      </c>
    </row>
    <row r="88585" spans="1:2" x14ac:dyDescent="0.15">
      <c r="A88585" t="s">
        <v>23711</v>
      </c>
      <c r="B88585">
        <v>1</v>
      </c>
    </row>
    <row r="88586" spans="1:2" x14ac:dyDescent="0.15">
      <c r="A88586" t="s">
        <v>23712</v>
      </c>
      <c r="B88586">
        <v>1</v>
      </c>
    </row>
    <row r="88587" spans="1:2" x14ac:dyDescent="0.15">
      <c r="A88587" t="s">
        <v>23713</v>
      </c>
      <c r="B88587">
        <v>1</v>
      </c>
    </row>
    <row r="88588" spans="1:2" x14ac:dyDescent="0.15">
      <c r="A88588" t="s">
        <v>23715</v>
      </c>
      <c r="B88588">
        <v>1</v>
      </c>
    </row>
    <row r="88589" spans="1:2" x14ac:dyDescent="0.15">
      <c r="A88589" t="s">
        <v>23716</v>
      </c>
      <c r="B88589">
        <v>1</v>
      </c>
    </row>
    <row r="88590" spans="1:2" x14ac:dyDescent="0.15">
      <c r="A88590" t="s">
        <v>23717</v>
      </c>
      <c r="B88590">
        <v>1</v>
      </c>
    </row>
    <row r="88591" spans="1:2" x14ac:dyDescent="0.15">
      <c r="A88591" t="s">
        <v>23718</v>
      </c>
      <c r="B88591">
        <v>1</v>
      </c>
    </row>
    <row r="88592" spans="1:2" x14ac:dyDescent="0.15">
      <c r="A88592" t="s">
        <v>23719</v>
      </c>
      <c r="B88592">
        <v>1</v>
      </c>
    </row>
    <row r="88593" spans="1:2" x14ac:dyDescent="0.15">
      <c r="A88593" t="s">
        <v>23721</v>
      </c>
      <c r="B88593">
        <v>1</v>
      </c>
    </row>
    <row r="88594" spans="1:2" x14ac:dyDescent="0.15">
      <c r="A88594" t="s">
        <v>23723</v>
      </c>
      <c r="B88594">
        <v>1</v>
      </c>
    </row>
    <row r="88595" spans="1:2" x14ac:dyDescent="0.15">
      <c r="A88595" t="s">
        <v>23724</v>
      </c>
      <c r="B88595">
        <v>1</v>
      </c>
    </row>
    <row r="88596" spans="1:2" x14ac:dyDescent="0.15">
      <c r="A88596" t="s">
        <v>23728</v>
      </c>
      <c r="B88596">
        <v>1</v>
      </c>
    </row>
    <row r="88597" spans="1:2" x14ac:dyDescent="0.15">
      <c r="A88597" t="s">
        <v>23729</v>
      </c>
      <c r="B88597">
        <v>1</v>
      </c>
    </row>
    <row r="88598" spans="1:2" x14ac:dyDescent="0.15">
      <c r="A88598" t="s">
        <v>23731</v>
      </c>
      <c r="B88598">
        <v>1</v>
      </c>
    </row>
    <row r="88599" spans="1:2" x14ac:dyDescent="0.15">
      <c r="A88599" t="s">
        <v>23732</v>
      </c>
      <c r="B88599">
        <v>1</v>
      </c>
    </row>
    <row r="88600" spans="1:2" x14ac:dyDescent="0.15">
      <c r="A88600" t="s">
        <v>23733</v>
      </c>
      <c r="B88600">
        <v>1</v>
      </c>
    </row>
    <row r="88601" spans="1:2" x14ac:dyDescent="0.15">
      <c r="A88601" t="s">
        <v>23734</v>
      </c>
      <c r="B88601">
        <v>1</v>
      </c>
    </row>
    <row r="88602" spans="1:2" x14ac:dyDescent="0.15">
      <c r="A88602" t="s">
        <v>23735</v>
      </c>
      <c r="B88602">
        <v>1</v>
      </c>
    </row>
    <row r="88603" spans="1:2" x14ac:dyDescent="0.15">
      <c r="A88603" t="s">
        <v>23736</v>
      </c>
      <c r="B88603">
        <v>1</v>
      </c>
    </row>
    <row r="88604" spans="1:2" x14ac:dyDescent="0.15">
      <c r="A88604" t="s">
        <v>23738</v>
      </c>
      <c r="B88604">
        <v>1</v>
      </c>
    </row>
    <row r="88605" spans="1:2" x14ac:dyDescent="0.15">
      <c r="A88605" t="s">
        <v>23739</v>
      </c>
      <c r="B88605">
        <v>1</v>
      </c>
    </row>
    <row r="88606" spans="1:2" x14ac:dyDescent="0.15">
      <c r="A88606" t="s">
        <v>23740</v>
      </c>
      <c r="B88606">
        <v>1</v>
      </c>
    </row>
    <row r="88607" spans="1:2" x14ac:dyDescent="0.15">
      <c r="A88607" t="s">
        <v>23741</v>
      </c>
      <c r="B88607">
        <v>1</v>
      </c>
    </row>
    <row r="88608" spans="1:2" x14ac:dyDescent="0.15">
      <c r="A88608" t="s">
        <v>23743</v>
      </c>
      <c r="B88608">
        <v>1</v>
      </c>
    </row>
    <row r="88609" spans="1:2" x14ac:dyDescent="0.15">
      <c r="A88609" t="s">
        <v>23744</v>
      </c>
      <c r="B88609">
        <v>1</v>
      </c>
    </row>
    <row r="88610" spans="1:2" x14ac:dyDescent="0.15">
      <c r="A88610" t="s">
        <v>23746</v>
      </c>
      <c r="B88610">
        <v>1</v>
      </c>
    </row>
    <row r="88611" spans="1:2" x14ac:dyDescent="0.15">
      <c r="A88611" t="s">
        <v>23747</v>
      </c>
      <c r="B88611">
        <v>1</v>
      </c>
    </row>
    <row r="88612" spans="1:2" x14ac:dyDescent="0.15">
      <c r="A88612" t="s">
        <v>23748</v>
      </c>
      <c r="B88612">
        <v>1</v>
      </c>
    </row>
    <row r="88613" spans="1:2" x14ac:dyDescent="0.15">
      <c r="A88613" t="s">
        <v>23749</v>
      </c>
      <c r="B88613">
        <v>1</v>
      </c>
    </row>
    <row r="88614" spans="1:2" x14ac:dyDescent="0.15">
      <c r="A88614" t="s">
        <v>23750</v>
      </c>
      <c r="B88614">
        <v>1</v>
      </c>
    </row>
    <row r="88615" spans="1:2" x14ac:dyDescent="0.15">
      <c r="A88615" t="s">
        <v>23751</v>
      </c>
      <c r="B88615">
        <v>1</v>
      </c>
    </row>
    <row r="88616" spans="1:2" x14ac:dyDescent="0.15">
      <c r="A88616" t="s">
        <v>23752</v>
      </c>
      <c r="B88616">
        <v>1</v>
      </c>
    </row>
    <row r="88617" spans="1:2" x14ac:dyDescent="0.15">
      <c r="A88617" t="s">
        <v>23753</v>
      </c>
      <c r="B88617">
        <v>1</v>
      </c>
    </row>
    <row r="88618" spans="1:2" x14ac:dyDescent="0.15">
      <c r="A88618" t="s">
        <v>23754</v>
      </c>
      <c r="B88618">
        <v>1</v>
      </c>
    </row>
    <row r="88619" spans="1:2" x14ac:dyDescent="0.15">
      <c r="A88619" t="s">
        <v>23755</v>
      </c>
      <c r="B88619">
        <v>1</v>
      </c>
    </row>
    <row r="88620" spans="1:2" x14ac:dyDescent="0.15">
      <c r="A88620" t="s">
        <v>23756</v>
      </c>
      <c r="B88620">
        <v>1</v>
      </c>
    </row>
    <row r="88621" spans="1:2" x14ac:dyDescent="0.15">
      <c r="A88621" t="s">
        <v>23758</v>
      </c>
      <c r="B88621">
        <v>1</v>
      </c>
    </row>
    <row r="88622" spans="1:2" x14ac:dyDescent="0.15">
      <c r="A88622" t="s">
        <v>23759</v>
      </c>
      <c r="B88622">
        <v>1</v>
      </c>
    </row>
    <row r="88623" spans="1:2" x14ac:dyDescent="0.15">
      <c r="A88623" t="s">
        <v>23760</v>
      </c>
      <c r="B88623">
        <v>1</v>
      </c>
    </row>
    <row r="88624" spans="1:2" x14ac:dyDescent="0.15">
      <c r="A88624" t="s">
        <v>23761</v>
      </c>
      <c r="B88624">
        <v>1</v>
      </c>
    </row>
    <row r="88625" spans="1:2" x14ac:dyDescent="0.15">
      <c r="A88625" t="s">
        <v>23762</v>
      </c>
      <c r="B88625">
        <v>1</v>
      </c>
    </row>
    <row r="88626" spans="1:2" x14ac:dyDescent="0.15">
      <c r="A88626" t="s">
        <v>23763</v>
      </c>
      <c r="B88626">
        <v>1</v>
      </c>
    </row>
    <row r="88627" spans="1:2" x14ac:dyDescent="0.15">
      <c r="A88627" t="s">
        <v>23764</v>
      </c>
      <c r="B88627">
        <v>1</v>
      </c>
    </row>
    <row r="88628" spans="1:2" x14ac:dyDescent="0.15">
      <c r="A88628" t="s">
        <v>23766</v>
      </c>
      <c r="B88628">
        <v>1</v>
      </c>
    </row>
    <row r="88629" spans="1:2" x14ac:dyDescent="0.15">
      <c r="A88629" t="s">
        <v>23768</v>
      </c>
      <c r="B88629">
        <v>1</v>
      </c>
    </row>
    <row r="88630" spans="1:2" x14ac:dyDescent="0.15">
      <c r="A88630" t="s">
        <v>23769</v>
      </c>
      <c r="B88630">
        <v>1</v>
      </c>
    </row>
    <row r="88631" spans="1:2" x14ac:dyDescent="0.15">
      <c r="A88631" t="s">
        <v>23772</v>
      </c>
      <c r="B88631">
        <v>1</v>
      </c>
    </row>
    <row r="88632" spans="1:2" x14ac:dyDescent="0.15">
      <c r="A88632" t="s">
        <v>23773</v>
      </c>
      <c r="B88632">
        <v>1</v>
      </c>
    </row>
    <row r="88633" spans="1:2" x14ac:dyDescent="0.15">
      <c r="A88633" t="s">
        <v>23774</v>
      </c>
      <c r="B88633">
        <v>1</v>
      </c>
    </row>
    <row r="88634" spans="1:2" x14ac:dyDescent="0.15">
      <c r="A88634" t="s">
        <v>23775</v>
      </c>
      <c r="B88634">
        <v>1</v>
      </c>
    </row>
    <row r="88635" spans="1:2" x14ac:dyDescent="0.15">
      <c r="A88635" t="s">
        <v>23776</v>
      </c>
      <c r="B88635">
        <v>1</v>
      </c>
    </row>
    <row r="88636" spans="1:2" x14ac:dyDescent="0.15">
      <c r="A88636" t="s">
        <v>23777</v>
      </c>
      <c r="B88636">
        <v>1</v>
      </c>
    </row>
    <row r="88637" spans="1:2" x14ac:dyDescent="0.15">
      <c r="A88637" t="s">
        <v>23778</v>
      </c>
      <c r="B88637">
        <v>1</v>
      </c>
    </row>
    <row r="88638" spans="1:2" x14ac:dyDescent="0.15">
      <c r="A88638" t="s">
        <v>23779</v>
      </c>
      <c r="B88638">
        <v>1</v>
      </c>
    </row>
    <row r="88639" spans="1:2" x14ac:dyDescent="0.15">
      <c r="A88639" t="s">
        <v>23781</v>
      </c>
      <c r="B88639">
        <v>1</v>
      </c>
    </row>
    <row r="88640" spans="1:2" x14ac:dyDescent="0.15">
      <c r="A88640" t="s">
        <v>23782</v>
      </c>
      <c r="B88640">
        <v>1</v>
      </c>
    </row>
    <row r="88641" spans="1:2" x14ac:dyDescent="0.15">
      <c r="A88641" t="s">
        <v>23783</v>
      </c>
      <c r="B88641">
        <v>1</v>
      </c>
    </row>
    <row r="88642" spans="1:2" x14ac:dyDescent="0.15">
      <c r="A88642" t="s">
        <v>23784</v>
      </c>
      <c r="B88642">
        <v>1</v>
      </c>
    </row>
    <row r="88643" spans="1:2" x14ac:dyDescent="0.15">
      <c r="A88643" t="s">
        <v>23785</v>
      </c>
      <c r="B88643">
        <v>1</v>
      </c>
    </row>
    <row r="88644" spans="1:2" x14ac:dyDescent="0.15">
      <c r="A88644" t="s">
        <v>23786</v>
      </c>
      <c r="B88644">
        <v>1</v>
      </c>
    </row>
    <row r="88645" spans="1:2" x14ac:dyDescent="0.15">
      <c r="A88645" t="s">
        <v>23788</v>
      </c>
      <c r="B88645">
        <v>1</v>
      </c>
    </row>
    <row r="88646" spans="1:2" x14ac:dyDescent="0.15">
      <c r="A88646" t="s">
        <v>23789</v>
      </c>
      <c r="B88646">
        <v>1</v>
      </c>
    </row>
    <row r="88647" spans="1:2" x14ac:dyDescent="0.15">
      <c r="A88647" t="s">
        <v>23790</v>
      </c>
      <c r="B88647">
        <v>1</v>
      </c>
    </row>
    <row r="88648" spans="1:2" x14ac:dyDescent="0.15">
      <c r="A88648" t="s">
        <v>23791</v>
      </c>
      <c r="B88648">
        <v>1</v>
      </c>
    </row>
    <row r="88649" spans="1:2" x14ac:dyDescent="0.15">
      <c r="A88649" t="s">
        <v>23792</v>
      </c>
      <c r="B88649">
        <v>1</v>
      </c>
    </row>
    <row r="88650" spans="1:2" x14ac:dyDescent="0.15">
      <c r="A88650" t="s">
        <v>23794</v>
      </c>
      <c r="B88650">
        <v>1</v>
      </c>
    </row>
    <row r="88651" spans="1:2" x14ac:dyDescent="0.15">
      <c r="A88651" t="s">
        <v>23795</v>
      </c>
      <c r="B88651">
        <v>1</v>
      </c>
    </row>
    <row r="88652" spans="1:2" x14ac:dyDescent="0.15">
      <c r="A88652" t="s">
        <v>23796</v>
      </c>
      <c r="B88652">
        <v>1</v>
      </c>
    </row>
    <row r="88653" spans="1:2" x14ac:dyDescent="0.15">
      <c r="A88653" t="s">
        <v>23799</v>
      </c>
      <c r="B88653">
        <v>1</v>
      </c>
    </row>
    <row r="88654" spans="1:2" x14ac:dyDescent="0.15">
      <c r="A88654" t="s">
        <v>23800</v>
      </c>
      <c r="B88654">
        <v>1</v>
      </c>
    </row>
    <row r="88655" spans="1:2" x14ac:dyDescent="0.15">
      <c r="A88655" t="s">
        <v>23801</v>
      </c>
      <c r="B88655">
        <v>1</v>
      </c>
    </row>
    <row r="88656" spans="1:2" x14ac:dyDescent="0.15">
      <c r="A88656" t="s">
        <v>23802</v>
      </c>
      <c r="B88656">
        <v>1</v>
      </c>
    </row>
    <row r="88657" spans="1:2" x14ac:dyDescent="0.15">
      <c r="A88657" t="s">
        <v>23804</v>
      </c>
      <c r="B88657">
        <v>1</v>
      </c>
    </row>
    <row r="88658" spans="1:2" x14ac:dyDescent="0.15">
      <c r="A88658" t="s">
        <v>23805</v>
      </c>
      <c r="B88658">
        <v>1</v>
      </c>
    </row>
    <row r="88659" spans="1:2" x14ac:dyDescent="0.15">
      <c r="A88659" t="s">
        <v>23806</v>
      </c>
      <c r="B88659">
        <v>1</v>
      </c>
    </row>
    <row r="88660" spans="1:2" x14ac:dyDescent="0.15">
      <c r="A88660" t="s">
        <v>23807</v>
      </c>
      <c r="B88660">
        <v>1</v>
      </c>
    </row>
    <row r="88661" spans="1:2" x14ac:dyDescent="0.15">
      <c r="A88661" t="s">
        <v>23808</v>
      </c>
      <c r="B88661">
        <v>1</v>
      </c>
    </row>
    <row r="88662" spans="1:2" x14ac:dyDescent="0.15">
      <c r="A88662" t="s">
        <v>23809</v>
      </c>
      <c r="B88662">
        <v>1</v>
      </c>
    </row>
    <row r="88663" spans="1:2" x14ac:dyDescent="0.15">
      <c r="A88663" t="s">
        <v>23810</v>
      </c>
      <c r="B88663">
        <v>1</v>
      </c>
    </row>
    <row r="88664" spans="1:2" x14ac:dyDescent="0.15">
      <c r="A88664" t="s">
        <v>23811</v>
      </c>
      <c r="B88664">
        <v>1</v>
      </c>
    </row>
    <row r="88665" spans="1:2" x14ac:dyDescent="0.15">
      <c r="A88665" t="s">
        <v>23812</v>
      </c>
      <c r="B88665">
        <v>1</v>
      </c>
    </row>
    <row r="88666" spans="1:2" x14ac:dyDescent="0.15">
      <c r="A88666" t="s">
        <v>23813</v>
      </c>
      <c r="B88666">
        <v>1</v>
      </c>
    </row>
    <row r="88667" spans="1:2" x14ac:dyDescent="0.15">
      <c r="A88667" t="s">
        <v>23815</v>
      </c>
      <c r="B88667">
        <v>1</v>
      </c>
    </row>
    <row r="88668" spans="1:2" x14ac:dyDescent="0.15">
      <c r="A88668" t="s">
        <v>23816</v>
      </c>
      <c r="B88668">
        <v>1</v>
      </c>
    </row>
    <row r="88669" spans="1:2" x14ac:dyDescent="0.15">
      <c r="A88669" t="s">
        <v>23817</v>
      </c>
      <c r="B88669">
        <v>1</v>
      </c>
    </row>
    <row r="88670" spans="1:2" x14ac:dyDescent="0.15">
      <c r="A88670" t="s">
        <v>23818</v>
      </c>
      <c r="B88670">
        <v>1</v>
      </c>
    </row>
    <row r="88671" spans="1:2" x14ac:dyDescent="0.15">
      <c r="A88671" t="s">
        <v>23819</v>
      </c>
      <c r="B88671">
        <v>1</v>
      </c>
    </row>
    <row r="88672" spans="1:2" x14ac:dyDescent="0.15">
      <c r="A88672" t="s">
        <v>23821</v>
      </c>
      <c r="B88672">
        <v>1</v>
      </c>
    </row>
    <row r="88673" spans="1:2" x14ac:dyDescent="0.15">
      <c r="A88673" t="s">
        <v>23823</v>
      </c>
      <c r="B88673">
        <v>1</v>
      </c>
    </row>
    <row r="88674" spans="1:2" x14ac:dyDescent="0.15">
      <c r="A88674" t="s">
        <v>23824</v>
      </c>
      <c r="B88674">
        <v>1</v>
      </c>
    </row>
    <row r="88675" spans="1:2" x14ac:dyDescent="0.15">
      <c r="A88675" t="s">
        <v>23825</v>
      </c>
      <c r="B88675">
        <v>1</v>
      </c>
    </row>
    <row r="88676" spans="1:2" x14ac:dyDescent="0.15">
      <c r="A88676" t="s">
        <v>23827</v>
      </c>
      <c r="B88676">
        <v>1</v>
      </c>
    </row>
    <row r="88677" spans="1:2" x14ac:dyDescent="0.15">
      <c r="A88677" t="s">
        <v>23829</v>
      </c>
      <c r="B88677">
        <v>1</v>
      </c>
    </row>
    <row r="88678" spans="1:2" x14ac:dyDescent="0.15">
      <c r="A88678" t="s">
        <v>23830</v>
      </c>
      <c r="B88678">
        <v>1</v>
      </c>
    </row>
    <row r="88679" spans="1:2" x14ac:dyDescent="0.15">
      <c r="A88679" t="s">
        <v>23832</v>
      </c>
      <c r="B88679">
        <v>1</v>
      </c>
    </row>
    <row r="88680" spans="1:2" x14ac:dyDescent="0.15">
      <c r="A88680" t="s">
        <v>23834</v>
      </c>
      <c r="B88680">
        <v>1</v>
      </c>
    </row>
    <row r="88681" spans="1:2" x14ac:dyDescent="0.15">
      <c r="A88681" t="s">
        <v>23835</v>
      </c>
      <c r="B88681">
        <v>1</v>
      </c>
    </row>
    <row r="88682" spans="1:2" x14ac:dyDescent="0.15">
      <c r="A88682" t="s">
        <v>23836</v>
      </c>
      <c r="B88682">
        <v>1</v>
      </c>
    </row>
    <row r="88683" spans="1:2" x14ac:dyDescent="0.15">
      <c r="A88683" t="s">
        <v>23837</v>
      </c>
      <c r="B88683">
        <v>1</v>
      </c>
    </row>
    <row r="88684" spans="1:2" x14ac:dyDescent="0.15">
      <c r="A88684" t="s">
        <v>23839</v>
      </c>
      <c r="B88684">
        <v>1</v>
      </c>
    </row>
    <row r="88685" spans="1:2" x14ac:dyDescent="0.15">
      <c r="A88685" t="s">
        <v>23840</v>
      </c>
      <c r="B88685">
        <v>1</v>
      </c>
    </row>
    <row r="88686" spans="1:2" x14ac:dyDescent="0.15">
      <c r="A88686" t="s">
        <v>23841</v>
      </c>
      <c r="B88686">
        <v>1</v>
      </c>
    </row>
    <row r="88687" spans="1:2" x14ac:dyDescent="0.15">
      <c r="A88687" t="s">
        <v>23843</v>
      </c>
      <c r="B88687">
        <v>1</v>
      </c>
    </row>
    <row r="88688" spans="1:2" x14ac:dyDescent="0.15">
      <c r="A88688" t="s">
        <v>23845</v>
      </c>
      <c r="B88688">
        <v>1</v>
      </c>
    </row>
    <row r="88689" spans="1:2" x14ac:dyDescent="0.15">
      <c r="A88689" t="s">
        <v>23846</v>
      </c>
      <c r="B88689">
        <v>1</v>
      </c>
    </row>
    <row r="88690" spans="1:2" x14ac:dyDescent="0.15">
      <c r="A88690" t="s">
        <v>23847</v>
      </c>
      <c r="B88690">
        <v>1</v>
      </c>
    </row>
    <row r="88691" spans="1:2" x14ac:dyDescent="0.15">
      <c r="A88691" t="s">
        <v>23848</v>
      </c>
      <c r="B88691">
        <v>1</v>
      </c>
    </row>
    <row r="88692" spans="1:2" x14ac:dyDescent="0.15">
      <c r="A88692" t="s">
        <v>23850</v>
      </c>
      <c r="B88692">
        <v>1</v>
      </c>
    </row>
    <row r="88693" spans="1:2" x14ac:dyDescent="0.15">
      <c r="A88693" t="s">
        <v>23851</v>
      </c>
      <c r="B88693">
        <v>1</v>
      </c>
    </row>
    <row r="88694" spans="1:2" x14ac:dyDescent="0.15">
      <c r="A88694" t="s">
        <v>23852</v>
      </c>
      <c r="B88694">
        <v>1</v>
      </c>
    </row>
    <row r="88695" spans="1:2" x14ac:dyDescent="0.15">
      <c r="A88695" t="s">
        <v>23853</v>
      </c>
      <c r="B88695">
        <v>1</v>
      </c>
    </row>
    <row r="88696" spans="1:2" x14ac:dyDescent="0.15">
      <c r="A88696" t="s">
        <v>23854</v>
      </c>
      <c r="B88696">
        <v>1</v>
      </c>
    </row>
    <row r="88697" spans="1:2" x14ac:dyDescent="0.15">
      <c r="A88697" t="s">
        <v>23855</v>
      </c>
      <c r="B88697">
        <v>1</v>
      </c>
    </row>
    <row r="88698" spans="1:2" x14ac:dyDescent="0.15">
      <c r="A88698" t="s">
        <v>23856</v>
      </c>
      <c r="B88698">
        <v>1</v>
      </c>
    </row>
    <row r="88699" spans="1:2" x14ac:dyDescent="0.15">
      <c r="A88699" t="s">
        <v>23858</v>
      </c>
      <c r="B88699">
        <v>1</v>
      </c>
    </row>
    <row r="88700" spans="1:2" x14ac:dyDescent="0.15">
      <c r="A88700" t="s">
        <v>23859</v>
      </c>
      <c r="B88700">
        <v>1</v>
      </c>
    </row>
    <row r="88701" spans="1:2" x14ac:dyDescent="0.15">
      <c r="A88701" t="s">
        <v>23860</v>
      </c>
      <c r="B88701">
        <v>1</v>
      </c>
    </row>
    <row r="88702" spans="1:2" x14ac:dyDescent="0.15">
      <c r="A88702" t="s">
        <v>23861</v>
      </c>
      <c r="B88702">
        <v>1</v>
      </c>
    </row>
    <row r="88703" spans="1:2" x14ac:dyDescent="0.15">
      <c r="A88703" t="s">
        <v>23862</v>
      </c>
      <c r="B88703">
        <v>1</v>
      </c>
    </row>
    <row r="88704" spans="1:2" x14ac:dyDescent="0.15">
      <c r="A88704" t="s">
        <v>23863</v>
      </c>
      <c r="B88704">
        <v>1</v>
      </c>
    </row>
    <row r="88705" spans="1:2" x14ac:dyDescent="0.15">
      <c r="A88705" t="s">
        <v>23864</v>
      </c>
      <c r="B88705">
        <v>1</v>
      </c>
    </row>
    <row r="88706" spans="1:2" x14ac:dyDescent="0.15">
      <c r="A88706" t="s">
        <v>23866</v>
      </c>
      <c r="B88706">
        <v>1</v>
      </c>
    </row>
    <row r="88707" spans="1:2" x14ac:dyDescent="0.15">
      <c r="A88707" t="s">
        <v>23868</v>
      </c>
      <c r="B88707">
        <v>1</v>
      </c>
    </row>
    <row r="88708" spans="1:2" x14ac:dyDescent="0.15">
      <c r="A88708" t="s">
        <v>23869</v>
      </c>
      <c r="B88708">
        <v>1</v>
      </c>
    </row>
    <row r="88709" spans="1:2" x14ac:dyDescent="0.15">
      <c r="A88709" t="s">
        <v>23871</v>
      </c>
      <c r="B88709">
        <v>1</v>
      </c>
    </row>
    <row r="88710" spans="1:2" x14ac:dyDescent="0.15">
      <c r="A88710" t="s">
        <v>23872</v>
      </c>
      <c r="B88710">
        <v>1</v>
      </c>
    </row>
    <row r="88711" spans="1:2" x14ac:dyDescent="0.15">
      <c r="A88711" t="s">
        <v>23873</v>
      </c>
      <c r="B88711">
        <v>1</v>
      </c>
    </row>
    <row r="88712" spans="1:2" x14ac:dyDescent="0.15">
      <c r="A88712" t="s">
        <v>23875</v>
      </c>
      <c r="B88712">
        <v>1</v>
      </c>
    </row>
    <row r="88713" spans="1:2" x14ac:dyDescent="0.15">
      <c r="A88713" t="s">
        <v>23876</v>
      </c>
      <c r="B88713">
        <v>1</v>
      </c>
    </row>
    <row r="88714" spans="1:2" x14ac:dyDescent="0.15">
      <c r="A88714" t="s">
        <v>23877</v>
      </c>
      <c r="B88714">
        <v>1</v>
      </c>
    </row>
    <row r="88715" spans="1:2" x14ac:dyDescent="0.15">
      <c r="A88715" t="s">
        <v>23878</v>
      </c>
      <c r="B88715">
        <v>1</v>
      </c>
    </row>
    <row r="88716" spans="1:2" x14ac:dyDescent="0.15">
      <c r="A88716" t="s">
        <v>23879</v>
      </c>
      <c r="B88716">
        <v>1</v>
      </c>
    </row>
    <row r="88717" spans="1:2" x14ac:dyDescent="0.15">
      <c r="A88717" t="s">
        <v>23880</v>
      </c>
      <c r="B88717">
        <v>1</v>
      </c>
    </row>
    <row r="88718" spans="1:2" x14ac:dyDescent="0.15">
      <c r="A88718" t="s">
        <v>23881</v>
      </c>
      <c r="B88718">
        <v>1</v>
      </c>
    </row>
    <row r="88719" spans="1:2" x14ac:dyDescent="0.15">
      <c r="A88719" t="s">
        <v>23882</v>
      </c>
      <c r="B88719">
        <v>1</v>
      </c>
    </row>
    <row r="88720" spans="1:2" x14ac:dyDescent="0.15">
      <c r="A88720" t="s">
        <v>23883</v>
      </c>
      <c r="B88720">
        <v>1</v>
      </c>
    </row>
    <row r="88721" spans="1:2" x14ac:dyDescent="0.15">
      <c r="A88721" t="s">
        <v>23884</v>
      </c>
      <c r="B88721">
        <v>1</v>
      </c>
    </row>
    <row r="88722" spans="1:2" x14ac:dyDescent="0.15">
      <c r="A88722" t="s">
        <v>23886</v>
      </c>
      <c r="B88722">
        <v>1</v>
      </c>
    </row>
    <row r="88723" spans="1:2" x14ac:dyDescent="0.15">
      <c r="A88723" t="s">
        <v>23887</v>
      </c>
      <c r="B88723">
        <v>1</v>
      </c>
    </row>
    <row r="88724" spans="1:2" x14ac:dyDescent="0.15">
      <c r="A88724" t="s">
        <v>23889</v>
      </c>
      <c r="B88724">
        <v>1</v>
      </c>
    </row>
    <row r="88725" spans="1:2" x14ac:dyDescent="0.15">
      <c r="A88725" t="s">
        <v>23890</v>
      </c>
      <c r="B88725">
        <v>1</v>
      </c>
    </row>
    <row r="88726" spans="1:2" x14ac:dyDescent="0.15">
      <c r="A88726" t="s">
        <v>23891</v>
      </c>
      <c r="B88726">
        <v>1</v>
      </c>
    </row>
    <row r="88727" spans="1:2" x14ac:dyDescent="0.15">
      <c r="A88727" t="s">
        <v>23892</v>
      </c>
      <c r="B88727">
        <v>1</v>
      </c>
    </row>
    <row r="88728" spans="1:2" x14ac:dyDescent="0.15">
      <c r="A88728" t="s">
        <v>23894</v>
      </c>
      <c r="B88728">
        <v>1</v>
      </c>
    </row>
    <row r="88729" spans="1:2" x14ac:dyDescent="0.15">
      <c r="A88729" t="s">
        <v>23895</v>
      </c>
      <c r="B88729">
        <v>1</v>
      </c>
    </row>
    <row r="88730" spans="1:2" x14ac:dyDescent="0.15">
      <c r="A88730" t="s">
        <v>23896</v>
      </c>
      <c r="B88730">
        <v>1</v>
      </c>
    </row>
    <row r="88731" spans="1:2" x14ac:dyDescent="0.15">
      <c r="A88731" t="s">
        <v>23897</v>
      </c>
      <c r="B88731">
        <v>1</v>
      </c>
    </row>
    <row r="88732" spans="1:2" x14ac:dyDescent="0.15">
      <c r="A88732" t="s">
        <v>23898</v>
      </c>
      <c r="B88732">
        <v>1</v>
      </c>
    </row>
    <row r="88733" spans="1:2" x14ac:dyDescent="0.15">
      <c r="A88733" t="s">
        <v>23899</v>
      </c>
      <c r="B88733">
        <v>1</v>
      </c>
    </row>
    <row r="88734" spans="1:2" x14ac:dyDescent="0.15">
      <c r="A88734" t="s">
        <v>23900</v>
      </c>
      <c r="B88734">
        <v>1</v>
      </c>
    </row>
    <row r="88735" spans="1:2" x14ac:dyDescent="0.15">
      <c r="A88735" t="s">
        <v>23901</v>
      </c>
      <c r="B88735">
        <v>1</v>
      </c>
    </row>
    <row r="88736" spans="1:2" x14ac:dyDescent="0.15">
      <c r="A88736" t="s">
        <v>23903</v>
      </c>
      <c r="B88736">
        <v>1</v>
      </c>
    </row>
    <row r="88737" spans="1:2" x14ac:dyDescent="0.15">
      <c r="A88737" t="s">
        <v>23904</v>
      </c>
      <c r="B88737">
        <v>1</v>
      </c>
    </row>
    <row r="88738" spans="1:2" x14ac:dyDescent="0.15">
      <c r="A88738" t="s">
        <v>23905</v>
      </c>
      <c r="B88738">
        <v>1</v>
      </c>
    </row>
    <row r="88739" spans="1:2" x14ac:dyDescent="0.15">
      <c r="A88739" t="s">
        <v>23908</v>
      </c>
      <c r="B88739">
        <v>1</v>
      </c>
    </row>
    <row r="88740" spans="1:2" x14ac:dyDescent="0.15">
      <c r="A88740" t="s">
        <v>23910</v>
      </c>
      <c r="B88740">
        <v>1</v>
      </c>
    </row>
    <row r="88741" spans="1:2" x14ac:dyDescent="0.15">
      <c r="A88741" t="s">
        <v>23912</v>
      </c>
      <c r="B88741">
        <v>1</v>
      </c>
    </row>
    <row r="88742" spans="1:2" x14ac:dyDescent="0.15">
      <c r="A88742" t="s">
        <v>23913</v>
      </c>
      <c r="B88742">
        <v>1</v>
      </c>
    </row>
    <row r="88743" spans="1:2" x14ac:dyDescent="0.15">
      <c r="A88743" t="s">
        <v>23914</v>
      </c>
      <c r="B88743">
        <v>1</v>
      </c>
    </row>
    <row r="88744" spans="1:2" x14ac:dyDescent="0.15">
      <c r="A88744" t="s">
        <v>23916</v>
      </c>
      <c r="B88744">
        <v>1</v>
      </c>
    </row>
    <row r="88745" spans="1:2" x14ac:dyDescent="0.15">
      <c r="A88745" t="s">
        <v>23917</v>
      </c>
      <c r="B88745">
        <v>1</v>
      </c>
    </row>
    <row r="88746" spans="1:2" x14ac:dyDescent="0.15">
      <c r="A88746" t="s">
        <v>23918</v>
      </c>
      <c r="B88746">
        <v>1</v>
      </c>
    </row>
    <row r="88747" spans="1:2" x14ac:dyDescent="0.15">
      <c r="A88747" t="s">
        <v>23920</v>
      </c>
      <c r="B88747">
        <v>1</v>
      </c>
    </row>
    <row r="88748" spans="1:2" x14ac:dyDescent="0.15">
      <c r="A88748" t="s">
        <v>23921</v>
      </c>
      <c r="B88748">
        <v>1</v>
      </c>
    </row>
    <row r="88749" spans="1:2" x14ac:dyDescent="0.15">
      <c r="A88749" t="s">
        <v>23922</v>
      </c>
      <c r="B88749">
        <v>1</v>
      </c>
    </row>
    <row r="88750" spans="1:2" x14ac:dyDescent="0.15">
      <c r="A88750" t="s">
        <v>23925</v>
      </c>
      <c r="B88750">
        <v>1</v>
      </c>
    </row>
    <row r="88751" spans="1:2" x14ac:dyDescent="0.15">
      <c r="A88751" t="s">
        <v>23928</v>
      </c>
      <c r="B88751">
        <v>1</v>
      </c>
    </row>
    <row r="88752" spans="1:2" x14ac:dyDescent="0.15">
      <c r="A88752" t="s">
        <v>23929</v>
      </c>
      <c r="B88752">
        <v>1</v>
      </c>
    </row>
    <row r="88753" spans="1:2" x14ac:dyDescent="0.15">
      <c r="A88753" t="s">
        <v>23931</v>
      </c>
      <c r="B88753">
        <v>1</v>
      </c>
    </row>
    <row r="88754" spans="1:2" x14ac:dyDescent="0.15">
      <c r="A88754" t="s">
        <v>23932</v>
      </c>
      <c r="B88754">
        <v>1</v>
      </c>
    </row>
    <row r="88755" spans="1:2" x14ac:dyDescent="0.15">
      <c r="A88755" t="s">
        <v>23933</v>
      </c>
      <c r="B88755">
        <v>1</v>
      </c>
    </row>
    <row r="88756" spans="1:2" x14ac:dyDescent="0.15">
      <c r="A88756" t="s">
        <v>23935</v>
      </c>
      <c r="B88756">
        <v>1</v>
      </c>
    </row>
    <row r="88757" spans="1:2" x14ac:dyDescent="0.15">
      <c r="A88757" t="s">
        <v>23937</v>
      </c>
      <c r="B88757">
        <v>1</v>
      </c>
    </row>
    <row r="88758" spans="1:2" x14ac:dyDescent="0.15">
      <c r="A88758" t="s">
        <v>23938</v>
      </c>
      <c r="B88758">
        <v>1</v>
      </c>
    </row>
    <row r="88759" spans="1:2" x14ac:dyDescent="0.15">
      <c r="A88759" t="s">
        <v>23939</v>
      </c>
      <c r="B88759">
        <v>1</v>
      </c>
    </row>
    <row r="88760" spans="1:2" x14ac:dyDescent="0.15">
      <c r="A88760" t="s">
        <v>23940</v>
      </c>
      <c r="B88760">
        <v>1</v>
      </c>
    </row>
    <row r="88761" spans="1:2" x14ac:dyDescent="0.15">
      <c r="A88761" t="s">
        <v>23941</v>
      </c>
      <c r="B88761">
        <v>1</v>
      </c>
    </row>
    <row r="88762" spans="1:2" x14ac:dyDescent="0.15">
      <c r="A88762" t="s">
        <v>23944</v>
      </c>
      <c r="B88762">
        <v>1</v>
      </c>
    </row>
    <row r="88763" spans="1:2" x14ac:dyDescent="0.15">
      <c r="A88763" t="s">
        <v>23945</v>
      </c>
      <c r="B88763">
        <v>1</v>
      </c>
    </row>
    <row r="88764" spans="1:2" x14ac:dyDescent="0.15">
      <c r="A88764" t="s">
        <v>23947</v>
      </c>
      <c r="B88764">
        <v>1</v>
      </c>
    </row>
    <row r="88765" spans="1:2" x14ac:dyDescent="0.15">
      <c r="A88765" t="s">
        <v>23949</v>
      </c>
      <c r="B88765">
        <v>1</v>
      </c>
    </row>
    <row r="88766" spans="1:2" x14ac:dyDescent="0.15">
      <c r="A88766" t="s">
        <v>23950</v>
      </c>
      <c r="B88766">
        <v>1</v>
      </c>
    </row>
    <row r="88767" spans="1:2" x14ac:dyDescent="0.15">
      <c r="A88767" t="s">
        <v>23951</v>
      </c>
      <c r="B88767">
        <v>1</v>
      </c>
    </row>
    <row r="88768" spans="1:2" x14ac:dyDescent="0.15">
      <c r="A88768" t="s">
        <v>23952</v>
      </c>
      <c r="B88768">
        <v>1</v>
      </c>
    </row>
    <row r="88769" spans="1:2" x14ac:dyDescent="0.15">
      <c r="A88769" t="s">
        <v>23953</v>
      </c>
      <c r="B88769">
        <v>1</v>
      </c>
    </row>
    <row r="88770" spans="1:2" x14ac:dyDescent="0.15">
      <c r="A88770" t="s">
        <v>23955</v>
      </c>
      <c r="B88770">
        <v>1</v>
      </c>
    </row>
    <row r="88771" spans="1:2" x14ac:dyDescent="0.15">
      <c r="A88771" t="s">
        <v>23956</v>
      </c>
      <c r="B88771">
        <v>1</v>
      </c>
    </row>
    <row r="88772" spans="1:2" x14ac:dyDescent="0.15">
      <c r="A88772" t="s">
        <v>23957</v>
      </c>
      <c r="B88772">
        <v>1</v>
      </c>
    </row>
    <row r="88773" spans="1:2" x14ac:dyDescent="0.15">
      <c r="A88773" t="s">
        <v>23958</v>
      </c>
      <c r="B88773">
        <v>1</v>
      </c>
    </row>
    <row r="88774" spans="1:2" x14ac:dyDescent="0.15">
      <c r="A88774" t="s">
        <v>23960</v>
      </c>
      <c r="B88774">
        <v>1</v>
      </c>
    </row>
    <row r="88775" spans="1:2" x14ac:dyDescent="0.15">
      <c r="A88775" t="s">
        <v>23963</v>
      </c>
      <c r="B88775">
        <v>1</v>
      </c>
    </row>
    <row r="88776" spans="1:2" x14ac:dyDescent="0.15">
      <c r="A88776" t="s">
        <v>23965</v>
      </c>
      <c r="B88776">
        <v>1</v>
      </c>
    </row>
    <row r="88777" spans="1:2" x14ac:dyDescent="0.15">
      <c r="A88777" t="s">
        <v>23966</v>
      </c>
      <c r="B88777">
        <v>1</v>
      </c>
    </row>
    <row r="88778" spans="1:2" x14ac:dyDescent="0.15">
      <c r="A88778" t="s">
        <v>23968</v>
      </c>
      <c r="B88778">
        <v>1</v>
      </c>
    </row>
    <row r="88779" spans="1:2" x14ac:dyDescent="0.15">
      <c r="A88779" t="s">
        <v>23969</v>
      </c>
      <c r="B88779">
        <v>1</v>
      </c>
    </row>
    <row r="88780" spans="1:2" x14ac:dyDescent="0.15">
      <c r="A88780" t="s">
        <v>23971</v>
      </c>
      <c r="B88780">
        <v>1</v>
      </c>
    </row>
    <row r="88781" spans="1:2" x14ac:dyDescent="0.15">
      <c r="A88781" t="s">
        <v>23972</v>
      </c>
      <c r="B88781">
        <v>1</v>
      </c>
    </row>
    <row r="88782" spans="1:2" x14ac:dyDescent="0.15">
      <c r="A88782" t="s">
        <v>23974</v>
      </c>
      <c r="B88782">
        <v>1</v>
      </c>
    </row>
    <row r="88783" spans="1:2" x14ac:dyDescent="0.15">
      <c r="A88783" t="s">
        <v>23976</v>
      </c>
      <c r="B88783">
        <v>1</v>
      </c>
    </row>
    <row r="88784" spans="1:2" x14ac:dyDescent="0.15">
      <c r="A88784" t="s">
        <v>23978</v>
      </c>
      <c r="B88784">
        <v>1</v>
      </c>
    </row>
    <row r="88785" spans="1:2" x14ac:dyDescent="0.15">
      <c r="A88785" t="s">
        <v>23979</v>
      </c>
      <c r="B88785">
        <v>1</v>
      </c>
    </row>
    <row r="88786" spans="1:2" x14ac:dyDescent="0.15">
      <c r="A88786" t="s">
        <v>23980</v>
      </c>
      <c r="B88786">
        <v>1</v>
      </c>
    </row>
    <row r="88787" spans="1:2" x14ac:dyDescent="0.15">
      <c r="A88787" t="s">
        <v>23981</v>
      </c>
      <c r="B88787">
        <v>1</v>
      </c>
    </row>
    <row r="88788" spans="1:2" x14ac:dyDescent="0.15">
      <c r="A88788" t="s">
        <v>23982</v>
      </c>
      <c r="B88788">
        <v>1</v>
      </c>
    </row>
    <row r="88789" spans="1:2" x14ac:dyDescent="0.15">
      <c r="A88789" t="s">
        <v>23983</v>
      </c>
      <c r="B88789">
        <v>1</v>
      </c>
    </row>
    <row r="88790" spans="1:2" x14ac:dyDescent="0.15">
      <c r="A88790" t="s">
        <v>23984</v>
      </c>
      <c r="B88790">
        <v>1</v>
      </c>
    </row>
    <row r="88791" spans="1:2" x14ac:dyDescent="0.15">
      <c r="A88791" t="s">
        <v>23985</v>
      </c>
      <c r="B88791">
        <v>1</v>
      </c>
    </row>
    <row r="88792" spans="1:2" x14ac:dyDescent="0.15">
      <c r="A88792" t="s">
        <v>23986</v>
      </c>
      <c r="B88792">
        <v>1</v>
      </c>
    </row>
    <row r="88793" spans="1:2" x14ac:dyDescent="0.15">
      <c r="A88793" t="s">
        <v>23987</v>
      </c>
      <c r="B88793">
        <v>1</v>
      </c>
    </row>
    <row r="88794" spans="1:2" x14ac:dyDescent="0.15">
      <c r="A88794" t="s">
        <v>23988</v>
      </c>
      <c r="B88794">
        <v>1</v>
      </c>
    </row>
    <row r="88795" spans="1:2" x14ac:dyDescent="0.15">
      <c r="A88795" t="s">
        <v>23989</v>
      </c>
      <c r="B88795">
        <v>1</v>
      </c>
    </row>
    <row r="88796" spans="1:2" x14ac:dyDescent="0.15">
      <c r="A88796" t="s">
        <v>23991</v>
      </c>
      <c r="B88796">
        <v>1</v>
      </c>
    </row>
    <row r="88797" spans="1:2" x14ac:dyDescent="0.15">
      <c r="A88797" t="s">
        <v>23992</v>
      </c>
      <c r="B88797">
        <v>1</v>
      </c>
    </row>
    <row r="88798" spans="1:2" x14ac:dyDescent="0.15">
      <c r="A88798" t="s">
        <v>23993</v>
      </c>
      <c r="B88798">
        <v>1</v>
      </c>
    </row>
    <row r="88799" spans="1:2" x14ac:dyDescent="0.15">
      <c r="A88799" t="s">
        <v>23994</v>
      </c>
      <c r="B88799">
        <v>1</v>
      </c>
    </row>
    <row r="88800" spans="1:2" x14ac:dyDescent="0.15">
      <c r="A88800" t="s">
        <v>23995</v>
      </c>
      <c r="B88800">
        <v>1</v>
      </c>
    </row>
    <row r="88801" spans="1:2" x14ac:dyDescent="0.15">
      <c r="A88801" t="s">
        <v>23998</v>
      </c>
      <c r="B88801">
        <v>1</v>
      </c>
    </row>
    <row r="88802" spans="1:2" x14ac:dyDescent="0.15">
      <c r="A88802" t="s">
        <v>23999</v>
      </c>
      <c r="B88802">
        <v>1</v>
      </c>
    </row>
    <row r="88803" spans="1:2" x14ac:dyDescent="0.15">
      <c r="A88803" t="s">
        <v>24000</v>
      </c>
      <c r="B88803">
        <v>1</v>
      </c>
    </row>
    <row r="88804" spans="1:2" x14ac:dyDescent="0.15">
      <c r="A88804" t="s">
        <v>24002</v>
      </c>
      <c r="B88804">
        <v>1</v>
      </c>
    </row>
    <row r="88805" spans="1:2" x14ac:dyDescent="0.15">
      <c r="A88805" t="s">
        <v>24003</v>
      </c>
      <c r="B88805">
        <v>1</v>
      </c>
    </row>
    <row r="88806" spans="1:2" x14ac:dyDescent="0.15">
      <c r="A88806" t="s">
        <v>24004</v>
      </c>
      <c r="B88806">
        <v>1</v>
      </c>
    </row>
    <row r="88807" spans="1:2" x14ac:dyDescent="0.15">
      <c r="A88807" t="s">
        <v>24005</v>
      </c>
      <c r="B88807">
        <v>1</v>
      </c>
    </row>
    <row r="88808" spans="1:2" x14ac:dyDescent="0.15">
      <c r="A88808" t="s">
        <v>24006</v>
      </c>
      <c r="B88808">
        <v>1</v>
      </c>
    </row>
    <row r="88809" spans="1:2" x14ac:dyDescent="0.15">
      <c r="A88809" t="s">
        <v>24007</v>
      </c>
      <c r="B88809">
        <v>1</v>
      </c>
    </row>
    <row r="88810" spans="1:2" x14ac:dyDescent="0.15">
      <c r="A88810" t="s">
        <v>24008</v>
      </c>
      <c r="B88810">
        <v>1</v>
      </c>
    </row>
    <row r="88811" spans="1:2" x14ac:dyDescent="0.15">
      <c r="A88811" t="s">
        <v>24010</v>
      </c>
      <c r="B88811">
        <v>1</v>
      </c>
    </row>
    <row r="88812" spans="1:2" x14ac:dyDescent="0.15">
      <c r="A88812" t="s">
        <v>24011</v>
      </c>
      <c r="B88812">
        <v>1</v>
      </c>
    </row>
    <row r="88813" spans="1:2" x14ac:dyDescent="0.15">
      <c r="A88813" t="s">
        <v>24012</v>
      </c>
      <c r="B88813">
        <v>1</v>
      </c>
    </row>
    <row r="88814" spans="1:2" x14ac:dyDescent="0.15">
      <c r="A88814" t="s">
        <v>24014</v>
      </c>
      <c r="B88814">
        <v>1</v>
      </c>
    </row>
    <row r="88815" spans="1:2" x14ac:dyDescent="0.15">
      <c r="A88815" t="s">
        <v>24016</v>
      </c>
      <c r="B88815">
        <v>1</v>
      </c>
    </row>
    <row r="88816" spans="1:2" x14ac:dyDescent="0.15">
      <c r="A88816" t="s">
        <v>24018</v>
      </c>
      <c r="B88816">
        <v>1</v>
      </c>
    </row>
    <row r="88817" spans="1:2" x14ac:dyDescent="0.15">
      <c r="A88817" t="s">
        <v>24019</v>
      </c>
      <c r="B88817">
        <v>1</v>
      </c>
    </row>
    <row r="88818" spans="1:2" x14ac:dyDescent="0.15">
      <c r="A88818" t="s">
        <v>24022</v>
      </c>
      <c r="B88818">
        <v>1</v>
      </c>
    </row>
    <row r="88819" spans="1:2" x14ac:dyDescent="0.15">
      <c r="A88819" t="s">
        <v>24024</v>
      </c>
      <c r="B88819">
        <v>1</v>
      </c>
    </row>
    <row r="88820" spans="1:2" x14ac:dyDescent="0.15">
      <c r="A88820" t="s">
        <v>24025</v>
      </c>
      <c r="B88820">
        <v>1</v>
      </c>
    </row>
    <row r="88821" spans="1:2" x14ac:dyDescent="0.15">
      <c r="A88821" t="s">
        <v>24026</v>
      </c>
      <c r="B88821">
        <v>1</v>
      </c>
    </row>
    <row r="88822" spans="1:2" x14ac:dyDescent="0.15">
      <c r="A88822" t="s">
        <v>24027</v>
      </c>
      <c r="B88822">
        <v>1</v>
      </c>
    </row>
    <row r="88823" spans="1:2" x14ac:dyDescent="0.15">
      <c r="A88823" t="s">
        <v>24028</v>
      </c>
      <c r="B88823">
        <v>1</v>
      </c>
    </row>
    <row r="88824" spans="1:2" x14ac:dyDescent="0.15">
      <c r="A88824" t="s">
        <v>24029</v>
      </c>
      <c r="B88824">
        <v>1</v>
      </c>
    </row>
    <row r="88825" spans="1:2" x14ac:dyDescent="0.15">
      <c r="A88825" t="s">
        <v>24030</v>
      </c>
      <c r="B88825">
        <v>1</v>
      </c>
    </row>
    <row r="88826" spans="1:2" x14ac:dyDescent="0.15">
      <c r="A88826" t="s">
        <v>24031</v>
      </c>
      <c r="B88826">
        <v>1</v>
      </c>
    </row>
    <row r="88827" spans="1:2" x14ac:dyDescent="0.15">
      <c r="A88827" t="s">
        <v>24032</v>
      </c>
      <c r="B88827">
        <v>1</v>
      </c>
    </row>
    <row r="88828" spans="1:2" x14ac:dyDescent="0.15">
      <c r="A88828" t="s">
        <v>24033</v>
      </c>
      <c r="B88828">
        <v>1</v>
      </c>
    </row>
    <row r="88829" spans="1:2" x14ac:dyDescent="0.15">
      <c r="A88829" t="s">
        <v>24035</v>
      </c>
      <c r="B88829">
        <v>1</v>
      </c>
    </row>
    <row r="88830" spans="1:2" x14ac:dyDescent="0.15">
      <c r="A88830" t="s">
        <v>24036</v>
      </c>
      <c r="B88830">
        <v>1</v>
      </c>
    </row>
    <row r="88831" spans="1:2" x14ac:dyDescent="0.15">
      <c r="A88831" t="s">
        <v>24037</v>
      </c>
      <c r="B88831">
        <v>1</v>
      </c>
    </row>
    <row r="88832" spans="1:2" x14ac:dyDescent="0.15">
      <c r="A88832" t="s">
        <v>24038</v>
      </c>
      <c r="B88832">
        <v>1</v>
      </c>
    </row>
    <row r="88833" spans="1:2" x14ac:dyDescent="0.15">
      <c r="A88833" t="s">
        <v>24039</v>
      </c>
      <c r="B88833">
        <v>1</v>
      </c>
    </row>
    <row r="88834" spans="1:2" x14ac:dyDescent="0.15">
      <c r="A88834" t="s">
        <v>24040</v>
      </c>
      <c r="B88834">
        <v>1</v>
      </c>
    </row>
    <row r="88835" spans="1:2" x14ac:dyDescent="0.15">
      <c r="A88835" t="s">
        <v>24041</v>
      </c>
      <c r="B88835">
        <v>1</v>
      </c>
    </row>
    <row r="88836" spans="1:2" x14ac:dyDescent="0.15">
      <c r="A88836" t="s">
        <v>24042</v>
      </c>
      <c r="B88836">
        <v>1</v>
      </c>
    </row>
    <row r="88837" spans="1:2" x14ac:dyDescent="0.15">
      <c r="A88837" t="s">
        <v>24043</v>
      </c>
      <c r="B88837">
        <v>1</v>
      </c>
    </row>
    <row r="88838" spans="1:2" x14ac:dyDescent="0.15">
      <c r="A88838" t="s">
        <v>24044</v>
      </c>
      <c r="B88838">
        <v>1</v>
      </c>
    </row>
    <row r="88839" spans="1:2" x14ac:dyDescent="0.15">
      <c r="A88839" t="s">
        <v>24045</v>
      </c>
      <c r="B88839">
        <v>1</v>
      </c>
    </row>
    <row r="88840" spans="1:2" x14ac:dyDescent="0.15">
      <c r="A88840" t="s">
        <v>24048</v>
      </c>
      <c r="B88840">
        <v>1</v>
      </c>
    </row>
    <row r="88841" spans="1:2" x14ac:dyDescent="0.15">
      <c r="A88841" t="s">
        <v>24049</v>
      </c>
      <c r="B88841">
        <v>1</v>
      </c>
    </row>
    <row r="88842" spans="1:2" x14ac:dyDescent="0.15">
      <c r="A88842" t="s">
        <v>24050</v>
      </c>
      <c r="B88842">
        <v>1</v>
      </c>
    </row>
    <row r="88843" spans="1:2" x14ac:dyDescent="0.15">
      <c r="A88843" t="s">
        <v>24052</v>
      </c>
      <c r="B88843">
        <v>1</v>
      </c>
    </row>
    <row r="88844" spans="1:2" x14ac:dyDescent="0.15">
      <c r="A88844" t="s">
        <v>24053</v>
      </c>
      <c r="B88844">
        <v>1</v>
      </c>
    </row>
    <row r="88845" spans="1:2" x14ac:dyDescent="0.15">
      <c r="A88845" t="s">
        <v>24055</v>
      </c>
      <c r="B88845">
        <v>1</v>
      </c>
    </row>
    <row r="88846" spans="1:2" x14ac:dyDescent="0.15">
      <c r="A88846" t="s">
        <v>24056</v>
      </c>
      <c r="B88846">
        <v>1</v>
      </c>
    </row>
    <row r="88847" spans="1:2" x14ac:dyDescent="0.15">
      <c r="A88847" t="s">
        <v>24057</v>
      </c>
      <c r="B88847">
        <v>1</v>
      </c>
    </row>
    <row r="88848" spans="1:2" x14ac:dyDescent="0.15">
      <c r="A88848" t="s">
        <v>24059</v>
      </c>
      <c r="B88848">
        <v>1</v>
      </c>
    </row>
    <row r="88849" spans="1:2" x14ac:dyDescent="0.15">
      <c r="A88849" t="s">
        <v>24060</v>
      </c>
      <c r="B88849">
        <v>1</v>
      </c>
    </row>
    <row r="88850" spans="1:2" x14ac:dyDescent="0.15">
      <c r="A88850" t="s">
        <v>24061</v>
      </c>
      <c r="B88850">
        <v>1</v>
      </c>
    </row>
    <row r="88851" spans="1:2" x14ac:dyDescent="0.15">
      <c r="A88851" t="s">
        <v>24063</v>
      </c>
      <c r="B88851">
        <v>1</v>
      </c>
    </row>
    <row r="88852" spans="1:2" x14ac:dyDescent="0.15">
      <c r="A88852" t="s">
        <v>24064</v>
      </c>
      <c r="B88852">
        <v>1</v>
      </c>
    </row>
    <row r="88853" spans="1:2" x14ac:dyDescent="0.15">
      <c r="A88853" t="s">
        <v>24065</v>
      </c>
      <c r="B88853">
        <v>1</v>
      </c>
    </row>
    <row r="88854" spans="1:2" x14ac:dyDescent="0.15">
      <c r="A88854" t="s">
        <v>24066</v>
      </c>
      <c r="B88854">
        <v>1</v>
      </c>
    </row>
    <row r="88855" spans="1:2" x14ac:dyDescent="0.15">
      <c r="A88855" t="s">
        <v>24067</v>
      </c>
      <c r="B88855">
        <v>1</v>
      </c>
    </row>
    <row r="88856" spans="1:2" x14ac:dyDescent="0.15">
      <c r="A88856" t="s">
        <v>24068</v>
      </c>
      <c r="B88856">
        <v>1</v>
      </c>
    </row>
    <row r="88857" spans="1:2" x14ac:dyDescent="0.15">
      <c r="A88857" t="s">
        <v>24069</v>
      </c>
      <c r="B88857">
        <v>1</v>
      </c>
    </row>
    <row r="88858" spans="1:2" x14ac:dyDescent="0.15">
      <c r="A88858" t="s">
        <v>24070</v>
      </c>
      <c r="B88858">
        <v>1</v>
      </c>
    </row>
    <row r="88859" spans="1:2" x14ac:dyDescent="0.15">
      <c r="A88859" t="s">
        <v>24072</v>
      </c>
      <c r="B88859">
        <v>1</v>
      </c>
    </row>
    <row r="88860" spans="1:2" x14ac:dyDescent="0.15">
      <c r="A88860" t="s">
        <v>24074</v>
      </c>
      <c r="B88860">
        <v>1</v>
      </c>
    </row>
    <row r="88861" spans="1:2" x14ac:dyDescent="0.15">
      <c r="A88861" t="s">
        <v>24076</v>
      </c>
      <c r="B88861">
        <v>1</v>
      </c>
    </row>
    <row r="88862" spans="1:2" x14ac:dyDescent="0.15">
      <c r="A88862" t="s">
        <v>24078</v>
      </c>
      <c r="B88862">
        <v>1</v>
      </c>
    </row>
    <row r="88863" spans="1:2" x14ac:dyDescent="0.15">
      <c r="A88863" t="s">
        <v>24079</v>
      </c>
      <c r="B88863">
        <v>1</v>
      </c>
    </row>
    <row r="88864" spans="1:2" x14ac:dyDescent="0.15">
      <c r="A88864" t="s">
        <v>24081</v>
      </c>
      <c r="B88864">
        <v>1</v>
      </c>
    </row>
    <row r="88865" spans="1:2" x14ac:dyDescent="0.15">
      <c r="A88865" t="s">
        <v>24082</v>
      </c>
      <c r="B88865">
        <v>1</v>
      </c>
    </row>
    <row r="88866" spans="1:2" x14ac:dyDescent="0.15">
      <c r="A88866" t="s">
        <v>24083</v>
      </c>
      <c r="B88866">
        <v>1</v>
      </c>
    </row>
    <row r="88867" spans="1:2" x14ac:dyDescent="0.15">
      <c r="A88867" t="s">
        <v>24084</v>
      </c>
      <c r="B88867">
        <v>1</v>
      </c>
    </row>
    <row r="88868" spans="1:2" x14ac:dyDescent="0.15">
      <c r="A88868" t="s">
        <v>24085</v>
      </c>
      <c r="B88868">
        <v>1</v>
      </c>
    </row>
    <row r="88869" spans="1:2" x14ac:dyDescent="0.15">
      <c r="A88869" t="s">
        <v>24086</v>
      </c>
      <c r="B88869">
        <v>1</v>
      </c>
    </row>
    <row r="88870" spans="1:2" x14ac:dyDescent="0.15">
      <c r="A88870" t="s">
        <v>24087</v>
      </c>
      <c r="B88870">
        <v>1</v>
      </c>
    </row>
    <row r="88871" spans="1:2" x14ac:dyDescent="0.15">
      <c r="A88871" t="s">
        <v>24088</v>
      </c>
      <c r="B88871">
        <v>1</v>
      </c>
    </row>
    <row r="88872" spans="1:2" x14ac:dyDescent="0.15">
      <c r="A88872" t="s">
        <v>24089</v>
      </c>
      <c r="B88872">
        <v>1</v>
      </c>
    </row>
    <row r="88873" spans="1:2" x14ac:dyDescent="0.15">
      <c r="A88873" t="s">
        <v>24090</v>
      </c>
      <c r="B88873">
        <v>1</v>
      </c>
    </row>
    <row r="88874" spans="1:2" x14ac:dyDescent="0.15">
      <c r="A88874" t="s">
        <v>24091</v>
      </c>
      <c r="B88874">
        <v>1</v>
      </c>
    </row>
    <row r="88875" spans="1:2" x14ac:dyDescent="0.15">
      <c r="A88875" t="s">
        <v>24092</v>
      </c>
      <c r="B88875">
        <v>1</v>
      </c>
    </row>
    <row r="88876" spans="1:2" x14ac:dyDescent="0.15">
      <c r="A88876" t="s">
        <v>24094</v>
      </c>
      <c r="B88876">
        <v>1</v>
      </c>
    </row>
    <row r="88877" spans="1:2" x14ac:dyDescent="0.15">
      <c r="A88877" t="s">
        <v>24095</v>
      </c>
      <c r="B88877">
        <v>1</v>
      </c>
    </row>
    <row r="88878" spans="1:2" x14ac:dyDescent="0.15">
      <c r="A88878" t="s">
        <v>24097</v>
      </c>
      <c r="B88878">
        <v>1</v>
      </c>
    </row>
    <row r="88879" spans="1:2" x14ac:dyDescent="0.15">
      <c r="A88879" t="s">
        <v>24098</v>
      </c>
      <c r="B88879">
        <v>1</v>
      </c>
    </row>
    <row r="88880" spans="1:2" x14ac:dyDescent="0.15">
      <c r="A88880" t="s">
        <v>24100</v>
      </c>
      <c r="B88880">
        <v>1</v>
      </c>
    </row>
    <row r="88881" spans="1:2" x14ac:dyDescent="0.15">
      <c r="A88881" t="s">
        <v>24101</v>
      </c>
      <c r="B88881">
        <v>1</v>
      </c>
    </row>
    <row r="88882" spans="1:2" x14ac:dyDescent="0.15">
      <c r="A88882" t="s">
        <v>24102</v>
      </c>
      <c r="B88882">
        <v>1</v>
      </c>
    </row>
    <row r="88883" spans="1:2" x14ac:dyDescent="0.15">
      <c r="A88883" t="s">
        <v>24103</v>
      </c>
      <c r="B88883">
        <v>1</v>
      </c>
    </row>
    <row r="88884" spans="1:2" x14ac:dyDescent="0.15">
      <c r="A88884" t="s">
        <v>24104</v>
      </c>
      <c r="B88884">
        <v>1</v>
      </c>
    </row>
    <row r="88885" spans="1:2" x14ac:dyDescent="0.15">
      <c r="A88885" t="s">
        <v>24106</v>
      </c>
      <c r="B88885">
        <v>1</v>
      </c>
    </row>
    <row r="88886" spans="1:2" x14ac:dyDescent="0.15">
      <c r="A88886" t="s">
        <v>24107</v>
      </c>
      <c r="B88886">
        <v>1</v>
      </c>
    </row>
    <row r="88887" spans="1:2" x14ac:dyDescent="0.15">
      <c r="A88887" t="s">
        <v>24108</v>
      </c>
      <c r="B88887">
        <v>1</v>
      </c>
    </row>
    <row r="88888" spans="1:2" x14ac:dyDescent="0.15">
      <c r="A88888" t="s">
        <v>24109</v>
      </c>
      <c r="B88888">
        <v>1</v>
      </c>
    </row>
    <row r="88889" spans="1:2" x14ac:dyDescent="0.15">
      <c r="A88889" t="s">
        <v>24110</v>
      </c>
      <c r="B88889">
        <v>1</v>
      </c>
    </row>
    <row r="88890" spans="1:2" x14ac:dyDescent="0.15">
      <c r="A88890" t="s">
        <v>24111</v>
      </c>
      <c r="B88890">
        <v>1</v>
      </c>
    </row>
    <row r="88891" spans="1:2" x14ac:dyDescent="0.15">
      <c r="A88891" t="s">
        <v>24112</v>
      </c>
      <c r="B88891">
        <v>1</v>
      </c>
    </row>
    <row r="88892" spans="1:2" x14ac:dyDescent="0.15">
      <c r="A88892" t="s">
        <v>24113</v>
      </c>
      <c r="B88892">
        <v>1</v>
      </c>
    </row>
    <row r="88893" spans="1:2" x14ac:dyDescent="0.15">
      <c r="A88893" t="s">
        <v>24114</v>
      </c>
      <c r="B88893">
        <v>1</v>
      </c>
    </row>
    <row r="88894" spans="1:2" x14ac:dyDescent="0.15">
      <c r="A88894" t="s">
        <v>24116</v>
      </c>
      <c r="B88894">
        <v>1</v>
      </c>
    </row>
    <row r="88895" spans="1:2" x14ac:dyDescent="0.15">
      <c r="A88895" t="s">
        <v>24117</v>
      </c>
      <c r="B88895">
        <v>1</v>
      </c>
    </row>
    <row r="88896" spans="1:2" x14ac:dyDescent="0.15">
      <c r="A88896" t="s">
        <v>24118</v>
      </c>
      <c r="B88896">
        <v>1</v>
      </c>
    </row>
    <row r="88897" spans="1:2" x14ac:dyDescent="0.15">
      <c r="A88897" t="s">
        <v>24120</v>
      </c>
      <c r="B88897">
        <v>1</v>
      </c>
    </row>
    <row r="88898" spans="1:2" x14ac:dyDescent="0.15">
      <c r="A88898" t="s">
        <v>24121</v>
      </c>
      <c r="B88898">
        <v>1</v>
      </c>
    </row>
    <row r="88899" spans="1:2" x14ac:dyDescent="0.15">
      <c r="A88899" t="s">
        <v>24122</v>
      </c>
      <c r="B88899">
        <v>1</v>
      </c>
    </row>
    <row r="88900" spans="1:2" x14ac:dyDescent="0.15">
      <c r="A88900" t="s">
        <v>24124</v>
      </c>
      <c r="B88900">
        <v>1</v>
      </c>
    </row>
    <row r="88901" spans="1:2" x14ac:dyDescent="0.15">
      <c r="A88901" t="s">
        <v>24126</v>
      </c>
      <c r="B88901">
        <v>1</v>
      </c>
    </row>
    <row r="88902" spans="1:2" x14ac:dyDescent="0.15">
      <c r="A88902" t="s">
        <v>24128</v>
      </c>
      <c r="B88902">
        <v>1</v>
      </c>
    </row>
    <row r="88903" spans="1:2" x14ac:dyDescent="0.15">
      <c r="A88903" t="s">
        <v>24129</v>
      </c>
      <c r="B88903">
        <v>1</v>
      </c>
    </row>
    <row r="88904" spans="1:2" x14ac:dyDescent="0.15">
      <c r="A88904" t="s">
        <v>24130</v>
      </c>
      <c r="B88904">
        <v>1</v>
      </c>
    </row>
    <row r="88905" spans="1:2" x14ac:dyDescent="0.15">
      <c r="A88905" t="s">
        <v>24132</v>
      </c>
      <c r="B88905">
        <v>1</v>
      </c>
    </row>
    <row r="88906" spans="1:2" x14ac:dyDescent="0.15">
      <c r="A88906" t="s">
        <v>24133</v>
      </c>
      <c r="B88906">
        <v>1</v>
      </c>
    </row>
    <row r="88907" spans="1:2" x14ac:dyDescent="0.15">
      <c r="A88907" t="s">
        <v>24134</v>
      </c>
      <c r="B88907">
        <v>1</v>
      </c>
    </row>
    <row r="88908" spans="1:2" x14ac:dyDescent="0.15">
      <c r="A88908" t="s">
        <v>24135</v>
      </c>
      <c r="B88908">
        <v>1</v>
      </c>
    </row>
    <row r="88909" spans="1:2" x14ac:dyDescent="0.15">
      <c r="A88909" t="s">
        <v>24136</v>
      </c>
      <c r="B88909">
        <v>1</v>
      </c>
    </row>
    <row r="88910" spans="1:2" x14ac:dyDescent="0.15">
      <c r="A88910" t="s">
        <v>24137</v>
      </c>
      <c r="B88910">
        <v>1</v>
      </c>
    </row>
    <row r="88911" spans="1:2" x14ac:dyDescent="0.15">
      <c r="A88911" t="s">
        <v>24139</v>
      </c>
      <c r="B88911">
        <v>1</v>
      </c>
    </row>
    <row r="88912" spans="1:2" x14ac:dyDescent="0.15">
      <c r="A88912" t="s">
        <v>24140</v>
      </c>
      <c r="B88912">
        <v>1</v>
      </c>
    </row>
    <row r="88913" spans="1:2" x14ac:dyDescent="0.15">
      <c r="A88913" t="s">
        <v>24142</v>
      </c>
      <c r="B88913">
        <v>1</v>
      </c>
    </row>
    <row r="88914" spans="1:2" x14ac:dyDescent="0.15">
      <c r="A88914" t="s">
        <v>24143</v>
      </c>
      <c r="B88914">
        <v>1</v>
      </c>
    </row>
    <row r="88915" spans="1:2" x14ac:dyDescent="0.15">
      <c r="A88915" t="s">
        <v>24144</v>
      </c>
      <c r="B88915">
        <v>1</v>
      </c>
    </row>
    <row r="88916" spans="1:2" x14ac:dyDescent="0.15">
      <c r="A88916" t="s">
        <v>24145</v>
      </c>
      <c r="B88916">
        <v>1</v>
      </c>
    </row>
    <row r="88917" spans="1:2" x14ac:dyDescent="0.15">
      <c r="A88917" t="s">
        <v>24146</v>
      </c>
      <c r="B88917">
        <v>1</v>
      </c>
    </row>
    <row r="88918" spans="1:2" x14ac:dyDescent="0.15">
      <c r="A88918" t="s">
        <v>24147</v>
      </c>
      <c r="B88918">
        <v>1</v>
      </c>
    </row>
    <row r="88919" spans="1:2" x14ac:dyDescent="0.15">
      <c r="A88919" t="s">
        <v>24148</v>
      </c>
      <c r="B88919">
        <v>1</v>
      </c>
    </row>
    <row r="88920" spans="1:2" x14ac:dyDescent="0.15">
      <c r="A88920" t="s">
        <v>24149</v>
      </c>
      <c r="B88920">
        <v>1</v>
      </c>
    </row>
    <row r="88921" spans="1:2" x14ac:dyDescent="0.15">
      <c r="A88921" t="s">
        <v>24150</v>
      </c>
      <c r="B88921">
        <v>1</v>
      </c>
    </row>
    <row r="88922" spans="1:2" x14ac:dyDescent="0.15">
      <c r="A88922" t="s">
        <v>24152</v>
      </c>
      <c r="B88922">
        <v>1</v>
      </c>
    </row>
    <row r="88923" spans="1:2" x14ac:dyDescent="0.15">
      <c r="A88923" t="s">
        <v>24153</v>
      </c>
      <c r="B88923">
        <v>1</v>
      </c>
    </row>
    <row r="88924" spans="1:2" x14ac:dyDescent="0.15">
      <c r="A88924" t="s">
        <v>24154</v>
      </c>
      <c r="B88924">
        <v>1</v>
      </c>
    </row>
    <row r="88925" spans="1:2" x14ac:dyDescent="0.15">
      <c r="A88925" t="s">
        <v>24156</v>
      </c>
      <c r="B88925">
        <v>1</v>
      </c>
    </row>
    <row r="88926" spans="1:2" x14ac:dyDescent="0.15">
      <c r="A88926" t="s">
        <v>24158</v>
      </c>
      <c r="B88926">
        <v>1</v>
      </c>
    </row>
    <row r="88927" spans="1:2" x14ac:dyDescent="0.15">
      <c r="A88927" t="s">
        <v>24159</v>
      </c>
      <c r="B88927">
        <v>1</v>
      </c>
    </row>
    <row r="88928" spans="1:2" x14ac:dyDescent="0.15">
      <c r="A88928" t="s">
        <v>24160</v>
      </c>
      <c r="B88928">
        <v>1</v>
      </c>
    </row>
    <row r="88929" spans="1:2" x14ac:dyDescent="0.15">
      <c r="A88929" t="s">
        <v>24161</v>
      </c>
      <c r="B88929">
        <v>1</v>
      </c>
    </row>
    <row r="88930" spans="1:2" x14ac:dyDescent="0.15">
      <c r="A88930" t="s">
        <v>24163</v>
      </c>
      <c r="B88930">
        <v>1</v>
      </c>
    </row>
    <row r="88931" spans="1:2" x14ac:dyDescent="0.15">
      <c r="A88931" t="s">
        <v>24164</v>
      </c>
      <c r="B88931">
        <v>1</v>
      </c>
    </row>
    <row r="88932" spans="1:2" x14ac:dyDescent="0.15">
      <c r="A88932" t="s">
        <v>24165</v>
      </c>
      <c r="B88932">
        <v>1</v>
      </c>
    </row>
    <row r="88933" spans="1:2" x14ac:dyDescent="0.15">
      <c r="A88933" t="s">
        <v>24166</v>
      </c>
      <c r="B88933">
        <v>1</v>
      </c>
    </row>
    <row r="88934" spans="1:2" x14ac:dyDescent="0.15">
      <c r="A88934" t="s">
        <v>24167</v>
      </c>
      <c r="B88934">
        <v>1</v>
      </c>
    </row>
    <row r="88935" spans="1:2" x14ac:dyDescent="0.15">
      <c r="A88935" t="s">
        <v>24168</v>
      </c>
      <c r="B88935">
        <v>1</v>
      </c>
    </row>
    <row r="88936" spans="1:2" x14ac:dyDescent="0.15">
      <c r="A88936" t="s">
        <v>24169</v>
      </c>
      <c r="B88936">
        <v>1</v>
      </c>
    </row>
    <row r="88937" spans="1:2" x14ac:dyDescent="0.15">
      <c r="A88937" t="s">
        <v>24171</v>
      </c>
      <c r="B88937">
        <v>1</v>
      </c>
    </row>
    <row r="88938" spans="1:2" x14ac:dyDescent="0.15">
      <c r="A88938" t="s">
        <v>24172</v>
      </c>
      <c r="B88938">
        <v>1</v>
      </c>
    </row>
    <row r="88939" spans="1:2" x14ac:dyDescent="0.15">
      <c r="A88939" t="s">
        <v>24173</v>
      </c>
      <c r="B88939">
        <v>1</v>
      </c>
    </row>
    <row r="88940" spans="1:2" x14ac:dyDescent="0.15">
      <c r="A88940" t="s">
        <v>24174</v>
      </c>
      <c r="B88940">
        <v>1</v>
      </c>
    </row>
    <row r="88941" spans="1:2" x14ac:dyDescent="0.15">
      <c r="A88941" t="s">
        <v>24175</v>
      </c>
      <c r="B88941">
        <v>1</v>
      </c>
    </row>
    <row r="88942" spans="1:2" x14ac:dyDescent="0.15">
      <c r="A88942" t="s">
        <v>24176</v>
      </c>
      <c r="B88942">
        <v>1</v>
      </c>
    </row>
    <row r="88943" spans="1:2" x14ac:dyDescent="0.15">
      <c r="A88943" t="s">
        <v>24177</v>
      </c>
      <c r="B88943">
        <v>1</v>
      </c>
    </row>
    <row r="88944" spans="1:2" x14ac:dyDescent="0.15">
      <c r="A88944" t="s">
        <v>24178</v>
      </c>
      <c r="B88944">
        <v>1</v>
      </c>
    </row>
    <row r="88945" spans="1:2" x14ac:dyDescent="0.15">
      <c r="A88945" t="s">
        <v>24179</v>
      </c>
      <c r="B88945">
        <v>1</v>
      </c>
    </row>
    <row r="88946" spans="1:2" x14ac:dyDescent="0.15">
      <c r="A88946" t="s">
        <v>24180</v>
      </c>
      <c r="B88946">
        <v>1</v>
      </c>
    </row>
    <row r="88947" spans="1:2" x14ac:dyDescent="0.15">
      <c r="A88947" t="s">
        <v>24181</v>
      </c>
      <c r="B88947">
        <v>1</v>
      </c>
    </row>
    <row r="88948" spans="1:2" x14ac:dyDescent="0.15">
      <c r="A88948" t="s">
        <v>24182</v>
      </c>
      <c r="B88948">
        <v>1</v>
      </c>
    </row>
    <row r="88949" spans="1:2" x14ac:dyDescent="0.15">
      <c r="A88949" t="s">
        <v>24184</v>
      </c>
      <c r="B88949">
        <v>1</v>
      </c>
    </row>
    <row r="88950" spans="1:2" x14ac:dyDescent="0.15">
      <c r="A88950" t="s">
        <v>24185</v>
      </c>
      <c r="B88950">
        <v>1</v>
      </c>
    </row>
    <row r="88951" spans="1:2" x14ac:dyDescent="0.15">
      <c r="A88951" t="s">
        <v>24187</v>
      </c>
      <c r="B88951">
        <v>1</v>
      </c>
    </row>
    <row r="88952" spans="1:2" x14ac:dyDescent="0.15">
      <c r="A88952" t="s">
        <v>24188</v>
      </c>
      <c r="B88952">
        <v>1</v>
      </c>
    </row>
    <row r="88953" spans="1:2" x14ac:dyDescent="0.15">
      <c r="A88953" t="s">
        <v>24189</v>
      </c>
      <c r="B88953">
        <v>1</v>
      </c>
    </row>
    <row r="88954" spans="1:2" x14ac:dyDescent="0.15">
      <c r="A88954" t="s">
        <v>24190</v>
      </c>
      <c r="B88954">
        <v>1</v>
      </c>
    </row>
    <row r="88955" spans="1:2" x14ac:dyDescent="0.15">
      <c r="A88955" t="s">
        <v>24191</v>
      </c>
      <c r="B88955">
        <v>1</v>
      </c>
    </row>
    <row r="88956" spans="1:2" x14ac:dyDescent="0.15">
      <c r="A88956" t="s">
        <v>24193</v>
      </c>
      <c r="B88956">
        <v>1</v>
      </c>
    </row>
    <row r="88957" spans="1:2" x14ac:dyDescent="0.15">
      <c r="A88957" t="s">
        <v>24194</v>
      </c>
      <c r="B88957">
        <v>1</v>
      </c>
    </row>
    <row r="88958" spans="1:2" x14ac:dyDescent="0.15">
      <c r="A88958" t="s">
        <v>24198</v>
      </c>
      <c r="B88958">
        <v>1</v>
      </c>
    </row>
    <row r="88959" spans="1:2" x14ac:dyDescent="0.15">
      <c r="A88959" t="s">
        <v>24199</v>
      </c>
      <c r="B88959">
        <v>1</v>
      </c>
    </row>
    <row r="88960" spans="1:2" x14ac:dyDescent="0.15">
      <c r="A88960" t="s">
        <v>24200</v>
      </c>
      <c r="B88960">
        <v>1</v>
      </c>
    </row>
    <row r="88961" spans="1:2" x14ac:dyDescent="0.15">
      <c r="A88961" t="s">
        <v>24201</v>
      </c>
      <c r="B88961">
        <v>1</v>
      </c>
    </row>
    <row r="88962" spans="1:2" x14ac:dyDescent="0.15">
      <c r="A88962" t="s">
        <v>24202</v>
      </c>
      <c r="B88962">
        <v>1</v>
      </c>
    </row>
    <row r="88963" spans="1:2" x14ac:dyDescent="0.15">
      <c r="A88963" t="s">
        <v>24203</v>
      </c>
      <c r="B88963">
        <v>1</v>
      </c>
    </row>
    <row r="88964" spans="1:2" x14ac:dyDescent="0.15">
      <c r="A88964" t="s">
        <v>24205</v>
      </c>
      <c r="B88964">
        <v>1</v>
      </c>
    </row>
    <row r="88965" spans="1:2" x14ac:dyDescent="0.15">
      <c r="A88965" t="s">
        <v>24206</v>
      </c>
      <c r="B88965">
        <v>1</v>
      </c>
    </row>
    <row r="88966" spans="1:2" x14ac:dyDescent="0.15">
      <c r="A88966" t="s">
        <v>24207</v>
      </c>
      <c r="B88966">
        <v>1</v>
      </c>
    </row>
    <row r="88967" spans="1:2" x14ac:dyDescent="0.15">
      <c r="A88967" t="s">
        <v>24208</v>
      </c>
      <c r="B88967">
        <v>1</v>
      </c>
    </row>
    <row r="88968" spans="1:2" x14ac:dyDescent="0.15">
      <c r="A88968" t="s">
        <v>24209</v>
      </c>
      <c r="B88968">
        <v>1</v>
      </c>
    </row>
    <row r="88969" spans="1:2" x14ac:dyDescent="0.15">
      <c r="A88969" t="s">
        <v>24210</v>
      </c>
      <c r="B88969">
        <v>1</v>
      </c>
    </row>
    <row r="88970" spans="1:2" x14ac:dyDescent="0.15">
      <c r="A88970" t="s">
        <v>24211</v>
      </c>
      <c r="B88970">
        <v>1</v>
      </c>
    </row>
    <row r="88971" spans="1:2" x14ac:dyDescent="0.15">
      <c r="A88971" t="s">
        <v>24214</v>
      </c>
      <c r="B88971">
        <v>1</v>
      </c>
    </row>
    <row r="88972" spans="1:2" x14ac:dyDescent="0.15">
      <c r="A88972" t="s">
        <v>24217</v>
      </c>
      <c r="B88972">
        <v>1</v>
      </c>
    </row>
    <row r="88973" spans="1:2" x14ac:dyDescent="0.15">
      <c r="A88973" t="s">
        <v>24218</v>
      </c>
      <c r="B88973">
        <v>1</v>
      </c>
    </row>
    <row r="88974" spans="1:2" x14ac:dyDescent="0.15">
      <c r="A88974" t="s">
        <v>24220</v>
      </c>
      <c r="B88974">
        <v>1</v>
      </c>
    </row>
    <row r="88975" spans="1:2" x14ac:dyDescent="0.15">
      <c r="A88975" t="s">
        <v>24221</v>
      </c>
      <c r="B88975">
        <v>1</v>
      </c>
    </row>
    <row r="88976" spans="1:2" x14ac:dyDescent="0.15">
      <c r="A88976" t="s">
        <v>24229</v>
      </c>
      <c r="B88976">
        <v>1</v>
      </c>
    </row>
    <row r="88977" spans="1:2" x14ac:dyDescent="0.15">
      <c r="A88977" t="s">
        <v>24230</v>
      </c>
      <c r="B88977">
        <v>1</v>
      </c>
    </row>
    <row r="88978" spans="1:2" x14ac:dyDescent="0.15">
      <c r="A88978" t="s">
        <v>24232</v>
      </c>
      <c r="B88978">
        <v>1</v>
      </c>
    </row>
    <row r="88979" spans="1:2" x14ac:dyDescent="0.15">
      <c r="A88979" t="s">
        <v>24233</v>
      </c>
      <c r="B88979">
        <v>1</v>
      </c>
    </row>
    <row r="88980" spans="1:2" x14ac:dyDescent="0.15">
      <c r="A88980" t="s">
        <v>24234</v>
      </c>
      <c r="B88980">
        <v>1</v>
      </c>
    </row>
    <row r="88981" spans="1:2" x14ac:dyDescent="0.15">
      <c r="A88981" t="s">
        <v>24235</v>
      </c>
      <c r="B88981">
        <v>1</v>
      </c>
    </row>
    <row r="88982" spans="1:2" x14ac:dyDescent="0.15">
      <c r="A88982" t="s">
        <v>24236</v>
      </c>
      <c r="B88982">
        <v>1</v>
      </c>
    </row>
    <row r="88983" spans="1:2" x14ac:dyDescent="0.15">
      <c r="A88983" t="s">
        <v>24237</v>
      </c>
      <c r="B88983">
        <v>1</v>
      </c>
    </row>
    <row r="88984" spans="1:2" x14ac:dyDescent="0.15">
      <c r="A88984" t="s">
        <v>24239</v>
      </c>
      <c r="B88984">
        <v>1</v>
      </c>
    </row>
    <row r="88985" spans="1:2" x14ac:dyDescent="0.15">
      <c r="A88985" t="s">
        <v>24240</v>
      </c>
      <c r="B88985">
        <v>1</v>
      </c>
    </row>
    <row r="88986" spans="1:2" x14ac:dyDescent="0.15">
      <c r="A88986" t="s">
        <v>24241</v>
      </c>
      <c r="B88986">
        <v>1</v>
      </c>
    </row>
    <row r="88987" spans="1:2" x14ac:dyDescent="0.15">
      <c r="A88987" t="s">
        <v>24242</v>
      </c>
      <c r="B88987">
        <v>1</v>
      </c>
    </row>
    <row r="88988" spans="1:2" x14ac:dyDescent="0.15">
      <c r="A88988" t="s">
        <v>24243</v>
      </c>
      <c r="B88988">
        <v>1</v>
      </c>
    </row>
    <row r="88989" spans="1:2" x14ac:dyDescent="0.15">
      <c r="A88989" t="s">
        <v>24245</v>
      </c>
      <c r="B88989">
        <v>1</v>
      </c>
    </row>
    <row r="88990" spans="1:2" x14ac:dyDescent="0.15">
      <c r="A88990" t="s">
        <v>24247</v>
      </c>
      <c r="B88990">
        <v>1</v>
      </c>
    </row>
    <row r="88991" spans="1:2" x14ac:dyDescent="0.15">
      <c r="A88991" t="s">
        <v>24248</v>
      </c>
      <c r="B88991">
        <v>1</v>
      </c>
    </row>
    <row r="88992" spans="1:2" x14ac:dyDescent="0.15">
      <c r="A88992" t="s">
        <v>24249</v>
      </c>
      <c r="B88992">
        <v>1</v>
      </c>
    </row>
    <row r="88993" spans="1:2" x14ac:dyDescent="0.15">
      <c r="A88993" t="s">
        <v>24250</v>
      </c>
      <c r="B88993">
        <v>1</v>
      </c>
    </row>
    <row r="88994" spans="1:2" x14ac:dyDescent="0.15">
      <c r="A88994" t="s">
        <v>24252</v>
      </c>
      <c r="B88994">
        <v>1</v>
      </c>
    </row>
    <row r="88995" spans="1:2" x14ac:dyDescent="0.15">
      <c r="A88995" t="s">
        <v>24253</v>
      </c>
      <c r="B88995">
        <v>1</v>
      </c>
    </row>
    <row r="88996" spans="1:2" x14ac:dyDescent="0.15">
      <c r="A88996" t="s">
        <v>24255</v>
      </c>
      <c r="B88996">
        <v>1</v>
      </c>
    </row>
    <row r="88997" spans="1:2" x14ac:dyDescent="0.15">
      <c r="A88997" t="s">
        <v>24256</v>
      </c>
      <c r="B88997">
        <v>1</v>
      </c>
    </row>
    <row r="88998" spans="1:2" x14ac:dyDescent="0.15">
      <c r="A88998" t="s">
        <v>24257</v>
      </c>
      <c r="B88998">
        <v>1</v>
      </c>
    </row>
    <row r="88999" spans="1:2" x14ac:dyDescent="0.15">
      <c r="A88999" t="s">
        <v>24258</v>
      </c>
      <c r="B88999">
        <v>1</v>
      </c>
    </row>
    <row r="89000" spans="1:2" x14ac:dyDescent="0.15">
      <c r="A89000" t="s">
        <v>24259</v>
      </c>
      <c r="B89000">
        <v>1</v>
      </c>
    </row>
    <row r="89001" spans="1:2" x14ac:dyDescent="0.15">
      <c r="A89001" t="s">
        <v>24261</v>
      </c>
      <c r="B89001">
        <v>1</v>
      </c>
    </row>
    <row r="89002" spans="1:2" x14ac:dyDescent="0.15">
      <c r="A89002" t="s">
        <v>24262</v>
      </c>
      <c r="B89002">
        <v>1</v>
      </c>
    </row>
    <row r="89003" spans="1:2" x14ac:dyDescent="0.15">
      <c r="A89003" t="s">
        <v>24263</v>
      </c>
      <c r="B89003">
        <v>1</v>
      </c>
    </row>
    <row r="89004" spans="1:2" x14ac:dyDescent="0.15">
      <c r="A89004" t="s">
        <v>24264</v>
      </c>
      <c r="B89004">
        <v>1</v>
      </c>
    </row>
    <row r="89005" spans="1:2" x14ac:dyDescent="0.15">
      <c r="A89005" t="s">
        <v>24265</v>
      </c>
      <c r="B89005">
        <v>1</v>
      </c>
    </row>
    <row r="89006" spans="1:2" x14ac:dyDescent="0.15">
      <c r="A89006" t="s">
        <v>24266</v>
      </c>
      <c r="B89006">
        <v>1</v>
      </c>
    </row>
    <row r="89007" spans="1:2" x14ac:dyDescent="0.15">
      <c r="A89007" t="s">
        <v>24267</v>
      </c>
      <c r="B89007">
        <v>1</v>
      </c>
    </row>
    <row r="89008" spans="1:2" x14ac:dyDescent="0.15">
      <c r="A89008" t="s">
        <v>24268</v>
      </c>
      <c r="B89008">
        <v>1</v>
      </c>
    </row>
    <row r="89009" spans="1:2" x14ac:dyDescent="0.15">
      <c r="A89009" t="s">
        <v>24269</v>
      </c>
      <c r="B89009">
        <v>1</v>
      </c>
    </row>
    <row r="89010" spans="1:2" x14ac:dyDescent="0.15">
      <c r="A89010" t="s">
        <v>24270</v>
      </c>
      <c r="B89010">
        <v>1</v>
      </c>
    </row>
    <row r="89011" spans="1:2" x14ac:dyDescent="0.15">
      <c r="A89011" t="s">
        <v>24271</v>
      </c>
      <c r="B89011">
        <v>1</v>
      </c>
    </row>
    <row r="89012" spans="1:2" x14ac:dyDescent="0.15">
      <c r="A89012" t="s">
        <v>24272</v>
      </c>
      <c r="B89012">
        <v>1</v>
      </c>
    </row>
    <row r="89013" spans="1:2" x14ac:dyDescent="0.15">
      <c r="A89013" t="s">
        <v>24275</v>
      </c>
      <c r="B89013">
        <v>1</v>
      </c>
    </row>
    <row r="89014" spans="1:2" x14ac:dyDescent="0.15">
      <c r="A89014" t="s">
        <v>24276</v>
      </c>
      <c r="B89014">
        <v>1</v>
      </c>
    </row>
    <row r="89015" spans="1:2" x14ac:dyDescent="0.15">
      <c r="A89015" t="s">
        <v>24278</v>
      </c>
      <c r="B89015">
        <v>1</v>
      </c>
    </row>
    <row r="89016" spans="1:2" x14ac:dyDescent="0.15">
      <c r="A89016" t="s">
        <v>24279</v>
      </c>
      <c r="B89016">
        <v>1</v>
      </c>
    </row>
    <row r="89017" spans="1:2" x14ac:dyDescent="0.15">
      <c r="A89017" t="s">
        <v>24281</v>
      </c>
      <c r="B89017">
        <v>1</v>
      </c>
    </row>
    <row r="89018" spans="1:2" x14ac:dyDescent="0.15">
      <c r="A89018" t="s">
        <v>24282</v>
      </c>
      <c r="B89018">
        <v>1</v>
      </c>
    </row>
    <row r="89019" spans="1:2" x14ac:dyDescent="0.15">
      <c r="A89019" t="s">
        <v>24285</v>
      </c>
      <c r="B89019">
        <v>1</v>
      </c>
    </row>
    <row r="89020" spans="1:2" x14ac:dyDescent="0.15">
      <c r="A89020" t="s">
        <v>24286</v>
      </c>
      <c r="B89020">
        <v>1</v>
      </c>
    </row>
    <row r="89021" spans="1:2" x14ac:dyDescent="0.15">
      <c r="A89021" t="s">
        <v>24287</v>
      </c>
      <c r="B89021">
        <v>1</v>
      </c>
    </row>
    <row r="89022" spans="1:2" x14ac:dyDescent="0.15">
      <c r="A89022" t="s">
        <v>24288</v>
      </c>
      <c r="B89022">
        <v>1</v>
      </c>
    </row>
    <row r="89023" spans="1:2" x14ac:dyDescent="0.15">
      <c r="A89023" t="s">
        <v>24289</v>
      </c>
      <c r="B89023">
        <v>1</v>
      </c>
    </row>
    <row r="89024" spans="1:2" x14ac:dyDescent="0.15">
      <c r="A89024" t="s">
        <v>24291</v>
      </c>
      <c r="B89024">
        <v>1</v>
      </c>
    </row>
    <row r="89025" spans="1:2" x14ac:dyDescent="0.15">
      <c r="A89025" t="s">
        <v>24292</v>
      </c>
      <c r="B89025">
        <v>1</v>
      </c>
    </row>
    <row r="89026" spans="1:2" x14ac:dyDescent="0.15">
      <c r="A89026" t="s">
        <v>24293</v>
      </c>
      <c r="B89026">
        <v>1</v>
      </c>
    </row>
    <row r="89027" spans="1:2" x14ac:dyDescent="0.15">
      <c r="A89027" t="s">
        <v>24295</v>
      </c>
      <c r="B89027">
        <v>1</v>
      </c>
    </row>
    <row r="89028" spans="1:2" x14ac:dyDescent="0.15">
      <c r="A89028" t="s">
        <v>24297</v>
      </c>
      <c r="B89028">
        <v>1</v>
      </c>
    </row>
    <row r="89029" spans="1:2" x14ac:dyDescent="0.15">
      <c r="A89029" t="s">
        <v>24299</v>
      </c>
      <c r="B89029">
        <v>1</v>
      </c>
    </row>
    <row r="89030" spans="1:2" x14ac:dyDescent="0.15">
      <c r="A89030" t="s">
        <v>24301</v>
      </c>
      <c r="B89030">
        <v>1</v>
      </c>
    </row>
    <row r="89031" spans="1:2" x14ac:dyDescent="0.15">
      <c r="A89031" t="s">
        <v>24305</v>
      </c>
      <c r="B89031">
        <v>1</v>
      </c>
    </row>
    <row r="89032" spans="1:2" x14ac:dyDescent="0.15">
      <c r="A89032" t="s">
        <v>24306</v>
      </c>
      <c r="B89032">
        <v>1</v>
      </c>
    </row>
    <row r="89033" spans="1:2" x14ac:dyDescent="0.15">
      <c r="A89033" t="s">
        <v>24307</v>
      </c>
      <c r="B89033">
        <v>1</v>
      </c>
    </row>
    <row r="89034" spans="1:2" x14ac:dyDescent="0.15">
      <c r="A89034" t="s">
        <v>24308</v>
      </c>
      <c r="B89034">
        <v>1</v>
      </c>
    </row>
    <row r="89035" spans="1:2" x14ac:dyDescent="0.15">
      <c r="A89035" t="s">
        <v>24309</v>
      </c>
      <c r="B89035">
        <v>1</v>
      </c>
    </row>
    <row r="89036" spans="1:2" x14ac:dyDescent="0.15">
      <c r="A89036" t="s">
        <v>24311</v>
      </c>
      <c r="B89036">
        <v>1</v>
      </c>
    </row>
    <row r="89037" spans="1:2" x14ac:dyDescent="0.15">
      <c r="A89037" t="s">
        <v>24312</v>
      </c>
      <c r="B89037">
        <v>1</v>
      </c>
    </row>
    <row r="89038" spans="1:2" x14ac:dyDescent="0.15">
      <c r="A89038" t="s">
        <v>24313</v>
      </c>
      <c r="B89038">
        <v>1</v>
      </c>
    </row>
    <row r="89039" spans="1:2" x14ac:dyDescent="0.15">
      <c r="A89039" t="s">
        <v>24314</v>
      </c>
      <c r="B89039">
        <v>1</v>
      </c>
    </row>
    <row r="89040" spans="1:2" x14ac:dyDescent="0.15">
      <c r="A89040" t="s">
        <v>24315</v>
      </c>
      <c r="B89040">
        <v>1</v>
      </c>
    </row>
    <row r="89041" spans="1:2" x14ac:dyDescent="0.15">
      <c r="A89041" t="s">
        <v>24316</v>
      </c>
      <c r="B89041">
        <v>1</v>
      </c>
    </row>
    <row r="89042" spans="1:2" x14ac:dyDescent="0.15">
      <c r="A89042" t="s">
        <v>24319</v>
      </c>
      <c r="B89042">
        <v>1</v>
      </c>
    </row>
    <row r="89043" spans="1:2" x14ac:dyDescent="0.15">
      <c r="A89043" t="s">
        <v>24320</v>
      </c>
      <c r="B89043">
        <v>1</v>
      </c>
    </row>
    <row r="89044" spans="1:2" x14ac:dyDescent="0.15">
      <c r="A89044" t="s">
        <v>24321</v>
      </c>
      <c r="B89044">
        <v>1</v>
      </c>
    </row>
    <row r="89045" spans="1:2" x14ac:dyDescent="0.15">
      <c r="A89045" t="s">
        <v>24323</v>
      </c>
      <c r="B89045">
        <v>1</v>
      </c>
    </row>
    <row r="89046" spans="1:2" x14ac:dyDescent="0.15">
      <c r="A89046" t="s">
        <v>24324</v>
      </c>
      <c r="B89046">
        <v>1</v>
      </c>
    </row>
    <row r="89047" spans="1:2" x14ac:dyDescent="0.15">
      <c r="A89047" t="s">
        <v>24326</v>
      </c>
      <c r="B89047">
        <v>1</v>
      </c>
    </row>
    <row r="89048" spans="1:2" x14ac:dyDescent="0.15">
      <c r="A89048" t="s">
        <v>24327</v>
      </c>
      <c r="B89048">
        <v>1</v>
      </c>
    </row>
    <row r="89049" spans="1:2" x14ac:dyDescent="0.15">
      <c r="A89049" t="s">
        <v>24330</v>
      </c>
      <c r="B89049">
        <v>1</v>
      </c>
    </row>
    <row r="89050" spans="1:2" x14ac:dyDescent="0.15">
      <c r="A89050" t="s">
        <v>24332</v>
      </c>
      <c r="B89050">
        <v>1</v>
      </c>
    </row>
    <row r="89051" spans="1:2" x14ac:dyDescent="0.15">
      <c r="A89051" t="s">
        <v>24333</v>
      </c>
      <c r="B89051">
        <v>1</v>
      </c>
    </row>
    <row r="89052" spans="1:2" x14ac:dyDescent="0.15">
      <c r="A89052" t="s">
        <v>24336</v>
      </c>
      <c r="B89052">
        <v>1</v>
      </c>
    </row>
    <row r="89053" spans="1:2" x14ac:dyDescent="0.15">
      <c r="A89053" t="s">
        <v>24337</v>
      </c>
      <c r="B89053">
        <v>1</v>
      </c>
    </row>
    <row r="89054" spans="1:2" x14ac:dyDescent="0.15">
      <c r="A89054" t="s">
        <v>24340</v>
      </c>
      <c r="B89054">
        <v>1</v>
      </c>
    </row>
    <row r="89055" spans="1:2" x14ac:dyDescent="0.15">
      <c r="A89055" t="s">
        <v>24341</v>
      </c>
      <c r="B89055">
        <v>1</v>
      </c>
    </row>
    <row r="89056" spans="1:2" x14ac:dyDescent="0.15">
      <c r="A89056" t="s">
        <v>24342</v>
      </c>
      <c r="B89056">
        <v>1</v>
      </c>
    </row>
    <row r="89057" spans="1:2" x14ac:dyDescent="0.15">
      <c r="A89057" t="s">
        <v>24343</v>
      </c>
      <c r="B89057">
        <v>1</v>
      </c>
    </row>
    <row r="89058" spans="1:2" x14ac:dyDescent="0.15">
      <c r="A89058" t="s">
        <v>24344</v>
      </c>
      <c r="B89058">
        <v>1</v>
      </c>
    </row>
    <row r="89059" spans="1:2" x14ac:dyDescent="0.15">
      <c r="A89059" t="s">
        <v>24346</v>
      </c>
      <c r="B89059">
        <v>1</v>
      </c>
    </row>
    <row r="89060" spans="1:2" x14ac:dyDescent="0.15">
      <c r="A89060" t="s">
        <v>24347</v>
      </c>
      <c r="B89060">
        <v>1</v>
      </c>
    </row>
    <row r="89061" spans="1:2" x14ac:dyDescent="0.15">
      <c r="A89061" t="s">
        <v>24348</v>
      </c>
      <c r="B89061">
        <v>1</v>
      </c>
    </row>
    <row r="89062" spans="1:2" x14ac:dyDescent="0.15">
      <c r="A89062" t="s">
        <v>24350</v>
      </c>
      <c r="B89062">
        <v>1</v>
      </c>
    </row>
    <row r="89063" spans="1:2" x14ac:dyDescent="0.15">
      <c r="A89063" t="s">
        <v>24351</v>
      </c>
      <c r="B89063">
        <v>1</v>
      </c>
    </row>
    <row r="89064" spans="1:2" x14ac:dyDescent="0.15">
      <c r="A89064" t="s">
        <v>24352</v>
      </c>
      <c r="B89064">
        <v>1</v>
      </c>
    </row>
    <row r="89065" spans="1:2" x14ac:dyDescent="0.15">
      <c r="A89065" t="s">
        <v>24353</v>
      </c>
      <c r="B89065">
        <v>1</v>
      </c>
    </row>
    <row r="89066" spans="1:2" x14ac:dyDescent="0.15">
      <c r="A89066" t="s">
        <v>24354</v>
      </c>
      <c r="B89066">
        <v>1</v>
      </c>
    </row>
    <row r="89067" spans="1:2" x14ac:dyDescent="0.15">
      <c r="A89067" t="s">
        <v>24355</v>
      </c>
      <c r="B89067">
        <v>1</v>
      </c>
    </row>
    <row r="89068" spans="1:2" x14ac:dyDescent="0.15">
      <c r="A89068" t="s">
        <v>24356</v>
      </c>
      <c r="B89068">
        <v>1</v>
      </c>
    </row>
    <row r="89069" spans="1:2" x14ac:dyDescent="0.15">
      <c r="A89069" t="s">
        <v>24357</v>
      </c>
      <c r="B89069">
        <v>1</v>
      </c>
    </row>
    <row r="89070" spans="1:2" x14ac:dyDescent="0.15">
      <c r="A89070" t="s">
        <v>24358</v>
      </c>
      <c r="B89070">
        <v>1</v>
      </c>
    </row>
    <row r="89071" spans="1:2" x14ac:dyDescent="0.15">
      <c r="A89071" t="s">
        <v>24359</v>
      </c>
      <c r="B89071">
        <v>1</v>
      </c>
    </row>
    <row r="89072" spans="1:2" x14ac:dyDescent="0.15">
      <c r="A89072" t="s">
        <v>24361</v>
      </c>
      <c r="B89072">
        <v>1</v>
      </c>
    </row>
    <row r="89073" spans="1:2" x14ac:dyDescent="0.15">
      <c r="A89073" t="s">
        <v>24362</v>
      </c>
      <c r="B89073">
        <v>1</v>
      </c>
    </row>
    <row r="89074" spans="1:2" x14ac:dyDescent="0.15">
      <c r="A89074" t="s">
        <v>24363</v>
      </c>
      <c r="B89074">
        <v>1</v>
      </c>
    </row>
    <row r="89075" spans="1:2" x14ac:dyDescent="0.15">
      <c r="A89075" t="s">
        <v>24364</v>
      </c>
      <c r="B89075">
        <v>1</v>
      </c>
    </row>
    <row r="89076" spans="1:2" x14ac:dyDescent="0.15">
      <c r="A89076" t="s">
        <v>24365</v>
      </c>
      <c r="B89076">
        <v>1</v>
      </c>
    </row>
    <row r="89077" spans="1:2" x14ac:dyDescent="0.15">
      <c r="A89077" t="s">
        <v>24366</v>
      </c>
      <c r="B89077">
        <v>1</v>
      </c>
    </row>
    <row r="89078" spans="1:2" x14ac:dyDescent="0.15">
      <c r="A89078" t="s">
        <v>24367</v>
      </c>
      <c r="B89078">
        <v>1</v>
      </c>
    </row>
    <row r="89079" spans="1:2" x14ac:dyDescent="0.15">
      <c r="A89079" t="s">
        <v>24368</v>
      </c>
      <c r="B89079">
        <v>1</v>
      </c>
    </row>
    <row r="89080" spans="1:2" x14ac:dyDescent="0.15">
      <c r="A89080" t="s">
        <v>24369</v>
      </c>
      <c r="B89080">
        <v>1</v>
      </c>
    </row>
    <row r="89081" spans="1:2" x14ac:dyDescent="0.15">
      <c r="A89081" t="s">
        <v>24370</v>
      </c>
      <c r="B89081">
        <v>1</v>
      </c>
    </row>
    <row r="89082" spans="1:2" x14ac:dyDescent="0.15">
      <c r="A89082" t="s">
        <v>24371</v>
      </c>
      <c r="B89082">
        <v>1</v>
      </c>
    </row>
    <row r="89083" spans="1:2" x14ac:dyDescent="0.15">
      <c r="A89083" t="s">
        <v>24372</v>
      </c>
      <c r="B89083">
        <v>1</v>
      </c>
    </row>
    <row r="89084" spans="1:2" x14ac:dyDescent="0.15">
      <c r="A89084" t="s">
        <v>24373</v>
      </c>
      <c r="B89084">
        <v>1</v>
      </c>
    </row>
    <row r="89085" spans="1:2" x14ac:dyDescent="0.15">
      <c r="A89085" t="s">
        <v>24374</v>
      </c>
      <c r="B89085">
        <v>1</v>
      </c>
    </row>
    <row r="89086" spans="1:2" x14ac:dyDescent="0.15">
      <c r="A89086" t="s">
        <v>24379</v>
      </c>
      <c r="B89086">
        <v>1</v>
      </c>
    </row>
    <row r="89087" spans="1:2" x14ac:dyDescent="0.15">
      <c r="A89087" t="s">
        <v>24381</v>
      </c>
      <c r="B89087">
        <v>1</v>
      </c>
    </row>
    <row r="89088" spans="1:2" x14ac:dyDescent="0.15">
      <c r="A89088" t="s">
        <v>24382</v>
      </c>
      <c r="B89088">
        <v>1</v>
      </c>
    </row>
    <row r="89089" spans="1:2" x14ac:dyDescent="0.15">
      <c r="A89089" t="s">
        <v>24384</v>
      </c>
      <c r="B89089">
        <v>1</v>
      </c>
    </row>
    <row r="89090" spans="1:2" x14ac:dyDescent="0.15">
      <c r="A89090" t="s">
        <v>24385</v>
      </c>
      <c r="B89090">
        <v>1</v>
      </c>
    </row>
    <row r="89091" spans="1:2" x14ac:dyDescent="0.15">
      <c r="A89091" t="s">
        <v>24386</v>
      </c>
      <c r="B89091">
        <v>1</v>
      </c>
    </row>
    <row r="89092" spans="1:2" x14ac:dyDescent="0.15">
      <c r="A89092" t="s">
        <v>24387</v>
      </c>
      <c r="B89092">
        <v>1</v>
      </c>
    </row>
    <row r="89093" spans="1:2" x14ac:dyDescent="0.15">
      <c r="A89093" t="s">
        <v>24389</v>
      </c>
      <c r="B89093">
        <v>1</v>
      </c>
    </row>
    <row r="89094" spans="1:2" x14ac:dyDescent="0.15">
      <c r="A89094" t="s">
        <v>24391</v>
      </c>
      <c r="B89094">
        <v>1</v>
      </c>
    </row>
    <row r="89095" spans="1:2" x14ac:dyDescent="0.15">
      <c r="A89095" t="s">
        <v>24393</v>
      </c>
      <c r="B89095">
        <v>1</v>
      </c>
    </row>
    <row r="89096" spans="1:2" x14ac:dyDescent="0.15">
      <c r="A89096" t="s">
        <v>24394</v>
      </c>
      <c r="B89096">
        <v>1</v>
      </c>
    </row>
    <row r="89097" spans="1:2" x14ac:dyDescent="0.15">
      <c r="A89097" t="s">
        <v>24395</v>
      </c>
      <c r="B89097">
        <v>1</v>
      </c>
    </row>
    <row r="89098" spans="1:2" x14ac:dyDescent="0.15">
      <c r="A89098" t="s">
        <v>24396</v>
      </c>
      <c r="B89098">
        <v>1</v>
      </c>
    </row>
    <row r="89099" spans="1:2" x14ac:dyDescent="0.15">
      <c r="A89099" t="s">
        <v>24397</v>
      </c>
      <c r="B89099">
        <v>1</v>
      </c>
    </row>
    <row r="89100" spans="1:2" x14ac:dyDescent="0.15">
      <c r="A89100" t="s">
        <v>24398</v>
      </c>
      <c r="B89100">
        <v>1</v>
      </c>
    </row>
    <row r="89101" spans="1:2" x14ac:dyDescent="0.15">
      <c r="A89101" t="s">
        <v>24399</v>
      </c>
      <c r="B89101">
        <v>1</v>
      </c>
    </row>
    <row r="89102" spans="1:2" x14ac:dyDescent="0.15">
      <c r="A89102" t="s">
        <v>24400</v>
      </c>
      <c r="B89102">
        <v>1</v>
      </c>
    </row>
    <row r="89103" spans="1:2" x14ac:dyDescent="0.15">
      <c r="A89103" t="s">
        <v>24401</v>
      </c>
      <c r="B89103">
        <v>1</v>
      </c>
    </row>
    <row r="89104" spans="1:2" x14ac:dyDescent="0.15">
      <c r="A89104" t="s">
        <v>24402</v>
      </c>
      <c r="B89104">
        <v>1</v>
      </c>
    </row>
    <row r="89105" spans="1:2" x14ac:dyDescent="0.15">
      <c r="A89105" t="s">
        <v>24403</v>
      </c>
      <c r="B89105">
        <v>1</v>
      </c>
    </row>
    <row r="89106" spans="1:2" x14ac:dyDescent="0.15">
      <c r="A89106" t="s">
        <v>24404</v>
      </c>
      <c r="B89106">
        <v>1</v>
      </c>
    </row>
    <row r="89107" spans="1:2" x14ac:dyDescent="0.15">
      <c r="A89107" t="s">
        <v>24405</v>
      </c>
      <c r="B89107">
        <v>1</v>
      </c>
    </row>
    <row r="89108" spans="1:2" x14ac:dyDescent="0.15">
      <c r="A89108" t="s">
        <v>24406</v>
      </c>
      <c r="B89108">
        <v>1</v>
      </c>
    </row>
    <row r="89109" spans="1:2" x14ac:dyDescent="0.15">
      <c r="A89109" t="s">
        <v>24407</v>
      </c>
      <c r="B89109">
        <v>1</v>
      </c>
    </row>
    <row r="89110" spans="1:2" x14ac:dyDescent="0.15">
      <c r="A89110" t="s">
        <v>24408</v>
      </c>
      <c r="B89110">
        <v>1</v>
      </c>
    </row>
    <row r="89111" spans="1:2" x14ac:dyDescent="0.15">
      <c r="A89111" t="s">
        <v>24410</v>
      </c>
      <c r="B89111">
        <v>1</v>
      </c>
    </row>
    <row r="89112" spans="1:2" x14ac:dyDescent="0.15">
      <c r="A89112" t="s">
        <v>24412</v>
      </c>
      <c r="B89112">
        <v>1</v>
      </c>
    </row>
    <row r="89113" spans="1:2" x14ac:dyDescent="0.15">
      <c r="A89113" t="s">
        <v>24413</v>
      </c>
      <c r="B89113">
        <v>1</v>
      </c>
    </row>
    <row r="89114" spans="1:2" x14ac:dyDescent="0.15">
      <c r="A89114" t="s">
        <v>24414</v>
      </c>
      <c r="B89114">
        <v>1</v>
      </c>
    </row>
    <row r="89115" spans="1:2" x14ac:dyDescent="0.15">
      <c r="A89115" t="s">
        <v>24415</v>
      </c>
      <c r="B89115">
        <v>1</v>
      </c>
    </row>
    <row r="89116" spans="1:2" x14ac:dyDescent="0.15">
      <c r="A89116" t="s">
        <v>24417</v>
      </c>
      <c r="B89116">
        <v>1</v>
      </c>
    </row>
    <row r="89117" spans="1:2" x14ac:dyDescent="0.15">
      <c r="A89117" t="s">
        <v>24418</v>
      </c>
      <c r="B89117">
        <v>1</v>
      </c>
    </row>
    <row r="89118" spans="1:2" x14ac:dyDescent="0.15">
      <c r="A89118" t="s">
        <v>24421</v>
      </c>
      <c r="B89118">
        <v>1</v>
      </c>
    </row>
    <row r="89119" spans="1:2" x14ac:dyDescent="0.15">
      <c r="A89119" t="s">
        <v>24422</v>
      </c>
      <c r="B89119">
        <v>1</v>
      </c>
    </row>
    <row r="89120" spans="1:2" x14ac:dyDescent="0.15">
      <c r="A89120" t="s">
        <v>24423</v>
      </c>
      <c r="B89120">
        <v>1</v>
      </c>
    </row>
    <row r="89121" spans="1:2" x14ac:dyDescent="0.15">
      <c r="A89121" t="s">
        <v>24424</v>
      </c>
      <c r="B89121">
        <v>1</v>
      </c>
    </row>
    <row r="89122" spans="1:2" x14ac:dyDescent="0.15">
      <c r="A89122" t="s">
        <v>24425</v>
      </c>
      <c r="B89122">
        <v>1</v>
      </c>
    </row>
    <row r="89123" spans="1:2" x14ac:dyDescent="0.15">
      <c r="A89123" t="s">
        <v>24426</v>
      </c>
      <c r="B89123">
        <v>1</v>
      </c>
    </row>
    <row r="89124" spans="1:2" x14ac:dyDescent="0.15">
      <c r="A89124" t="s">
        <v>24428</v>
      </c>
      <c r="B89124">
        <v>1</v>
      </c>
    </row>
    <row r="89125" spans="1:2" x14ac:dyDescent="0.15">
      <c r="A89125" t="s">
        <v>24429</v>
      </c>
      <c r="B89125">
        <v>1</v>
      </c>
    </row>
    <row r="89126" spans="1:2" x14ac:dyDescent="0.15">
      <c r="A89126" t="s">
        <v>24430</v>
      </c>
      <c r="B89126">
        <v>1</v>
      </c>
    </row>
    <row r="89127" spans="1:2" x14ac:dyDescent="0.15">
      <c r="A89127" t="s">
        <v>24432</v>
      </c>
      <c r="B89127">
        <v>1</v>
      </c>
    </row>
    <row r="89128" spans="1:2" x14ac:dyDescent="0.15">
      <c r="A89128" t="s">
        <v>24433</v>
      </c>
      <c r="B89128">
        <v>1</v>
      </c>
    </row>
    <row r="89129" spans="1:2" x14ac:dyDescent="0.15">
      <c r="A89129" t="s">
        <v>24434</v>
      </c>
      <c r="B89129">
        <v>1</v>
      </c>
    </row>
    <row r="89130" spans="1:2" x14ac:dyDescent="0.15">
      <c r="A89130" t="s">
        <v>24435</v>
      </c>
      <c r="B89130">
        <v>1</v>
      </c>
    </row>
    <row r="89131" spans="1:2" x14ac:dyDescent="0.15">
      <c r="A89131" t="s">
        <v>24437</v>
      </c>
      <c r="B89131">
        <v>1</v>
      </c>
    </row>
    <row r="89132" spans="1:2" x14ac:dyDescent="0.15">
      <c r="A89132" t="s">
        <v>24438</v>
      </c>
      <c r="B89132">
        <v>1</v>
      </c>
    </row>
    <row r="89133" spans="1:2" x14ac:dyDescent="0.15">
      <c r="A89133" t="s">
        <v>24439</v>
      </c>
      <c r="B89133">
        <v>1</v>
      </c>
    </row>
    <row r="89134" spans="1:2" x14ac:dyDescent="0.15">
      <c r="A89134" t="s">
        <v>24440</v>
      </c>
      <c r="B89134">
        <v>1</v>
      </c>
    </row>
    <row r="89135" spans="1:2" x14ac:dyDescent="0.15">
      <c r="A89135" t="s">
        <v>24443</v>
      </c>
      <c r="B89135">
        <v>1</v>
      </c>
    </row>
    <row r="89136" spans="1:2" x14ac:dyDescent="0.15">
      <c r="A89136" t="s">
        <v>24444</v>
      </c>
      <c r="B89136">
        <v>1</v>
      </c>
    </row>
    <row r="89137" spans="1:2" x14ac:dyDescent="0.15">
      <c r="A89137" t="s">
        <v>24445</v>
      </c>
      <c r="B89137">
        <v>1</v>
      </c>
    </row>
    <row r="89138" spans="1:2" x14ac:dyDescent="0.15">
      <c r="A89138" t="s">
        <v>24446</v>
      </c>
      <c r="B89138">
        <v>1</v>
      </c>
    </row>
    <row r="89139" spans="1:2" x14ac:dyDescent="0.15">
      <c r="A89139" t="s">
        <v>24449</v>
      </c>
      <c r="B89139">
        <v>1</v>
      </c>
    </row>
    <row r="89140" spans="1:2" x14ac:dyDescent="0.15">
      <c r="A89140" t="s">
        <v>24450</v>
      </c>
      <c r="B89140">
        <v>1</v>
      </c>
    </row>
    <row r="89141" spans="1:2" x14ac:dyDescent="0.15">
      <c r="A89141" t="s">
        <v>24451</v>
      </c>
      <c r="B89141">
        <v>1</v>
      </c>
    </row>
    <row r="89142" spans="1:2" x14ac:dyDescent="0.15">
      <c r="A89142" t="s">
        <v>24452</v>
      </c>
      <c r="B89142">
        <v>1</v>
      </c>
    </row>
    <row r="89143" spans="1:2" x14ac:dyDescent="0.15">
      <c r="A89143" t="s">
        <v>24453</v>
      </c>
      <c r="B89143">
        <v>1</v>
      </c>
    </row>
    <row r="89144" spans="1:2" x14ac:dyDescent="0.15">
      <c r="A89144" t="s">
        <v>24455</v>
      </c>
      <c r="B89144">
        <v>1</v>
      </c>
    </row>
    <row r="89145" spans="1:2" x14ac:dyDescent="0.15">
      <c r="A89145" t="s">
        <v>24457</v>
      </c>
      <c r="B89145">
        <v>1</v>
      </c>
    </row>
    <row r="89146" spans="1:2" x14ac:dyDescent="0.15">
      <c r="A89146" t="s">
        <v>24459</v>
      </c>
      <c r="B89146">
        <v>1</v>
      </c>
    </row>
    <row r="89147" spans="1:2" x14ac:dyDescent="0.15">
      <c r="A89147" t="s">
        <v>24461</v>
      </c>
      <c r="B89147">
        <v>1</v>
      </c>
    </row>
    <row r="89148" spans="1:2" x14ac:dyDescent="0.15">
      <c r="A89148" t="s">
        <v>24464</v>
      </c>
      <c r="B89148">
        <v>1</v>
      </c>
    </row>
    <row r="89149" spans="1:2" x14ac:dyDescent="0.15">
      <c r="A89149" t="s">
        <v>24465</v>
      </c>
      <c r="B89149">
        <v>1</v>
      </c>
    </row>
    <row r="89150" spans="1:2" x14ac:dyDescent="0.15">
      <c r="A89150" t="s">
        <v>24466</v>
      </c>
      <c r="B89150">
        <v>1</v>
      </c>
    </row>
    <row r="89151" spans="1:2" x14ac:dyDescent="0.15">
      <c r="A89151" t="s">
        <v>24468</v>
      </c>
      <c r="B89151">
        <v>1</v>
      </c>
    </row>
    <row r="89152" spans="1:2" x14ac:dyDescent="0.15">
      <c r="A89152" t="s">
        <v>24470</v>
      </c>
      <c r="B89152">
        <v>1</v>
      </c>
    </row>
    <row r="89153" spans="1:2" x14ac:dyDescent="0.15">
      <c r="A89153" t="s">
        <v>24471</v>
      </c>
      <c r="B89153">
        <v>1</v>
      </c>
    </row>
    <row r="89154" spans="1:2" x14ac:dyDescent="0.15">
      <c r="A89154" t="s">
        <v>24472</v>
      </c>
      <c r="B89154">
        <v>1</v>
      </c>
    </row>
    <row r="89155" spans="1:2" x14ac:dyDescent="0.15">
      <c r="A89155" t="s">
        <v>24473</v>
      </c>
      <c r="B89155">
        <v>1</v>
      </c>
    </row>
    <row r="89156" spans="1:2" x14ac:dyDescent="0.15">
      <c r="A89156" t="s">
        <v>24474</v>
      </c>
      <c r="B89156">
        <v>1</v>
      </c>
    </row>
    <row r="89157" spans="1:2" x14ac:dyDescent="0.15">
      <c r="A89157" t="s">
        <v>24475</v>
      </c>
      <c r="B89157">
        <v>1</v>
      </c>
    </row>
    <row r="89158" spans="1:2" x14ac:dyDescent="0.15">
      <c r="A89158" t="s">
        <v>24476</v>
      </c>
      <c r="B89158">
        <v>1</v>
      </c>
    </row>
    <row r="89159" spans="1:2" x14ac:dyDescent="0.15">
      <c r="A89159" t="s">
        <v>24477</v>
      </c>
      <c r="B89159">
        <v>1</v>
      </c>
    </row>
    <row r="89160" spans="1:2" x14ac:dyDescent="0.15">
      <c r="A89160" t="s">
        <v>24478</v>
      </c>
      <c r="B89160">
        <v>1</v>
      </c>
    </row>
    <row r="89161" spans="1:2" x14ac:dyDescent="0.15">
      <c r="A89161" t="s">
        <v>24479</v>
      </c>
      <c r="B89161">
        <v>1</v>
      </c>
    </row>
    <row r="89162" spans="1:2" x14ac:dyDescent="0.15">
      <c r="A89162" t="s">
        <v>24480</v>
      </c>
      <c r="B89162">
        <v>1</v>
      </c>
    </row>
    <row r="89163" spans="1:2" x14ac:dyDescent="0.15">
      <c r="A89163" t="s">
        <v>24482</v>
      </c>
      <c r="B89163">
        <v>1</v>
      </c>
    </row>
    <row r="89164" spans="1:2" x14ac:dyDescent="0.15">
      <c r="A89164" t="s">
        <v>24483</v>
      </c>
      <c r="B89164">
        <v>1</v>
      </c>
    </row>
    <row r="89165" spans="1:2" x14ac:dyDescent="0.15">
      <c r="A89165" t="s">
        <v>24484</v>
      </c>
      <c r="B89165">
        <v>1</v>
      </c>
    </row>
    <row r="89166" spans="1:2" x14ac:dyDescent="0.15">
      <c r="A89166" t="s">
        <v>24485</v>
      </c>
      <c r="B89166">
        <v>1</v>
      </c>
    </row>
    <row r="89167" spans="1:2" x14ac:dyDescent="0.15">
      <c r="A89167" t="s">
        <v>24486</v>
      </c>
      <c r="B89167">
        <v>1</v>
      </c>
    </row>
    <row r="89168" spans="1:2" x14ac:dyDescent="0.15">
      <c r="A89168" t="s">
        <v>24487</v>
      </c>
      <c r="B89168">
        <v>1</v>
      </c>
    </row>
    <row r="89169" spans="1:2" x14ac:dyDescent="0.15">
      <c r="A89169" t="s">
        <v>24488</v>
      </c>
      <c r="B89169">
        <v>1</v>
      </c>
    </row>
    <row r="89170" spans="1:2" x14ac:dyDescent="0.15">
      <c r="A89170" t="s">
        <v>24489</v>
      </c>
      <c r="B89170">
        <v>1</v>
      </c>
    </row>
    <row r="89171" spans="1:2" x14ac:dyDescent="0.15">
      <c r="A89171" t="s">
        <v>24490</v>
      </c>
      <c r="B89171">
        <v>1</v>
      </c>
    </row>
    <row r="89172" spans="1:2" x14ac:dyDescent="0.15">
      <c r="A89172" t="s">
        <v>24491</v>
      </c>
      <c r="B89172">
        <v>1</v>
      </c>
    </row>
    <row r="89173" spans="1:2" x14ac:dyDescent="0.15">
      <c r="A89173" t="s">
        <v>24492</v>
      </c>
      <c r="B89173">
        <v>1</v>
      </c>
    </row>
    <row r="89174" spans="1:2" x14ac:dyDescent="0.15">
      <c r="A89174" t="s">
        <v>24495</v>
      </c>
      <c r="B89174">
        <v>1</v>
      </c>
    </row>
    <row r="89175" spans="1:2" x14ac:dyDescent="0.15">
      <c r="A89175" t="s">
        <v>24496</v>
      </c>
      <c r="B89175">
        <v>1</v>
      </c>
    </row>
    <row r="89176" spans="1:2" x14ac:dyDescent="0.15">
      <c r="A89176" t="s">
        <v>24497</v>
      </c>
      <c r="B89176">
        <v>1</v>
      </c>
    </row>
    <row r="89177" spans="1:2" x14ac:dyDescent="0.15">
      <c r="A89177" t="s">
        <v>24498</v>
      </c>
      <c r="B89177">
        <v>1</v>
      </c>
    </row>
    <row r="89178" spans="1:2" x14ac:dyDescent="0.15">
      <c r="A89178" t="s">
        <v>24499</v>
      </c>
      <c r="B89178">
        <v>1</v>
      </c>
    </row>
    <row r="89179" spans="1:2" x14ac:dyDescent="0.15">
      <c r="A89179" t="s">
        <v>24500</v>
      </c>
      <c r="B89179">
        <v>1</v>
      </c>
    </row>
    <row r="89180" spans="1:2" x14ac:dyDescent="0.15">
      <c r="A89180" t="s">
        <v>24502</v>
      </c>
      <c r="B89180">
        <v>1</v>
      </c>
    </row>
    <row r="89181" spans="1:2" x14ac:dyDescent="0.15">
      <c r="A89181" t="s">
        <v>24503</v>
      </c>
      <c r="B89181">
        <v>1</v>
      </c>
    </row>
    <row r="89182" spans="1:2" x14ac:dyDescent="0.15">
      <c r="A89182" t="s">
        <v>24504</v>
      </c>
      <c r="B89182">
        <v>1</v>
      </c>
    </row>
    <row r="89183" spans="1:2" x14ac:dyDescent="0.15">
      <c r="A89183" t="s">
        <v>24505</v>
      </c>
      <c r="B89183">
        <v>1</v>
      </c>
    </row>
    <row r="89184" spans="1:2" x14ac:dyDescent="0.15">
      <c r="A89184" t="s">
        <v>24506</v>
      </c>
      <c r="B89184">
        <v>1</v>
      </c>
    </row>
    <row r="89185" spans="1:2" x14ac:dyDescent="0.15">
      <c r="A89185" t="s">
        <v>24507</v>
      </c>
      <c r="B89185">
        <v>1</v>
      </c>
    </row>
    <row r="89186" spans="1:2" x14ac:dyDescent="0.15">
      <c r="A89186" t="s">
        <v>24511</v>
      </c>
      <c r="B89186">
        <v>1</v>
      </c>
    </row>
    <row r="89187" spans="1:2" x14ac:dyDescent="0.15">
      <c r="A89187" t="s">
        <v>24512</v>
      </c>
      <c r="B89187">
        <v>1</v>
      </c>
    </row>
    <row r="89188" spans="1:2" x14ac:dyDescent="0.15">
      <c r="A89188" t="s">
        <v>24514</v>
      </c>
      <c r="B89188">
        <v>1</v>
      </c>
    </row>
    <row r="89189" spans="1:2" x14ac:dyDescent="0.15">
      <c r="A89189" t="s">
        <v>24517</v>
      </c>
      <c r="B89189">
        <v>1</v>
      </c>
    </row>
    <row r="89190" spans="1:2" x14ac:dyDescent="0.15">
      <c r="A89190" t="s">
        <v>24518</v>
      </c>
      <c r="B89190">
        <v>1</v>
      </c>
    </row>
    <row r="89191" spans="1:2" x14ac:dyDescent="0.15">
      <c r="A89191" t="s">
        <v>24519</v>
      </c>
      <c r="B89191">
        <v>1</v>
      </c>
    </row>
    <row r="89192" spans="1:2" x14ac:dyDescent="0.15">
      <c r="A89192" t="s">
        <v>24520</v>
      </c>
      <c r="B89192">
        <v>1</v>
      </c>
    </row>
    <row r="89193" spans="1:2" x14ac:dyDescent="0.15">
      <c r="A89193" t="s">
        <v>24521</v>
      </c>
      <c r="B89193">
        <v>1</v>
      </c>
    </row>
    <row r="89194" spans="1:2" x14ac:dyDescent="0.15">
      <c r="A89194" t="s">
        <v>24522</v>
      </c>
      <c r="B89194">
        <v>1</v>
      </c>
    </row>
    <row r="89195" spans="1:2" x14ac:dyDescent="0.15">
      <c r="A89195" t="s">
        <v>24523</v>
      </c>
      <c r="B89195">
        <v>1</v>
      </c>
    </row>
    <row r="89196" spans="1:2" x14ac:dyDescent="0.15">
      <c r="A89196" t="s">
        <v>24524</v>
      </c>
      <c r="B89196">
        <v>1</v>
      </c>
    </row>
    <row r="89197" spans="1:2" x14ac:dyDescent="0.15">
      <c r="A89197" t="s">
        <v>24525</v>
      </c>
      <c r="B89197">
        <v>1</v>
      </c>
    </row>
    <row r="89198" spans="1:2" x14ac:dyDescent="0.15">
      <c r="A89198" t="s">
        <v>24526</v>
      </c>
      <c r="B89198">
        <v>1</v>
      </c>
    </row>
    <row r="89199" spans="1:2" x14ac:dyDescent="0.15">
      <c r="A89199" t="s">
        <v>24527</v>
      </c>
      <c r="B89199">
        <v>1</v>
      </c>
    </row>
    <row r="89200" spans="1:2" x14ac:dyDescent="0.15">
      <c r="A89200" t="s">
        <v>24528</v>
      </c>
      <c r="B89200">
        <v>1</v>
      </c>
    </row>
    <row r="89201" spans="1:2" x14ac:dyDescent="0.15">
      <c r="A89201" t="s">
        <v>24529</v>
      </c>
      <c r="B89201">
        <v>1</v>
      </c>
    </row>
    <row r="89202" spans="1:2" x14ac:dyDescent="0.15">
      <c r="A89202" t="s">
        <v>24530</v>
      </c>
      <c r="B89202">
        <v>1</v>
      </c>
    </row>
    <row r="89203" spans="1:2" x14ac:dyDescent="0.15">
      <c r="A89203" t="s">
        <v>24533</v>
      </c>
      <c r="B89203">
        <v>1</v>
      </c>
    </row>
    <row r="89204" spans="1:2" x14ac:dyDescent="0.15">
      <c r="A89204" t="s">
        <v>24534</v>
      </c>
      <c r="B89204">
        <v>1</v>
      </c>
    </row>
    <row r="89205" spans="1:2" x14ac:dyDescent="0.15">
      <c r="A89205" t="s">
        <v>24535</v>
      </c>
      <c r="B89205">
        <v>1</v>
      </c>
    </row>
    <row r="89206" spans="1:2" x14ac:dyDescent="0.15">
      <c r="A89206" t="s">
        <v>24537</v>
      </c>
      <c r="B89206">
        <v>1</v>
      </c>
    </row>
    <row r="89207" spans="1:2" x14ac:dyDescent="0.15">
      <c r="A89207" t="s">
        <v>24538</v>
      </c>
      <c r="B89207">
        <v>1</v>
      </c>
    </row>
    <row r="89208" spans="1:2" x14ac:dyDescent="0.15">
      <c r="A89208" t="s">
        <v>24539</v>
      </c>
      <c r="B89208">
        <v>1</v>
      </c>
    </row>
    <row r="89209" spans="1:2" x14ac:dyDescent="0.15">
      <c r="A89209" t="s">
        <v>24541</v>
      </c>
      <c r="B89209">
        <v>1</v>
      </c>
    </row>
    <row r="89210" spans="1:2" x14ac:dyDescent="0.15">
      <c r="A89210" t="s">
        <v>24542</v>
      </c>
      <c r="B89210">
        <v>1</v>
      </c>
    </row>
    <row r="89211" spans="1:2" x14ac:dyDescent="0.15">
      <c r="A89211" t="s">
        <v>24545</v>
      </c>
      <c r="B89211">
        <v>1</v>
      </c>
    </row>
    <row r="89212" spans="1:2" x14ac:dyDescent="0.15">
      <c r="A89212" t="s">
        <v>24548</v>
      </c>
      <c r="B89212">
        <v>1</v>
      </c>
    </row>
    <row r="89213" spans="1:2" x14ac:dyDescent="0.15">
      <c r="A89213" t="s">
        <v>24549</v>
      </c>
      <c r="B89213">
        <v>1</v>
      </c>
    </row>
    <row r="89214" spans="1:2" x14ac:dyDescent="0.15">
      <c r="A89214" t="s">
        <v>24552</v>
      </c>
      <c r="B89214">
        <v>1</v>
      </c>
    </row>
    <row r="89215" spans="1:2" x14ac:dyDescent="0.15">
      <c r="A89215" t="s">
        <v>24555</v>
      </c>
      <c r="B89215">
        <v>1</v>
      </c>
    </row>
    <row r="89216" spans="1:2" x14ac:dyDescent="0.15">
      <c r="A89216" t="s">
        <v>24556</v>
      </c>
      <c r="B89216">
        <v>1</v>
      </c>
    </row>
    <row r="89217" spans="1:2" x14ac:dyDescent="0.15">
      <c r="A89217" t="s">
        <v>24557</v>
      </c>
      <c r="B89217">
        <v>1</v>
      </c>
    </row>
    <row r="89218" spans="1:2" x14ac:dyDescent="0.15">
      <c r="A89218" t="s">
        <v>24558</v>
      </c>
      <c r="B89218">
        <v>1</v>
      </c>
    </row>
    <row r="89219" spans="1:2" x14ac:dyDescent="0.15">
      <c r="A89219" t="s">
        <v>24559</v>
      </c>
      <c r="B89219">
        <v>1</v>
      </c>
    </row>
    <row r="89220" spans="1:2" x14ac:dyDescent="0.15">
      <c r="A89220" t="s">
        <v>24561</v>
      </c>
      <c r="B89220">
        <v>1</v>
      </c>
    </row>
    <row r="89221" spans="1:2" x14ac:dyDescent="0.15">
      <c r="A89221" t="s">
        <v>24563</v>
      </c>
      <c r="B89221">
        <v>1</v>
      </c>
    </row>
    <row r="89222" spans="1:2" x14ac:dyDescent="0.15">
      <c r="A89222" t="s">
        <v>24564</v>
      </c>
      <c r="B89222">
        <v>1</v>
      </c>
    </row>
    <row r="89223" spans="1:2" x14ac:dyDescent="0.15">
      <c r="A89223" t="s">
        <v>24567</v>
      </c>
      <c r="B89223">
        <v>1</v>
      </c>
    </row>
    <row r="89224" spans="1:2" x14ac:dyDescent="0.15">
      <c r="A89224" t="s">
        <v>24568</v>
      </c>
      <c r="B89224">
        <v>1</v>
      </c>
    </row>
    <row r="89225" spans="1:2" x14ac:dyDescent="0.15">
      <c r="A89225" t="s">
        <v>24569</v>
      </c>
      <c r="B89225">
        <v>1</v>
      </c>
    </row>
    <row r="89226" spans="1:2" x14ac:dyDescent="0.15">
      <c r="A89226" t="s">
        <v>24570</v>
      </c>
      <c r="B89226">
        <v>1</v>
      </c>
    </row>
    <row r="89227" spans="1:2" x14ac:dyDescent="0.15">
      <c r="A89227" t="s">
        <v>24571</v>
      </c>
      <c r="B89227">
        <v>1</v>
      </c>
    </row>
    <row r="89228" spans="1:2" x14ac:dyDescent="0.15">
      <c r="A89228" t="s">
        <v>24572</v>
      </c>
      <c r="B89228">
        <v>1</v>
      </c>
    </row>
    <row r="89229" spans="1:2" x14ac:dyDescent="0.15">
      <c r="A89229" t="s">
        <v>24573</v>
      </c>
      <c r="B89229">
        <v>1</v>
      </c>
    </row>
    <row r="89230" spans="1:2" x14ac:dyDescent="0.15">
      <c r="A89230" t="s">
        <v>24574</v>
      </c>
      <c r="B89230">
        <v>1</v>
      </c>
    </row>
    <row r="89231" spans="1:2" x14ac:dyDescent="0.15">
      <c r="A89231" t="s">
        <v>24575</v>
      </c>
      <c r="B89231">
        <v>1</v>
      </c>
    </row>
    <row r="89232" spans="1:2" x14ac:dyDescent="0.15">
      <c r="A89232" t="s">
        <v>24576</v>
      </c>
      <c r="B89232">
        <v>1</v>
      </c>
    </row>
    <row r="89233" spans="1:2" x14ac:dyDescent="0.15">
      <c r="A89233" t="s">
        <v>24578</v>
      </c>
      <c r="B89233">
        <v>1</v>
      </c>
    </row>
    <row r="89234" spans="1:2" x14ac:dyDescent="0.15">
      <c r="A89234" t="s">
        <v>24579</v>
      </c>
      <c r="B89234">
        <v>1</v>
      </c>
    </row>
    <row r="89235" spans="1:2" x14ac:dyDescent="0.15">
      <c r="A89235" t="s">
        <v>24580</v>
      </c>
      <c r="B89235">
        <v>1</v>
      </c>
    </row>
    <row r="89236" spans="1:2" x14ac:dyDescent="0.15">
      <c r="A89236" t="s">
        <v>24583</v>
      </c>
      <c r="B89236">
        <v>1</v>
      </c>
    </row>
    <row r="89237" spans="1:2" x14ac:dyDescent="0.15">
      <c r="A89237" t="s">
        <v>24584</v>
      </c>
      <c r="B89237">
        <v>1</v>
      </c>
    </row>
    <row r="89238" spans="1:2" x14ac:dyDescent="0.15">
      <c r="A89238" t="s">
        <v>24585</v>
      </c>
      <c r="B89238">
        <v>1</v>
      </c>
    </row>
    <row r="89239" spans="1:2" x14ac:dyDescent="0.15">
      <c r="A89239" t="s">
        <v>24586</v>
      </c>
      <c r="B89239">
        <v>1</v>
      </c>
    </row>
    <row r="89240" spans="1:2" x14ac:dyDescent="0.15">
      <c r="A89240" t="s">
        <v>24587</v>
      </c>
      <c r="B89240">
        <v>1</v>
      </c>
    </row>
    <row r="89241" spans="1:2" x14ac:dyDescent="0.15">
      <c r="A89241" t="s">
        <v>24588</v>
      </c>
      <c r="B89241">
        <v>1</v>
      </c>
    </row>
    <row r="89242" spans="1:2" x14ac:dyDescent="0.15">
      <c r="A89242" t="s">
        <v>24589</v>
      </c>
      <c r="B89242">
        <v>1</v>
      </c>
    </row>
    <row r="89243" spans="1:2" x14ac:dyDescent="0.15">
      <c r="A89243" t="s">
        <v>24591</v>
      </c>
      <c r="B89243">
        <v>1</v>
      </c>
    </row>
    <row r="89244" spans="1:2" x14ac:dyDescent="0.15">
      <c r="A89244" t="s">
        <v>24592</v>
      </c>
      <c r="B89244">
        <v>1</v>
      </c>
    </row>
    <row r="89245" spans="1:2" x14ac:dyDescent="0.15">
      <c r="A89245" t="s">
        <v>24594</v>
      </c>
      <c r="B89245">
        <v>1</v>
      </c>
    </row>
    <row r="89246" spans="1:2" x14ac:dyDescent="0.15">
      <c r="A89246" t="s">
        <v>24595</v>
      </c>
      <c r="B89246">
        <v>1</v>
      </c>
    </row>
    <row r="89247" spans="1:2" x14ac:dyDescent="0.15">
      <c r="A89247" t="s">
        <v>24596</v>
      </c>
      <c r="B89247">
        <v>1</v>
      </c>
    </row>
    <row r="89248" spans="1:2" x14ac:dyDescent="0.15">
      <c r="A89248" t="s">
        <v>24597</v>
      </c>
      <c r="B89248">
        <v>1</v>
      </c>
    </row>
    <row r="89249" spans="1:2" x14ac:dyDescent="0.15">
      <c r="A89249" t="s">
        <v>24598</v>
      </c>
      <c r="B89249">
        <v>1</v>
      </c>
    </row>
    <row r="89250" spans="1:2" x14ac:dyDescent="0.15">
      <c r="A89250" t="s">
        <v>24599</v>
      </c>
      <c r="B89250">
        <v>1</v>
      </c>
    </row>
    <row r="89251" spans="1:2" x14ac:dyDescent="0.15">
      <c r="A89251" t="s">
        <v>24600</v>
      </c>
      <c r="B89251">
        <v>1</v>
      </c>
    </row>
    <row r="89252" spans="1:2" x14ac:dyDescent="0.15">
      <c r="A89252" t="s">
        <v>24601</v>
      </c>
      <c r="B89252">
        <v>1</v>
      </c>
    </row>
    <row r="89253" spans="1:2" x14ac:dyDescent="0.15">
      <c r="A89253" t="s">
        <v>24603</v>
      </c>
      <c r="B89253">
        <v>1</v>
      </c>
    </row>
    <row r="89254" spans="1:2" x14ac:dyDescent="0.15">
      <c r="A89254" t="s">
        <v>24604</v>
      </c>
      <c r="B89254">
        <v>1</v>
      </c>
    </row>
    <row r="89255" spans="1:2" x14ac:dyDescent="0.15">
      <c r="A89255" t="s">
        <v>24605</v>
      </c>
      <c r="B89255">
        <v>1</v>
      </c>
    </row>
    <row r="89256" spans="1:2" x14ac:dyDescent="0.15">
      <c r="A89256" t="s">
        <v>24606</v>
      </c>
      <c r="B89256">
        <v>1</v>
      </c>
    </row>
    <row r="89257" spans="1:2" x14ac:dyDescent="0.15">
      <c r="A89257" t="s">
        <v>24607</v>
      </c>
      <c r="B89257">
        <v>1</v>
      </c>
    </row>
    <row r="89258" spans="1:2" x14ac:dyDescent="0.15">
      <c r="A89258" t="s">
        <v>24608</v>
      </c>
      <c r="B89258">
        <v>1</v>
      </c>
    </row>
    <row r="89259" spans="1:2" x14ac:dyDescent="0.15">
      <c r="A89259" t="s">
        <v>24609</v>
      </c>
      <c r="B89259">
        <v>1</v>
      </c>
    </row>
    <row r="89260" spans="1:2" x14ac:dyDescent="0.15">
      <c r="A89260" t="s">
        <v>24610</v>
      </c>
      <c r="B89260">
        <v>1</v>
      </c>
    </row>
    <row r="89261" spans="1:2" x14ac:dyDescent="0.15">
      <c r="A89261" t="s">
        <v>24612</v>
      </c>
      <c r="B89261">
        <v>1</v>
      </c>
    </row>
    <row r="89262" spans="1:2" x14ac:dyDescent="0.15">
      <c r="A89262" t="s">
        <v>24613</v>
      </c>
      <c r="B89262">
        <v>1</v>
      </c>
    </row>
    <row r="89263" spans="1:2" x14ac:dyDescent="0.15">
      <c r="A89263" t="s">
        <v>24614</v>
      </c>
      <c r="B89263">
        <v>1</v>
      </c>
    </row>
    <row r="89264" spans="1:2" x14ac:dyDescent="0.15">
      <c r="A89264" t="s">
        <v>24617</v>
      </c>
      <c r="B89264">
        <v>1</v>
      </c>
    </row>
    <row r="89265" spans="1:2" x14ac:dyDescent="0.15">
      <c r="A89265" t="s">
        <v>24618</v>
      </c>
      <c r="B89265">
        <v>1</v>
      </c>
    </row>
    <row r="89266" spans="1:2" x14ac:dyDescent="0.15">
      <c r="A89266" t="s">
        <v>24619</v>
      </c>
      <c r="B89266">
        <v>1</v>
      </c>
    </row>
    <row r="89267" spans="1:2" x14ac:dyDescent="0.15">
      <c r="A89267" t="s">
        <v>24621</v>
      </c>
      <c r="B89267">
        <v>1</v>
      </c>
    </row>
    <row r="89268" spans="1:2" x14ac:dyDescent="0.15">
      <c r="A89268" t="s">
        <v>24622</v>
      </c>
      <c r="B89268">
        <v>1</v>
      </c>
    </row>
    <row r="89269" spans="1:2" x14ac:dyDescent="0.15">
      <c r="A89269" t="s">
        <v>24623</v>
      </c>
      <c r="B89269">
        <v>1</v>
      </c>
    </row>
    <row r="89270" spans="1:2" x14ac:dyDescent="0.15">
      <c r="A89270" t="s">
        <v>24624</v>
      </c>
      <c r="B89270">
        <v>1</v>
      </c>
    </row>
    <row r="89271" spans="1:2" x14ac:dyDescent="0.15">
      <c r="A89271" t="s">
        <v>24625</v>
      </c>
      <c r="B89271">
        <v>1</v>
      </c>
    </row>
    <row r="89272" spans="1:2" x14ac:dyDescent="0.15">
      <c r="A89272" t="s">
        <v>24626</v>
      </c>
      <c r="B89272">
        <v>1</v>
      </c>
    </row>
    <row r="89273" spans="1:2" x14ac:dyDescent="0.15">
      <c r="A89273" t="s">
        <v>24627</v>
      </c>
      <c r="B89273">
        <v>1</v>
      </c>
    </row>
    <row r="89274" spans="1:2" x14ac:dyDescent="0.15">
      <c r="A89274" t="s">
        <v>24629</v>
      </c>
      <c r="B89274">
        <v>1</v>
      </c>
    </row>
    <row r="89275" spans="1:2" x14ac:dyDescent="0.15">
      <c r="A89275" t="s">
        <v>24630</v>
      </c>
      <c r="B89275">
        <v>1</v>
      </c>
    </row>
    <row r="89276" spans="1:2" x14ac:dyDescent="0.15">
      <c r="A89276" t="s">
        <v>24631</v>
      </c>
      <c r="B89276">
        <v>1</v>
      </c>
    </row>
    <row r="89277" spans="1:2" x14ac:dyDescent="0.15">
      <c r="A89277" t="s">
        <v>24632</v>
      </c>
      <c r="B89277">
        <v>1</v>
      </c>
    </row>
    <row r="89278" spans="1:2" x14ac:dyDescent="0.15">
      <c r="A89278" t="s">
        <v>24634</v>
      </c>
      <c r="B89278">
        <v>1</v>
      </c>
    </row>
    <row r="89279" spans="1:2" x14ac:dyDescent="0.15">
      <c r="A89279" t="s">
        <v>24635</v>
      </c>
      <c r="B89279">
        <v>1</v>
      </c>
    </row>
    <row r="89280" spans="1:2" x14ac:dyDescent="0.15">
      <c r="A89280" t="s">
        <v>24637</v>
      </c>
      <c r="B89280">
        <v>1</v>
      </c>
    </row>
    <row r="89281" spans="1:2" x14ac:dyDescent="0.15">
      <c r="A89281" t="s">
        <v>24639</v>
      </c>
      <c r="B89281">
        <v>1</v>
      </c>
    </row>
    <row r="89282" spans="1:2" x14ac:dyDescent="0.15">
      <c r="A89282" t="s">
        <v>24640</v>
      </c>
      <c r="B89282">
        <v>1</v>
      </c>
    </row>
    <row r="89283" spans="1:2" x14ac:dyDescent="0.15">
      <c r="A89283" t="s">
        <v>24641</v>
      </c>
      <c r="B89283">
        <v>1</v>
      </c>
    </row>
    <row r="89284" spans="1:2" x14ac:dyDescent="0.15">
      <c r="A89284" t="s">
        <v>24642</v>
      </c>
      <c r="B89284">
        <v>1</v>
      </c>
    </row>
    <row r="89285" spans="1:2" x14ac:dyDescent="0.15">
      <c r="A89285" t="s">
        <v>24643</v>
      </c>
      <c r="B89285">
        <v>1</v>
      </c>
    </row>
    <row r="89286" spans="1:2" x14ac:dyDescent="0.15">
      <c r="A89286" t="s">
        <v>24644</v>
      </c>
      <c r="B89286">
        <v>1</v>
      </c>
    </row>
    <row r="89287" spans="1:2" x14ac:dyDescent="0.15">
      <c r="A89287" t="s">
        <v>24646</v>
      </c>
      <c r="B89287">
        <v>1</v>
      </c>
    </row>
    <row r="89288" spans="1:2" x14ac:dyDescent="0.15">
      <c r="A89288" t="s">
        <v>24647</v>
      </c>
      <c r="B89288">
        <v>1</v>
      </c>
    </row>
    <row r="89289" spans="1:2" x14ac:dyDescent="0.15">
      <c r="A89289" t="s">
        <v>24649</v>
      </c>
      <c r="B89289">
        <v>1</v>
      </c>
    </row>
    <row r="89290" spans="1:2" x14ac:dyDescent="0.15">
      <c r="A89290" t="s">
        <v>24650</v>
      </c>
      <c r="B89290">
        <v>1</v>
      </c>
    </row>
    <row r="89291" spans="1:2" x14ac:dyDescent="0.15">
      <c r="A89291" t="s">
        <v>24651</v>
      </c>
      <c r="B89291">
        <v>1</v>
      </c>
    </row>
    <row r="89292" spans="1:2" x14ac:dyDescent="0.15">
      <c r="A89292" t="s">
        <v>24652</v>
      </c>
      <c r="B89292">
        <v>1</v>
      </c>
    </row>
    <row r="89293" spans="1:2" x14ac:dyDescent="0.15">
      <c r="A89293" t="s">
        <v>24653</v>
      </c>
      <c r="B89293">
        <v>1</v>
      </c>
    </row>
    <row r="89294" spans="1:2" x14ac:dyDescent="0.15">
      <c r="A89294" t="s">
        <v>24654</v>
      </c>
      <c r="B89294">
        <v>1</v>
      </c>
    </row>
    <row r="89295" spans="1:2" x14ac:dyDescent="0.15">
      <c r="A89295" t="s">
        <v>24655</v>
      </c>
      <c r="B89295">
        <v>1</v>
      </c>
    </row>
    <row r="89296" spans="1:2" x14ac:dyDescent="0.15">
      <c r="A89296" t="s">
        <v>24656</v>
      </c>
      <c r="B89296">
        <v>1</v>
      </c>
    </row>
    <row r="89297" spans="1:2" x14ac:dyDescent="0.15">
      <c r="A89297" t="s">
        <v>24657</v>
      </c>
      <c r="B89297">
        <v>1</v>
      </c>
    </row>
    <row r="89298" spans="1:2" x14ac:dyDescent="0.15">
      <c r="A89298" t="s">
        <v>24658</v>
      </c>
      <c r="B89298">
        <v>1</v>
      </c>
    </row>
    <row r="89299" spans="1:2" x14ac:dyDescent="0.15">
      <c r="A89299" t="s">
        <v>24659</v>
      </c>
      <c r="B89299">
        <v>1</v>
      </c>
    </row>
    <row r="89300" spans="1:2" x14ac:dyDescent="0.15">
      <c r="A89300" t="s">
        <v>24660</v>
      </c>
      <c r="B89300">
        <v>1</v>
      </c>
    </row>
    <row r="89301" spans="1:2" x14ac:dyDescent="0.15">
      <c r="A89301" t="s">
        <v>24661</v>
      </c>
      <c r="B89301">
        <v>1</v>
      </c>
    </row>
    <row r="89302" spans="1:2" x14ac:dyDescent="0.15">
      <c r="A89302" t="s">
        <v>24662</v>
      </c>
      <c r="B89302">
        <v>1</v>
      </c>
    </row>
    <row r="89303" spans="1:2" x14ac:dyDescent="0.15">
      <c r="A89303" t="s">
        <v>24663</v>
      </c>
      <c r="B89303">
        <v>1</v>
      </c>
    </row>
    <row r="89304" spans="1:2" x14ac:dyDescent="0.15">
      <c r="A89304" t="s">
        <v>24664</v>
      </c>
      <c r="B89304">
        <v>1</v>
      </c>
    </row>
    <row r="89305" spans="1:2" x14ac:dyDescent="0.15">
      <c r="A89305" t="s">
        <v>24666</v>
      </c>
      <c r="B89305">
        <v>1</v>
      </c>
    </row>
    <row r="89306" spans="1:2" x14ac:dyDescent="0.15">
      <c r="A89306" t="s">
        <v>24667</v>
      </c>
      <c r="B89306">
        <v>1</v>
      </c>
    </row>
    <row r="89307" spans="1:2" x14ac:dyDescent="0.15">
      <c r="A89307" t="s">
        <v>24668</v>
      </c>
      <c r="B89307">
        <v>1</v>
      </c>
    </row>
    <row r="89308" spans="1:2" x14ac:dyDescent="0.15">
      <c r="A89308" t="s">
        <v>24670</v>
      </c>
      <c r="B89308">
        <v>1</v>
      </c>
    </row>
    <row r="89309" spans="1:2" x14ac:dyDescent="0.15">
      <c r="A89309" t="s">
        <v>24671</v>
      </c>
      <c r="B89309">
        <v>1</v>
      </c>
    </row>
    <row r="89310" spans="1:2" x14ac:dyDescent="0.15">
      <c r="A89310" t="s">
        <v>24672</v>
      </c>
      <c r="B89310">
        <v>1</v>
      </c>
    </row>
    <row r="89311" spans="1:2" x14ac:dyDescent="0.15">
      <c r="A89311" t="s">
        <v>24673</v>
      </c>
      <c r="B89311">
        <v>1</v>
      </c>
    </row>
    <row r="89312" spans="1:2" x14ac:dyDescent="0.15">
      <c r="A89312" t="s">
        <v>24676</v>
      </c>
      <c r="B89312">
        <v>1</v>
      </c>
    </row>
    <row r="89313" spans="1:2" x14ac:dyDescent="0.15">
      <c r="A89313" t="s">
        <v>24679</v>
      </c>
      <c r="B89313">
        <v>1</v>
      </c>
    </row>
    <row r="89314" spans="1:2" x14ac:dyDescent="0.15">
      <c r="A89314" t="s">
        <v>24682</v>
      </c>
      <c r="B89314">
        <v>1</v>
      </c>
    </row>
    <row r="89315" spans="1:2" x14ac:dyDescent="0.15">
      <c r="A89315" t="s">
        <v>24683</v>
      </c>
      <c r="B89315">
        <v>1</v>
      </c>
    </row>
    <row r="89316" spans="1:2" x14ac:dyDescent="0.15">
      <c r="A89316" t="s">
        <v>24685</v>
      </c>
      <c r="B89316">
        <v>1</v>
      </c>
    </row>
    <row r="89317" spans="1:2" x14ac:dyDescent="0.15">
      <c r="A89317" t="s">
        <v>24686</v>
      </c>
      <c r="B89317">
        <v>1</v>
      </c>
    </row>
    <row r="89318" spans="1:2" x14ac:dyDescent="0.15">
      <c r="A89318" t="s">
        <v>24689</v>
      </c>
      <c r="B89318">
        <v>1</v>
      </c>
    </row>
    <row r="89319" spans="1:2" x14ac:dyDescent="0.15">
      <c r="A89319" t="s">
        <v>24690</v>
      </c>
      <c r="B89319">
        <v>1</v>
      </c>
    </row>
    <row r="89320" spans="1:2" x14ac:dyDescent="0.15">
      <c r="A89320" t="s">
        <v>24692</v>
      </c>
      <c r="B89320">
        <v>1</v>
      </c>
    </row>
    <row r="89321" spans="1:2" x14ac:dyDescent="0.15">
      <c r="A89321" t="s">
        <v>24693</v>
      </c>
      <c r="B89321">
        <v>1</v>
      </c>
    </row>
    <row r="89322" spans="1:2" x14ac:dyDescent="0.15">
      <c r="A89322" t="s">
        <v>24694</v>
      </c>
      <c r="B89322">
        <v>1</v>
      </c>
    </row>
    <row r="89323" spans="1:2" x14ac:dyDescent="0.15">
      <c r="A89323" t="s">
        <v>24695</v>
      </c>
      <c r="B89323">
        <v>1</v>
      </c>
    </row>
    <row r="89324" spans="1:2" x14ac:dyDescent="0.15">
      <c r="A89324" t="s">
        <v>24696</v>
      </c>
      <c r="B89324">
        <v>1</v>
      </c>
    </row>
    <row r="89325" spans="1:2" x14ac:dyDescent="0.15">
      <c r="A89325" t="s">
        <v>24697</v>
      </c>
      <c r="B89325">
        <v>1</v>
      </c>
    </row>
    <row r="89326" spans="1:2" x14ac:dyDescent="0.15">
      <c r="A89326" t="s">
        <v>24698</v>
      </c>
      <c r="B89326">
        <v>1</v>
      </c>
    </row>
    <row r="89327" spans="1:2" x14ac:dyDescent="0.15">
      <c r="A89327" t="s">
        <v>24699</v>
      </c>
      <c r="B89327">
        <v>1</v>
      </c>
    </row>
    <row r="89328" spans="1:2" x14ac:dyDescent="0.15">
      <c r="A89328" t="s">
        <v>24701</v>
      </c>
      <c r="B89328">
        <v>1</v>
      </c>
    </row>
    <row r="89329" spans="1:2" x14ac:dyDescent="0.15">
      <c r="A89329" t="s">
        <v>24702</v>
      </c>
      <c r="B89329">
        <v>1</v>
      </c>
    </row>
    <row r="89330" spans="1:2" x14ac:dyDescent="0.15">
      <c r="A89330" t="s">
        <v>24703</v>
      </c>
      <c r="B89330">
        <v>1</v>
      </c>
    </row>
    <row r="89331" spans="1:2" x14ac:dyDescent="0.15">
      <c r="A89331" t="s">
        <v>24704</v>
      </c>
      <c r="B89331">
        <v>1</v>
      </c>
    </row>
    <row r="89332" spans="1:2" x14ac:dyDescent="0.15">
      <c r="A89332" t="s">
        <v>24705</v>
      </c>
      <c r="B89332">
        <v>1</v>
      </c>
    </row>
    <row r="89333" spans="1:2" x14ac:dyDescent="0.15">
      <c r="A89333" t="s">
        <v>24707</v>
      </c>
      <c r="B89333">
        <v>1</v>
      </c>
    </row>
    <row r="89334" spans="1:2" x14ac:dyDescent="0.15">
      <c r="A89334" t="s">
        <v>24708</v>
      </c>
      <c r="B89334">
        <v>1</v>
      </c>
    </row>
    <row r="89335" spans="1:2" x14ac:dyDescent="0.15">
      <c r="A89335" t="s">
        <v>24709</v>
      </c>
      <c r="B89335">
        <v>1</v>
      </c>
    </row>
    <row r="89336" spans="1:2" x14ac:dyDescent="0.15">
      <c r="A89336" t="s">
        <v>24710</v>
      </c>
      <c r="B89336">
        <v>1</v>
      </c>
    </row>
    <row r="89337" spans="1:2" x14ac:dyDescent="0.15">
      <c r="A89337" t="s">
        <v>24712</v>
      </c>
      <c r="B89337">
        <v>1</v>
      </c>
    </row>
    <row r="89338" spans="1:2" x14ac:dyDescent="0.15">
      <c r="A89338" t="s">
        <v>24713</v>
      </c>
      <c r="B89338">
        <v>1</v>
      </c>
    </row>
    <row r="89339" spans="1:2" x14ac:dyDescent="0.15">
      <c r="A89339" t="s">
        <v>24715</v>
      </c>
      <c r="B89339">
        <v>1</v>
      </c>
    </row>
    <row r="89340" spans="1:2" x14ac:dyDescent="0.15">
      <c r="A89340" t="s">
        <v>24717</v>
      </c>
      <c r="B89340">
        <v>1</v>
      </c>
    </row>
    <row r="89341" spans="1:2" x14ac:dyDescent="0.15">
      <c r="A89341" t="s">
        <v>24719</v>
      </c>
      <c r="B89341">
        <v>1</v>
      </c>
    </row>
    <row r="89342" spans="1:2" x14ac:dyDescent="0.15">
      <c r="A89342" t="s">
        <v>24720</v>
      </c>
      <c r="B89342">
        <v>1</v>
      </c>
    </row>
    <row r="89343" spans="1:2" x14ac:dyDescent="0.15">
      <c r="A89343" t="s">
        <v>24721</v>
      </c>
      <c r="B89343">
        <v>1</v>
      </c>
    </row>
    <row r="89344" spans="1:2" x14ac:dyDescent="0.15">
      <c r="A89344" t="s">
        <v>24722</v>
      </c>
      <c r="B89344">
        <v>1</v>
      </c>
    </row>
    <row r="89345" spans="1:2" x14ac:dyDescent="0.15">
      <c r="A89345" t="s">
        <v>24725</v>
      </c>
      <c r="B89345">
        <v>1</v>
      </c>
    </row>
    <row r="89346" spans="1:2" x14ac:dyDescent="0.15">
      <c r="A89346" t="s">
        <v>24727</v>
      </c>
      <c r="B89346">
        <v>1</v>
      </c>
    </row>
    <row r="89347" spans="1:2" x14ac:dyDescent="0.15">
      <c r="A89347" t="s">
        <v>24730</v>
      </c>
      <c r="B89347">
        <v>1</v>
      </c>
    </row>
    <row r="89348" spans="1:2" x14ac:dyDescent="0.15">
      <c r="A89348" t="s">
        <v>24732</v>
      </c>
      <c r="B89348">
        <v>1</v>
      </c>
    </row>
    <row r="89349" spans="1:2" x14ac:dyDescent="0.15">
      <c r="A89349" t="s">
        <v>24733</v>
      </c>
      <c r="B89349">
        <v>1</v>
      </c>
    </row>
    <row r="89350" spans="1:2" x14ac:dyDescent="0.15">
      <c r="A89350" t="s">
        <v>24735</v>
      </c>
      <c r="B89350">
        <v>1</v>
      </c>
    </row>
    <row r="89351" spans="1:2" x14ac:dyDescent="0.15">
      <c r="A89351" t="s">
        <v>24736</v>
      </c>
      <c r="B89351">
        <v>1</v>
      </c>
    </row>
    <row r="89352" spans="1:2" x14ac:dyDescent="0.15">
      <c r="A89352" t="s">
        <v>24737</v>
      </c>
      <c r="B89352">
        <v>1</v>
      </c>
    </row>
    <row r="89353" spans="1:2" x14ac:dyDescent="0.15">
      <c r="A89353" t="s">
        <v>24740</v>
      </c>
      <c r="B89353">
        <v>1</v>
      </c>
    </row>
    <row r="89354" spans="1:2" x14ac:dyDescent="0.15">
      <c r="A89354" t="s">
        <v>24741</v>
      </c>
      <c r="B89354">
        <v>1</v>
      </c>
    </row>
    <row r="89355" spans="1:2" x14ac:dyDescent="0.15">
      <c r="A89355" t="s">
        <v>24742</v>
      </c>
      <c r="B89355">
        <v>1</v>
      </c>
    </row>
    <row r="89356" spans="1:2" x14ac:dyDescent="0.15">
      <c r="A89356" t="s">
        <v>24743</v>
      </c>
      <c r="B89356">
        <v>1</v>
      </c>
    </row>
    <row r="89357" spans="1:2" x14ac:dyDescent="0.15">
      <c r="A89357" t="s">
        <v>24744</v>
      </c>
      <c r="B89357">
        <v>1</v>
      </c>
    </row>
    <row r="89358" spans="1:2" x14ac:dyDescent="0.15">
      <c r="A89358" t="s">
        <v>24746</v>
      </c>
      <c r="B89358">
        <v>1</v>
      </c>
    </row>
    <row r="89359" spans="1:2" x14ac:dyDescent="0.15">
      <c r="A89359" t="s">
        <v>24747</v>
      </c>
      <c r="B89359">
        <v>1</v>
      </c>
    </row>
    <row r="89360" spans="1:2" x14ac:dyDescent="0.15">
      <c r="A89360" t="s">
        <v>24748</v>
      </c>
      <c r="B89360">
        <v>1</v>
      </c>
    </row>
    <row r="89361" spans="1:2" x14ac:dyDescent="0.15">
      <c r="A89361" t="s">
        <v>24750</v>
      </c>
      <c r="B89361">
        <v>1</v>
      </c>
    </row>
    <row r="89362" spans="1:2" x14ac:dyDescent="0.15">
      <c r="A89362" t="s">
        <v>24751</v>
      </c>
      <c r="B89362">
        <v>1</v>
      </c>
    </row>
    <row r="89363" spans="1:2" x14ac:dyDescent="0.15">
      <c r="A89363" t="s">
        <v>24752</v>
      </c>
      <c r="B89363">
        <v>1</v>
      </c>
    </row>
    <row r="89364" spans="1:2" x14ac:dyDescent="0.15">
      <c r="A89364" t="s">
        <v>24753</v>
      </c>
      <c r="B89364">
        <v>1</v>
      </c>
    </row>
    <row r="89365" spans="1:2" x14ac:dyDescent="0.15">
      <c r="A89365" t="s">
        <v>24755</v>
      </c>
      <c r="B89365">
        <v>1</v>
      </c>
    </row>
    <row r="89366" spans="1:2" x14ac:dyDescent="0.15">
      <c r="A89366" t="s">
        <v>24756</v>
      </c>
      <c r="B89366">
        <v>1</v>
      </c>
    </row>
    <row r="89367" spans="1:2" x14ac:dyDescent="0.15">
      <c r="A89367" t="s">
        <v>24757</v>
      </c>
      <c r="B89367">
        <v>1</v>
      </c>
    </row>
    <row r="89368" spans="1:2" x14ac:dyDescent="0.15">
      <c r="A89368" t="s">
        <v>24759</v>
      </c>
      <c r="B89368">
        <v>1</v>
      </c>
    </row>
    <row r="89369" spans="1:2" x14ac:dyDescent="0.15">
      <c r="A89369" t="s">
        <v>24761</v>
      </c>
      <c r="B89369">
        <v>1</v>
      </c>
    </row>
    <row r="89370" spans="1:2" x14ac:dyDescent="0.15">
      <c r="A89370" t="s">
        <v>24762</v>
      </c>
      <c r="B89370">
        <v>1</v>
      </c>
    </row>
    <row r="89371" spans="1:2" x14ac:dyDescent="0.15">
      <c r="A89371" t="s">
        <v>24763</v>
      </c>
      <c r="B89371">
        <v>1</v>
      </c>
    </row>
    <row r="89372" spans="1:2" x14ac:dyDescent="0.15">
      <c r="A89372" t="s">
        <v>24764</v>
      </c>
      <c r="B89372">
        <v>1</v>
      </c>
    </row>
    <row r="89373" spans="1:2" x14ac:dyDescent="0.15">
      <c r="A89373" t="s">
        <v>24765</v>
      </c>
      <c r="B89373">
        <v>1</v>
      </c>
    </row>
    <row r="89374" spans="1:2" x14ac:dyDescent="0.15">
      <c r="A89374" t="s">
        <v>24767</v>
      </c>
      <c r="B89374">
        <v>1</v>
      </c>
    </row>
    <row r="89375" spans="1:2" x14ac:dyDescent="0.15">
      <c r="A89375" t="s">
        <v>24768</v>
      </c>
      <c r="B89375">
        <v>1</v>
      </c>
    </row>
    <row r="89376" spans="1:2" x14ac:dyDescent="0.15">
      <c r="A89376" t="s">
        <v>24770</v>
      </c>
      <c r="B89376">
        <v>1</v>
      </c>
    </row>
    <row r="89377" spans="1:2" x14ac:dyDescent="0.15">
      <c r="A89377" t="s">
        <v>24771</v>
      </c>
      <c r="B89377">
        <v>1</v>
      </c>
    </row>
    <row r="89378" spans="1:2" x14ac:dyDescent="0.15">
      <c r="A89378" t="s">
        <v>24773</v>
      </c>
      <c r="B89378">
        <v>1</v>
      </c>
    </row>
    <row r="89379" spans="1:2" x14ac:dyDescent="0.15">
      <c r="A89379" t="s">
        <v>24774</v>
      </c>
      <c r="B89379">
        <v>1</v>
      </c>
    </row>
    <row r="89380" spans="1:2" x14ac:dyDescent="0.15">
      <c r="A89380" t="s">
        <v>24775</v>
      </c>
      <c r="B89380">
        <v>1</v>
      </c>
    </row>
    <row r="89381" spans="1:2" x14ac:dyDescent="0.15">
      <c r="A89381" t="s">
        <v>24776</v>
      </c>
      <c r="B89381">
        <v>1</v>
      </c>
    </row>
    <row r="89382" spans="1:2" x14ac:dyDescent="0.15">
      <c r="A89382" t="s">
        <v>24777</v>
      </c>
      <c r="B89382">
        <v>1</v>
      </c>
    </row>
    <row r="89383" spans="1:2" x14ac:dyDescent="0.15">
      <c r="A89383" t="s">
        <v>24778</v>
      </c>
      <c r="B89383">
        <v>1</v>
      </c>
    </row>
    <row r="89384" spans="1:2" x14ac:dyDescent="0.15">
      <c r="A89384" t="s">
        <v>24779</v>
      </c>
      <c r="B89384">
        <v>1</v>
      </c>
    </row>
    <row r="89385" spans="1:2" x14ac:dyDescent="0.15">
      <c r="A89385" t="s">
        <v>24780</v>
      </c>
      <c r="B89385">
        <v>1</v>
      </c>
    </row>
    <row r="89386" spans="1:2" x14ac:dyDescent="0.15">
      <c r="A89386" t="s">
        <v>24781</v>
      </c>
      <c r="B89386">
        <v>1</v>
      </c>
    </row>
    <row r="89387" spans="1:2" x14ac:dyDescent="0.15">
      <c r="A89387" t="s">
        <v>24782</v>
      </c>
      <c r="B89387">
        <v>1</v>
      </c>
    </row>
    <row r="89388" spans="1:2" x14ac:dyDescent="0.15">
      <c r="A89388" t="s">
        <v>24783</v>
      </c>
      <c r="B89388">
        <v>1</v>
      </c>
    </row>
    <row r="89389" spans="1:2" x14ac:dyDescent="0.15">
      <c r="A89389" t="s">
        <v>24784</v>
      </c>
      <c r="B89389">
        <v>1</v>
      </c>
    </row>
    <row r="89390" spans="1:2" x14ac:dyDescent="0.15">
      <c r="A89390" t="s">
        <v>24785</v>
      </c>
      <c r="B89390">
        <v>1</v>
      </c>
    </row>
    <row r="89391" spans="1:2" x14ac:dyDescent="0.15">
      <c r="A89391" t="s">
        <v>24786</v>
      </c>
      <c r="B89391">
        <v>1</v>
      </c>
    </row>
    <row r="89392" spans="1:2" x14ac:dyDescent="0.15">
      <c r="A89392" t="s">
        <v>24787</v>
      </c>
      <c r="B89392">
        <v>1</v>
      </c>
    </row>
    <row r="89393" spans="1:2" x14ac:dyDescent="0.15">
      <c r="A89393" t="s">
        <v>24789</v>
      </c>
      <c r="B89393">
        <v>1</v>
      </c>
    </row>
    <row r="89394" spans="1:2" x14ac:dyDescent="0.15">
      <c r="A89394" t="s">
        <v>24790</v>
      </c>
      <c r="B89394">
        <v>1</v>
      </c>
    </row>
    <row r="89395" spans="1:2" x14ac:dyDescent="0.15">
      <c r="A89395" t="s">
        <v>24791</v>
      </c>
      <c r="B89395">
        <v>1</v>
      </c>
    </row>
    <row r="89396" spans="1:2" x14ac:dyDescent="0.15">
      <c r="A89396" t="s">
        <v>24792</v>
      </c>
      <c r="B89396">
        <v>1</v>
      </c>
    </row>
    <row r="89397" spans="1:2" x14ac:dyDescent="0.15">
      <c r="A89397" t="s">
        <v>24793</v>
      </c>
      <c r="B89397">
        <v>1</v>
      </c>
    </row>
    <row r="89398" spans="1:2" x14ac:dyDescent="0.15">
      <c r="A89398" t="s">
        <v>24794</v>
      </c>
      <c r="B89398">
        <v>1</v>
      </c>
    </row>
    <row r="89399" spans="1:2" x14ac:dyDescent="0.15">
      <c r="A89399" t="s">
        <v>24795</v>
      </c>
      <c r="B89399">
        <v>1</v>
      </c>
    </row>
    <row r="89400" spans="1:2" x14ac:dyDescent="0.15">
      <c r="A89400" t="s">
        <v>24796</v>
      </c>
      <c r="B89400">
        <v>1</v>
      </c>
    </row>
    <row r="89401" spans="1:2" x14ac:dyDescent="0.15">
      <c r="A89401" t="s">
        <v>24798</v>
      </c>
      <c r="B89401">
        <v>1</v>
      </c>
    </row>
    <row r="89402" spans="1:2" x14ac:dyDescent="0.15">
      <c r="A89402" t="s">
        <v>24799</v>
      </c>
      <c r="B89402">
        <v>1</v>
      </c>
    </row>
    <row r="89403" spans="1:2" x14ac:dyDescent="0.15">
      <c r="A89403" t="s">
        <v>24800</v>
      </c>
      <c r="B89403">
        <v>1</v>
      </c>
    </row>
    <row r="89404" spans="1:2" x14ac:dyDescent="0.15">
      <c r="A89404" t="s">
        <v>24801</v>
      </c>
      <c r="B89404">
        <v>1</v>
      </c>
    </row>
    <row r="89405" spans="1:2" x14ac:dyDescent="0.15">
      <c r="A89405" t="s">
        <v>24802</v>
      </c>
      <c r="B89405">
        <v>1</v>
      </c>
    </row>
    <row r="89406" spans="1:2" x14ac:dyDescent="0.15">
      <c r="A89406" t="s">
        <v>24803</v>
      </c>
      <c r="B89406">
        <v>1</v>
      </c>
    </row>
    <row r="89407" spans="1:2" x14ac:dyDescent="0.15">
      <c r="A89407" t="s">
        <v>24804</v>
      </c>
      <c r="B89407">
        <v>1</v>
      </c>
    </row>
    <row r="89408" spans="1:2" x14ac:dyDescent="0.15">
      <c r="A89408" t="s">
        <v>24805</v>
      </c>
      <c r="B89408">
        <v>1</v>
      </c>
    </row>
    <row r="89409" spans="1:2" x14ac:dyDescent="0.15">
      <c r="A89409" t="s">
        <v>24806</v>
      </c>
      <c r="B89409">
        <v>1</v>
      </c>
    </row>
    <row r="89410" spans="1:2" x14ac:dyDescent="0.15">
      <c r="A89410" t="s">
        <v>24807</v>
      </c>
      <c r="B89410">
        <v>1</v>
      </c>
    </row>
    <row r="89411" spans="1:2" x14ac:dyDescent="0.15">
      <c r="A89411" t="s">
        <v>24808</v>
      </c>
      <c r="B89411">
        <v>1</v>
      </c>
    </row>
    <row r="89412" spans="1:2" x14ac:dyDescent="0.15">
      <c r="A89412" t="s">
        <v>24809</v>
      </c>
      <c r="B89412">
        <v>1</v>
      </c>
    </row>
    <row r="89413" spans="1:2" x14ac:dyDescent="0.15">
      <c r="A89413" t="s">
        <v>24810</v>
      </c>
      <c r="B89413">
        <v>1</v>
      </c>
    </row>
    <row r="89414" spans="1:2" x14ac:dyDescent="0.15">
      <c r="A89414" t="s">
        <v>24811</v>
      </c>
      <c r="B89414">
        <v>1</v>
      </c>
    </row>
    <row r="89415" spans="1:2" x14ac:dyDescent="0.15">
      <c r="A89415" t="s">
        <v>24812</v>
      </c>
      <c r="B89415">
        <v>1</v>
      </c>
    </row>
    <row r="89416" spans="1:2" x14ac:dyDescent="0.15">
      <c r="A89416" t="s">
        <v>24813</v>
      </c>
      <c r="B89416">
        <v>1</v>
      </c>
    </row>
    <row r="89417" spans="1:2" x14ac:dyDescent="0.15">
      <c r="A89417" t="s">
        <v>24815</v>
      </c>
      <c r="B89417">
        <v>1</v>
      </c>
    </row>
    <row r="89418" spans="1:2" x14ac:dyDescent="0.15">
      <c r="A89418" t="s">
        <v>24816</v>
      </c>
      <c r="B89418">
        <v>1</v>
      </c>
    </row>
    <row r="89419" spans="1:2" x14ac:dyDescent="0.15">
      <c r="A89419" t="s">
        <v>24818</v>
      </c>
      <c r="B89419">
        <v>1</v>
      </c>
    </row>
    <row r="89420" spans="1:2" x14ac:dyDescent="0.15">
      <c r="A89420" t="s">
        <v>24821</v>
      </c>
      <c r="B89420">
        <v>1</v>
      </c>
    </row>
    <row r="89421" spans="1:2" x14ac:dyDescent="0.15">
      <c r="A89421" t="s">
        <v>24822</v>
      </c>
      <c r="B89421">
        <v>1</v>
      </c>
    </row>
    <row r="89422" spans="1:2" x14ac:dyDescent="0.15">
      <c r="A89422" t="s">
        <v>24823</v>
      </c>
      <c r="B89422">
        <v>1</v>
      </c>
    </row>
    <row r="89423" spans="1:2" x14ac:dyDescent="0.15">
      <c r="A89423" t="s">
        <v>24824</v>
      </c>
      <c r="B89423">
        <v>1</v>
      </c>
    </row>
    <row r="89424" spans="1:2" x14ac:dyDescent="0.15">
      <c r="A89424" t="s">
        <v>24825</v>
      </c>
      <c r="B89424">
        <v>1</v>
      </c>
    </row>
    <row r="89425" spans="1:2" x14ac:dyDescent="0.15">
      <c r="A89425" t="s">
        <v>24826</v>
      </c>
      <c r="B89425">
        <v>1</v>
      </c>
    </row>
    <row r="89426" spans="1:2" x14ac:dyDescent="0.15">
      <c r="A89426" t="s">
        <v>24828</v>
      </c>
      <c r="B89426">
        <v>1</v>
      </c>
    </row>
    <row r="89427" spans="1:2" x14ac:dyDescent="0.15">
      <c r="A89427" t="s">
        <v>24829</v>
      </c>
      <c r="B89427">
        <v>1</v>
      </c>
    </row>
    <row r="89428" spans="1:2" x14ac:dyDescent="0.15">
      <c r="A89428" t="s">
        <v>24830</v>
      </c>
      <c r="B89428">
        <v>1</v>
      </c>
    </row>
    <row r="89429" spans="1:2" x14ac:dyDescent="0.15">
      <c r="A89429" t="s">
        <v>24831</v>
      </c>
      <c r="B89429">
        <v>1</v>
      </c>
    </row>
    <row r="89430" spans="1:2" x14ac:dyDescent="0.15">
      <c r="A89430" t="s">
        <v>24834</v>
      </c>
      <c r="B89430">
        <v>1</v>
      </c>
    </row>
    <row r="89431" spans="1:2" x14ac:dyDescent="0.15">
      <c r="A89431" t="s">
        <v>24835</v>
      </c>
      <c r="B89431">
        <v>1</v>
      </c>
    </row>
    <row r="89432" spans="1:2" x14ac:dyDescent="0.15">
      <c r="A89432" t="s">
        <v>24836</v>
      </c>
      <c r="B89432">
        <v>1</v>
      </c>
    </row>
    <row r="89433" spans="1:2" x14ac:dyDescent="0.15">
      <c r="A89433" t="s">
        <v>24837</v>
      </c>
      <c r="B89433">
        <v>1</v>
      </c>
    </row>
    <row r="89434" spans="1:2" x14ac:dyDescent="0.15">
      <c r="A89434" t="s">
        <v>24838</v>
      </c>
      <c r="B89434">
        <v>1</v>
      </c>
    </row>
    <row r="89435" spans="1:2" x14ac:dyDescent="0.15">
      <c r="A89435" t="s">
        <v>24839</v>
      </c>
      <c r="B89435">
        <v>1</v>
      </c>
    </row>
    <row r="89436" spans="1:2" x14ac:dyDescent="0.15">
      <c r="A89436" t="s">
        <v>24840</v>
      </c>
      <c r="B89436">
        <v>1</v>
      </c>
    </row>
    <row r="89437" spans="1:2" x14ac:dyDescent="0.15">
      <c r="A89437" t="s">
        <v>24842</v>
      </c>
      <c r="B89437">
        <v>1</v>
      </c>
    </row>
    <row r="89438" spans="1:2" x14ac:dyDescent="0.15">
      <c r="A89438" t="s">
        <v>24844</v>
      </c>
      <c r="B89438">
        <v>1</v>
      </c>
    </row>
    <row r="89439" spans="1:2" x14ac:dyDescent="0.15">
      <c r="A89439" t="s">
        <v>24845</v>
      </c>
      <c r="B89439">
        <v>1</v>
      </c>
    </row>
    <row r="89440" spans="1:2" x14ac:dyDescent="0.15">
      <c r="A89440" t="s">
        <v>24846</v>
      </c>
      <c r="B89440">
        <v>1</v>
      </c>
    </row>
    <row r="89441" spans="1:2" x14ac:dyDescent="0.15">
      <c r="A89441" t="s">
        <v>24847</v>
      </c>
      <c r="B89441">
        <v>1</v>
      </c>
    </row>
    <row r="89442" spans="1:2" x14ac:dyDescent="0.15">
      <c r="A89442" t="s">
        <v>24848</v>
      </c>
      <c r="B89442">
        <v>1</v>
      </c>
    </row>
    <row r="89443" spans="1:2" x14ac:dyDescent="0.15">
      <c r="A89443" t="s">
        <v>24849</v>
      </c>
      <c r="B89443">
        <v>1</v>
      </c>
    </row>
    <row r="89444" spans="1:2" x14ac:dyDescent="0.15">
      <c r="A89444" t="s">
        <v>24850</v>
      </c>
      <c r="B89444">
        <v>1</v>
      </c>
    </row>
    <row r="89445" spans="1:2" x14ac:dyDescent="0.15">
      <c r="A89445" t="s">
        <v>24851</v>
      </c>
      <c r="B89445">
        <v>1</v>
      </c>
    </row>
    <row r="89446" spans="1:2" x14ac:dyDescent="0.15">
      <c r="A89446" t="s">
        <v>24852</v>
      </c>
      <c r="B89446">
        <v>1</v>
      </c>
    </row>
    <row r="89447" spans="1:2" x14ac:dyDescent="0.15">
      <c r="A89447" t="s">
        <v>24853</v>
      </c>
      <c r="B89447">
        <v>1</v>
      </c>
    </row>
    <row r="89448" spans="1:2" x14ac:dyDescent="0.15">
      <c r="A89448" t="s">
        <v>24854</v>
      </c>
      <c r="B89448">
        <v>1</v>
      </c>
    </row>
    <row r="89449" spans="1:2" x14ac:dyDescent="0.15">
      <c r="A89449" t="s">
        <v>24855</v>
      </c>
      <c r="B89449">
        <v>1</v>
      </c>
    </row>
    <row r="89450" spans="1:2" x14ac:dyDescent="0.15">
      <c r="A89450" t="s">
        <v>24856</v>
      </c>
      <c r="B89450">
        <v>1</v>
      </c>
    </row>
    <row r="89451" spans="1:2" x14ac:dyDescent="0.15">
      <c r="A89451" t="s">
        <v>24857</v>
      </c>
      <c r="B89451">
        <v>1</v>
      </c>
    </row>
    <row r="89452" spans="1:2" x14ac:dyDescent="0.15">
      <c r="A89452" t="s">
        <v>24858</v>
      </c>
      <c r="B89452">
        <v>1</v>
      </c>
    </row>
    <row r="89453" spans="1:2" x14ac:dyDescent="0.15">
      <c r="A89453" t="s">
        <v>24860</v>
      </c>
      <c r="B89453">
        <v>1</v>
      </c>
    </row>
    <row r="89454" spans="1:2" x14ac:dyDescent="0.15">
      <c r="A89454" t="s">
        <v>24861</v>
      </c>
      <c r="B89454">
        <v>1</v>
      </c>
    </row>
    <row r="89455" spans="1:2" x14ac:dyDescent="0.15">
      <c r="A89455" t="s">
        <v>24862</v>
      </c>
      <c r="B89455">
        <v>1</v>
      </c>
    </row>
    <row r="89456" spans="1:2" x14ac:dyDescent="0.15">
      <c r="A89456" t="s">
        <v>24863</v>
      </c>
      <c r="B89456">
        <v>1</v>
      </c>
    </row>
    <row r="89457" spans="1:2" x14ac:dyDescent="0.15">
      <c r="A89457" t="s">
        <v>24866</v>
      </c>
      <c r="B89457">
        <v>1</v>
      </c>
    </row>
    <row r="89458" spans="1:2" x14ac:dyDescent="0.15">
      <c r="A89458" t="s">
        <v>24867</v>
      </c>
      <c r="B89458">
        <v>1</v>
      </c>
    </row>
    <row r="89459" spans="1:2" x14ac:dyDescent="0.15">
      <c r="A89459" t="s">
        <v>24868</v>
      </c>
      <c r="B89459">
        <v>1</v>
      </c>
    </row>
    <row r="89460" spans="1:2" x14ac:dyDescent="0.15">
      <c r="A89460" t="s">
        <v>24871</v>
      </c>
      <c r="B89460">
        <v>1</v>
      </c>
    </row>
    <row r="89461" spans="1:2" x14ac:dyDescent="0.15">
      <c r="A89461" t="s">
        <v>24872</v>
      </c>
      <c r="B89461">
        <v>1</v>
      </c>
    </row>
    <row r="89462" spans="1:2" x14ac:dyDescent="0.15">
      <c r="A89462" t="s">
        <v>24873</v>
      </c>
      <c r="B89462">
        <v>1</v>
      </c>
    </row>
    <row r="89463" spans="1:2" x14ac:dyDescent="0.15">
      <c r="A89463" t="s">
        <v>24874</v>
      </c>
      <c r="B89463">
        <v>1</v>
      </c>
    </row>
    <row r="89464" spans="1:2" x14ac:dyDescent="0.15">
      <c r="A89464" t="s">
        <v>24875</v>
      </c>
      <c r="B89464">
        <v>1</v>
      </c>
    </row>
    <row r="89465" spans="1:2" x14ac:dyDescent="0.15">
      <c r="A89465" t="s">
        <v>24876</v>
      </c>
      <c r="B89465">
        <v>1</v>
      </c>
    </row>
    <row r="89466" spans="1:2" x14ac:dyDescent="0.15">
      <c r="A89466" t="s">
        <v>24878</v>
      </c>
      <c r="B89466">
        <v>1</v>
      </c>
    </row>
    <row r="89467" spans="1:2" x14ac:dyDescent="0.15">
      <c r="A89467" t="s">
        <v>24879</v>
      </c>
      <c r="B89467">
        <v>1</v>
      </c>
    </row>
    <row r="89468" spans="1:2" x14ac:dyDescent="0.15">
      <c r="A89468" t="s">
        <v>24880</v>
      </c>
      <c r="B89468">
        <v>1</v>
      </c>
    </row>
    <row r="89469" spans="1:2" x14ac:dyDescent="0.15">
      <c r="A89469" t="s">
        <v>24881</v>
      </c>
      <c r="B89469">
        <v>1</v>
      </c>
    </row>
    <row r="89470" spans="1:2" x14ac:dyDescent="0.15">
      <c r="A89470" t="s">
        <v>24883</v>
      </c>
      <c r="B89470">
        <v>1</v>
      </c>
    </row>
    <row r="89471" spans="1:2" x14ac:dyDescent="0.15">
      <c r="A89471" t="s">
        <v>24884</v>
      </c>
      <c r="B89471">
        <v>1</v>
      </c>
    </row>
    <row r="89472" spans="1:2" x14ac:dyDescent="0.15">
      <c r="A89472" t="s">
        <v>24885</v>
      </c>
      <c r="B89472">
        <v>1</v>
      </c>
    </row>
    <row r="89473" spans="1:2" x14ac:dyDescent="0.15">
      <c r="A89473" t="s">
        <v>24886</v>
      </c>
      <c r="B89473">
        <v>1</v>
      </c>
    </row>
    <row r="89474" spans="1:2" x14ac:dyDescent="0.15">
      <c r="A89474" t="s">
        <v>24888</v>
      </c>
      <c r="B89474">
        <v>1</v>
      </c>
    </row>
    <row r="89475" spans="1:2" x14ac:dyDescent="0.15">
      <c r="A89475" t="s">
        <v>24890</v>
      </c>
      <c r="B89475">
        <v>1</v>
      </c>
    </row>
    <row r="89476" spans="1:2" x14ac:dyDescent="0.15">
      <c r="A89476" t="s">
        <v>24891</v>
      </c>
      <c r="B89476">
        <v>1</v>
      </c>
    </row>
    <row r="89477" spans="1:2" x14ac:dyDescent="0.15">
      <c r="A89477" t="s">
        <v>24892</v>
      </c>
      <c r="B89477">
        <v>1</v>
      </c>
    </row>
    <row r="89478" spans="1:2" x14ac:dyDescent="0.15">
      <c r="A89478" t="s">
        <v>24894</v>
      </c>
      <c r="B89478">
        <v>1</v>
      </c>
    </row>
    <row r="89479" spans="1:2" x14ac:dyDescent="0.15">
      <c r="A89479" t="s">
        <v>24895</v>
      </c>
      <c r="B89479">
        <v>1</v>
      </c>
    </row>
    <row r="89480" spans="1:2" x14ac:dyDescent="0.15">
      <c r="A89480" t="s">
        <v>24896</v>
      </c>
      <c r="B89480">
        <v>1</v>
      </c>
    </row>
    <row r="89481" spans="1:2" x14ac:dyDescent="0.15">
      <c r="A89481" t="s">
        <v>24899</v>
      </c>
      <c r="B89481">
        <v>1</v>
      </c>
    </row>
    <row r="89482" spans="1:2" x14ac:dyDescent="0.15">
      <c r="A89482" t="s">
        <v>24900</v>
      </c>
      <c r="B89482">
        <v>1</v>
      </c>
    </row>
    <row r="89483" spans="1:2" x14ac:dyDescent="0.15">
      <c r="A89483" t="s">
        <v>24901</v>
      </c>
      <c r="B89483">
        <v>1</v>
      </c>
    </row>
    <row r="89484" spans="1:2" x14ac:dyDescent="0.15">
      <c r="A89484" t="s">
        <v>24902</v>
      </c>
      <c r="B89484">
        <v>1</v>
      </c>
    </row>
    <row r="89485" spans="1:2" x14ac:dyDescent="0.15">
      <c r="A89485" t="s">
        <v>24904</v>
      </c>
      <c r="B89485">
        <v>1</v>
      </c>
    </row>
    <row r="89486" spans="1:2" x14ac:dyDescent="0.15">
      <c r="A89486" t="s">
        <v>24905</v>
      </c>
      <c r="B89486">
        <v>1</v>
      </c>
    </row>
    <row r="89487" spans="1:2" x14ac:dyDescent="0.15">
      <c r="A89487" t="s">
        <v>24906</v>
      </c>
      <c r="B89487">
        <v>1</v>
      </c>
    </row>
    <row r="89488" spans="1:2" x14ac:dyDescent="0.15">
      <c r="A89488" t="s">
        <v>24909</v>
      </c>
      <c r="B89488">
        <v>1</v>
      </c>
    </row>
    <row r="89489" spans="1:2" x14ac:dyDescent="0.15">
      <c r="A89489" t="s">
        <v>24911</v>
      </c>
      <c r="B89489">
        <v>1</v>
      </c>
    </row>
    <row r="89490" spans="1:2" x14ac:dyDescent="0.15">
      <c r="A89490" t="s">
        <v>24912</v>
      </c>
      <c r="B89490">
        <v>1</v>
      </c>
    </row>
    <row r="89491" spans="1:2" x14ac:dyDescent="0.15">
      <c r="A89491" t="s">
        <v>24913</v>
      </c>
      <c r="B89491">
        <v>1</v>
      </c>
    </row>
    <row r="89492" spans="1:2" x14ac:dyDescent="0.15">
      <c r="A89492" t="s">
        <v>24914</v>
      </c>
      <c r="B89492">
        <v>1</v>
      </c>
    </row>
    <row r="89493" spans="1:2" x14ac:dyDescent="0.15">
      <c r="A89493" t="s">
        <v>24915</v>
      </c>
      <c r="B89493">
        <v>1</v>
      </c>
    </row>
    <row r="89494" spans="1:2" x14ac:dyDescent="0.15">
      <c r="A89494" t="s">
        <v>24916</v>
      </c>
      <c r="B89494">
        <v>1</v>
      </c>
    </row>
    <row r="89495" spans="1:2" x14ac:dyDescent="0.15">
      <c r="A89495" t="s">
        <v>24917</v>
      </c>
      <c r="B89495">
        <v>1</v>
      </c>
    </row>
    <row r="89496" spans="1:2" x14ac:dyDescent="0.15">
      <c r="A89496" t="s">
        <v>24918</v>
      </c>
      <c r="B89496">
        <v>1</v>
      </c>
    </row>
    <row r="89497" spans="1:2" x14ac:dyDescent="0.15">
      <c r="A89497" t="s">
        <v>24919</v>
      </c>
      <c r="B89497">
        <v>1</v>
      </c>
    </row>
    <row r="89498" spans="1:2" x14ac:dyDescent="0.15">
      <c r="A89498" t="s">
        <v>24921</v>
      </c>
      <c r="B89498">
        <v>1</v>
      </c>
    </row>
    <row r="89499" spans="1:2" x14ac:dyDescent="0.15">
      <c r="A89499" t="s">
        <v>24922</v>
      </c>
      <c r="B89499">
        <v>1</v>
      </c>
    </row>
    <row r="89500" spans="1:2" x14ac:dyDescent="0.15">
      <c r="A89500" t="s">
        <v>24923</v>
      </c>
      <c r="B89500">
        <v>1</v>
      </c>
    </row>
    <row r="89501" spans="1:2" x14ac:dyDescent="0.15">
      <c r="A89501" t="s">
        <v>24924</v>
      </c>
      <c r="B89501">
        <v>1</v>
      </c>
    </row>
    <row r="89502" spans="1:2" x14ac:dyDescent="0.15">
      <c r="A89502" t="s">
        <v>24925</v>
      </c>
      <c r="B89502">
        <v>1</v>
      </c>
    </row>
    <row r="89503" spans="1:2" x14ac:dyDescent="0.15">
      <c r="A89503" t="s">
        <v>24927</v>
      </c>
      <c r="B89503">
        <v>1</v>
      </c>
    </row>
    <row r="89504" spans="1:2" x14ac:dyDescent="0.15">
      <c r="A89504" t="s">
        <v>24928</v>
      </c>
      <c r="B89504">
        <v>1</v>
      </c>
    </row>
    <row r="89505" spans="1:2" x14ac:dyDescent="0.15">
      <c r="A89505" t="s">
        <v>24929</v>
      </c>
      <c r="B89505">
        <v>1</v>
      </c>
    </row>
    <row r="89506" spans="1:2" x14ac:dyDescent="0.15">
      <c r="A89506" t="s">
        <v>24930</v>
      </c>
      <c r="B89506">
        <v>1</v>
      </c>
    </row>
    <row r="89507" spans="1:2" x14ac:dyDescent="0.15">
      <c r="A89507" t="s">
        <v>24932</v>
      </c>
      <c r="B89507">
        <v>1</v>
      </c>
    </row>
    <row r="89508" spans="1:2" x14ac:dyDescent="0.15">
      <c r="A89508" t="s">
        <v>24933</v>
      </c>
      <c r="B89508">
        <v>1</v>
      </c>
    </row>
    <row r="89509" spans="1:2" x14ac:dyDescent="0.15">
      <c r="A89509" t="s">
        <v>24935</v>
      </c>
      <c r="B89509">
        <v>1</v>
      </c>
    </row>
    <row r="89510" spans="1:2" x14ac:dyDescent="0.15">
      <c r="A89510" t="s">
        <v>24936</v>
      </c>
      <c r="B89510">
        <v>1</v>
      </c>
    </row>
    <row r="89511" spans="1:2" x14ac:dyDescent="0.15">
      <c r="A89511" t="s">
        <v>24938</v>
      </c>
      <c r="B89511">
        <v>1</v>
      </c>
    </row>
    <row r="89512" spans="1:2" x14ac:dyDescent="0.15">
      <c r="A89512" t="s">
        <v>24939</v>
      </c>
      <c r="B89512">
        <v>1</v>
      </c>
    </row>
    <row r="89513" spans="1:2" x14ac:dyDescent="0.15">
      <c r="A89513" t="s">
        <v>24940</v>
      </c>
      <c r="B89513">
        <v>1</v>
      </c>
    </row>
    <row r="89514" spans="1:2" x14ac:dyDescent="0.15">
      <c r="A89514" t="s">
        <v>24941</v>
      </c>
      <c r="B89514">
        <v>1</v>
      </c>
    </row>
    <row r="89515" spans="1:2" x14ac:dyDescent="0.15">
      <c r="A89515" t="s">
        <v>24943</v>
      </c>
      <c r="B89515">
        <v>1</v>
      </c>
    </row>
    <row r="89516" spans="1:2" x14ac:dyDescent="0.15">
      <c r="A89516" t="s">
        <v>24944</v>
      </c>
      <c r="B89516">
        <v>1</v>
      </c>
    </row>
    <row r="89517" spans="1:2" x14ac:dyDescent="0.15">
      <c r="A89517" t="s">
        <v>24945</v>
      </c>
      <c r="B89517">
        <v>1</v>
      </c>
    </row>
    <row r="89518" spans="1:2" x14ac:dyDescent="0.15">
      <c r="A89518" t="s">
        <v>24947</v>
      </c>
      <c r="B89518">
        <v>1</v>
      </c>
    </row>
    <row r="89519" spans="1:2" x14ac:dyDescent="0.15">
      <c r="A89519" t="s">
        <v>24948</v>
      </c>
      <c r="B89519">
        <v>1</v>
      </c>
    </row>
    <row r="89520" spans="1:2" x14ac:dyDescent="0.15">
      <c r="A89520" t="s">
        <v>24949</v>
      </c>
      <c r="B89520">
        <v>1</v>
      </c>
    </row>
    <row r="89521" spans="1:2" x14ac:dyDescent="0.15">
      <c r="A89521" t="s">
        <v>24950</v>
      </c>
      <c r="B89521">
        <v>1</v>
      </c>
    </row>
    <row r="89522" spans="1:2" x14ac:dyDescent="0.15">
      <c r="A89522" t="s">
        <v>24953</v>
      </c>
      <c r="B89522">
        <v>1</v>
      </c>
    </row>
    <row r="89523" spans="1:2" x14ac:dyDescent="0.15">
      <c r="A89523" t="s">
        <v>24954</v>
      </c>
      <c r="B89523">
        <v>1</v>
      </c>
    </row>
    <row r="89524" spans="1:2" x14ac:dyDescent="0.15">
      <c r="A89524" t="s">
        <v>24959</v>
      </c>
      <c r="B89524">
        <v>1</v>
      </c>
    </row>
    <row r="89525" spans="1:2" x14ac:dyDescent="0.15">
      <c r="A89525" t="s">
        <v>24962</v>
      </c>
      <c r="B89525">
        <v>1</v>
      </c>
    </row>
    <row r="89526" spans="1:2" x14ac:dyDescent="0.15">
      <c r="A89526" t="s">
        <v>24963</v>
      </c>
      <c r="B89526">
        <v>1</v>
      </c>
    </row>
    <row r="89527" spans="1:2" x14ac:dyDescent="0.15">
      <c r="A89527" t="s">
        <v>24964</v>
      </c>
      <c r="B89527">
        <v>1</v>
      </c>
    </row>
    <row r="89528" spans="1:2" x14ac:dyDescent="0.15">
      <c r="A89528" t="s">
        <v>24965</v>
      </c>
      <c r="B89528">
        <v>1</v>
      </c>
    </row>
    <row r="89529" spans="1:2" x14ac:dyDescent="0.15">
      <c r="A89529" t="s">
        <v>24967</v>
      </c>
      <c r="B89529">
        <v>1</v>
      </c>
    </row>
    <row r="89530" spans="1:2" x14ac:dyDescent="0.15">
      <c r="A89530" t="s">
        <v>24970</v>
      </c>
      <c r="B89530">
        <v>1</v>
      </c>
    </row>
    <row r="89531" spans="1:2" x14ac:dyDescent="0.15">
      <c r="A89531" t="s">
        <v>24971</v>
      </c>
      <c r="B89531">
        <v>1</v>
      </c>
    </row>
    <row r="89532" spans="1:2" x14ac:dyDescent="0.15">
      <c r="A89532" t="s">
        <v>24972</v>
      </c>
      <c r="B89532">
        <v>1</v>
      </c>
    </row>
    <row r="89533" spans="1:2" x14ac:dyDescent="0.15">
      <c r="A89533" t="s">
        <v>24973</v>
      </c>
      <c r="B89533">
        <v>1</v>
      </c>
    </row>
    <row r="89534" spans="1:2" x14ac:dyDescent="0.15">
      <c r="A89534" t="s">
        <v>24974</v>
      </c>
      <c r="B89534">
        <v>1</v>
      </c>
    </row>
    <row r="89535" spans="1:2" x14ac:dyDescent="0.15">
      <c r="A89535" t="s">
        <v>24976</v>
      </c>
      <c r="B89535">
        <v>1</v>
      </c>
    </row>
    <row r="89536" spans="1:2" x14ac:dyDescent="0.15">
      <c r="A89536" t="s">
        <v>24977</v>
      </c>
      <c r="B89536">
        <v>1</v>
      </c>
    </row>
    <row r="89537" spans="1:2" x14ac:dyDescent="0.15">
      <c r="A89537" t="s">
        <v>24979</v>
      </c>
      <c r="B89537">
        <v>1</v>
      </c>
    </row>
    <row r="89538" spans="1:2" x14ac:dyDescent="0.15">
      <c r="A89538" t="s">
        <v>24980</v>
      </c>
      <c r="B89538">
        <v>1</v>
      </c>
    </row>
    <row r="89539" spans="1:2" x14ac:dyDescent="0.15">
      <c r="A89539" t="s">
        <v>24981</v>
      </c>
      <c r="B89539">
        <v>1</v>
      </c>
    </row>
    <row r="89540" spans="1:2" x14ac:dyDescent="0.15">
      <c r="A89540" t="s">
        <v>24982</v>
      </c>
      <c r="B89540">
        <v>1</v>
      </c>
    </row>
    <row r="89541" spans="1:2" x14ac:dyDescent="0.15">
      <c r="A89541" t="s">
        <v>24983</v>
      </c>
      <c r="B89541">
        <v>1</v>
      </c>
    </row>
    <row r="89542" spans="1:2" x14ac:dyDescent="0.15">
      <c r="A89542" t="s">
        <v>24985</v>
      </c>
      <c r="B89542">
        <v>1</v>
      </c>
    </row>
    <row r="89543" spans="1:2" x14ac:dyDescent="0.15">
      <c r="A89543" t="s">
        <v>24986</v>
      </c>
      <c r="B89543">
        <v>1</v>
      </c>
    </row>
    <row r="89544" spans="1:2" x14ac:dyDescent="0.15">
      <c r="A89544" t="s">
        <v>24989</v>
      </c>
      <c r="B89544">
        <v>1</v>
      </c>
    </row>
    <row r="89545" spans="1:2" x14ac:dyDescent="0.15">
      <c r="A89545" t="s">
        <v>24991</v>
      </c>
      <c r="B89545">
        <v>1</v>
      </c>
    </row>
    <row r="89546" spans="1:2" x14ac:dyDescent="0.15">
      <c r="A89546" t="s">
        <v>24992</v>
      </c>
      <c r="B89546">
        <v>1</v>
      </c>
    </row>
    <row r="89547" spans="1:2" x14ac:dyDescent="0.15">
      <c r="A89547" t="s">
        <v>24993</v>
      </c>
      <c r="B89547">
        <v>1</v>
      </c>
    </row>
    <row r="89548" spans="1:2" x14ac:dyDescent="0.15">
      <c r="A89548" t="s">
        <v>24995</v>
      </c>
      <c r="B89548">
        <v>1</v>
      </c>
    </row>
    <row r="89549" spans="1:2" x14ac:dyDescent="0.15">
      <c r="A89549" t="s">
        <v>24996</v>
      </c>
      <c r="B89549">
        <v>1</v>
      </c>
    </row>
    <row r="89550" spans="1:2" x14ac:dyDescent="0.15">
      <c r="A89550" t="s">
        <v>24997</v>
      </c>
      <c r="B89550">
        <v>1</v>
      </c>
    </row>
    <row r="89551" spans="1:2" x14ac:dyDescent="0.15">
      <c r="A89551" t="s">
        <v>24998</v>
      </c>
      <c r="B89551">
        <v>1</v>
      </c>
    </row>
    <row r="89552" spans="1:2" x14ac:dyDescent="0.15">
      <c r="A89552" t="s">
        <v>25005</v>
      </c>
      <c r="B89552">
        <v>1</v>
      </c>
    </row>
    <row r="89553" spans="1:2" x14ac:dyDescent="0.15">
      <c r="A89553" t="s">
        <v>25007</v>
      </c>
      <c r="B89553">
        <v>1</v>
      </c>
    </row>
    <row r="89554" spans="1:2" x14ac:dyDescent="0.15">
      <c r="A89554" t="s">
        <v>25008</v>
      </c>
      <c r="B89554">
        <v>1</v>
      </c>
    </row>
    <row r="89555" spans="1:2" x14ac:dyDescent="0.15">
      <c r="A89555" t="s">
        <v>25009</v>
      </c>
      <c r="B89555">
        <v>1</v>
      </c>
    </row>
    <row r="89556" spans="1:2" x14ac:dyDescent="0.15">
      <c r="A89556" t="s">
        <v>25011</v>
      </c>
      <c r="B89556">
        <v>1</v>
      </c>
    </row>
    <row r="89557" spans="1:2" x14ac:dyDescent="0.15">
      <c r="A89557" t="s">
        <v>25012</v>
      </c>
      <c r="B89557">
        <v>1</v>
      </c>
    </row>
    <row r="89558" spans="1:2" x14ac:dyDescent="0.15">
      <c r="A89558" t="s">
        <v>25013</v>
      </c>
      <c r="B89558">
        <v>1</v>
      </c>
    </row>
    <row r="89559" spans="1:2" x14ac:dyDescent="0.15">
      <c r="A89559" t="s">
        <v>25015</v>
      </c>
      <c r="B89559">
        <v>1</v>
      </c>
    </row>
    <row r="89560" spans="1:2" x14ac:dyDescent="0.15">
      <c r="A89560" t="s">
        <v>25016</v>
      </c>
      <c r="B89560">
        <v>1</v>
      </c>
    </row>
    <row r="89561" spans="1:2" x14ac:dyDescent="0.15">
      <c r="A89561" t="s">
        <v>25018</v>
      </c>
      <c r="B89561">
        <v>1</v>
      </c>
    </row>
    <row r="89562" spans="1:2" x14ac:dyDescent="0.15">
      <c r="A89562" t="s">
        <v>25019</v>
      </c>
      <c r="B89562">
        <v>1</v>
      </c>
    </row>
    <row r="89563" spans="1:2" x14ac:dyDescent="0.15">
      <c r="A89563" t="s">
        <v>25020</v>
      </c>
      <c r="B89563">
        <v>1</v>
      </c>
    </row>
    <row r="89564" spans="1:2" x14ac:dyDescent="0.15">
      <c r="A89564" t="s">
        <v>25021</v>
      </c>
      <c r="B89564">
        <v>1</v>
      </c>
    </row>
    <row r="89565" spans="1:2" x14ac:dyDescent="0.15">
      <c r="A89565" t="s">
        <v>25023</v>
      </c>
      <c r="B89565">
        <v>1</v>
      </c>
    </row>
    <row r="89566" spans="1:2" x14ac:dyDescent="0.15">
      <c r="A89566" t="s">
        <v>25024</v>
      </c>
      <c r="B89566">
        <v>1</v>
      </c>
    </row>
    <row r="89567" spans="1:2" x14ac:dyDescent="0.15">
      <c r="A89567" t="s">
        <v>25026</v>
      </c>
      <c r="B89567">
        <v>1</v>
      </c>
    </row>
    <row r="89568" spans="1:2" x14ac:dyDescent="0.15">
      <c r="A89568" t="s">
        <v>25028</v>
      </c>
      <c r="B89568">
        <v>1</v>
      </c>
    </row>
    <row r="89569" spans="1:2" x14ac:dyDescent="0.15">
      <c r="A89569" t="s">
        <v>25031</v>
      </c>
      <c r="B89569">
        <v>1</v>
      </c>
    </row>
    <row r="89570" spans="1:2" x14ac:dyDescent="0.15">
      <c r="A89570" t="s">
        <v>25032</v>
      </c>
      <c r="B89570">
        <v>1</v>
      </c>
    </row>
    <row r="89571" spans="1:2" x14ac:dyDescent="0.15">
      <c r="A89571" t="s">
        <v>25034</v>
      </c>
      <c r="B89571">
        <v>1</v>
      </c>
    </row>
    <row r="89572" spans="1:2" x14ac:dyDescent="0.15">
      <c r="A89572" t="s">
        <v>25035</v>
      </c>
      <c r="B89572">
        <v>1</v>
      </c>
    </row>
    <row r="89573" spans="1:2" x14ac:dyDescent="0.15">
      <c r="A89573" t="s">
        <v>25037</v>
      </c>
      <c r="B89573">
        <v>1</v>
      </c>
    </row>
    <row r="89574" spans="1:2" x14ac:dyDescent="0.15">
      <c r="A89574" t="s">
        <v>25038</v>
      </c>
      <c r="B89574">
        <v>1</v>
      </c>
    </row>
    <row r="89575" spans="1:2" x14ac:dyDescent="0.15">
      <c r="A89575" t="s">
        <v>25039</v>
      </c>
      <c r="B89575">
        <v>1</v>
      </c>
    </row>
    <row r="89576" spans="1:2" x14ac:dyDescent="0.15">
      <c r="A89576" t="s">
        <v>25040</v>
      </c>
      <c r="B89576">
        <v>1</v>
      </c>
    </row>
    <row r="89577" spans="1:2" x14ac:dyDescent="0.15">
      <c r="A89577" t="s">
        <v>25041</v>
      </c>
      <c r="B89577">
        <v>1</v>
      </c>
    </row>
    <row r="89578" spans="1:2" x14ac:dyDescent="0.15">
      <c r="A89578" t="s">
        <v>25042</v>
      </c>
      <c r="B89578">
        <v>1</v>
      </c>
    </row>
    <row r="89579" spans="1:2" x14ac:dyDescent="0.15">
      <c r="A89579" t="s">
        <v>25043</v>
      </c>
      <c r="B89579">
        <v>1</v>
      </c>
    </row>
    <row r="89580" spans="1:2" x14ac:dyDescent="0.15">
      <c r="A89580" t="s">
        <v>25044</v>
      </c>
      <c r="B89580">
        <v>1</v>
      </c>
    </row>
    <row r="89581" spans="1:2" x14ac:dyDescent="0.15">
      <c r="A89581" t="s">
        <v>25046</v>
      </c>
      <c r="B89581">
        <v>1</v>
      </c>
    </row>
    <row r="89582" spans="1:2" x14ac:dyDescent="0.15">
      <c r="A89582" t="s">
        <v>25048</v>
      </c>
      <c r="B89582">
        <v>1</v>
      </c>
    </row>
    <row r="89583" spans="1:2" x14ac:dyDescent="0.15">
      <c r="A89583" t="s">
        <v>25049</v>
      </c>
      <c r="B89583">
        <v>1</v>
      </c>
    </row>
    <row r="89584" spans="1:2" x14ac:dyDescent="0.15">
      <c r="A89584" t="s">
        <v>25050</v>
      </c>
      <c r="B89584">
        <v>1</v>
      </c>
    </row>
    <row r="89585" spans="1:2" x14ac:dyDescent="0.15">
      <c r="A89585" t="s">
        <v>25051</v>
      </c>
      <c r="B89585">
        <v>1</v>
      </c>
    </row>
    <row r="89586" spans="1:2" x14ac:dyDescent="0.15">
      <c r="A89586" t="s">
        <v>25052</v>
      </c>
      <c r="B89586">
        <v>1</v>
      </c>
    </row>
    <row r="89587" spans="1:2" x14ac:dyDescent="0.15">
      <c r="A89587" t="s">
        <v>25053</v>
      </c>
      <c r="B89587">
        <v>1</v>
      </c>
    </row>
    <row r="89588" spans="1:2" x14ac:dyDescent="0.15">
      <c r="A89588" t="s">
        <v>25054</v>
      </c>
      <c r="B89588">
        <v>1</v>
      </c>
    </row>
    <row r="89589" spans="1:2" x14ac:dyDescent="0.15">
      <c r="A89589" t="s">
        <v>25055</v>
      </c>
      <c r="B89589">
        <v>1</v>
      </c>
    </row>
    <row r="89590" spans="1:2" x14ac:dyDescent="0.15">
      <c r="A89590" t="s">
        <v>25056</v>
      </c>
      <c r="B89590">
        <v>1</v>
      </c>
    </row>
    <row r="89591" spans="1:2" x14ac:dyDescent="0.15">
      <c r="A89591" t="s">
        <v>25057</v>
      </c>
      <c r="B89591">
        <v>1</v>
      </c>
    </row>
    <row r="89592" spans="1:2" x14ac:dyDescent="0.15">
      <c r="A89592" t="s">
        <v>25058</v>
      </c>
      <c r="B89592">
        <v>1</v>
      </c>
    </row>
    <row r="89593" spans="1:2" x14ac:dyDescent="0.15">
      <c r="A89593" t="s">
        <v>25059</v>
      </c>
      <c r="B89593">
        <v>1</v>
      </c>
    </row>
    <row r="89594" spans="1:2" x14ac:dyDescent="0.15">
      <c r="A89594" t="s">
        <v>25060</v>
      </c>
      <c r="B89594">
        <v>1</v>
      </c>
    </row>
    <row r="89595" spans="1:2" x14ac:dyDescent="0.15">
      <c r="A89595" t="s">
        <v>25061</v>
      </c>
      <c r="B89595">
        <v>1</v>
      </c>
    </row>
    <row r="89596" spans="1:2" x14ac:dyDescent="0.15">
      <c r="A89596" t="s">
        <v>25062</v>
      </c>
      <c r="B89596">
        <v>1</v>
      </c>
    </row>
    <row r="89597" spans="1:2" x14ac:dyDescent="0.15">
      <c r="A89597" t="s">
        <v>25063</v>
      </c>
      <c r="B89597">
        <v>1</v>
      </c>
    </row>
    <row r="89598" spans="1:2" x14ac:dyDescent="0.15">
      <c r="A89598" t="s">
        <v>25064</v>
      </c>
      <c r="B89598">
        <v>1</v>
      </c>
    </row>
    <row r="89599" spans="1:2" x14ac:dyDescent="0.15">
      <c r="A89599" t="s">
        <v>25065</v>
      </c>
      <c r="B89599">
        <v>1</v>
      </c>
    </row>
    <row r="89600" spans="1:2" x14ac:dyDescent="0.15">
      <c r="A89600" t="s">
        <v>25066</v>
      </c>
      <c r="B89600">
        <v>1</v>
      </c>
    </row>
    <row r="89601" spans="1:2" x14ac:dyDescent="0.15">
      <c r="A89601" t="s">
        <v>25067</v>
      </c>
      <c r="B89601">
        <v>1</v>
      </c>
    </row>
    <row r="89602" spans="1:2" x14ac:dyDescent="0.15">
      <c r="A89602" t="s">
        <v>25068</v>
      </c>
      <c r="B89602">
        <v>1</v>
      </c>
    </row>
    <row r="89603" spans="1:2" x14ac:dyDescent="0.15">
      <c r="A89603" t="s">
        <v>25069</v>
      </c>
      <c r="B89603">
        <v>1</v>
      </c>
    </row>
    <row r="89604" spans="1:2" x14ac:dyDescent="0.15">
      <c r="A89604" t="s">
        <v>25075</v>
      </c>
      <c r="B89604">
        <v>1</v>
      </c>
    </row>
    <row r="89605" spans="1:2" x14ac:dyDescent="0.15">
      <c r="A89605" t="s">
        <v>25077</v>
      </c>
      <c r="B89605">
        <v>1</v>
      </c>
    </row>
    <row r="89606" spans="1:2" x14ac:dyDescent="0.15">
      <c r="A89606" t="s">
        <v>25078</v>
      </c>
      <c r="B89606">
        <v>1</v>
      </c>
    </row>
    <row r="89607" spans="1:2" x14ac:dyDescent="0.15">
      <c r="A89607" t="s">
        <v>25079</v>
      </c>
      <c r="B89607">
        <v>1</v>
      </c>
    </row>
    <row r="89608" spans="1:2" x14ac:dyDescent="0.15">
      <c r="A89608" t="s">
        <v>25080</v>
      </c>
      <c r="B89608">
        <v>1</v>
      </c>
    </row>
    <row r="89609" spans="1:2" x14ac:dyDescent="0.15">
      <c r="A89609" t="s">
        <v>25082</v>
      </c>
      <c r="B89609">
        <v>1</v>
      </c>
    </row>
    <row r="89610" spans="1:2" x14ac:dyDescent="0.15">
      <c r="A89610" t="s">
        <v>25083</v>
      </c>
      <c r="B89610">
        <v>1</v>
      </c>
    </row>
    <row r="89611" spans="1:2" x14ac:dyDescent="0.15">
      <c r="A89611" t="s">
        <v>25085</v>
      </c>
      <c r="B89611">
        <v>1</v>
      </c>
    </row>
    <row r="89612" spans="1:2" x14ac:dyDescent="0.15">
      <c r="A89612" t="s">
        <v>25086</v>
      </c>
      <c r="B89612">
        <v>1</v>
      </c>
    </row>
    <row r="89613" spans="1:2" x14ac:dyDescent="0.15">
      <c r="A89613" t="s">
        <v>25087</v>
      </c>
      <c r="B89613">
        <v>1</v>
      </c>
    </row>
    <row r="89614" spans="1:2" x14ac:dyDescent="0.15">
      <c r="A89614" t="s">
        <v>25089</v>
      </c>
      <c r="B89614">
        <v>1</v>
      </c>
    </row>
    <row r="89615" spans="1:2" x14ac:dyDescent="0.15">
      <c r="A89615" t="s">
        <v>25090</v>
      </c>
      <c r="B89615">
        <v>1</v>
      </c>
    </row>
    <row r="89616" spans="1:2" x14ac:dyDescent="0.15">
      <c r="A89616" t="s">
        <v>25091</v>
      </c>
      <c r="B89616">
        <v>1</v>
      </c>
    </row>
    <row r="89617" spans="1:2" x14ac:dyDescent="0.15">
      <c r="A89617" t="s">
        <v>25092</v>
      </c>
      <c r="B89617">
        <v>1</v>
      </c>
    </row>
    <row r="89618" spans="1:2" x14ac:dyDescent="0.15">
      <c r="A89618" t="s">
        <v>25093</v>
      </c>
      <c r="B89618">
        <v>1</v>
      </c>
    </row>
    <row r="89619" spans="1:2" x14ac:dyDescent="0.15">
      <c r="A89619" t="s">
        <v>25094</v>
      </c>
      <c r="B89619">
        <v>1</v>
      </c>
    </row>
    <row r="89620" spans="1:2" x14ac:dyDescent="0.15">
      <c r="A89620" t="s">
        <v>25095</v>
      </c>
      <c r="B89620">
        <v>1</v>
      </c>
    </row>
    <row r="89621" spans="1:2" x14ac:dyDescent="0.15">
      <c r="A89621" t="s">
        <v>25096</v>
      </c>
      <c r="B89621">
        <v>1</v>
      </c>
    </row>
    <row r="89622" spans="1:2" x14ac:dyDescent="0.15">
      <c r="A89622" t="s">
        <v>25098</v>
      </c>
      <c r="B89622">
        <v>1</v>
      </c>
    </row>
    <row r="89623" spans="1:2" x14ac:dyDescent="0.15">
      <c r="A89623" t="s">
        <v>25099</v>
      </c>
      <c r="B89623">
        <v>1</v>
      </c>
    </row>
    <row r="89624" spans="1:2" x14ac:dyDescent="0.15">
      <c r="A89624" t="s">
        <v>25100</v>
      </c>
      <c r="B89624">
        <v>1</v>
      </c>
    </row>
    <row r="89625" spans="1:2" x14ac:dyDescent="0.15">
      <c r="A89625" t="s">
        <v>25102</v>
      </c>
      <c r="B89625">
        <v>1</v>
      </c>
    </row>
    <row r="89626" spans="1:2" x14ac:dyDescent="0.15">
      <c r="A89626" t="s">
        <v>25104</v>
      </c>
      <c r="B89626">
        <v>1</v>
      </c>
    </row>
    <row r="89627" spans="1:2" x14ac:dyDescent="0.15">
      <c r="A89627" t="s">
        <v>25105</v>
      </c>
      <c r="B89627">
        <v>1</v>
      </c>
    </row>
    <row r="89628" spans="1:2" x14ac:dyDescent="0.15">
      <c r="A89628" t="s">
        <v>25106</v>
      </c>
      <c r="B89628">
        <v>1</v>
      </c>
    </row>
    <row r="89629" spans="1:2" x14ac:dyDescent="0.15">
      <c r="A89629" t="s">
        <v>25107</v>
      </c>
      <c r="B89629">
        <v>1</v>
      </c>
    </row>
    <row r="89630" spans="1:2" x14ac:dyDescent="0.15">
      <c r="A89630" t="s">
        <v>25108</v>
      </c>
      <c r="B89630">
        <v>1</v>
      </c>
    </row>
    <row r="89631" spans="1:2" x14ac:dyDescent="0.15">
      <c r="A89631" t="s">
        <v>25110</v>
      </c>
      <c r="B89631">
        <v>1</v>
      </c>
    </row>
    <row r="89632" spans="1:2" x14ac:dyDescent="0.15">
      <c r="A89632" t="s">
        <v>25112</v>
      </c>
      <c r="B89632">
        <v>1</v>
      </c>
    </row>
    <row r="89633" spans="1:2" x14ac:dyDescent="0.15">
      <c r="A89633" t="s">
        <v>25114</v>
      </c>
      <c r="B89633">
        <v>1</v>
      </c>
    </row>
    <row r="89634" spans="1:2" x14ac:dyDescent="0.15">
      <c r="A89634" t="s">
        <v>25115</v>
      </c>
      <c r="B89634">
        <v>1</v>
      </c>
    </row>
    <row r="89635" spans="1:2" x14ac:dyDescent="0.15">
      <c r="A89635" t="s">
        <v>25116</v>
      </c>
      <c r="B89635">
        <v>1</v>
      </c>
    </row>
    <row r="89636" spans="1:2" x14ac:dyDescent="0.15">
      <c r="A89636" t="s">
        <v>25117</v>
      </c>
      <c r="B89636">
        <v>1</v>
      </c>
    </row>
    <row r="89637" spans="1:2" x14ac:dyDescent="0.15">
      <c r="A89637" t="s">
        <v>25118</v>
      </c>
      <c r="B89637">
        <v>1</v>
      </c>
    </row>
    <row r="89638" spans="1:2" x14ac:dyDescent="0.15">
      <c r="A89638" t="s">
        <v>25119</v>
      </c>
      <c r="B89638">
        <v>1</v>
      </c>
    </row>
    <row r="89639" spans="1:2" x14ac:dyDescent="0.15">
      <c r="A89639" t="s">
        <v>25120</v>
      </c>
      <c r="B89639">
        <v>1</v>
      </c>
    </row>
    <row r="89640" spans="1:2" x14ac:dyDescent="0.15">
      <c r="A89640" t="s">
        <v>25121</v>
      </c>
      <c r="B89640">
        <v>1</v>
      </c>
    </row>
    <row r="89641" spans="1:2" x14ac:dyDescent="0.15">
      <c r="A89641" t="s">
        <v>25123</v>
      </c>
      <c r="B89641">
        <v>1</v>
      </c>
    </row>
    <row r="89642" spans="1:2" x14ac:dyDescent="0.15">
      <c r="A89642" t="s">
        <v>25125</v>
      </c>
      <c r="B89642">
        <v>1</v>
      </c>
    </row>
    <row r="89643" spans="1:2" x14ac:dyDescent="0.15">
      <c r="A89643" t="s">
        <v>25126</v>
      </c>
      <c r="B89643">
        <v>1</v>
      </c>
    </row>
    <row r="89644" spans="1:2" x14ac:dyDescent="0.15">
      <c r="A89644" t="s">
        <v>25127</v>
      </c>
      <c r="B89644">
        <v>1</v>
      </c>
    </row>
    <row r="89645" spans="1:2" x14ac:dyDescent="0.15">
      <c r="A89645" t="s">
        <v>25128</v>
      </c>
      <c r="B89645">
        <v>1</v>
      </c>
    </row>
    <row r="89646" spans="1:2" x14ac:dyDescent="0.15">
      <c r="A89646" t="s">
        <v>25130</v>
      </c>
      <c r="B89646">
        <v>1</v>
      </c>
    </row>
    <row r="89647" spans="1:2" x14ac:dyDescent="0.15">
      <c r="A89647" t="s">
        <v>25131</v>
      </c>
      <c r="B89647">
        <v>1</v>
      </c>
    </row>
    <row r="89648" spans="1:2" x14ac:dyDescent="0.15">
      <c r="A89648" t="s">
        <v>25132</v>
      </c>
      <c r="B89648">
        <v>1</v>
      </c>
    </row>
    <row r="89649" spans="1:2" x14ac:dyDescent="0.15">
      <c r="A89649" t="s">
        <v>25134</v>
      </c>
      <c r="B89649">
        <v>1</v>
      </c>
    </row>
    <row r="89650" spans="1:2" x14ac:dyDescent="0.15">
      <c r="A89650" t="s">
        <v>25135</v>
      </c>
      <c r="B89650">
        <v>1</v>
      </c>
    </row>
    <row r="89651" spans="1:2" x14ac:dyDescent="0.15">
      <c r="A89651" t="s">
        <v>25136</v>
      </c>
      <c r="B89651">
        <v>1</v>
      </c>
    </row>
    <row r="89652" spans="1:2" x14ac:dyDescent="0.15">
      <c r="A89652" t="s">
        <v>25137</v>
      </c>
      <c r="B89652">
        <v>1</v>
      </c>
    </row>
    <row r="89653" spans="1:2" x14ac:dyDescent="0.15">
      <c r="A89653" t="s">
        <v>25139</v>
      </c>
      <c r="B89653">
        <v>1</v>
      </c>
    </row>
    <row r="89654" spans="1:2" x14ac:dyDescent="0.15">
      <c r="A89654" t="s">
        <v>25140</v>
      </c>
      <c r="B89654">
        <v>1</v>
      </c>
    </row>
    <row r="89655" spans="1:2" x14ac:dyDescent="0.15">
      <c r="A89655" t="s">
        <v>25141</v>
      </c>
      <c r="B89655">
        <v>1</v>
      </c>
    </row>
    <row r="89656" spans="1:2" x14ac:dyDescent="0.15">
      <c r="A89656" t="s">
        <v>25142</v>
      </c>
      <c r="B89656">
        <v>1</v>
      </c>
    </row>
    <row r="89657" spans="1:2" x14ac:dyDescent="0.15">
      <c r="A89657" t="s">
        <v>25143</v>
      </c>
      <c r="B89657">
        <v>1</v>
      </c>
    </row>
    <row r="89658" spans="1:2" x14ac:dyDescent="0.15">
      <c r="A89658" t="s">
        <v>25144</v>
      </c>
      <c r="B89658">
        <v>1</v>
      </c>
    </row>
    <row r="89659" spans="1:2" x14ac:dyDescent="0.15">
      <c r="A89659" t="s">
        <v>25145</v>
      </c>
      <c r="B89659">
        <v>1</v>
      </c>
    </row>
    <row r="89660" spans="1:2" x14ac:dyDescent="0.15">
      <c r="A89660" t="s">
        <v>25146</v>
      </c>
      <c r="B89660">
        <v>1</v>
      </c>
    </row>
    <row r="89661" spans="1:2" x14ac:dyDescent="0.15">
      <c r="A89661" t="s">
        <v>25147</v>
      </c>
      <c r="B89661">
        <v>1</v>
      </c>
    </row>
    <row r="89662" spans="1:2" x14ac:dyDescent="0.15">
      <c r="A89662" t="s">
        <v>25148</v>
      </c>
      <c r="B89662">
        <v>1</v>
      </c>
    </row>
    <row r="89663" spans="1:2" x14ac:dyDescent="0.15">
      <c r="A89663" t="s">
        <v>25150</v>
      </c>
      <c r="B89663">
        <v>1</v>
      </c>
    </row>
    <row r="89664" spans="1:2" x14ac:dyDescent="0.15">
      <c r="A89664" t="s">
        <v>25152</v>
      </c>
      <c r="B89664">
        <v>1</v>
      </c>
    </row>
    <row r="89665" spans="1:2" x14ac:dyDescent="0.15">
      <c r="A89665" t="s">
        <v>25153</v>
      </c>
      <c r="B89665">
        <v>1</v>
      </c>
    </row>
    <row r="89666" spans="1:2" x14ac:dyDescent="0.15">
      <c r="A89666" t="s">
        <v>25154</v>
      </c>
      <c r="B89666">
        <v>1</v>
      </c>
    </row>
    <row r="89667" spans="1:2" x14ac:dyDescent="0.15">
      <c r="A89667" t="s">
        <v>25155</v>
      </c>
      <c r="B89667">
        <v>1</v>
      </c>
    </row>
    <row r="89668" spans="1:2" x14ac:dyDescent="0.15">
      <c r="A89668" t="s">
        <v>25157</v>
      </c>
      <c r="B89668">
        <v>1</v>
      </c>
    </row>
    <row r="89669" spans="1:2" x14ac:dyDescent="0.15">
      <c r="A89669" t="s">
        <v>25158</v>
      </c>
      <c r="B89669">
        <v>1</v>
      </c>
    </row>
    <row r="89670" spans="1:2" x14ac:dyDescent="0.15">
      <c r="A89670" t="s">
        <v>25160</v>
      </c>
      <c r="B89670">
        <v>1</v>
      </c>
    </row>
    <row r="89671" spans="1:2" x14ac:dyDescent="0.15">
      <c r="A89671" t="s">
        <v>25161</v>
      </c>
      <c r="B89671">
        <v>1</v>
      </c>
    </row>
    <row r="89672" spans="1:2" x14ac:dyDescent="0.15">
      <c r="A89672" t="s">
        <v>25162</v>
      </c>
      <c r="B89672">
        <v>1</v>
      </c>
    </row>
    <row r="89673" spans="1:2" x14ac:dyDescent="0.15">
      <c r="A89673" t="s">
        <v>25164</v>
      </c>
      <c r="B89673">
        <v>1</v>
      </c>
    </row>
    <row r="89674" spans="1:2" x14ac:dyDescent="0.15">
      <c r="A89674" t="s">
        <v>25166</v>
      </c>
      <c r="B89674">
        <v>1</v>
      </c>
    </row>
    <row r="89675" spans="1:2" x14ac:dyDescent="0.15">
      <c r="A89675" t="s">
        <v>25167</v>
      </c>
      <c r="B89675">
        <v>1</v>
      </c>
    </row>
    <row r="89676" spans="1:2" x14ac:dyDescent="0.15">
      <c r="A89676" t="s">
        <v>25168</v>
      </c>
      <c r="B89676">
        <v>1</v>
      </c>
    </row>
    <row r="89677" spans="1:2" x14ac:dyDescent="0.15">
      <c r="A89677" t="s">
        <v>25169</v>
      </c>
      <c r="B89677">
        <v>1</v>
      </c>
    </row>
    <row r="89678" spans="1:2" x14ac:dyDescent="0.15">
      <c r="A89678" t="s">
        <v>25170</v>
      </c>
      <c r="B89678">
        <v>1</v>
      </c>
    </row>
    <row r="89679" spans="1:2" x14ac:dyDescent="0.15">
      <c r="A89679" t="s">
        <v>25171</v>
      </c>
      <c r="B89679">
        <v>1</v>
      </c>
    </row>
    <row r="89680" spans="1:2" x14ac:dyDescent="0.15">
      <c r="A89680" t="s">
        <v>25172</v>
      </c>
      <c r="B89680">
        <v>1</v>
      </c>
    </row>
    <row r="89681" spans="1:2" x14ac:dyDescent="0.15">
      <c r="A89681" t="s">
        <v>25173</v>
      </c>
      <c r="B89681">
        <v>1</v>
      </c>
    </row>
    <row r="89682" spans="1:2" x14ac:dyDescent="0.15">
      <c r="A89682" t="s">
        <v>25177</v>
      </c>
      <c r="B89682">
        <v>1</v>
      </c>
    </row>
    <row r="89683" spans="1:2" x14ac:dyDescent="0.15">
      <c r="A89683" t="s">
        <v>25178</v>
      </c>
      <c r="B89683">
        <v>1</v>
      </c>
    </row>
    <row r="89684" spans="1:2" x14ac:dyDescent="0.15">
      <c r="A89684" t="s">
        <v>25179</v>
      </c>
      <c r="B89684">
        <v>1</v>
      </c>
    </row>
    <row r="89685" spans="1:2" x14ac:dyDescent="0.15">
      <c r="A89685" t="s">
        <v>25180</v>
      </c>
      <c r="B89685">
        <v>1</v>
      </c>
    </row>
    <row r="89686" spans="1:2" x14ac:dyDescent="0.15">
      <c r="A89686" t="s">
        <v>25181</v>
      </c>
      <c r="B89686">
        <v>1</v>
      </c>
    </row>
    <row r="89687" spans="1:2" x14ac:dyDescent="0.15">
      <c r="A89687" t="s">
        <v>25182</v>
      </c>
      <c r="B89687">
        <v>1</v>
      </c>
    </row>
    <row r="89688" spans="1:2" x14ac:dyDescent="0.15">
      <c r="A89688" t="s">
        <v>25183</v>
      </c>
      <c r="B89688">
        <v>1</v>
      </c>
    </row>
    <row r="89689" spans="1:2" x14ac:dyDescent="0.15">
      <c r="A89689" t="s">
        <v>25184</v>
      </c>
      <c r="B89689">
        <v>1</v>
      </c>
    </row>
    <row r="89690" spans="1:2" x14ac:dyDescent="0.15">
      <c r="A89690" t="s">
        <v>25185</v>
      </c>
      <c r="B89690">
        <v>1</v>
      </c>
    </row>
    <row r="89691" spans="1:2" x14ac:dyDescent="0.15">
      <c r="A89691" t="s">
        <v>25186</v>
      </c>
      <c r="B89691">
        <v>1</v>
      </c>
    </row>
    <row r="89692" spans="1:2" x14ac:dyDescent="0.15">
      <c r="A89692" t="s">
        <v>25187</v>
      </c>
      <c r="B89692">
        <v>1</v>
      </c>
    </row>
    <row r="89693" spans="1:2" x14ac:dyDescent="0.15">
      <c r="A89693" t="s">
        <v>25189</v>
      </c>
      <c r="B89693">
        <v>1</v>
      </c>
    </row>
    <row r="89694" spans="1:2" x14ac:dyDescent="0.15">
      <c r="A89694" t="s">
        <v>25190</v>
      </c>
      <c r="B89694">
        <v>1</v>
      </c>
    </row>
    <row r="89695" spans="1:2" x14ac:dyDescent="0.15">
      <c r="A89695" t="s">
        <v>25191</v>
      </c>
      <c r="B89695">
        <v>1</v>
      </c>
    </row>
    <row r="89696" spans="1:2" x14ac:dyDescent="0.15">
      <c r="A89696" t="s">
        <v>25192</v>
      </c>
      <c r="B89696">
        <v>1</v>
      </c>
    </row>
    <row r="89697" spans="1:2" x14ac:dyDescent="0.15">
      <c r="A89697" t="s">
        <v>25193</v>
      </c>
      <c r="B89697">
        <v>1</v>
      </c>
    </row>
    <row r="89698" spans="1:2" x14ac:dyDescent="0.15">
      <c r="A89698" t="s">
        <v>25197</v>
      </c>
      <c r="B89698">
        <v>1</v>
      </c>
    </row>
    <row r="89699" spans="1:2" x14ac:dyDescent="0.15">
      <c r="A89699" t="s">
        <v>25199</v>
      </c>
      <c r="B89699">
        <v>1</v>
      </c>
    </row>
    <row r="89700" spans="1:2" x14ac:dyDescent="0.15">
      <c r="A89700" t="s">
        <v>25200</v>
      </c>
      <c r="B89700">
        <v>1</v>
      </c>
    </row>
    <row r="89701" spans="1:2" x14ac:dyDescent="0.15">
      <c r="A89701" t="s">
        <v>25201</v>
      </c>
      <c r="B89701">
        <v>1</v>
      </c>
    </row>
    <row r="89702" spans="1:2" x14ac:dyDescent="0.15">
      <c r="A89702" t="s">
        <v>25202</v>
      </c>
      <c r="B89702">
        <v>1</v>
      </c>
    </row>
    <row r="89703" spans="1:2" x14ac:dyDescent="0.15">
      <c r="A89703" t="s">
        <v>25203</v>
      </c>
      <c r="B89703">
        <v>1</v>
      </c>
    </row>
    <row r="89704" spans="1:2" x14ac:dyDescent="0.15">
      <c r="A89704" t="s">
        <v>25205</v>
      </c>
      <c r="B89704">
        <v>1</v>
      </c>
    </row>
    <row r="89705" spans="1:2" x14ac:dyDescent="0.15">
      <c r="A89705" t="s">
        <v>25206</v>
      </c>
      <c r="B89705">
        <v>1</v>
      </c>
    </row>
    <row r="89706" spans="1:2" x14ac:dyDescent="0.15">
      <c r="A89706" t="s">
        <v>25208</v>
      </c>
      <c r="B89706">
        <v>1</v>
      </c>
    </row>
    <row r="89707" spans="1:2" x14ac:dyDescent="0.15">
      <c r="A89707" t="s">
        <v>25210</v>
      </c>
      <c r="B89707">
        <v>1</v>
      </c>
    </row>
    <row r="89708" spans="1:2" x14ac:dyDescent="0.15">
      <c r="A89708" t="s">
        <v>25212</v>
      </c>
      <c r="B89708">
        <v>1</v>
      </c>
    </row>
    <row r="89709" spans="1:2" x14ac:dyDescent="0.15">
      <c r="A89709" t="s">
        <v>25215</v>
      </c>
      <c r="B89709">
        <v>1</v>
      </c>
    </row>
    <row r="89710" spans="1:2" x14ac:dyDescent="0.15">
      <c r="A89710" t="s">
        <v>25216</v>
      </c>
      <c r="B89710">
        <v>1</v>
      </c>
    </row>
    <row r="89711" spans="1:2" x14ac:dyDescent="0.15">
      <c r="A89711" t="s">
        <v>25217</v>
      </c>
      <c r="B89711">
        <v>1</v>
      </c>
    </row>
    <row r="89712" spans="1:2" x14ac:dyDescent="0.15">
      <c r="A89712" t="s">
        <v>25218</v>
      </c>
      <c r="B89712">
        <v>1</v>
      </c>
    </row>
    <row r="89713" spans="1:2" x14ac:dyDescent="0.15">
      <c r="A89713" t="s">
        <v>25219</v>
      </c>
      <c r="B89713">
        <v>1</v>
      </c>
    </row>
    <row r="89714" spans="1:2" x14ac:dyDescent="0.15">
      <c r="A89714" t="s">
        <v>25222</v>
      </c>
      <c r="B89714">
        <v>1</v>
      </c>
    </row>
    <row r="89715" spans="1:2" x14ac:dyDescent="0.15">
      <c r="A89715" t="s">
        <v>25223</v>
      </c>
      <c r="B89715">
        <v>1</v>
      </c>
    </row>
    <row r="89716" spans="1:2" x14ac:dyDescent="0.15">
      <c r="A89716" t="s">
        <v>25224</v>
      </c>
      <c r="B89716">
        <v>1</v>
      </c>
    </row>
    <row r="89717" spans="1:2" x14ac:dyDescent="0.15">
      <c r="A89717" t="s">
        <v>25225</v>
      </c>
      <c r="B89717">
        <v>1</v>
      </c>
    </row>
    <row r="89718" spans="1:2" x14ac:dyDescent="0.15">
      <c r="A89718" t="s">
        <v>25226</v>
      </c>
      <c r="B89718">
        <v>1</v>
      </c>
    </row>
    <row r="89719" spans="1:2" x14ac:dyDescent="0.15">
      <c r="A89719" t="s">
        <v>25227</v>
      </c>
      <c r="B89719">
        <v>1</v>
      </c>
    </row>
    <row r="89720" spans="1:2" x14ac:dyDescent="0.15">
      <c r="A89720" t="s">
        <v>25229</v>
      </c>
      <c r="B89720">
        <v>1</v>
      </c>
    </row>
    <row r="89721" spans="1:2" x14ac:dyDescent="0.15">
      <c r="A89721" t="s">
        <v>25230</v>
      </c>
      <c r="B89721">
        <v>1</v>
      </c>
    </row>
    <row r="89722" spans="1:2" x14ac:dyDescent="0.15">
      <c r="A89722" t="s">
        <v>25233</v>
      </c>
      <c r="B89722">
        <v>1</v>
      </c>
    </row>
    <row r="89723" spans="1:2" x14ac:dyDescent="0.15">
      <c r="A89723" t="s">
        <v>25234</v>
      </c>
      <c r="B89723">
        <v>1</v>
      </c>
    </row>
    <row r="89724" spans="1:2" x14ac:dyDescent="0.15">
      <c r="A89724" t="s">
        <v>25237</v>
      </c>
      <c r="B89724">
        <v>1</v>
      </c>
    </row>
    <row r="89725" spans="1:2" x14ac:dyDescent="0.15">
      <c r="A89725" t="s">
        <v>25238</v>
      </c>
      <c r="B89725">
        <v>1</v>
      </c>
    </row>
    <row r="89726" spans="1:2" x14ac:dyDescent="0.15">
      <c r="A89726" t="s">
        <v>25239</v>
      </c>
      <c r="B89726">
        <v>1</v>
      </c>
    </row>
    <row r="89727" spans="1:2" x14ac:dyDescent="0.15">
      <c r="A89727" t="s">
        <v>25240</v>
      </c>
      <c r="B89727">
        <v>1</v>
      </c>
    </row>
    <row r="89728" spans="1:2" x14ac:dyDescent="0.15">
      <c r="A89728" t="s">
        <v>25242</v>
      </c>
      <c r="B89728">
        <v>1</v>
      </c>
    </row>
    <row r="89729" spans="1:2" x14ac:dyDescent="0.15">
      <c r="A89729" t="s">
        <v>25243</v>
      </c>
      <c r="B89729">
        <v>1</v>
      </c>
    </row>
    <row r="89730" spans="1:2" x14ac:dyDescent="0.15">
      <c r="A89730" t="s">
        <v>25245</v>
      </c>
      <c r="B89730">
        <v>1</v>
      </c>
    </row>
    <row r="89731" spans="1:2" x14ac:dyDescent="0.15">
      <c r="A89731" t="s">
        <v>25246</v>
      </c>
      <c r="B89731">
        <v>1</v>
      </c>
    </row>
    <row r="89732" spans="1:2" x14ac:dyDescent="0.15">
      <c r="A89732" t="s">
        <v>25247</v>
      </c>
      <c r="B89732">
        <v>1</v>
      </c>
    </row>
    <row r="89733" spans="1:2" x14ac:dyDescent="0.15">
      <c r="A89733" t="s">
        <v>25248</v>
      </c>
      <c r="B89733">
        <v>1</v>
      </c>
    </row>
    <row r="89734" spans="1:2" x14ac:dyDescent="0.15">
      <c r="A89734" t="s">
        <v>25249</v>
      </c>
      <c r="B89734">
        <v>1</v>
      </c>
    </row>
    <row r="89735" spans="1:2" x14ac:dyDescent="0.15">
      <c r="A89735" t="s">
        <v>25250</v>
      </c>
      <c r="B89735">
        <v>1</v>
      </c>
    </row>
    <row r="89736" spans="1:2" x14ac:dyDescent="0.15">
      <c r="A89736" t="s">
        <v>25251</v>
      </c>
      <c r="B89736">
        <v>1</v>
      </c>
    </row>
    <row r="89737" spans="1:2" x14ac:dyDescent="0.15">
      <c r="A89737" t="s">
        <v>25253</v>
      </c>
      <c r="B89737">
        <v>1</v>
      </c>
    </row>
    <row r="89738" spans="1:2" x14ac:dyDescent="0.15">
      <c r="A89738" t="s">
        <v>25254</v>
      </c>
      <c r="B89738">
        <v>1</v>
      </c>
    </row>
    <row r="89739" spans="1:2" x14ac:dyDescent="0.15">
      <c r="A89739" t="s">
        <v>25255</v>
      </c>
      <c r="B89739">
        <v>1</v>
      </c>
    </row>
    <row r="89740" spans="1:2" x14ac:dyDescent="0.15">
      <c r="A89740" t="s">
        <v>25256</v>
      </c>
      <c r="B89740">
        <v>1</v>
      </c>
    </row>
    <row r="89741" spans="1:2" x14ac:dyDescent="0.15">
      <c r="A89741" t="s">
        <v>25257</v>
      </c>
      <c r="B89741">
        <v>1</v>
      </c>
    </row>
    <row r="89742" spans="1:2" x14ac:dyDescent="0.15">
      <c r="A89742" t="s">
        <v>25258</v>
      </c>
      <c r="B89742">
        <v>1</v>
      </c>
    </row>
    <row r="89743" spans="1:2" x14ac:dyDescent="0.15">
      <c r="A89743" t="s">
        <v>25259</v>
      </c>
      <c r="B89743">
        <v>1</v>
      </c>
    </row>
    <row r="89744" spans="1:2" x14ac:dyDescent="0.15">
      <c r="A89744" t="s">
        <v>25262</v>
      </c>
      <c r="B89744">
        <v>1</v>
      </c>
    </row>
    <row r="89745" spans="1:2" x14ac:dyDescent="0.15">
      <c r="A89745" t="s">
        <v>25263</v>
      </c>
      <c r="B89745">
        <v>1</v>
      </c>
    </row>
    <row r="89746" spans="1:2" x14ac:dyDescent="0.15">
      <c r="A89746" t="s">
        <v>25265</v>
      </c>
      <c r="B89746">
        <v>1</v>
      </c>
    </row>
    <row r="89747" spans="1:2" x14ac:dyDescent="0.15">
      <c r="A89747" t="s">
        <v>25266</v>
      </c>
      <c r="B89747">
        <v>1</v>
      </c>
    </row>
    <row r="89748" spans="1:2" x14ac:dyDescent="0.15">
      <c r="A89748" t="s">
        <v>25267</v>
      </c>
      <c r="B89748">
        <v>1</v>
      </c>
    </row>
    <row r="89749" spans="1:2" x14ac:dyDescent="0.15">
      <c r="A89749" t="s">
        <v>25269</v>
      </c>
      <c r="B89749">
        <v>1</v>
      </c>
    </row>
    <row r="89750" spans="1:2" x14ac:dyDescent="0.15">
      <c r="A89750" t="s">
        <v>25270</v>
      </c>
      <c r="B89750">
        <v>1</v>
      </c>
    </row>
    <row r="89751" spans="1:2" x14ac:dyDescent="0.15">
      <c r="A89751" t="s">
        <v>25273</v>
      </c>
      <c r="B89751">
        <v>1</v>
      </c>
    </row>
    <row r="89752" spans="1:2" x14ac:dyDescent="0.15">
      <c r="A89752" t="s">
        <v>25274</v>
      </c>
      <c r="B89752">
        <v>1</v>
      </c>
    </row>
    <row r="89753" spans="1:2" x14ac:dyDescent="0.15">
      <c r="A89753" t="s">
        <v>25275</v>
      </c>
      <c r="B89753">
        <v>1</v>
      </c>
    </row>
    <row r="89754" spans="1:2" x14ac:dyDescent="0.15">
      <c r="A89754" t="s">
        <v>25276</v>
      </c>
      <c r="B89754">
        <v>1</v>
      </c>
    </row>
    <row r="89755" spans="1:2" x14ac:dyDescent="0.15">
      <c r="A89755" t="s">
        <v>25277</v>
      </c>
      <c r="B89755">
        <v>1</v>
      </c>
    </row>
    <row r="89756" spans="1:2" x14ac:dyDescent="0.15">
      <c r="A89756" t="s">
        <v>25278</v>
      </c>
      <c r="B89756">
        <v>1</v>
      </c>
    </row>
    <row r="89757" spans="1:2" x14ac:dyDescent="0.15">
      <c r="A89757" t="s">
        <v>25279</v>
      </c>
      <c r="B89757">
        <v>1</v>
      </c>
    </row>
    <row r="89758" spans="1:2" x14ac:dyDescent="0.15">
      <c r="A89758" t="s">
        <v>25280</v>
      </c>
      <c r="B89758">
        <v>1</v>
      </c>
    </row>
    <row r="89759" spans="1:2" x14ac:dyDescent="0.15">
      <c r="A89759" t="s">
        <v>25281</v>
      </c>
      <c r="B89759">
        <v>1</v>
      </c>
    </row>
    <row r="89760" spans="1:2" x14ac:dyDescent="0.15">
      <c r="A89760" t="s">
        <v>25282</v>
      </c>
      <c r="B89760">
        <v>1</v>
      </c>
    </row>
    <row r="89761" spans="1:2" x14ac:dyDescent="0.15">
      <c r="A89761" t="s">
        <v>25283</v>
      </c>
      <c r="B89761">
        <v>1</v>
      </c>
    </row>
    <row r="89762" spans="1:2" x14ac:dyDescent="0.15">
      <c r="A89762" t="s">
        <v>25284</v>
      </c>
      <c r="B89762">
        <v>1</v>
      </c>
    </row>
    <row r="89763" spans="1:2" x14ac:dyDescent="0.15">
      <c r="A89763" t="s">
        <v>25286</v>
      </c>
      <c r="B89763">
        <v>1</v>
      </c>
    </row>
    <row r="89764" spans="1:2" x14ac:dyDescent="0.15">
      <c r="A89764" t="s">
        <v>25287</v>
      </c>
      <c r="B89764">
        <v>1</v>
      </c>
    </row>
    <row r="89765" spans="1:2" x14ac:dyDescent="0.15">
      <c r="A89765" t="s">
        <v>25290</v>
      </c>
      <c r="B89765">
        <v>1</v>
      </c>
    </row>
    <row r="89766" spans="1:2" x14ac:dyDescent="0.15">
      <c r="A89766" t="s">
        <v>25291</v>
      </c>
      <c r="B89766">
        <v>1</v>
      </c>
    </row>
    <row r="89767" spans="1:2" x14ac:dyDescent="0.15">
      <c r="A89767" t="s">
        <v>25292</v>
      </c>
      <c r="B89767">
        <v>1</v>
      </c>
    </row>
    <row r="89768" spans="1:2" x14ac:dyDescent="0.15">
      <c r="A89768" t="s">
        <v>25293</v>
      </c>
      <c r="B89768">
        <v>1</v>
      </c>
    </row>
    <row r="89769" spans="1:2" x14ac:dyDescent="0.15">
      <c r="A89769" t="s">
        <v>25294</v>
      </c>
      <c r="B89769">
        <v>1</v>
      </c>
    </row>
    <row r="89770" spans="1:2" x14ac:dyDescent="0.15">
      <c r="A89770" t="s">
        <v>25295</v>
      </c>
      <c r="B89770">
        <v>1</v>
      </c>
    </row>
    <row r="89771" spans="1:2" x14ac:dyDescent="0.15">
      <c r="A89771" t="s">
        <v>25296</v>
      </c>
      <c r="B89771">
        <v>1</v>
      </c>
    </row>
    <row r="89772" spans="1:2" x14ac:dyDescent="0.15">
      <c r="A89772" t="s">
        <v>25297</v>
      </c>
      <c r="B89772">
        <v>1</v>
      </c>
    </row>
    <row r="89773" spans="1:2" x14ac:dyDescent="0.15">
      <c r="A89773" t="s">
        <v>25298</v>
      </c>
      <c r="B89773">
        <v>1</v>
      </c>
    </row>
    <row r="89774" spans="1:2" x14ac:dyDescent="0.15">
      <c r="A89774" t="s">
        <v>25299</v>
      </c>
      <c r="B89774">
        <v>1</v>
      </c>
    </row>
    <row r="89775" spans="1:2" x14ac:dyDescent="0.15">
      <c r="A89775" t="s">
        <v>25300</v>
      </c>
      <c r="B89775">
        <v>1</v>
      </c>
    </row>
    <row r="89776" spans="1:2" x14ac:dyDescent="0.15">
      <c r="A89776" t="s">
        <v>25303</v>
      </c>
      <c r="B89776">
        <v>1</v>
      </c>
    </row>
    <row r="89777" spans="1:2" x14ac:dyDescent="0.15">
      <c r="A89777" t="s">
        <v>25305</v>
      </c>
      <c r="B89777">
        <v>1</v>
      </c>
    </row>
    <row r="89778" spans="1:2" x14ac:dyDescent="0.15">
      <c r="A89778" t="s">
        <v>25306</v>
      </c>
      <c r="B89778">
        <v>1</v>
      </c>
    </row>
    <row r="89779" spans="1:2" x14ac:dyDescent="0.15">
      <c r="A89779" t="s">
        <v>25307</v>
      </c>
      <c r="B89779">
        <v>1</v>
      </c>
    </row>
    <row r="89780" spans="1:2" x14ac:dyDescent="0.15">
      <c r="A89780" t="s">
        <v>25309</v>
      </c>
      <c r="B89780">
        <v>1</v>
      </c>
    </row>
    <row r="89781" spans="1:2" x14ac:dyDescent="0.15">
      <c r="A89781" t="s">
        <v>25310</v>
      </c>
      <c r="B89781">
        <v>1</v>
      </c>
    </row>
    <row r="89782" spans="1:2" x14ac:dyDescent="0.15">
      <c r="A89782" t="s">
        <v>25311</v>
      </c>
      <c r="B89782">
        <v>1</v>
      </c>
    </row>
    <row r="89783" spans="1:2" x14ac:dyDescent="0.15">
      <c r="A89783" t="s">
        <v>25312</v>
      </c>
      <c r="B89783">
        <v>1</v>
      </c>
    </row>
    <row r="89784" spans="1:2" x14ac:dyDescent="0.15">
      <c r="A89784" t="s">
        <v>25313</v>
      </c>
      <c r="B89784">
        <v>1</v>
      </c>
    </row>
    <row r="89785" spans="1:2" x14ac:dyDescent="0.15">
      <c r="A89785" t="s">
        <v>25314</v>
      </c>
      <c r="B89785">
        <v>1</v>
      </c>
    </row>
    <row r="89786" spans="1:2" x14ac:dyDescent="0.15">
      <c r="A89786" t="s">
        <v>25315</v>
      </c>
      <c r="B89786">
        <v>1</v>
      </c>
    </row>
    <row r="89787" spans="1:2" x14ac:dyDescent="0.15">
      <c r="A89787" t="s">
        <v>25316</v>
      </c>
      <c r="B89787">
        <v>1</v>
      </c>
    </row>
    <row r="89788" spans="1:2" x14ac:dyDescent="0.15">
      <c r="A89788" t="s">
        <v>25317</v>
      </c>
      <c r="B89788">
        <v>1</v>
      </c>
    </row>
    <row r="89789" spans="1:2" x14ac:dyDescent="0.15">
      <c r="A89789" t="s">
        <v>25319</v>
      </c>
      <c r="B89789">
        <v>1</v>
      </c>
    </row>
    <row r="89790" spans="1:2" x14ac:dyDescent="0.15">
      <c r="A89790" t="s">
        <v>25320</v>
      </c>
      <c r="B89790">
        <v>1</v>
      </c>
    </row>
    <row r="89791" spans="1:2" x14ac:dyDescent="0.15">
      <c r="A89791" t="s">
        <v>25322</v>
      </c>
      <c r="B89791">
        <v>1</v>
      </c>
    </row>
    <row r="89792" spans="1:2" x14ac:dyDescent="0.15">
      <c r="A89792" t="s">
        <v>25323</v>
      </c>
      <c r="B89792">
        <v>1</v>
      </c>
    </row>
    <row r="89793" spans="1:2" x14ac:dyDescent="0.15">
      <c r="A89793" t="s">
        <v>25325</v>
      </c>
      <c r="B89793">
        <v>1</v>
      </c>
    </row>
    <row r="89794" spans="1:2" x14ac:dyDescent="0.15">
      <c r="A89794" t="s">
        <v>25327</v>
      </c>
      <c r="B89794">
        <v>1</v>
      </c>
    </row>
    <row r="89795" spans="1:2" x14ac:dyDescent="0.15">
      <c r="A89795" t="s">
        <v>25329</v>
      </c>
      <c r="B89795">
        <v>1</v>
      </c>
    </row>
    <row r="89796" spans="1:2" x14ac:dyDescent="0.15">
      <c r="A89796" t="s">
        <v>25330</v>
      </c>
      <c r="B89796">
        <v>1</v>
      </c>
    </row>
    <row r="89797" spans="1:2" x14ac:dyDescent="0.15">
      <c r="A89797" t="s">
        <v>25331</v>
      </c>
      <c r="B89797">
        <v>1</v>
      </c>
    </row>
    <row r="89798" spans="1:2" x14ac:dyDescent="0.15">
      <c r="A89798" t="s">
        <v>25332</v>
      </c>
      <c r="B89798">
        <v>1</v>
      </c>
    </row>
    <row r="89799" spans="1:2" x14ac:dyDescent="0.15">
      <c r="A89799" t="s">
        <v>25333</v>
      </c>
      <c r="B89799">
        <v>1</v>
      </c>
    </row>
    <row r="89800" spans="1:2" x14ac:dyDescent="0.15">
      <c r="A89800" t="s">
        <v>25334</v>
      </c>
      <c r="B89800">
        <v>1</v>
      </c>
    </row>
    <row r="89801" spans="1:2" x14ac:dyDescent="0.15">
      <c r="A89801" t="s">
        <v>25335</v>
      </c>
      <c r="B89801">
        <v>1</v>
      </c>
    </row>
    <row r="89802" spans="1:2" x14ac:dyDescent="0.15">
      <c r="A89802" t="s">
        <v>25336</v>
      </c>
      <c r="B89802">
        <v>1</v>
      </c>
    </row>
    <row r="89803" spans="1:2" x14ac:dyDescent="0.15">
      <c r="A89803" t="s">
        <v>25337</v>
      </c>
      <c r="B89803">
        <v>1</v>
      </c>
    </row>
    <row r="89804" spans="1:2" x14ac:dyDescent="0.15">
      <c r="A89804" t="s">
        <v>25338</v>
      </c>
      <c r="B89804">
        <v>1</v>
      </c>
    </row>
    <row r="89805" spans="1:2" x14ac:dyDescent="0.15">
      <c r="A89805" t="s">
        <v>25340</v>
      </c>
      <c r="B89805">
        <v>1</v>
      </c>
    </row>
    <row r="89806" spans="1:2" x14ac:dyDescent="0.15">
      <c r="A89806" t="s">
        <v>25342</v>
      </c>
      <c r="B89806">
        <v>1</v>
      </c>
    </row>
    <row r="89807" spans="1:2" x14ac:dyDescent="0.15">
      <c r="A89807" t="s">
        <v>25344</v>
      </c>
      <c r="B89807">
        <v>1</v>
      </c>
    </row>
    <row r="89808" spans="1:2" x14ac:dyDescent="0.15">
      <c r="A89808" t="s">
        <v>25345</v>
      </c>
      <c r="B89808">
        <v>1</v>
      </c>
    </row>
    <row r="89809" spans="1:2" x14ac:dyDescent="0.15">
      <c r="A89809" t="s">
        <v>25347</v>
      </c>
      <c r="B89809">
        <v>1</v>
      </c>
    </row>
    <row r="89810" spans="1:2" x14ac:dyDescent="0.15">
      <c r="A89810" t="s">
        <v>25348</v>
      </c>
      <c r="B89810">
        <v>1</v>
      </c>
    </row>
    <row r="89811" spans="1:2" x14ac:dyDescent="0.15">
      <c r="A89811" t="s">
        <v>25350</v>
      </c>
      <c r="B89811">
        <v>1</v>
      </c>
    </row>
    <row r="89812" spans="1:2" x14ac:dyDescent="0.15">
      <c r="A89812" t="s">
        <v>25352</v>
      </c>
      <c r="B89812">
        <v>1</v>
      </c>
    </row>
    <row r="89813" spans="1:2" x14ac:dyDescent="0.15">
      <c r="A89813" t="s">
        <v>25355</v>
      </c>
      <c r="B89813">
        <v>1</v>
      </c>
    </row>
    <row r="89814" spans="1:2" x14ac:dyDescent="0.15">
      <c r="A89814" t="s">
        <v>25356</v>
      </c>
      <c r="B89814">
        <v>1</v>
      </c>
    </row>
    <row r="89815" spans="1:2" x14ac:dyDescent="0.15">
      <c r="A89815" t="s">
        <v>25357</v>
      </c>
      <c r="B89815">
        <v>1</v>
      </c>
    </row>
    <row r="89816" spans="1:2" x14ac:dyDescent="0.15">
      <c r="A89816" t="s">
        <v>25358</v>
      </c>
      <c r="B89816">
        <v>1</v>
      </c>
    </row>
    <row r="89817" spans="1:2" x14ac:dyDescent="0.15">
      <c r="A89817" t="s">
        <v>25360</v>
      </c>
      <c r="B89817">
        <v>1</v>
      </c>
    </row>
    <row r="89818" spans="1:2" x14ac:dyDescent="0.15">
      <c r="A89818" t="s">
        <v>25361</v>
      </c>
      <c r="B89818">
        <v>1</v>
      </c>
    </row>
    <row r="89819" spans="1:2" x14ac:dyDescent="0.15">
      <c r="A89819" t="s">
        <v>25362</v>
      </c>
      <c r="B89819">
        <v>1</v>
      </c>
    </row>
    <row r="89820" spans="1:2" x14ac:dyDescent="0.15">
      <c r="A89820" t="s">
        <v>25363</v>
      </c>
      <c r="B89820">
        <v>1</v>
      </c>
    </row>
    <row r="89821" spans="1:2" x14ac:dyDescent="0.15">
      <c r="A89821" t="s">
        <v>25364</v>
      </c>
      <c r="B89821">
        <v>1</v>
      </c>
    </row>
    <row r="89822" spans="1:2" x14ac:dyDescent="0.15">
      <c r="A89822" t="s">
        <v>25367</v>
      </c>
      <c r="B89822">
        <v>1</v>
      </c>
    </row>
    <row r="89823" spans="1:2" x14ac:dyDescent="0.15">
      <c r="A89823" t="s">
        <v>25369</v>
      </c>
      <c r="B89823">
        <v>1</v>
      </c>
    </row>
    <row r="89824" spans="1:2" x14ac:dyDescent="0.15">
      <c r="A89824" t="s">
        <v>25370</v>
      </c>
      <c r="B89824">
        <v>1</v>
      </c>
    </row>
    <row r="89825" spans="1:2" x14ac:dyDescent="0.15">
      <c r="A89825" t="s">
        <v>25372</v>
      </c>
      <c r="B89825">
        <v>1</v>
      </c>
    </row>
    <row r="89826" spans="1:2" x14ac:dyDescent="0.15">
      <c r="A89826" t="s">
        <v>25373</v>
      </c>
      <c r="B89826">
        <v>1</v>
      </c>
    </row>
    <row r="89827" spans="1:2" x14ac:dyDescent="0.15">
      <c r="A89827" t="s">
        <v>25375</v>
      </c>
      <c r="B89827">
        <v>1</v>
      </c>
    </row>
    <row r="89828" spans="1:2" x14ac:dyDescent="0.15">
      <c r="A89828" t="s">
        <v>25376</v>
      </c>
      <c r="B89828">
        <v>1</v>
      </c>
    </row>
    <row r="89829" spans="1:2" x14ac:dyDescent="0.15">
      <c r="A89829" t="s">
        <v>25377</v>
      </c>
      <c r="B89829">
        <v>1</v>
      </c>
    </row>
    <row r="89830" spans="1:2" x14ac:dyDescent="0.15">
      <c r="A89830" t="s">
        <v>25378</v>
      </c>
      <c r="B89830">
        <v>1</v>
      </c>
    </row>
    <row r="89831" spans="1:2" x14ac:dyDescent="0.15">
      <c r="A89831" t="s">
        <v>25379</v>
      </c>
      <c r="B89831">
        <v>1</v>
      </c>
    </row>
    <row r="89832" spans="1:2" x14ac:dyDescent="0.15">
      <c r="A89832" t="s">
        <v>25380</v>
      </c>
      <c r="B89832">
        <v>1</v>
      </c>
    </row>
    <row r="89833" spans="1:2" x14ac:dyDescent="0.15">
      <c r="A89833" t="s">
        <v>25381</v>
      </c>
      <c r="B89833">
        <v>1</v>
      </c>
    </row>
    <row r="89834" spans="1:2" x14ac:dyDescent="0.15">
      <c r="A89834" t="s">
        <v>25383</v>
      </c>
      <c r="B89834">
        <v>1</v>
      </c>
    </row>
    <row r="89835" spans="1:2" x14ac:dyDescent="0.15">
      <c r="A89835" t="s">
        <v>25384</v>
      </c>
      <c r="B89835">
        <v>1</v>
      </c>
    </row>
    <row r="89836" spans="1:2" x14ac:dyDescent="0.15">
      <c r="A89836" t="s">
        <v>25385</v>
      </c>
      <c r="B89836">
        <v>1</v>
      </c>
    </row>
    <row r="89837" spans="1:2" x14ac:dyDescent="0.15">
      <c r="A89837" t="s">
        <v>25386</v>
      </c>
      <c r="B89837">
        <v>1</v>
      </c>
    </row>
    <row r="89838" spans="1:2" x14ac:dyDescent="0.15">
      <c r="A89838" t="s">
        <v>25387</v>
      </c>
      <c r="B89838">
        <v>1</v>
      </c>
    </row>
    <row r="89839" spans="1:2" x14ac:dyDescent="0.15">
      <c r="A89839" t="s">
        <v>25388</v>
      </c>
      <c r="B89839">
        <v>1</v>
      </c>
    </row>
    <row r="89840" spans="1:2" x14ac:dyDescent="0.15">
      <c r="A89840" t="s">
        <v>25389</v>
      </c>
      <c r="B89840">
        <v>1</v>
      </c>
    </row>
    <row r="89841" spans="1:2" x14ac:dyDescent="0.15">
      <c r="A89841" t="s">
        <v>25391</v>
      </c>
      <c r="B89841">
        <v>1</v>
      </c>
    </row>
    <row r="89842" spans="1:2" x14ac:dyDescent="0.15">
      <c r="A89842" t="s">
        <v>25393</v>
      </c>
      <c r="B89842">
        <v>1</v>
      </c>
    </row>
    <row r="89843" spans="1:2" x14ac:dyDescent="0.15">
      <c r="A89843" t="s">
        <v>25394</v>
      </c>
      <c r="B89843">
        <v>1</v>
      </c>
    </row>
    <row r="89844" spans="1:2" x14ac:dyDescent="0.15">
      <c r="A89844" t="s">
        <v>25395</v>
      </c>
      <c r="B89844">
        <v>1</v>
      </c>
    </row>
    <row r="89845" spans="1:2" x14ac:dyDescent="0.15">
      <c r="A89845" t="s">
        <v>25396</v>
      </c>
      <c r="B89845">
        <v>1</v>
      </c>
    </row>
    <row r="89846" spans="1:2" x14ac:dyDescent="0.15">
      <c r="A89846" t="s">
        <v>25399</v>
      </c>
      <c r="B89846">
        <v>1</v>
      </c>
    </row>
    <row r="89847" spans="1:2" x14ac:dyDescent="0.15">
      <c r="A89847" t="s">
        <v>25400</v>
      </c>
      <c r="B89847">
        <v>1</v>
      </c>
    </row>
    <row r="89848" spans="1:2" x14ac:dyDescent="0.15">
      <c r="A89848" t="s">
        <v>25402</v>
      </c>
      <c r="B89848">
        <v>1</v>
      </c>
    </row>
    <row r="89849" spans="1:2" x14ac:dyDescent="0.15">
      <c r="A89849" t="s">
        <v>25403</v>
      </c>
      <c r="B89849">
        <v>1</v>
      </c>
    </row>
    <row r="89850" spans="1:2" x14ac:dyDescent="0.15">
      <c r="A89850" t="s">
        <v>25404</v>
      </c>
      <c r="B89850">
        <v>1</v>
      </c>
    </row>
    <row r="89851" spans="1:2" x14ac:dyDescent="0.15">
      <c r="A89851" t="s">
        <v>25405</v>
      </c>
      <c r="B89851">
        <v>1</v>
      </c>
    </row>
    <row r="89852" spans="1:2" x14ac:dyDescent="0.15">
      <c r="A89852" t="s">
        <v>25406</v>
      </c>
      <c r="B89852">
        <v>1</v>
      </c>
    </row>
    <row r="89853" spans="1:2" x14ac:dyDescent="0.15">
      <c r="A89853" t="s">
        <v>25407</v>
      </c>
      <c r="B89853">
        <v>1</v>
      </c>
    </row>
    <row r="89854" spans="1:2" x14ac:dyDescent="0.15">
      <c r="A89854" t="s">
        <v>25408</v>
      </c>
      <c r="B89854">
        <v>1</v>
      </c>
    </row>
    <row r="89855" spans="1:2" x14ac:dyDescent="0.15">
      <c r="A89855" t="s">
        <v>25409</v>
      </c>
      <c r="B89855">
        <v>1</v>
      </c>
    </row>
    <row r="89856" spans="1:2" x14ac:dyDescent="0.15">
      <c r="A89856" t="s">
        <v>25411</v>
      </c>
      <c r="B89856">
        <v>1</v>
      </c>
    </row>
    <row r="89857" spans="1:2" x14ac:dyDescent="0.15">
      <c r="A89857" t="s">
        <v>25412</v>
      </c>
      <c r="B89857">
        <v>1</v>
      </c>
    </row>
    <row r="89858" spans="1:2" x14ac:dyDescent="0.15">
      <c r="A89858" t="s">
        <v>25415</v>
      </c>
      <c r="B89858">
        <v>1</v>
      </c>
    </row>
    <row r="89859" spans="1:2" x14ac:dyDescent="0.15">
      <c r="A89859" t="s">
        <v>25416</v>
      </c>
      <c r="B89859">
        <v>1</v>
      </c>
    </row>
    <row r="89860" spans="1:2" x14ac:dyDescent="0.15">
      <c r="A89860" t="s">
        <v>25417</v>
      </c>
      <c r="B89860">
        <v>1</v>
      </c>
    </row>
    <row r="89861" spans="1:2" x14ac:dyDescent="0.15">
      <c r="A89861" t="s">
        <v>25418</v>
      </c>
      <c r="B89861">
        <v>1</v>
      </c>
    </row>
    <row r="89862" spans="1:2" x14ac:dyDescent="0.15">
      <c r="A89862" t="s">
        <v>25419</v>
      </c>
      <c r="B89862">
        <v>1</v>
      </c>
    </row>
    <row r="89863" spans="1:2" x14ac:dyDescent="0.15">
      <c r="A89863" t="s">
        <v>25420</v>
      </c>
      <c r="B89863">
        <v>1</v>
      </c>
    </row>
    <row r="89864" spans="1:2" x14ac:dyDescent="0.15">
      <c r="A89864" t="s">
        <v>25421</v>
      </c>
      <c r="B89864">
        <v>1</v>
      </c>
    </row>
    <row r="89865" spans="1:2" x14ac:dyDescent="0.15">
      <c r="A89865" t="s">
        <v>25423</v>
      </c>
      <c r="B89865">
        <v>1</v>
      </c>
    </row>
    <row r="89866" spans="1:2" x14ac:dyDescent="0.15">
      <c r="A89866" t="s">
        <v>25424</v>
      </c>
      <c r="B89866">
        <v>1</v>
      </c>
    </row>
    <row r="89867" spans="1:2" x14ac:dyDescent="0.15">
      <c r="A89867" t="s">
        <v>25427</v>
      </c>
      <c r="B89867">
        <v>1</v>
      </c>
    </row>
    <row r="89868" spans="1:2" x14ac:dyDescent="0.15">
      <c r="A89868" t="s">
        <v>25428</v>
      </c>
      <c r="B89868">
        <v>1</v>
      </c>
    </row>
    <row r="89869" spans="1:2" x14ac:dyDescent="0.15">
      <c r="A89869" t="s">
        <v>25429</v>
      </c>
      <c r="B89869">
        <v>1</v>
      </c>
    </row>
    <row r="89870" spans="1:2" x14ac:dyDescent="0.15">
      <c r="A89870" t="s">
        <v>25430</v>
      </c>
      <c r="B89870">
        <v>1</v>
      </c>
    </row>
    <row r="89871" spans="1:2" x14ac:dyDescent="0.15">
      <c r="A89871" t="s">
        <v>25431</v>
      </c>
      <c r="B89871">
        <v>1</v>
      </c>
    </row>
    <row r="89872" spans="1:2" x14ac:dyDescent="0.15">
      <c r="A89872" t="s">
        <v>25432</v>
      </c>
      <c r="B89872">
        <v>1</v>
      </c>
    </row>
    <row r="89873" spans="1:2" x14ac:dyDescent="0.15">
      <c r="A89873" t="s">
        <v>25435</v>
      </c>
      <c r="B89873">
        <v>1</v>
      </c>
    </row>
    <row r="89874" spans="1:2" x14ac:dyDescent="0.15">
      <c r="A89874" t="s">
        <v>25437</v>
      </c>
      <c r="B89874">
        <v>1</v>
      </c>
    </row>
    <row r="89875" spans="1:2" x14ac:dyDescent="0.15">
      <c r="A89875" t="s">
        <v>25438</v>
      </c>
      <c r="B89875">
        <v>1</v>
      </c>
    </row>
    <row r="89876" spans="1:2" x14ac:dyDescent="0.15">
      <c r="A89876" t="s">
        <v>25440</v>
      </c>
      <c r="B89876">
        <v>1</v>
      </c>
    </row>
    <row r="89877" spans="1:2" x14ac:dyDescent="0.15">
      <c r="A89877" t="s">
        <v>25442</v>
      </c>
      <c r="B89877">
        <v>1</v>
      </c>
    </row>
    <row r="89878" spans="1:2" x14ac:dyDescent="0.15">
      <c r="A89878" t="s">
        <v>25443</v>
      </c>
      <c r="B89878">
        <v>1</v>
      </c>
    </row>
    <row r="89879" spans="1:2" x14ac:dyDescent="0.15">
      <c r="A89879" t="s">
        <v>25444</v>
      </c>
      <c r="B89879">
        <v>1</v>
      </c>
    </row>
    <row r="89880" spans="1:2" x14ac:dyDescent="0.15">
      <c r="A89880" t="s">
        <v>25445</v>
      </c>
      <c r="B89880">
        <v>1</v>
      </c>
    </row>
    <row r="89881" spans="1:2" x14ac:dyDescent="0.15">
      <c r="A89881" t="s">
        <v>25447</v>
      </c>
      <c r="B89881">
        <v>1</v>
      </c>
    </row>
    <row r="89882" spans="1:2" x14ac:dyDescent="0.15">
      <c r="A89882" t="s">
        <v>25448</v>
      </c>
      <c r="B89882">
        <v>1</v>
      </c>
    </row>
    <row r="89883" spans="1:2" x14ac:dyDescent="0.15">
      <c r="A89883" t="s">
        <v>25450</v>
      </c>
      <c r="B89883">
        <v>1</v>
      </c>
    </row>
    <row r="89884" spans="1:2" x14ac:dyDescent="0.15">
      <c r="A89884" t="s">
        <v>25451</v>
      </c>
      <c r="B89884">
        <v>1</v>
      </c>
    </row>
    <row r="89885" spans="1:2" x14ac:dyDescent="0.15">
      <c r="A89885" t="s">
        <v>25452</v>
      </c>
      <c r="B89885">
        <v>1</v>
      </c>
    </row>
    <row r="89886" spans="1:2" x14ac:dyDescent="0.15">
      <c r="A89886" t="s">
        <v>25453</v>
      </c>
      <c r="B89886">
        <v>1</v>
      </c>
    </row>
    <row r="89887" spans="1:2" x14ac:dyDescent="0.15">
      <c r="A89887" t="s">
        <v>25454</v>
      </c>
      <c r="B89887">
        <v>1</v>
      </c>
    </row>
    <row r="89888" spans="1:2" x14ac:dyDescent="0.15">
      <c r="A89888" t="s">
        <v>25456</v>
      </c>
      <c r="B89888">
        <v>1</v>
      </c>
    </row>
    <row r="89889" spans="1:2" x14ac:dyDescent="0.15">
      <c r="A89889" t="s">
        <v>25457</v>
      </c>
      <c r="B89889">
        <v>1</v>
      </c>
    </row>
    <row r="89890" spans="1:2" x14ac:dyDescent="0.15">
      <c r="A89890" t="s">
        <v>25459</v>
      </c>
      <c r="B89890">
        <v>1</v>
      </c>
    </row>
    <row r="89891" spans="1:2" x14ac:dyDescent="0.15">
      <c r="A89891" t="s">
        <v>25460</v>
      </c>
      <c r="B89891">
        <v>1</v>
      </c>
    </row>
    <row r="89892" spans="1:2" x14ac:dyDescent="0.15">
      <c r="A89892" t="s">
        <v>25462</v>
      </c>
      <c r="B89892">
        <v>1</v>
      </c>
    </row>
    <row r="89893" spans="1:2" x14ac:dyDescent="0.15">
      <c r="A89893" t="s">
        <v>25465</v>
      </c>
      <c r="B89893">
        <v>1</v>
      </c>
    </row>
    <row r="89894" spans="1:2" x14ac:dyDescent="0.15">
      <c r="A89894" t="s">
        <v>25467</v>
      </c>
      <c r="B89894">
        <v>1</v>
      </c>
    </row>
    <row r="89895" spans="1:2" x14ac:dyDescent="0.15">
      <c r="A89895" t="s">
        <v>25468</v>
      </c>
      <c r="B89895">
        <v>1</v>
      </c>
    </row>
    <row r="89896" spans="1:2" x14ac:dyDescent="0.15">
      <c r="A89896" t="s">
        <v>25469</v>
      </c>
      <c r="B89896">
        <v>1</v>
      </c>
    </row>
    <row r="89897" spans="1:2" x14ac:dyDescent="0.15">
      <c r="A89897" t="s">
        <v>25470</v>
      </c>
      <c r="B89897">
        <v>1</v>
      </c>
    </row>
    <row r="89898" spans="1:2" x14ac:dyDescent="0.15">
      <c r="A89898" t="s">
        <v>25471</v>
      </c>
      <c r="B89898">
        <v>1</v>
      </c>
    </row>
    <row r="89899" spans="1:2" x14ac:dyDescent="0.15">
      <c r="A89899" t="s">
        <v>25472</v>
      </c>
      <c r="B89899">
        <v>1</v>
      </c>
    </row>
    <row r="89900" spans="1:2" x14ac:dyDescent="0.15">
      <c r="A89900" t="s">
        <v>25473</v>
      </c>
      <c r="B89900">
        <v>1</v>
      </c>
    </row>
    <row r="89901" spans="1:2" x14ac:dyDescent="0.15">
      <c r="A89901" t="s">
        <v>25474</v>
      </c>
      <c r="B89901">
        <v>1</v>
      </c>
    </row>
    <row r="89902" spans="1:2" x14ac:dyDescent="0.15">
      <c r="A89902" t="s">
        <v>25475</v>
      </c>
      <c r="B89902">
        <v>1</v>
      </c>
    </row>
    <row r="89903" spans="1:2" x14ac:dyDescent="0.15">
      <c r="A89903" t="s">
        <v>25476</v>
      </c>
      <c r="B89903">
        <v>1</v>
      </c>
    </row>
    <row r="89904" spans="1:2" x14ac:dyDescent="0.15">
      <c r="A89904" t="s">
        <v>25479</v>
      </c>
      <c r="B89904">
        <v>1</v>
      </c>
    </row>
    <row r="89905" spans="1:2" x14ac:dyDescent="0.15">
      <c r="A89905" t="s">
        <v>25480</v>
      </c>
      <c r="B89905">
        <v>1</v>
      </c>
    </row>
    <row r="89906" spans="1:2" x14ac:dyDescent="0.15">
      <c r="A89906" t="s">
        <v>25481</v>
      </c>
      <c r="B89906">
        <v>1</v>
      </c>
    </row>
    <row r="89907" spans="1:2" x14ac:dyDescent="0.15">
      <c r="A89907" t="s">
        <v>25482</v>
      </c>
      <c r="B89907">
        <v>1</v>
      </c>
    </row>
    <row r="89908" spans="1:2" x14ac:dyDescent="0.15">
      <c r="A89908" t="s">
        <v>25483</v>
      </c>
      <c r="B89908">
        <v>1</v>
      </c>
    </row>
    <row r="89909" spans="1:2" x14ac:dyDescent="0.15">
      <c r="A89909" t="s">
        <v>25484</v>
      </c>
      <c r="B89909">
        <v>1</v>
      </c>
    </row>
    <row r="89910" spans="1:2" x14ac:dyDescent="0.15">
      <c r="A89910" t="s">
        <v>25485</v>
      </c>
      <c r="B89910">
        <v>1</v>
      </c>
    </row>
    <row r="89911" spans="1:2" x14ac:dyDescent="0.15">
      <c r="A89911" t="s">
        <v>25487</v>
      </c>
      <c r="B89911">
        <v>1</v>
      </c>
    </row>
    <row r="89912" spans="1:2" x14ac:dyDescent="0.15">
      <c r="A89912" t="s">
        <v>25488</v>
      </c>
      <c r="B89912">
        <v>1</v>
      </c>
    </row>
    <row r="89913" spans="1:2" x14ac:dyDescent="0.15">
      <c r="A89913" t="s">
        <v>25489</v>
      </c>
      <c r="B89913">
        <v>1</v>
      </c>
    </row>
    <row r="89914" spans="1:2" x14ac:dyDescent="0.15">
      <c r="A89914" t="s">
        <v>25492</v>
      </c>
      <c r="B89914">
        <v>1</v>
      </c>
    </row>
    <row r="89915" spans="1:2" x14ac:dyDescent="0.15">
      <c r="A89915" t="s">
        <v>25493</v>
      </c>
      <c r="B89915">
        <v>1</v>
      </c>
    </row>
    <row r="89916" spans="1:2" x14ac:dyDescent="0.15">
      <c r="A89916" t="s">
        <v>25494</v>
      </c>
      <c r="B89916">
        <v>1</v>
      </c>
    </row>
    <row r="89917" spans="1:2" x14ac:dyDescent="0.15">
      <c r="A89917" t="s">
        <v>25497</v>
      </c>
      <c r="B89917">
        <v>1</v>
      </c>
    </row>
    <row r="89918" spans="1:2" x14ac:dyDescent="0.15">
      <c r="A89918" t="s">
        <v>25498</v>
      </c>
      <c r="B89918">
        <v>1</v>
      </c>
    </row>
    <row r="89919" spans="1:2" x14ac:dyDescent="0.15">
      <c r="A89919" t="s">
        <v>25499</v>
      </c>
      <c r="B89919">
        <v>1</v>
      </c>
    </row>
    <row r="89920" spans="1:2" x14ac:dyDescent="0.15">
      <c r="A89920" t="s">
        <v>25501</v>
      </c>
      <c r="B89920">
        <v>1</v>
      </c>
    </row>
    <row r="89921" spans="1:2" x14ac:dyDescent="0.15">
      <c r="A89921" t="s">
        <v>25502</v>
      </c>
      <c r="B89921">
        <v>1</v>
      </c>
    </row>
    <row r="89922" spans="1:2" x14ac:dyDescent="0.15">
      <c r="A89922" t="s">
        <v>25503</v>
      </c>
      <c r="B89922">
        <v>1</v>
      </c>
    </row>
    <row r="89923" spans="1:2" x14ac:dyDescent="0.15">
      <c r="A89923" t="s">
        <v>25504</v>
      </c>
      <c r="B89923">
        <v>1</v>
      </c>
    </row>
    <row r="89924" spans="1:2" x14ac:dyDescent="0.15">
      <c r="A89924" t="s">
        <v>25505</v>
      </c>
      <c r="B89924">
        <v>1</v>
      </c>
    </row>
    <row r="89925" spans="1:2" x14ac:dyDescent="0.15">
      <c r="A89925" t="s">
        <v>25506</v>
      </c>
      <c r="B89925">
        <v>1</v>
      </c>
    </row>
    <row r="89926" spans="1:2" x14ac:dyDescent="0.15">
      <c r="A89926" t="s">
        <v>25507</v>
      </c>
      <c r="B89926">
        <v>1</v>
      </c>
    </row>
    <row r="89927" spans="1:2" x14ac:dyDescent="0.15">
      <c r="A89927" t="s">
        <v>25508</v>
      </c>
      <c r="B89927">
        <v>1</v>
      </c>
    </row>
    <row r="89928" spans="1:2" x14ac:dyDescent="0.15">
      <c r="A89928" t="s">
        <v>25509</v>
      </c>
      <c r="B89928">
        <v>1</v>
      </c>
    </row>
    <row r="89929" spans="1:2" x14ac:dyDescent="0.15">
      <c r="A89929" t="s">
        <v>25511</v>
      </c>
      <c r="B89929">
        <v>1</v>
      </c>
    </row>
    <row r="89930" spans="1:2" x14ac:dyDescent="0.15">
      <c r="A89930" t="s">
        <v>25512</v>
      </c>
      <c r="B89930">
        <v>1</v>
      </c>
    </row>
    <row r="89931" spans="1:2" x14ac:dyDescent="0.15">
      <c r="A89931" t="s">
        <v>25513</v>
      </c>
      <c r="B89931">
        <v>1</v>
      </c>
    </row>
    <row r="89932" spans="1:2" x14ac:dyDescent="0.15">
      <c r="A89932" t="s">
        <v>25514</v>
      </c>
      <c r="B89932">
        <v>1</v>
      </c>
    </row>
    <row r="89933" spans="1:2" x14ac:dyDescent="0.15">
      <c r="A89933" t="s">
        <v>25517</v>
      </c>
      <c r="B89933">
        <v>1</v>
      </c>
    </row>
    <row r="89934" spans="1:2" x14ac:dyDescent="0.15">
      <c r="A89934" t="s">
        <v>25525</v>
      </c>
      <c r="B89934">
        <v>1</v>
      </c>
    </row>
    <row r="89935" spans="1:2" x14ac:dyDescent="0.15">
      <c r="A89935" t="s">
        <v>25526</v>
      </c>
      <c r="B89935">
        <v>1</v>
      </c>
    </row>
    <row r="89936" spans="1:2" x14ac:dyDescent="0.15">
      <c r="A89936" t="s">
        <v>25527</v>
      </c>
      <c r="B89936">
        <v>1</v>
      </c>
    </row>
    <row r="89937" spans="1:2" x14ac:dyDescent="0.15">
      <c r="A89937" t="s">
        <v>25528</v>
      </c>
      <c r="B89937">
        <v>1</v>
      </c>
    </row>
    <row r="89938" spans="1:2" x14ac:dyDescent="0.15">
      <c r="A89938" t="s">
        <v>25529</v>
      </c>
      <c r="B89938">
        <v>1</v>
      </c>
    </row>
    <row r="89939" spans="1:2" x14ac:dyDescent="0.15">
      <c r="A89939" t="s">
        <v>25530</v>
      </c>
      <c r="B89939">
        <v>1</v>
      </c>
    </row>
    <row r="89940" spans="1:2" x14ac:dyDescent="0.15">
      <c r="A89940" t="s">
        <v>25531</v>
      </c>
      <c r="B89940">
        <v>1</v>
      </c>
    </row>
    <row r="89941" spans="1:2" x14ac:dyDescent="0.15">
      <c r="A89941" t="s">
        <v>25532</v>
      </c>
      <c r="B89941">
        <v>1</v>
      </c>
    </row>
    <row r="89942" spans="1:2" x14ac:dyDescent="0.15">
      <c r="A89942" t="s">
        <v>25534</v>
      </c>
      <c r="B89942">
        <v>1</v>
      </c>
    </row>
    <row r="89943" spans="1:2" x14ac:dyDescent="0.15">
      <c r="A89943" t="s">
        <v>25535</v>
      </c>
      <c r="B89943">
        <v>1</v>
      </c>
    </row>
    <row r="89944" spans="1:2" x14ac:dyDescent="0.15">
      <c r="A89944" t="s">
        <v>25536</v>
      </c>
      <c r="B89944">
        <v>1</v>
      </c>
    </row>
    <row r="89945" spans="1:2" x14ac:dyDescent="0.15">
      <c r="A89945" t="s">
        <v>25537</v>
      </c>
      <c r="B89945">
        <v>1</v>
      </c>
    </row>
    <row r="89946" spans="1:2" x14ac:dyDescent="0.15">
      <c r="A89946" t="s">
        <v>25540</v>
      </c>
      <c r="B89946">
        <v>1</v>
      </c>
    </row>
    <row r="89947" spans="1:2" x14ac:dyDescent="0.15">
      <c r="A89947" t="s">
        <v>25541</v>
      </c>
      <c r="B89947">
        <v>1</v>
      </c>
    </row>
    <row r="89948" spans="1:2" x14ac:dyDescent="0.15">
      <c r="A89948" t="s">
        <v>25542</v>
      </c>
      <c r="B89948">
        <v>1</v>
      </c>
    </row>
    <row r="89949" spans="1:2" x14ac:dyDescent="0.15">
      <c r="A89949" t="s">
        <v>25543</v>
      </c>
      <c r="B89949">
        <v>1</v>
      </c>
    </row>
    <row r="89950" spans="1:2" x14ac:dyDescent="0.15">
      <c r="A89950" t="s">
        <v>25544</v>
      </c>
      <c r="B89950">
        <v>1</v>
      </c>
    </row>
    <row r="89951" spans="1:2" x14ac:dyDescent="0.15">
      <c r="A89951" t="s">
        <v>25545</v>
      </c>
      <c r="B89951">
        <v>1</v>
      </c>
    </row>
    <row r="89952" spans="1:2" x14ac:dyDescent="0.15">
      <c r="A89952" t="s">
        <v>25549</v>
      </c>
      <c r="B89952">
        <v>1</v>
      </c>
    </row>
    <row r="89953" spans="1:2" x14ac:dyDescent="0.15">
      <c r="A89953" t="s">
        <v>25550</v>
      </c>
      <c r="B89953">
        <v>1</v>
      </c>
    </row>
    <row r="89954" spans="1:2" x14ac:dyDescent="0.15">
      <c r="A89954" t="s">
        <v>25551</v>
      </c>
      <c r="B89954">
        <v>1</v>
      </c>
    </row>
    <row r="89955" spans="1:2" x14ac:dyDescent="0.15">
      <c r="A89955" t="s">
        <v>25553</v>
      </c>
      <c r="B89955">
        <v>1</v>
      </c>
    </row>
    <row r="89956" spans="1:2" x14ac:dyDescent="0.15">
      <c r="A89956" t="s">
        <v>25554</v>
      </c>
      <c r="B89956">
        <v>1</v>
      </c>
    </row>
    <row r="89957" spans="1:2" x14ac:dyDescent="0.15">
      <c r="A89957" t="s">
        <v>25555</v>
      </c>
      <c r="B89957">
        <v>1</v>
      </c>
    </row>
    <row r="89958" spans="1:2" x14ac:dyDescent="0.15">
      <c r="A89958" t="s">
        <v>25557</v>
      </c>
      <c r="B89958">
        <v>1</v>
      </c>
    </row>
    <row r="89959" spans="1:2" x14ac:dyDescent="0.15">
      <c r="A89959" t="s">
        <v>25558</v>
      </c>
      <c r="B89959">
        <v>1</v>
      </c>
    </row>
    <row r="89960" spans="1:2" x14ac:dyDescent="0.15">
      <c r="A89960" t="s">
        <v>25560</v>
      </c>
      <c r="B89960">
        <v>1</v>
      </c>
    </row>
    <row r="89961" spans="1:2" x14ac:dyDescent="0.15">
      <c r="A89961" t="s">
        <v>25562</v>
      </c>
      <c r="B89961">
        <v>1</v>
      </c>
    </row>
    <row r="89962" spans="1:2" x14ac:dyDescent="0.15">
      <c r="A89962" t="s">
        <v>25563</v>
      </c>
      <c r="B89962">
        <v>1</v>
      </c>
    </row>
    <row r="89963" spans="1:2" x14ac:dyDescent="0.15">
      <c r="A89963" t="s">
        <v>25564</v>
      </c>
      <c r="B89963">
        <v>1</v>
      </c>
    </row>
    <row r="89964" spans="1:2" x14ac:dyDescent="0.15">
      <c r="A89964" t="s">
        <v>25565</v>
      </c>
      <c r="B89964">
        <v>1</v>
      </c>
    </row>
    <row r="89965" spans="1:2" x14ac:dyDescent="0.15">
      <c r="A89965" t="s">
        <v>25566</v>
      </c>
      <c r="B89965">
        <v>1</v>
      </c>
    </row>
    <row r="89966" spans="1:2" x14ac:dyDescent="0.15">
      <c r="A89966" t="s">
        <v>25567</v>
      </c>
      <c r="B89966">
        <v>1</v>
      </c>
    </row>
    <row r="89967" spans="1:2" x14ac:dyDescent="0.15">
      <c r="A89967" t="s">
        <v>25568</v>
      </c>
      <c r="B89967">
        <v>1</v>
      </c>
    </row>
    <row r="89968" spans="1:2" x14ac:dyDescent="0.15">
      <c r="A89968" t="s">
        <v>25572</v>
      </c>
      <c r="B89968">
        <v>1</v>
      </c>
    </row>
    <row r="89969" spans="1:2" x14ac:dyDescent="0.15">
      <c r="A89969" t="s">
        <v>25575</v>
      </c>
      <c r="B89969">
        <v>1</v>
      </c>
    </row>
    <row r="89970" spans="1:2" x14ac:dyDescent="0.15">
      <c r="A89970" t="s">
        <v>25576</v>
      </c>
      <c r="B89970">
        <v>1</v>
      </c>
    </row>
    <row r="89971" spans="1:2" x14ac:dyDescent="0.15">
      <c r="A89971" t="s">
        <v>25577</v>
      </c>
      <c r="B89971">
        <v>1</v>
      </c>
    </row>
    <row r="89972" spans="1:2" x14ac:dyDescent="0.15">
      <c r="A89972" t="s">
        <v>25578</v>
      </c>
      <c r="B89972">
        <v>1</v>
      </c>
    </row>
    <row r="89973" spans="1:2" x14ac:dyDescent="0.15">
      <c r="A89973" t="s">
        <v>25579</v>
      </c>
      <c r="B89973">
        <v>1</v>
      </c>
    </row>
    <row r="89974" spans="1:2" x14ac:dyDescent="0.15">
      <c r="A89974" t="s">
        <v>25580</v>
      </c>
      <c r="B89974">
        <v>1</v>
      </c>
    </row>
    <row r="89975" spans="1:2" x14ac:dyDescent="0.15">
      <c r="A89975" t="s">
        <v>25581</v>
      </c>
      <c r="B89975">
        <v>1</v>
      </c>
    </row>
    <row r="89976" spans="1:2" x14ac:dyDescent="0.15">
      <c r="A89976" t="s">
        <v>25582</v>
      </c>
      <c r="B89976">
        <v>1</v>
      </c>
    </row>
    <row r="89977" spans="1:2" x14ac:dyDescent="0.15">
      <c r="A89977" t="s">
        <v>25583</v>
      </c>
      <c r="B89977">
        <v>1</v>
      </c>
    </row>
    <row r="89978" spans="1:2" x14ac:dyDescent="0.15">
      <c r="A89978" t="s">
        <v>25584</v>
      </c>
      <c r="B89978">
        <v>1</v>
      </c>
    </row>
    <row r="89979" spans="1:2" x14ac:dyDescent="0.15">
      <c r="A89979" t="s">
        <v>25585</v>
      </c>
      <c r="B89979">
        <v>1</v>
      </c>
    </row>
    <row r="89980" spans="1:2" x14ac:dyDescent="0.15">
      <c r="A89980" t="s">
        <v>25586</v>
      </c>
      <c r="B89980">
        <v>1</v>
      </c>
    </row>
    <row r="89981" spans="1:2" x14ac:dyDescent="0.15">
      <c r="A89981" t="s">
        <v>25587</v>
      </c>
      <c r="B89981">
        <v>1</v>
      </c>
    </row>
    <row r="89982" spans="1:2" x14ac:dyDescent="0.15">
      <c r="A89982" t="s">
        <v>25588</v>
      </c>
      <c r="B89982">
        <v>1</v>
      </c>
    </row>
    <row r="89983" spans="1:2" x14ac:dyDescent="0.15">
      <c r="A89983" t="s">
        <v>25589</v>
      </c>
      <c r="B89983">
        <v>1</v>
      </c>
    </row>
    <row r="89984" spans="1:2" x14ac:dyDescent="0.15">
      <c r="A89984" t="s">
        <v>25590</v>
      </c>
      <c r="B89984">
        <v>1</v>
      </c>
    </row>
    <row r="89985" spans="1:2" x14ac:dyDescent="0.15">
      <c r="A89985" t="s">
        <v>25592</v>
      </c>
      <c r="B89985">
        <v>1</v>
      </c>
    </row>
    <row r="89986" spans="1:2" x14ac:dyDescent="0.15">
      <c r="A89986" t="s">
        <v>25593</v>
      </c>
      <c r="B89986">
        <v>1</v>
      </c>
    </row>
    <row r="89987" spans="1:2" x14ac:dyDescent="0.15">
      <c r="A89987" t="s">
        <v>25594</v>
      </c>
      <c r="B89987">
        <v>1</v>
      </c>
    </row>
    <row r="89988" spans="1:2" x14ac:dyDescent="0.15">
      <c r="A89988" t="s">
        <v>25596</v>
      </c>
      <c r="B89988">
        <v>1</v>
      </c>
    </row>
    <row r="89989" spans="1:2" x14ac:dyDescent="0.15">
      <c r="A89989" t="s">
        <v>25597</v>
      </c>
      <c r="B89989">
        <v>1</v>
      </c>
    </row>
    <row r="89990" spans="1:2" x14ac:dyDescent="0.15">
      <c r="A89990" t="s">
        <v>25599</v>
      </c>
      <c r="B89990">
        <v>1</v>
      </c>
    </row>
    <row r="89991" spans="1:2" x14ac:dyDescent="0.15">
      <c r="A89991" t="s">
        <v>25600</v>
      </c>
      <c r="B89991">
        <v>1</v>
      </c>
    </row>
    <row r="89992" spans="1:2" x14ac:dyDescent="0.15">
      <c r="A89992" t="s">
        <v>25601</v>
      </c>
      <c r="B89992">
        <v>1</v>
      </c>
    </row>
    <row r="89993" spans="1:2" x14ac:dyDescent="0.15">
      <c r="A89993" t="s">
        <v>25602</v>
      </c>
      <c r="B89993">
        <v>1</v>
      </c>
    </row>
    <row r="89994" spans="1:2" x14ac:dyDescent="0.15">
      <c r="A89994" t="s">
        <v>25604</v>
      </c>
      <c r="B89994">
        <v>1</v>
      </c>
    </row>
    <row r="89995" spans="1:2" x14ac:dyDescent="0.15">
      <c r="A89995" t="s">
        <v>25605</v>
      </c>
      <c r="B89995">
        <v>1</v>
      </c>
    </row>
    <row r="89996" spans="1:2" x14ac:dyDescent="0.15">
      <c r="A89996" t="s">
        <v>25606</v>
      </c>
      <c r="B89996">
        <v>1</v>
      </c>
    </row>
    <row r="89997" spans="1:2" x14ac:dyDescent="0.15">
      <c r="A89997" t="s">
        <v>25607</v>
      </c>
      <c r="B89997">
        <v>1</v>
      </c>
    </row>
    <row r="89998" spans="1:2" x14ac:dyDescent="0.15">
      <c r="A89998" t="s">
        <v>25608</v>
      </c>
      <c r="B89998">
        <v>1</v>
      </c>
    </row>
    <row r="89999" spans="1:2" x14ac:dyDescent="0.15">
      <c r="A89999" t="s">
        <v>25609</v>
      </c>
      <c r="B89999">
        <v>1</v>
      </c>
    </row>
    <row r="90000" spans="1:2" x14ac:dyDescent="0.15">
      <c r="A90000" t="s">
        <v>25610</v>
      </c>
      <c r="B90000">
        <v>1</v>
      </c>
    </row>
    <row r="90001" spans="1:2" x14ac:dyDescent="0.15">
      <c r="A90001" t="s">
        <v>25611</v>
      </c>
      <c r="B90001">
        <v>1</v>
      </c>
    </row>
    <row r="90002" spans="1:2" x14ac:dyDescent="0.15">
      <c r="A90002" t="s">
        <v>25612</v>
      </c>
      <c r="B90002">
        <v>1</v>
      </c>
    </row>
    <row r="90003" spans="1:2" x14ac:dyDescent="0.15">
      <c r="A90003" t="s">
        <v>25613</v>
      </c>
      <c r="B90003">
        <v>1</v>
      </c>
    </row>
    <row r="90004" spans="1:2" x14ac:dyDescent="0.15">
      <c r="A90004" t="s">
        <v>25614</v>
      </c>
      <c r="B90004">
        <v>1</v>
      </c>
    </row>
    <row r="90005" spans="1:2" x14ac:dyDescent="0.15">
      <c r="A90005" t="s">
        <v>25615</v>
      </c>
      <c r="B90005">
        <v>1</v>
      </c>
    </row>
    <row r="90006" spans="1:2" x14ac:dyDescent="0.15">
      <c r="A90006" t="s">
        <v>25616</v>
      </c>
      <c r="B90006">
        <v>1</v>
      </c>
    </row>
    <row r="90007" spans="1:2" x14ac:dyDescent="0.15">
      <c r="A90007" t="s">
        <v>25617</v>
      </c>
      <c r="B90007">
        <v>1</v>
      </c>
    </row>
    <row r="90008" spans="1:2" x14ac:dyDescent="0.15">
      <c r="A90008" t="s">
        <v>25618</v>
      </c>
      <c r="B90008">
        <v>1</v>
      </c>
    </row>
    <row r="90009" spans="1:2" x14ac:dyDescent="0.15">
      <c r="A90009" t="s">
        <v>25619</v>
      </c>
      <c r="B90009">
        <v>1</v>
      </c>
    </row>
    <row r="90010" spans="1:2" x14ac:dyDescent="0.15">
      <c r="A90010" t="s">
        <v>25620</v>
      </c>
      <c r="B90010">
        <v>1</v>
      </c>
    </row>
    <row r="90011" spans="1:2" x14ac:dyDescent="0.15">
      <c r="A90011" t="s">
        <v>25622</v>
      </c>
      <c r="B90011">
        <v>1</v>
      </c>
    </row>
    <row r="90012" spans="1:2" x14ac:dyDescent="0.15">
      <c r="A90012" t="s">
        <v>25623</v>
      </c>
      <c r="B90012">
        <v>1</v>
      </c>
    </row>
    <row r="90013" spans="1:2" x14ac:dyDescent="0.15">
      <c r="A90013" t="s">
        <v>25625</v>
      </c>
      <c r="B90013">
        <v>1</v>
      </c>
    </row>
    <row r="90014" spans="1:2" x14ac:dyDescent="0.15">
      <c r="A90014" t="s">
        <v>25626</v>
      </c>
      <c r="B90014">
        <v>1</v>
      </c>
    </row>
    <row r="90015" spans="1:2" x14ac:dyDescent="0.15">
      <c r="A90015" t="s">
        <v>25627</v>
      </c>
      <c r="B90015">
        <v>1</v>
      </c>
    </row>
    <row r="90016" spans="1:2" x14ac:dyDescent="0.15">
      <c r="A90016" t="s">
        <v>25628</v>
      </c>
      <c r="B90016">
        <v>1</v>
      </c>
    </row>
    <row r="90017" spans="1:2" x14ac:dyDescent="0.15">
      <c r="A90017" t="s">
        <v>25629</v>
      </c>
      <c r="B90017">
        <v>1</v>
      </c>
    </row>
    <row r="90018" spans="1:2" x14ac:dyDescent="0.15">
      <c r="A90018" t="s">
        <v>25630</v>
      </c>
      <c r="B90018">
        <v>1</v>
      </c>
    </row>
    <row r="90019" spans="1:2" x14ac:dyDescent="0.15">
      <c r="A90019" t="s">
        <v>25631</v>
      </c>
      <c r="B90019">
        <v>1</v>
      </c>
    </row>
    <row r="90020" spans="1:2" x14ac:dyDescent="0.15">
      <c r="A90020" t="s">
        <v>25632</v>
      </c>
      <c r="B90020">
        <v>1</v>
      </c>
    </row>
    <row r="90021" spans="1:2" x14ac:dyDescent="0.15">
      <c r="A90021" t="s">
        <v>25633</v>
      </c>
      <c r="B90021">
        <v>1</v>
      </c>
    </row>
    <row r="90022" spans="1:2" x14ac:dyDescent="0.15">
      <c r="A90022" t="s">
        <v>25635</v>
      </c>
      <c r="B90022">
        <v>1</v>
      </c>
    </row>
    <row r="90023" spans="1:2" x14ac:dyDescent="0.15">
      <c r="A90023" t="s">
        <v>25637</v>
      </c>
      <c r="B90023">
        <v>1</v>
      </c>
    </row>
    <row r="90024" spans="1:2" x14ac:dyDescent="0.15">
      <c r="A90024" t="s">
        <v>25638</v>
      </c>
      <c r="B90024">
        <v>1</v>
      </c>
    </row>
    <row r="90025" spans="1:2" x14ac:dyDescent="0.15">
      <c r="A90025" t="s">
        <v>25639</v>
      </c>
      <c r="B90025">
        <v>1</v>
      </c>
    </row>
    <row r="90026" spans="1:2" x14ac:dyDescent="0.15">
      <c r="A90026" t="s">
        <v>25640</v>
      </c>
      <c r="B90026">
        <v>1</v>
      </c>
    </row>
    <row r="90027" spans="1:2" x14ac:dyDescent="0.15">
      <c r="A90027" t="s">
        <v>25641</v>
      </c>
      <c r="B90027">
        <v>1</v>
      </c>
    </row>
    <row r="90028" spans="1:2" x14ac:dyDescent="0.15">
      <c r="A90028" t="s">
        <v>25642</v>
      </c>
      <c r="B90028">
        <v>1</v>
      </c>
    </row>
    <row r="90029" spans="1:2" x14ac:dyDescent="0.15">
      <c r="A90029" t="s">
        <v>25644</v>
      </c>
      <c r="B90029">
        <v>1</v>
      </c>
    </row>
    <row r="90030" spans="1:2" x14ac:dyDescent="0.15">
      <c r="A90030" t="s">
        <v>25645</v>
      </c>
      <c r="B90030">
        <v>1</v>
      </c>
    </row>
    <row r="90031" spans="1:2" x14ac:dyDescent="0.15">
      <c r="A90031" t="s">
        <v>25646</v>
      </c>
      <c r="B90031">
        <v>1</v>
      </c>
    </row>
    <row r="90032" spans="1:2" x14ac:dyDescent="0.15">
      <c r="A90032" t="s">
        <v>25648</v>
      </c>
      <c r="B90032">
        <v>1</v>
      </c>
    </row>
    <row r="90033" spans="1:2" x14ac:dyDescent="0.15">
      <c r="A90033" t="s">
        <v>25650</v>
      </c>
      <c r="B90033">
        <v>1</v>
      </c>
    </row>
    <row r="90034" spans="1:2" x14ac:dyDescent="0.15">
      <c r="A90034" t="s">
        <v>25652</v>
      </c>
      <c r="B90034">
        <v>1</v>
      </c>
    </row>
    <row r="90035" spans="1:2" x14ac:dyDescent="0.15">
      <c r="A90035" t="s">
        <v>25654</v>
      </c>
      <c r="B90035">
        <v>1</v>
      </c>
    </row>
    <row r="90036" spans="1:2" x14ac:dyDescent="0.15">
      <c r="A90036" t="s">
        <v>25655</v>
      </c>
      <c r="B90036">
        <v>1</v>
      </c>
    </row>
    <row r="90037" spans="1:2" x14ac:dyDescent="0.15">
      <c r="A90037" t="s">
        <v>25656</v>
      </c>
      <c r="B90037">
        <v>1</v>
      </c>
    </row>
    <row r="90038" spans="1:2" x14ac:dyDescent="0.15">
      <c r="A90038" t="s">
        <v>25657</v>
      </c>
      <c r="B90038">
        <v>1</v>
      </c>
    </row>
    <row r="90039" spans="1:2" x14ac:dyDescent="0.15">
      <c r="A90039" t="s">
        <v>25659</v>
      </c>
      <c r="B90039">
        <v>1</v>
      </c>
    </row>
    <row r="90040" spans="1:2" x14ac:dyDescent="0.15">
      <c r="A90040" t="s">
        <v>25660</v>
      </c>
      <c r="B90040">
        <v>1</v>
      </c>
    </row>
    <row r="90041" spans="1:2" x14ac:dyDescent="0.15">
      <c r="A90041" t="s">
        <v>25664</v>
      </c>
      <c r="B90041">
        <v>1</v>
      </c>
    </row>
    <row r="90042" spans="1:2" x14ac:dyDescent="0.15">
      <c r="A90042" t="s">
        <v>25665</v>
      </c>
      <c r="B90042">
        <v>1</v>
      </c>
    </row>
    <row r="90043" spans="1:2" x14ac:dyDescent="0.15">
      <c r="A90043" t="s">
        <v>25666</v>
      </c>
      <c r="B90043">
        <v>1</v>
      </c>
    </row>
    <row r="90044" spans="1:2" x14ac:dyDescent="0.15">
      <c r="A90044" t="s">
        <v>25668</v>
      </c>
      <c r="B90044">
        <v>1</v>
      </c>
    </row>
    <row r="90045" spans="1:2" x14ac:dyDescent="0.15">
      <c r="A90045" t="s">
        <v>25669</v>
      </c>
      <c r="B90045">
        <v>1</v>
      </c>
    </row>
    <row r="90046" spans="1:2" x14ac:dyDescent="0.15">
      <c r="A90046" t="s">
        <v>25670</v>
      </c>
      <c r="B90046">
        <v>1</v>
      </c>
    </row>
    <row r="90047" spans="1:2" x14ac:dyDescent="0.15">
      <c r="A90047" t="s">
        <v>25672</v>
      </c>
      <c r="B90047">
        <v>1</v>
      </c>
    </row>
    <row r="90048" spans="1:2" x14ac:dyDescent="0.15">
      <c r="A90048" t="s">
        <v>25673</v>
      </c>
      <c r="B90048">
        <v>1</v>
      </c>
    </row>
    <row r="90049" spans="1:2" x14ac:dyDescent="0.15">
      <c r="A90049" t="s">
        <v>25675</v>
      </c>
      <c r="B90049">
        <v>1</v>
      </c>
    </row>
    <row r="90050" spans="1:2" x14ac:dyDescent="0.15">
      <c r="A90050" t="s">
        <v>25676</v>
      </c>
      <c r="B90050">
        <v>1</v>
      </c>
    </row>
    <row r="90051" spans="1:2" x14ac:dyDescent="0.15">
      <c r="A90051" t="s">
        <v>25678</v>
      </c>
      <c r="B90051">
        <v>1</v>
      </c>
    </row>
    <row r="90052" spans="1:2" x14ac:dyDescent="0.15">
      <c r="A90052" t="s">
        <v>25681</v>
      </c>
      <c r="B90052">
        <v>1</v>
      </c>
    </row>
    <row r="90053" spans="1:2" x14ac:dyDescent="0.15">
      <c r="A90053" t="s">
        <v>25683</v>
      </c>
      <c r="B90053">
        <v>1</v>
      </c>
    </row>
    <row r="90054" spans="1:2" x14ac:dyDescent="0.15">
      <c r="A90054" t="s">
        <v>25684</v>
      </c>
      <c r="B90054">
        <v>1</v>
      </c>
    </row>
    <row r="90055" spans="1:2" x14ac:dyDescent="0.15">
      <c r="A90055" t="s">
        <v>25685</v>
      </c>
      <c r="B90055">
        <v>1</v>
      </c>
    </row>
    <row r="90056" spans="1:2" x14ac:dyDescent="0.15">
      <c r="A90056" t="s">
        <v>25686</v>
      </c>
      <c r="B90056">
        <v>1</v>
      </c>
    </row>
    <row r="90057" spans="1:2" x14ac:dyDescent="0.15">
      <c r="A90057" t="s">
        <v>25687</v>
      </c>
      <c r="B90057">
        <v>1</v>
      </c>
    </row>
    <row r="90058" spans="1:2" x14ac:dyDescent="0.15">
      <c r="A90058" t="s">
        <v>25688</v>
      </c>
      <c r="B90058">
        <v>1</v>
      </c>
    </row>
    <row r="90059" spans="1:2" x14ac:dyDescent="0.15">
      <c r="A90059" t="s">
        <v>25689</v>
      </c>
      <c r="B90059">
        <v>1</v>
      </c>
    </row>
    <row r="90060" spans="1:2" x14ac:dyDescent="0.15">
      <c r="A90060" t="s">
        <v>25690</v>
      </c>
      <c r="B90060">
        <v>1</v>
      </c>
    </row>
    <row r="90061" spans="1:2" x14ac:dyDescent="0.15">
      <c r="A90061" t="s">
        <v>25691</v>
      </c>
      <c r="B90061">
        <v>1</v>
      </c>
    </row>
    <row r="90062" spans="1:2" x14ac:dyDescent="0.15">
      <c r="A90062" t="s">
        <v>25692</v>
      </c>
      <c r="B90062">
        <v>1</v>
      </c>
    </row>
    <row r="90063" spans="1:2" x14ac:dyDescent="0.15">
      <c r="A90063" t="s">
        <v>25693</v>
      </c>
      <c r="B90063">
        <v>1</v>
      </c>
    </row>
    <row r="90064" spans="1:2" x14ac:dyDescent="0.15">
      <c r="A90064" t="s">
        <v>25694</v>
      </c>
      <c r="B90064">
        <v>1</v>
      </c>
    </row>
    <row r="90065" spans="1:2" x14ac:dyDescent="0.15">
      <c r="A90065" t="s">
        <v>25695</v>
      </c>
      <c r="B90065">
        <v>1</v>
      </c>
    </row>
    <row r="90066" spans="1:2" x14ac:dyDescent="0.15">
      <c r="A90066" t="s">
        <v>25698</v>
      </c>
      <c r="B90066">
        <v>1</v>
      </c>
    </row>
    <row r="90067" spans="1:2" x14ac:dyDescent="0.15">
      <c r="A90067" t="s">
        <v>25699</v>
      </c>
      <c r="B90067">
        <v>1</v>
      </c>
    </row>
    <row r="90068" spans="1:2" x14ac:dyDescent="0.15">
      <c r="A90068" t="s">
        <v>25700</v>
      </c>
      <c r="B90068">
        <v>1</v>
      </c>
    </row>
    <row r="90069" spans="1:2" x14ac:dyDescent="0.15">
      <c r="A90069" t="s">
        <v>25701</v>
      </c>
      <c r="B90069">
        <v>1</v>
      </c>
    </row>
    <row r="90070" spans="1:2" x14ac:dyDescent="0.15">
      <c r="A90070" t="s">
        <v>25702</v>
      </c>
      <c r="B90070">
        <v>1</v>
      </c>
    </row>
    <row r="90071" spans="1:2" x14ac:dyDescent="0.15">
      <c r="A90071" t="s">
        <v>25703</v>
      </c>
      <c r="B90071">
        <v>1</v>
      </c>
    </row>
    <row r="90072" spans="1:2" x14ac:dyDescent="0.15">
      <c r="A90072" t="s">
        <v>25704</v>
      </c>
      <c r="B90072">
        <v>1</v>
      </c>
    </row>
    <row r="90073" spans="1:2" x14ac:dyDescent="0.15">
      <c r="A90073" t="s">
        <v>25706</v>
      </c>
      <c r="B90073">
        <v>1</v>
      </c>
    </row>
    <row r="90074" spans="1:2" x14ac:dyDescent="0.15">
      <c r="A90074" t="s">
        <v>25708</v>
      </c>
      <c r="B90074">
        <v>1</v>
      </c>
    </row>
    <row r="90075" spans="1:2" x14ac:dyDescent="0.15">
      <c r="A90075" t="s">
        <v>25709</v>
      </c>
      <c r="B90075">
        <v>1</v>
      </c>
    </row>
    <row r="90076" spans="1:2" x14ac:dyDescent="0.15">
      <c r="A90076" t="s">
        <v>25711</v>
      </c>
      <c r="B90076">
        <v>1</v>
      </c>
    </row>
    <row r="90077" spans="1:2" x14ac:dyDescent="0.15">
      <c r="A90077" t="s">
        <v>25712</v>
      </c>
      <c r="B90077">
        <v>1</v>
      </c>
    </row>
    <row r="90078" spans="1:2" x14ac:dyDescent="0.15">
      <c r="A90078" t="s">
        <v>25714</v>
      </c>
      <c r="B90078">
        <v>1</v>
      </c>
    </row>
    <row r="90079" spans="1:2" x14ac:dyDescent="0.15">
      <c r="A90079" t="s">
        <v>25717</v>
      </c>
      <c r="B90079">
        <v>1</v>
      </c>
    </row>
    <row r="90080" spans="1:2" x14ac:dyDescent="0.15">
      <c r="A90080" t="s">
        <v>25718</v>
      </c>
      <c r="B90080">
        <v>1</v>
      </c>
    </row>
    <row r="90081" spans="1:2" x14ac:dyDescent="0.15">
      <c r="A90081" t="s">
        <v>25719</v>
      </c>
      <c r="B90081">
        <v>1</v>
      </c>
    </row>
    <row r="90082" spans="1:2" x14ac:dyDescent="0.15">
      <c r="A90082" t="s">
        <v>25721</v>
      </c>
      <c r="B90082">
        <v>1</v>
      </c>
    </row>
    <row r="90083" spans="1:2" x14ac:dyDescent="0.15">
      <c r="A90083" t="s">
        <v>25722</v>
      </c>
      <c r="B90083">
        <v>1</v>
      </c>
    </row>
    <row r="90084" spans="1:2" x14ac:dyDescent="0.15">
      <c r="A90084" t="s">
        <v>25723</v>
      </c>
      <c r="B90084">
        <v>1</v>
      </c>
    </row>
    <row r="90085" spans="1:2" x14ac:dyDescent="0.15">
      <c r="A90085" t="s">
        <v>25727</v>
      </c>
      <c r="B90085">
        <v>1</v>
      </c>
    </row>
    <row r="90086" spans="1:2" x14ac:dyDescent="0.15">
      <c r="A90086" t="s">
        <v>25728</v>
      </c>
      <c r="B90086">
        <v>1</v>
      </c>
    </row>
    <row r="90087" spans="1:2" x14ac:dyDescent="0.15">
      <c r="A90087" t="s">
        <v>25729</v>
      </c>
      <c r="B90087">
        <v>1</v>
      </c>
    </row>
    <row r="90088" spans="1:2" x14ac:dyDescent="0.15">
      <c r="A90088" t="s">
        <v>25730</v>
      </c>
      <c r="B90088">
        <v>1</v>
      </c>
    </row>
    <row r="90089" spans="1:2" x14ac:dyDescent="0.15">
      <c r="A90089" t="s">
        <v>25732</v>
      </c>
      <c r="B90089">
        <v>1</v>
      </c>
    </row>
    <row r="90090" spans="1:2" x14ac:dyDescent="0.15">
      <c r="A90090" t="s">
        <v>25734</v>
      </c>
      <c r="B90090">
        <v>1</v>
      </c>
    </row>
    <row r="90091" spans="1:2" x14ac:dyDescent="0.15">
      <c r="A90091" t="s">
        <v>25735</v>
      </c>
      <c r="B90091">
        <v>1</v>
      </c>
    </row>
    <row r="90092" spans="1:2" x14ac:dyDescent="0.15">
      <c r="A90092" t="s">
        <v>25736</v>
      </c>
      <c r="B90092">
        <v>1</v>
      </c>
    </row>
    <row r="90093" spans="1:2" x14ac:dyDescent="0.15">
      <c r="A90093" t="s">
        <v>25737</v>
      </c>
      <c r="B90093">
        <v>1</v>
      </c>
    </row>
    <row r="90094" spans="1:2" x14ac:dyDescent="0.15">
      <c r="A90094" t="s">
        <v>25738</v>
      </c>
      <c r="B90094">
        <v>1</v>
      </c>
    </row>
    <row r="90095" spans="1:2" x14ac:dyDescent="0.15">
      <c r="A90095" t="s">
        <v>25740</v>
      </c>
      <c r="B90095">
        <v>1</v>
      </c>
    </row>
    <row r="90096" spans="1:2" x14ac:dyDescent="0.15">
      <c r="A90096" t="s">
        <v>25743</v>
      </c>
      <c r="B90096">
        <v>1</v>
      </c>
    </row>
    <row r="90097" spans="1:2" x14ac:dyDescent="0.15">
      <c r="A90097" t="s">
        <v>25744</v>
      </c>
      <c r="B90097">
        <v>1</v>
      </c>
    </row>
    <row r="90098" spans="1:2" x14ac:dyDescent="0.15">
      <c r="A90098" t="s">
        <v>25745</v>
      </c>
      <c r="B90098">
        <v>1</v>
      </c>
    </row>
    <row r="90099" spans="1:2" x14ac:dyDescent="0.15">
      <c r="A90099" t="s">
        <v>25746</v>
      </c>
      <c r="B90099">
        <v>1</v>
      </c>
    </row>
    <row r="90100" spans="1:2" x14ac:dyDescent="0.15">
      <c r="A90100" t="s">
        <v>25747</v>
      </c>
      <c r="B90100">
        <v>1</v>
      </c>
    </row>
    <row r="90101" spans="1:2" x14ac:dyDescent="0.15">
      <c r="A90101" t="s">
        <v>25748</v>
      </c>
      <c r="B90101">
        <v>1</v>
      </c>
    </row>
    <row r="90102" spans="1:2" x14ac:dyDescent="0.15">
      <c r="A90102" t="s">
        <v>25749</v>
      </c>
      <c r="B90102">
        <v>1</v>
      </c>
    </row>
    <row r="90103" spans="1:2" x14ac:dyDescent="0.15">
      <c r="A90103" t="s">
        <v>25750</v>
      </c>
      <c r="B90103">
        <v>1</v>
      </c>
    </row>
    <row r="90104" spans="1:2" x14ac:dyDescent="0.15">
      <c r="A90104" t="s">
        <v>25751</v>
      </c>
      <c r="B90104">
        <v>1</v>
      </c>
    </row>
    <row r="90105" spans="1:2" x14ac:dyDescent="0.15">
      <c r="A90105" t="s">
        <v>25753</v>
      </c>
      <c r="B90105">
        <v>1</v>
      </c>
    </row>
    <row r="90106" spans="1:2" x14ac:dyDescent="0.15">
      <c r="A90106" t="s">
        <v>25754</v>
      </c>
      <c r="B90106">
        <v>1</v>
      </c>
    </row>
    <row r="90107" spans="1:2" x14ac:dyDescent="0.15">
      <c r="A90107" t="s">
        <v>25756</v>
      </c>
      <c r="B90107">
        <v>1</v>
      </c>
    </row>
    <row r="90108" spans="1:2" x14ac:dyDescent="0.15">
      <c r="A90108" t="s">
        <v>25758</v>
      </c>
      <c r="B90108">
        <v>1</v>
      </c>
    </row>
    <row r="90109" spans="1:2" x14ac:dyDescent="0.15">
      <c r="A90109" t="s">
        <v>25759</v>
      </c>
      <c r="B90109">
        <v>1</v>
      </c>
    </row>
    <row r="90110" spans="1:2" x14ac:dyDescent="0.15">
      <c r="A90110" t="s">
        <v>25760</v>
      </c>
      <c r="B90110">
        <v>1</v>
      </c>
    </row>
    <row r="90111" spans="1:2" x14ac:dyDescent="0.15">
      <c r="A90111" t="s">
        <v>25761</v>
      </c>
      <c r="B90111">
        <v>1</v>
      </c>
    </row>
    <row r="90112" spans="1:2" x14ac:dyDescent="0.15">
      <c r="A90112" t="s">
        <v>25762</v>
      </c>
      <c r="B90112">
        <v>1</v>
      </c>
    </row>
    <row r="90113" spans="1:2" x14ac:dyDescent="0.15">
      <c r="A90113" t="s">
        <v>25763</v>
      </c>
      <c r="B90113">
        <v>1</v>
      </c>
    </row>
    <row r="90114" spans="1:2" x14ac:dyDescent="0.15">
      <c r="A90114" t="s">
        <v>25764</v>
      </c>
      <c r="B90114">
        <v>1</v>
      </c>
    </row>
    <row r="90115" spans="1:2" x14ac:dyDescent="0.15">
      <c r="A90115" t="s">
        <v>25765</v>
      </c>
      <c r="B90115">
        <v>1</v>
      </c>
    </row>
    <row r="90116" spans="1:2" x14ac:dyDescent="0.15">
      <c r="A90116" t="s">
        <v>25766</v>
      </c>
      <c r="B90116">
        <v>1</v>
      </c>
    </row>
    <row r="90117" spans="1:2" x14ac:dyDescent="0.15">
      <c r="A90117" t="s">
        <v>25767</v>
      </c>
      <c r="B90117">
        <v>1</v>
      </c>
    </row>
    <row r="90118" spans="1:2" x14ac:dyDescent="0.15">
      <c r="A90118" t="s">
        <v>25769</v>
      </c>
      <c r="B90118">
        <v>1</v>
      </c>
    </row>
    <row r="90119" spans="1:2" x14ac:dyDescent="0.15">
      <c r="A90119" t="s">
        <v>25770</v>
      </c>
      <c r="B90119">
        <v>1</v>
      </c>
    </row>
    <row r="90120" spans="1:2" x14ac:dyDescent="0.15">
      <c r="A90120" t="s">
        <v>25772</v>
      </c>
      <c r="B90120">
        <v>1</v>
      </c>
    </row>
    <row r="90121" spans="1:2" x14ac:dyDescent="0.15">
      <c r="A90121" t="s">
        <v>25773</v>
      </c>
      <c r="B90121">
        <v>1</v>
      </c>
    </row>
    <row r="90122" spans="1:2" x14ac:dyDescent="0.15">
      <c r="A90122" t="s">
        <v>25774</v>
      </c>
      <c r="B90122">
        <v>1</v>
      </c>
    </row>
    <row r="90123" spans="1:2" x14ac:dyDescent="0.15">
      <c r="A90123" t="s">
        <v>25775</v>
      </c>
      <c r="B90123">
        <v>1</v>
      </c>
    </row>
    <row r="90124" spans="1:2" x14ac:dyDescent="0.15">
      <c r="A90124" t="s">
        <v>25776</v>
      </c>
      <c r="B90124">
        <v>1</v>
      </c>
    </row>
    <row r="90125" spans="1:2" x14ac:dyDescent="0.15">
      <c r="A90125" t="s">
        <v>25777</v>
      </c>
      <c r="B90125">
        <v>1</v>
      </c>
    </row>
    <row r="90126" spans="1:2" x14ac:dyDescent="0.15">
      <c r="A90126" t="s">
        <v>25778</v>
      </c>
      <c r="B90126">
        <v>1</v>
      </c>
    </row>
    <row r="90127" spans="1:2" x14ac:dyDescent="0.15">
      <c r="A90127" t="s">
        <v>25779</v>
      </c>
      <c r="B90127">
        <v>1</v>
      </c>
    </row>
    <row r="90128" spans="1:2" x14ac:dyDescent="0.15">
      <c r="A90128" t="s">
        <v>25780</v>
      </c>
      <c r="B90128">
        <v>1</v>
      </c>
    </row>
    <row r="90129" spans="1:2" x14ac:dyDescent="0.15">
      <c r="A90129" t="s">
        <v>25781</v>
      </c>
      <c r="B90129">
        <v>1</v>
      </c>
    </row>
    <row r="90130" spans="1:2" x14ac:dyDescent="0.15">
      <c r="A90130" t="s">
        <v>25782</v>
      </c>
      <c r="B90130">
        <v>1</v>
      </c>
    </row>
    <row r="90131" spans="1:2" x14ac:dyDescent="0.15">
      <c r="A90131" t="s">
        <v>25783</v>
      </c>
      <c r="B90131">
        <v>1</v>
      </c>
    </row>
    <row r="90132" spans="1:2" x14ac:dyDescent="0.15">
      <c r="A90132" t="s">
        <v>25784</v>
      </c>
      <c r="B90132">
        <v>1</v>
      </c>
    </row>
    <row r="90133" spans="1:2" x14ac:dyDescent="0.15">
      <c r="A90133" t="s">
        <v>25786</v>
      </c>
      <c r="B90133">
        <v>1</v>
      </c>
    </row>
    <row r="90134" spans="1:2" x14ac:dyDescent="0.15">
      <c r="A90134" t="s">
        <v>25787</v>
      </c>
      <c r="B90134">
        <v>1</v>
      </c>
    </row>
    <row r="90135" spans="1:2" x14ac:dyDescent="0.15">
      <c r="A90135" t="s">
        <v>25790</v>
      </c>
      <c r="B90135">
        <v>1</v>
      </c>
    </row>
    <row r="90136" spans="1:2" x14ac:dyDescent="0.15">
      <c r="A90136" t="s">
        <v>25791</v>
      </c>
      <c r="B90136">
        <v>1</v>
      </c>
    </row>
    <row r="90137" spans="1:2" x14ac:dyDescent="0.15">
      <c r="A90137" t="s">
        <v>25792</v>
      </c>
      <c r="B90137">
        <v>1</v>
      </c>
    </row>
    <row r="90138" spans="1:2" x14ac:dyDescent="0.15">
      <c r="A90138" t="s">
        <v>25795</v>
      </c>
      <c r="B90138">
        <v>1</v>
      </c>
    </row>
    <row r="90139" spans="1:2" x14ac:dyDescent="0.15">
      <c r="A90139" t="s">
        <v>25796</v>
      </c>
      <c r="B90139">
        <v>1</v>
      </c>
    </row>
    <row r="90140" spans="1:2" x14ac:dyDescent="0.15">
      <c r="A90140" t="s">
        <v>25797</v>
      </c>
      <c r="B90140">
        <v>1</v>
      </c>
    </row>
    <row r="90141" spans="1:2" x14ac:dyDescent="0.15">
      <c r="A90141" t="s">
        <v>25799</v>
      </c>
      <c r="B90141">
        <v>1</v>
      </c>
    </row>
    <row r="90142" spans="1:2" x14ac:dyDescent="0.15">
      <c r="A90142" t="s">
        <v>25801</v>
      </c>
      <c r="B90142">
        <v>1</v>
      </c>
    </row>
    <row r="90143" spans="1:2" x14ac:dyDescent="0.15">
      <c r="A90143" t="s">
        <v>25803</v>
      </c>
      <c r="B90143">
        <v>1</v>
      </c>
    </row>
    <row r="90144" spans="1:2" x14ac:dyDescent="0.15">
      <c r="A90144" t="s">
        <v>25804</v>
      </c>
      <c r="B90144">
        <v>1</v>
      </c>
    </row>
    <row r="90145" spans="1:2" x14ac:dyDescent="0.15">
      <c r="A90145" t="s">
        <v>25805</v>
      </c>
      <c r="B90145">
        <v>1</v>
      </c>
    </row>
    <row r="90146" spans="1:2" x14ac:dyDescent="0.15">
      <c r="A90146" t="s">
        <v>25807</v>
      </c>
      <c r="B90146">
        <v>1</v>
      </c>
    </row>
    <row r="90147" spans="1:2" x14ac:dyDescent="0.15">
      <c r="A90147" t="s">
        <v>25809</v>
      </c>
      <c r="B90147">
        <v>1</v>
      </c>
    </row>
    <row r="90148" spans="1:2" x14ac:dyDescent="0.15">
      <c r="A90148" t="s">
        <v>25810</v>
      </c>
      <c r="B90148">
        <v>1</v>
      </c>
    </row>
    <row r="90149" spans="1:2" x14ac:dyDescent="0.15">
      <c r="A90149" t="s">
        <v>25811</v>
      </c>
      <c r="B90149">
        <v>1</v>
      </c>
    </row>
    <row r="90150" spans="1:2" x14ac:dyDescent="0.15">
      <c r="A90150" t="s">
        <v>25813</v>
      </c>
      <c r="B90150">
        <v>1</v>
      </c>
    </row>
    <row r="90151" spans="1:2" x14ac:dyDescent="0.15">
      <c r="A90151" t="s">
        <v>25816</v>
      </c>
      <c r="B90151">
        <v>1</v>
      </c>
    </row>
    <row r="90152" spans="1:2" x14ac:dyDescent="0.15">
      <c r="A90152" t="s">
        <v>25818</v>
      </c>
      <c r="B90152">
        <v>1</v>
      </c>
    </row>
    <row r="90153" spans="1:2" x14ac:dyDescent="0.15">
      <c r="A90153" t="s">
        <v>25819</v>
      </c>
      <c r="B90153">
        <v>1</v>
      </c>
    </row>
    <row r="90154" spans="1:2" x14ac:dyDescent="0.15">
      <c r="A90154" t="s">
        <v>25820</v>
      </c>
      <c r="B90154">
        <v>1</v>
      </c>
    </row>
    <row r="90155" spans="1:2" x14ac:dyDescent="0.15">
      <c r="A90155" t="s">
        <v>25823</v>
      </c>
      <c r="B90155">
        <v>1</v>
      </c>
    </row>
    <row r="90156" spans="1:2" x14ac:dyDescent="0.15">
      <c r="A90156" t="s">
        <v>25824</v>
      </c>
      <c r="B90156">
        <v>1</v>
      </c>
    </row>
    <row r="90157" spans="1:2" x14ac:dyDescent="0.15">
      <c r="A90157" t="s">
        <v>25825</v>
      </c>
      <c r="B90157">
        <v>1</v>
      </c>
    </row>
    <row r="90158" spans="1:2" x14ac:dyDescent="0.15">
      <c r="A90158" t="s">
        <v>25827</v>
      </c>
      <c r="B90158">
        <v>1</v>
      </c>
    </row>
    <row r="90159" spans="1:2" x14ac:dyDescent="0.15">
      <c r="A90159" t="s">
        <v>25828</v>
      </c>
      <c r="B90159">
        <v>1</v>
      </c>
    </row>
    <row r="90160" spans="1:2" x14ac:dyDescent="0.15">
      <c r="A90160" t="s">
        <v>25829</v>
      </c>
      <c r="B90160">
        <v>1</v>
      </c>
    </row>
    <row r="90161" spans="1:2" x14ac:dyDescent="0.15">
      <c r="A90161" t="s">
        <v>25830</v>
      </c>
      <c r="B90161">
        <v>1</v>
      </c>
    </row>
    <row r="90162" spans="1:2" x14ac:dyDescent="0.15">
      <c r="A90162" t="s">
        <v>25831</v>
      </c>
      <c r="B90162">
        <v>1</v>
      </c>
    </row>
    <row r="90163" spans="1:2" x14ac:dyDescent="0.15">
      <c r="A90163" t="s">
        <v>25832</v>
      </c>
      <c r="B90163">
        <v>1</v>
      </c>
    </row>
    <row r="90164" spans="1:2" x14ac:dyDescent="0.15">
      <c r="A90164" t="s">
        <v>25834</v>
      </c>
      <c r="B90164">
        <v>1</v>
      </c>
    </row>
    <row r="90165" spans="1:2" x14ac:dyDescent="0.15">
      <c r="A90165" t="s">
        <v>25840</v>
      </c>
      <c r="B90165">
        <v>1</v>
      </c>
    </row>
    <row r="90166" spans="1:2" x14ac:dyDescent="0.15">
      <c r="A90166" t="s">
        <v>25842</v>
      </c>
      <c r="B90166">
        <v>1</v>
      </c>
    </row>
    <row r="90167" spans="1:2" x14ac:dyDescent="0.15">
      <c r="A90167" t="s">
        <v>25843</v>
      </c>
      <c r="B90167">
        <v>1</v>
      </c>
    </row>
    <row r="90168" spans="1:2" x14ac:dyDescent="0.15">
      <c r="A90168" t="s">
        <v>25844</v>
      </c>
      <c r="B90168">
        <v>1</v>
      </c>
    </row>
    <row r="90169" spans="1:2" x14ac:dyDescent="0.15">
      <c r="A90169" t="s">
        <v>25848</v>
      </c>
      <c r="B90169">
        <v>1</v>
      </c>
    </row>
    <row r="90170" spans="1:2" x14ac:dyDescent="0.15">
      <c r="A90170" t="s">
        <v>25849</v>
      </c>
      <c r="B90170">
        <v>1</v>
      </c>
    </row>
    <row r="90171" spans="1:2" x14ac:dyDescent="0.15">
      <c r="A90171" t="s">
        <v>25850</v>
      </c>
      <c r="B90171">
        <v>1</v>
      </c>
    </row>
    <row r="90172" spans="1:2" x14ac:dyDescent="0.15">
      <c r="A90172" t="s">
        <v>25851</v>
      </c>
      <c r="B90172">
        <v>1</v>
      </c>
    </row>
    <row r="90173" spans="1:2" x14ac:dyDescent="0.15">
      <c r="A90173" t="s">
        <v>25852</v>
      </c>
      <c r="B90173">
        <v>1</v>
      </c>
    </row>
    <row r="90174" spans="1:2" x14ac:dyDescent="0.15">
      <c r="A90174" t="s">
        <v>25853</v>
      </c>
      <c r="B90174">
        <v>1</v>
      </c>
    </row>
    <row r="90175" spans="1:2" x14ac:dyDescent="0.15">
      <c r="A90175" t="s">
        <v>25854</v>
      </c>
      <c r="B90175">
        <v>1</v>
      </c>
    </row>
    <row r="90176" spans="1:2" x14ac:dyDescent="0.15">
      <c r="A90176" t="s">
        <v>25855</v>
      </c>
      <c r="B90176">
        <v>1</v>
      </c>
    </row>
    <row r="90177" spans="1:2" x14ac:dyDescent="0.15">
      <c r="A90177" t="s">
        <v>25856</v>
      </c>
      <c r="B90177">
        <v>1</v>
      </c>
    </row>
    <row r="90178" spans="1:2" x14ac:dyDescent="0.15">
      <c r="A90178" t="s">
        <v>25857</v>
      </c>
      <c r="B90178">
        <v>1</v>
      </c>
    </row>
    <row r="90179" spans="1:2" x14ac:dyDescent="0.15">
      <c r="A90179" t="s">
        <v>25859</v>
      </c>
      <c r="B90179">
        <v>1</v>
      </c>
    </row>
    <row r="90180" spans="1:2" x14ac:dyDescent="0.15">
      <c r="A90180" t="s">
        <v>25860</v>
      </c>
      <c r="B90180">
        <v>1</v>
      </c>
    </row>
    <row r="90181" spans="1:2" x14ac:dyDescent="0.15">
      <c r="A90181" t="s">
        <v>25861</v>
      </c>
      <c r="B90181">
        <v>1</v>
      </c>
    </row>
    <row r="90182" spans="1:2" x14ac:dyDescent="0.15">
      <c r="A90182" t="s">
        <v>25862</v>
      </c>
      <c r="B90182">
        <v>1</v>
      </c>
    </row>
    <row r="90183" spans="1:2" x14ac:dyDescent="0.15">
      <c r="A90183" t="s">
        <v>25863</v>
      </c>
      <c r="B90183">
        <v>1</v>
      </c>
    </row>
    <row r="90184" spans="1:2" x14ac:dyDescent="0.15">
      <c r="A90184" t="s">
        <v>25864</v>
      </c>
      <c r="B90184">
        <v>1</v>
      </c>
    </row>
    <row r="90185" spans="1:2" x14ac:dyDescent="0.15">
      <c r="A90185" t="s">
        <v>25865</v>
      </c>
      <c r="B90185">
        <v>1</v>
      </c>
    </row>
    <row r="90186" spans="1:2" x14ac:dyDescent="0.15">
      <c r="A90186" t="s">
        <v>25866</v>
      </c>
      <c r="B90186">
        <v>1</v>
      </c>
    </row>
    <row r="90187" spans="1:2" x14ac:dyDescent="0.15">
      <c r="A90187" t="s">
        <v>25867</v>
      </c>
      <c r="B90187">
        <v>1</v>
      </c>
    </row>
    <row r="90188" spans="1:2" x14ac:dyDescent="0.15">
      <c r="A90188" t="s">
        <v>25868</v>
      </c>
      <c r="B90188">
        <v>1</v>
      </c>
    </row>
    <row r="90189" spans="1:2" x14ac:dyDescent="0.15">
      <c r="A90189" t="s">
        <v>25869</v>
      </c>
      <c r="B90189">
        <v>1</v>
      </c>
    </row>
    <row r="90190" spans="1:2" x14ac:dyDescent="0.15">
      <c r="A90190" t="s">
        <v>25871</v>
      </c>
      <c r="B90190">
        <v>1</v>
      </c>
    </row>
    <row r="90191" spans="1:2" x14ac:dyDescent="0.15">
      <c r="A90191" t="s">
        <v>25873</v>
      </c>
      <c r="B90191">
        <v>1</v>
      </c>
    </row>
    <row r="90192" spans="1:2" x14ac:dyDescent="0.15">
      <c r="A90192" t="s">
        <v>25874</v>
      </c>
      <c r="B90192">
        <v>1</v>
      </c>
    </row>
    <row r="90193" spans="1:2" x14ac:dyDescent="0.15">
      <c r="A90193" t="s">
        <v>25875</v>
      </c>
      <c r="B90193">
        <v>1</v>
      </c>
    </row>
    <row r="90194" spans="1:2" x14ac:dyDescent="0.15">
      <c r="A90194" t="s">
        <v>25876</v>
      </c>
      <c r="B90194">
        <v>1</v>
      </c>
    </row>
    <row r="90195" spans="1:2" x14ac:dyDescent="0.15">
      <c r="A90195" t="s">
        <v>25878</v>
      </c>
      <c r="B90195">
        <v>1</v>
      </c>
    </row>
    <row r="90196" spans="1:2" x14ac:dyDescent="0.15">
      <c r="A90196" t="s">
        <v>25880</v>
      </c>
      <c r="B90196">
        <v>1</v>
      </c>
    </row>
    <row r="90197" spans="1:2" x14ac:dyDescent="0.15">
      <c r="A90197" t="s">
        <v>25881</v>
      </c>
      <c r="B90197">
        <v>1</v>
      </c>
    </row>
    <row r="90198" spans="1:2" x14ac:dyDescent="0.15">
      <c r="A90198" t="s">
        <v>25882</v>
      </c>
      <c r="B90198">
        <v>1</v>
      </c>
    </row>
    <row r="90199" spans="1:2" x14ac:dyDescent="0.15">
      <c r="A90199" t="s">
        <v>25884</v>
      </c>
      <c r="B90199">
        <v>1</v>
      </c>
    </row>
    <row r="90200" spans="1:2" x14ac:dyDescent="0.15">
      <c r="A90200" t="s">
        <v>25885</v>
      </c>
      <c r="B90200">
        <v>1</v>
      </c>
    </row>
    <row r="90201" spans="1:2" x14ac:dyDescent="0.15">
      <c r="A90201" t="s">
        <v>25886</v>
      </c>
      <c r="B90201">
        <v>1</v>
      </c>
    </row>
    <row r="90202" spans="1:2" x14ac:dyDescent="0.15">
      <c r="A90202" t="s">
        <v>25888</v>
      </c>
      <c r="B90202">
        <v>1</v>
      </c>
    </row>
    <row r="90203" spans="1:2" x14ac:dyDescent="0.15">
      <c r="A90203" t="s">
        <v>25889</v>
      </c>
      <c r="B90203">
        <v>1</v>
      </c>
    </row>
    <row r="90204" spans="1:2" x14ac:dyDescent="0.15">
      <c r="A90204" t="s">
        <v>25890</v>
      </c>
      <c r="B90204">
        <v>1</v>
      </c>
    </row>
    <row r="90205" spans="1:2" x14ac:dyDescent="0.15">
      <c r="A90205" t="s">
        <v>25891</v>
      </c>
      <c r="B90205">
        <v>1</v>
      </c>
    </row>
    <row r="90206" spans="1:2" x14ac:dyDescent="0.15">
      <c r="A90206" t="s">
        <v>25892</v>
      </c>
      <c r="B90206">
        <v>1</v>
      </c>
    </row>
    <row r="90207" spans="1:2" x14ac:dyDescent="0.15">
      <c r="A90207" t="s">
        <v>25894</v>
      </c>
      <c r="B90207">
        <v>1</v>
      </c>
    </row>
    <row r="90208" spans="1:2" x14ac:dyDescent="0.15">
      <c r="A90208" t="s">
        <v>25895</v>
      </c>
      <c r="B90208">
        <v>1</v>
      </c>
    </row>
    <row r="90209" spans="1:2" x14ac:dyDescent="0.15">
      <c r="A90209" t="s">
        <v>25898</v>
      </c>
      <c r="B90209">
        <v>1</v>
      </c>
    </row>
    <row r="90210" spans="1:2" x14ac:dyDescent="0.15">
      <c r="A90210" t="s">
        <v>25899</v>
      </c>
      <c r="B90210">
        <v>1</v>
      </c>
    </row>
    <row r="90211" spans="1:2" x14ac:dyDescent="0.15">
      <c r="A90211" t="s">
        <v>25900</v>
      </c>
      <c r="B90211">
        <v>1</v>
      </c>
    </row>
    <row r="90212" spans="1:2" x14ac:dyDescent="0.15">
      <c r="A90212" t="s">
        <v>25901</v>
      </c>
      <c r="B90212">
        <v>1</v>
      </c>
    </row>
    <row r="90213" spans="1:2" x14ac:dyDescent="0.15">
      <c r="A90213" t="s">
        <v>25902</v>
      </c>
      <c r="B90213">
        <v>1</v>
      </c>
    </row>
    <row r="90214" spans="1:2" x14ac:dyDescent="0.15">
      <c r="A90214" t="s">
        <v>25903</v>
      </c>
      <c r="B90214">
        <v>1</v>
      </c>
    </row>
    <row r="90215" spans="1:2" x14ac:dyDescent="0.15">
      <c r="A90215" t="s">
        <v>25904</v>
      </c>
      <c r="B90215">
        <v>1</v>
      </c>
    </row>
    <row r="90216" spans="1:2" x14ac:dyDescent="0.15">
      <c r="A90216" t="s">
        <v>25905</v>
      </c>
      <c r="B90216">
        <v>1</v>
      </c>
    </row>
    <row r="90217" spans="1:2" x14ac:dyDescent="0.15">
      <c r="A90217" t="s">
        <v>25906</v>
      </c>
      <c r="B90217">
        <v>1</v>
      </c>
    </row>
    <row r="90218" spans="1:2" x14ac:dyDescent="0.15">
      <c r="A90218" t="s">
        <v>25907</v>
      </c>
      <c r="B90218">
        <v>1</v>
      </c>
    </row>
    <row r="90219" spans="1:2" x14ac:dyDescent="0.15">
      <c r="A90219" t="s">
        <v>25908</v>
      </c>
      <c r="B90219">
        <v>1</v>
      </c>
    </row>
    <row r="90220" spans="1:2" x14ac:dyDescent="0.15">
      <c r="A90220" t="s">
        <v>25911</v>
      </c>
      <c r="B90220">
        <v>1</v>
      </c>
    </row>
    <row r="90221" spans="1:2" x14ac:dyDescent="0.15">
      <c r="A90221" t="s">
        <v>25912</v>
      </c>
      <c r="B90221">
        <v>1</v>
      </c>
    </row>
    <row r="90222" spans="1:2" x14ac:dyDescent="0.15">
      <c r="A90222" t="s">
        <v>25913</v>
      </c>
      <c r="B90222">
        <v>1</v>
      </c>
    </row>
    <row r="90223" spans="1:2" x14ac:dyDescent="0.15">
      <c r="A90223" t="s">
        <v>25914</v>
      </c>
      <c r="B90223">
        <v>1</v>
      </c>
    </row>
    <row r="90224" spans="1:2" x14ac:dyDescent="0.15">
      <c r="A90224" t="s">
        <v>25915</v>
      </c>
      <c r="B90224">
        <v>1</v>
      </c>
    </row>
    <row r="90225" spans="1:2" x14ac:dyDescent="0.15">
      <c r="A90225" t="s">
        <v>25916</v>
      </c>
      <c r="B90225">
        <v>1</v>
      </c>
    </row>
    <row r="90226" spans="1:2" x14ac:dyDescent="0.15">
      <c r="A90226" t="s">
        <v>25917</v>
      </c>
      <c r="B90226">
        <v>1</v>
      </c>
    </row>
    <row r="90227" spans="1:2" x14ac:dyDescent="0.15">
      <c r="A90227" t="s">
        <v>25918</v>
      </c>
      <c r="B90227">
        <v>1</v>
      </c>
    </row>
    <row r="90228" spans="1:2" x14ac:dyDescent="0.15">
      <c r="A90228" t="s">
        <v>25919</v>
      </c>
      <c r="B90228">
        <v>1</v>
      </c>
    </row>
    <row r="90229" spans="1:2" x14ac:dyDescent="0.15">
      <c r="A90229" t="s">
        <v>25920</v>
      </c>
      <c r="B90229">
        <v>1</v>
      </c>
    </row>
    <row r="90230" spans="1:2" x14ac:dyDescent="0.15">
      <c r="A90230" t="s">
        <v>25921</v>
      </c>
      <c r="B90230">
        <v>1</v>
      </c>
    </row>
    <row r="90231" spans="1:2" x14ac:dyDescent="0.15">
      <c r="A90231" t="s">
        <v>25923</v>
      </c>
      <c r="B90231">
        <v>1</v>
      </c>
    </row>
    <row r="90232" spans="1:2" x14ac:dyDescent="0.15">
      <c r="A90232" t="s">
        <v>25924</v>
      </c>
      <c r="B90232">
        <v>1</v>
      </c>
    </row>
    <row r="90233" spans="1:2" x14ac:dyDescent="0.15">
      <c r="A90233" t="s">
        <v>25925</v>
      </c>
      <c r="B90233">
        <v>1</v>
      </c>
    </row>
    <row r="90234" spans="1:2" x14ac:dyDescent="0.15">
      <c r="A90234" t="s">
        <v>25926</v>
      </c>
      <c r="B90234">
        <v>1</v>
      </c>
    </row>
    <row r="90235" spans="1:2" x14ac:dyDescent="0.15">
      <c r="A90235" t="s">
        <v>25927</v>
      </c>
      <c r="B90235">
        <v>1</v>
      </c>
    </row>
    <row r="90236" spans="1:2" x14ac:dyDescent="0.15">
      <c r="A90236" t="s">
        <v>25928</v>
      </c>
      <c r="B90236">
        <v>1</v>
      </c>
    </row>
    <row r="90237" spans="1:2" x14ac:dyDescent="0.15">
      <c r="A90237" t="s">
        <v>25929</v>
      </c>
      <c r="B90237">
        <v>1</v>
      </c>
    </row>
    <row r="90238" spans="1:2" x14ac:dyDescent="0.15">
      <c r="A90238" t="s">
        <v>25930</v>
      </c>
      <c r="B90238">
        <v>1</v>
      </c>
    </row>
    <row r="90239" spans="1:2" x14ac:dyDescent="0.15">
      <c r="A90239" t="s">
        <v>25931</v>
      </c>
      <c r="B90239">
        <v>1</v>
      </c>
    </row>
    <row r="90240" spans="1:2" x14ac:dyDescent="0.15">
      <c r="A90240" t="s">
        <v>25932</v>
      </c>
      <c r="B90240">
        <v>1</v>
      </c>
    </row>
    <row r="90241" spans="1:2" x14ac:dyDescent="0.15">
      <c r="A90241" t="s">
        <v>25933</v>
      </c>
      <c r="B90241">
        <v>1</v>
      </c>
    </row>
    <row r="90242" spans="1:2" x14ac:dyDescent="0.15">
      <c r="A90242" t="s">
        <v>25935</v>
      </c>
      <c r="B90242">
        <v>1</v>
      </c>
    </row>
    <row r="90243" spans="1:2" x14ac:dyDescent="0.15">
      <c r="A90243" t="s">
        <v>25937</v>
      </c>
      <c r="B90243">
        <v>1</v>
      </c>
    </row>
    <row r="90244" spans="1:2" x14ac:dyDescent="0.15">
      <c r="A90244" t="s">
        <v>25938</v>
      </c>
      <c r="B90244">
        <v>1</v>
      </c>
    </row>
    <row r="90245" spans="1:2" x14ac:dyDescent="0.15">
      <c r="A90245" t="s">
        <v>25939</v>
      </c>
      <c r="B90245">
        <v>1</v>
      </c>
    </row>
    <row r="90246" spans="1:2" x14ac:dyDescent="0.15">
      <c r="A90246" t="s">
        <v>25940</v>
      </c>
      <c r="B90246">
        <v>1</v>
      </c>
    </row>
    <row r="90247" spans="1:2" x14ac:dyDescent="0.15">
      <c r="A90247" t="s">
        <v>25942</v>
      </c>
      <c r="B90247">
        <v>1</v>
      </c>
    </row>
    <row r="90248" spans="1:2" x14ac:dyDescent="0.15">
      <c r="A90248" t="s">
        <v>25943</v>
      </c>
      <c r="B90248">
        <v>1</v>
      </c>
    </row>
    <row r="90249" spans="1:2" x14ac:dyDescent="0.15">
      <c r="A90249" t="s">
        <v>25944</v>
      </c>
      <c r="B90249">
        <v>1</v>
      </c>
    </row>
    <row r="90250" spans="1:2" x14ac:dyDescent="0.15">
      <c r="A90250" t="s">
        <v>25945</v>
      </c>
      <c r="B90250">
        <v>1</v>
      </c>
    </row>
    <row r="90251" spans="1:2" x14ac:dyDescent="0.15">
      <c r="A90251" t="s">
        <v>25946</v>
      </c>
      <c r="B90251">
        <v>1</v>
      </c>
    </row>
    <row r="90252" spans="1:2" x14ac:dyDescent="0.15">
      <c r="A90252" t="s">
        <v>25947</v>
      </c>
      <c r="B90252">
        <v>1</v>
      </c>
    </row>
    <row r="90253" spans="1:2" x14ac:dyDescent="0.15">
      <c r="A90253" t="s">
        <v>25948</v>
      </c>
      <c r="B90253">
        <v>1</v>
      </c>
    </row>
    <row r="90254" spans="1:2" x14ac:dyDescent="0.15">
      <c r="A90254" t="s">
        <v>25949</v>
      </c>
      <c r="B90254">
        <v>1</v>
      </c>
    </row>
    <row r="90255" spans="1:2" x14ac:dyDescent="0.15">
      <c r="A90255" t="s">
        <v>25951</v>
      </c>
      <c r="B90255">
        <v>1</v>
      </c>
    </row>
    <row r="90256" spans="1:2" x14ac:dyDescent="0.15">
      <c r="A90256" t="s">
        <v>25952</v>
      </c>
      <c r="B90256">
        <v>1</v>
      </c>
    </row>
    <row r="90257" spans="1:2" x14ac:dyDescent="0.15">
      <c r="A90257" t="s">
        <v>25953</v>
      </c>
      <c r="B90257">
        <v>1</v>
      </c>
    </row>
    <row r="90258" spans="1:2" x14ac:dyDescent="0.15">
      <c r="A90258" t="s">
        <v>25954</v>
      </c>
      <c r="B90258">
        <v>1</v>
      </c>
    </row>
    <row r="90259" spans="1:2" x14ac:dyDescent="0.15">
      <c r="A90259" t="s">
        <v>25955</v>
      </c>
      <c r="B90259">
        <v>1</v>
      </c>
    </row>
    <row r="90260" spans="1:2" x14ac:dyDescent="0.15">
      <c r="A90260" t="s">
        <v>25956</v>
      </c>
      <c r="B90260">
        <v>1</v>
      </c>
    </row>
    <row r="90261" spans="1:2" x14ac:dyDescent="0.15">
      <c r="A90261" t="s">
        <v>25958</v>
      </c>
      <c r="B90261">
        <v>1</v>
      </c>
    </row>
    <row r="90262" spans="1:2" x14ac:dyDescent="0.15">
      <c r="A90262" t="s">
        <v>25959</v>
      </c>
      <c r="B90262">
        <v>1</v>
      </c>
    </row>
    <row r="90263" spans="1:2" x14ac:dyDescent="0.15">
      <c r="A90263" t="s">
        <v>25961</v>
      </c>
      <c r="B90263">
        <v>1</v>
      </c>
    </row>
    <row r="90264" spans="1:2" x14ac:dyDescent="0.15">
      <c r="A90264" t="s">
        <v>25962</v>
      </c>
      <c r="B90264">
        <v>1</v>
      </c>
    </row>
    <row r="90265" spans="1:2" x14ac:dyDescent="0.15">
      <c r="A90265" t="s">
        <v>25963</v>
      </c>
      <c r="B90265">
        <v>1</v>
      </c>
    </row>
    <row r="90266" spans="1:2" x14ac:dyDescent="0.15">
      <c r="A90266" t="s">
        <v>25964</v>
      </c>
      <c r="B90266">
        <v>1</v>
      </c>
    </row>
    <row r="90267" spans="1:2" x14ac:dyDescent="0.15">
      <c r="A90267" t="s">
        <v>25966</v>
      </c>
      <c r="B90267">
        <v>1</v>
      </c>
    </row>
    <row r="90268" spans="1:2" x14ac:dyDescent="0.15">
      <c r="A90268" t="s">
        <v>25968</v>
      </c>
      <c r="B90268">
        <v>1</v>
      </c>
    </row>
    <row r="90269" spans="1:2" x14ac:dyDescent="0.15">
      <c r="A90269" t="s">
        <v>25969</v>
      </c>
      <c r="B90269">
        <v>1</v>
      </c>
    </row>
    <row r="90270" spans="1:2" x14ac:dyDescent="0.15">
      <c r="A90270" t="s">
        <v>25970</v>
      </c>
      <c r="B90270">
        <v>1</v>
      </c>
    </row>
    <row r="90271" spans="1:2" x14ac:dyDescent="0.15">
      <c r="A90271" t="s">
        <v>25971</v>
      </c>
      <c r="B90271">
        <v>1</v>
      </c>
    </row>
    <row r="90272" spans="1:2" x14ac:dyDescent="0.15">
      <c r="A90272" t="s">
        <v>25972</v>
      </c>
      <c r="B90272">
        <v>1</v>
      </c>
    </row>
    <row r="90273" spans="1:2" x14ac:dyDescent="0.15">
      <c r="A90273" t="s">
        <v>25973</v>
      </c>
      <c r="B90273">
        <v>1</v>
      </c>
    </row>
    <row r="90274" spans="1:2" x14ac:dyDescent="0.15">
      <c r="A90274" t="s">
        <v>25975</v>
      </c>
      <c r="B90274">
        <v>1</v>
      </c>
    </row>
    <row r="90275" spans="1:2" x14ac:dyDescent="0.15">
      <c r="A90275" t="s">
        <v>25976</v>
      </c>
      <c r="B90275">
        <v>1</v>
      </c>
    </row>
    <row r="90276" spans="1:2" x14ac:dyDescent="0.15">
      <c r="A90276" t="s">
        <v>25977</v>
      </c>
      <c r="B90276">
        <v>1</v>
      </c>
    </row>
    <row r="90277" spans="1:2" x14ac:dyDescent="0.15">
      <c r="A90277" t="s">
        <v>25978</v>
      </c>
      <c r="B90277">
        <v>1</v>
      </c>
    </row>
    <row r="90278" spans="1:2" x14ac:dyDescent="0.15">
      <c r="A90278" t="s">
        <v>25979</v>
      </c>
      <c r="B90278">
        <v>1</v>
      </c>
    </row>
    <row r="90279" spans="1:2" x14ac:dyDescent="0.15">
      <c r="A90279" t="s">
        <v>25980</v>
      </c>
      <c r="B90279">
        <v>1</v>
      </c>
    </row>
    <row r="90280" spans="1:2" x14ac:dyDescent="0.15">
      <c r="A90280" t="s">
        <v>25981</v>
      </c>
      <c r="B90280">
        <v>1</v>
      </c>
    </row>
    <row r="90281" spans="1:2" x14ac:dyDescent="0.15">
      <c r="A90281" t="s">
        <v>25982</v>
      </c>
      <c r="B90281">
        <v>1</v>
      </c>
    </row>
    <row r="90282" spans="1:2" x14ac:dyDescent="0.15">
      <c r="A90282" t="s">
        <v>25984</v>
      </c>
      <c r="B90282">
        <v>1</v>
      </c>
    </row>
    <row r="90283" spans="1:2" x14ac:dyDescent="0.15">
      <c r="A90283" t="s">
        <v>25985</v>
      </c>
      <c r="B90283">
        <v>1</v>
      </c>
    </row>
    <row r="90284" spans="1:2" x14ac:dyDescent="0.15">
      <c r="A90284" t="s">
        <v>25986</v>
      </c>
      <c r="B90284">
        <v>1</v>
      </c>
    </row>
    <row r="90285" spans="1:2" x14ac:dyDescent="0.15">
      <c r="A90285" t="s">
        <v>25988</v>
      </c>
      <c r="B90285">
        <v>1</v>
      </c>
    </row>
    <row r="90286" spans="1:2" x14ac:dyDescent="0.15">
      <c r="A90286" t="s">
        <v>25989</v>
      </c>
      <c r="B90286">
        <v>1</v>
      </c>
    </row>
    <row r="90287" spans="1:2" x14ac:dyDescent="0.15">
      <c r="A90287" t="s">
        <v>25990</v>
      </c>
      <c r="B90287">
        <v>1</v>
      </c>
    </row>
    <row r="90288" spans="1:2" x14ac:dyDescent="0.15">
      <c r="A90288" t="s">
        <v>25992</v>
      </c>
      <c r="B90288">
        <v>1</v>
      </c>
    </row>
    <row r="90289" spans="1:2" x14ac:dyDescent="0.15">
      <c r="A90289" t="s">
        <v>25993</v>
      </c>
      <c r="B90289">
        <v>1</v>
      </c>
    </row>
    <row r="90290" spans="1:2" x14ac:dyDescent="0.15">
      <c r="A90290" t="s">
        <v>25994</v>
      </c>
      <c r="B90290">
        <v>1</v>
      </c>
    </row>
    <row r="90291" spans="1:2" x14ac:dyDescent="0.15">
      <c r="A90291" t="s">
        <v>25996</v>
      </c>
      <c r="B90291">
        <v>1</v>
      </c>
    </row>
    <row r="90292" spans="1:2" x14ac:dyDescent="0.15">
      <c r="A90292" t="s">
        <v>25997</v>
      </c>
      <c r="B90292">
        <v>1</v>
      </c>
    </row>
    <row r="90293" spans="1:2" x14ac:dyDescent="0.15">
      <c r="A90293" t="s">
        <v>26000</v>
      </c>
      <c r="B90293">
        <v>1</v>
      </c>
    </row>
    <row r="90294" spans="1:2" x14ac:dyDescent="0.15">
      <c r="A90294" t="s">
        <v>26001</v>
      </c>
      <c r="B90294">
        <v>1</v>
      </c>
    </row>
    <row r="90295" spans="1:2" x14ac:dyDescent="0.15">
      <c r="A90295" t="s">
        <v>26002</v>
      </c>
      <c r="B90295">
        <v>1</v>
      </c>
    </row>
    <row r="90296" spans="1:2" x14ac:dyDescent="0.15">
      <c r="A90296" t="s">
        <v>26003</v>
      </c>
      <c r="B90296">
        <v>1</v>
      </c>
    </row>
    <row r="90297" spans="1:2" x14ac:dyDescent="0.15">
      <c r="A90297" t="s">
        <v>26004</v>
      </c>
      <c r="B90297">
        <v>1</v>
      </c>
    </row>
    <row r="90298" spans="1:2" x14ac:dyDescent="0.15">
      <c r="A90298" t="s">
        <v>26009</v>
      </c>
      <c r="B90298">
        <v>1</v>
      </c>
    </row>
    <row r="90299" spans="1:2" x14ac:dyDescent="0.15">
      <c r="A90299" t="s">
        <v>26012</v>
      </c>
      <c r="B90299">
        <v>1</v>
      </c>
    </row>
    <row r="90300" spans="1:2" x14ac:dyDescent="0.15">
      <c r="A90300" t="s">
        <v>26013</v>
      </c>
      <c r="B90300">
        <v>1</v>
      </c>
    </row>
    <row r="90301" spans="1:2" x14ac:dyDescent="0.15">
      <c r="A90301" t="s">
        <v>26014</v>
      </c>
      <c r="B90301">
        <v>1</v>
      </c>
    </row>
    <row r="90302" spans="1:2" x14ac:dyDescent="0.15">
      <c r="A90302" t="s">
        <v>26015</v>
      </c>
      <c r="B90302">
        <v>1</v>
      </c>
    </row>
    <row r="90303" spans="1:2" x14ac:dyDescent="0.15">
      <c r="A90303" t="s">
        <v>26017</v>
      </c>
      <c r="B90303">
        <v>1</v>
      </c>
    </row>
    <row r="90304" spans="1:2" x14ac:dyDescent="0.15">
      <c r="A90304" t="s">
        <v>26018</v>
      </c>
      <c r="B90304">
        <v>1</v>
      </c>
    </row>
    <row r="90305" spans="1:2" x14ac:dyDescent="0.15">
      <c r="A90305" t="s">
        <v>26020</v>
      </c>
      <c r="B90305">
        <v>1</v>
      </c>
    </row>
    <row r="90306" spans="1:2" x14ac:dyDescent="0.15">
      <c r="A90306" t="s">
        <v>26021</v>
      </c>
      <c r="B90306">
        <v>1</v>
      </c>
    </row>
    <row r="90307" spans="1:2" x14ac:dyDescent="0.15">
      <c r="A90307" t="s">
        <v>26022</v>
      </c>
      <c r="B90307">
        <v>1</v>
      </c>
    </row>
    <row r="90308" spans="1:2" x14ac:dyDescent="0.15">
      <c r="A90308" t="s">
        <v>26024</v>
      </c>
      <c r="B90308">
        <v>1</v>
      </c>
    </row>
    <row r="90309" spans="1:2" x14ac:dyDescent="0.15">
      <c r="A90309" t="s">
        <v>26025</v>
      </c>
      <c r="B90309">
        <v>1</v>
      </c>
    </row>
    <row r="90310" spans="1:2" x14ac:dyDescent="0.15">
      <c r="A90310" t="s">
        <v>26026</v>
      </c>
      <c r="B90310">
        <v>1</v>
      </c>
    </row>
    <row r="90311" spans="1:2" x14ac:dyDescent="0.15">
      <c r="A90311" t="s">
        <v>26027</v>
      </c>
      <c r="B90311">
        <v>1</v>
      </c>
    </row>
    <row r="90312" spans="1:2" x14ac:dyDescent="0.15">
      <c r="A90312" t="s">
        <v>26030</v>
      </c>
      <c r="B90312">
        <v>1</v>
      </c>
    </row>
    <row r="90313" spans="1:2" x14ac:dyDescent="0.15">
      <c r="A90313" t="s">
        <v>26032</v>
      </c>
      <c r="B90313">
        <v>1</v>
      </c>
    </row>
    <row r="90314" spans="1:2" x14ac:dyDescent="0.15">
      <c r="A90314" t="s">
        <v>26035</v>
      </c>
      <c r="B90314">
        <v>1</v>
      </c>
    </row>
    <row r="90315" spans="1:2" x14ac:dyDescent="0.15">
      <c r="A90315" t="s">
        <v>26036</v>
      </c>
      <c r="B90315">
        <v>1</v>
      </c>
    </row>
    <row r="90316" spans="1:2" x14ac:dyDescent="0.15">
      <c r="A90316" t="s">
        <v>26037</v>
      </c>
      <c r="B90316">
        <v>1</v>
      </c>
    </row>
    <row r="90317" spans="1:2" x14ac:dyDescent="0.15">
      <c r="A90317" t="s">
        <v>26038</v>
      </c>
      <c r="B90317">
        <v>1</v>
      </c>
    </row>
    <row r="90318" spans="1:2" x14ac:dyDescent="0.15">
      <c r="A90318" t="s">
        <v>26039</v>
      </c>
      <c r="B90318">
        <v>1</v>
      </c>
    </row>
    <row r="90319" spans="1:2" x14ac:dyDescent="0.15">
      <c r="A90319" t="s">
        <v>26040</v>
      </c>
      <c r="B90319">
        <v>1</v>
      </c>
    </row>
    <row r="90320" spans="1:2" x14ac:dyDescent="0.15">
      <c r="A90320" t="s">
        <v>26041</v>
      </c>
      <c r="B90320">
        <v>1</v>
      </c>
    </row>
    <row r="90321" spans="1:2" x14ac:dyDescent="0.15">
      <c r="A90321" t="s">
        <v>26042</v>
      </c>
      <c r="B90321">
        <v>1</v>
      </c>
    </row>
    <row r="90322" spans="1:2" x14ac:dyDescent="0.15">
      <c r="A90322" t="s">
        <v>26045</v>
      </c>
      <c r="B90322">
        <v>1</v>
      </c>
    </row>
    <row r="90323" spans="1:2" x14ac:dyDescent="0.15">
      <c r="A90323" t="s">
        <v>26046</v>
      </c>
      <c r="B90323">
        <v>1</v>
      </c>
    </row>
    <row r="90324" spans="1:2" x14ac:dyDescent="0.15">
      <c r="A90324" t="s">
        <v>26047</v>
      </c>
      <c r="B90324">
        <v>1</v>
      </c>
    </row>
    <row r="90325" spans="1:2" x14ac:dyDescent="0.15">
      <c r="A90325" t="s">
        <v>26048</v>
      </c>
      <c r="B90325">
        <v>1</v>
      </c>
    </row>
    <row r="90326" spans="1:2" x14ac:dyDescent="0.15">
      <c r="A90326" t="s">
        <v>26049</v>
      </c>
      <c r="B90326">
        <v>1</v>
      </c>
    </row>
    <row r="90327" spans="1:2" x14ac:dyDescent="0.15">
      <c r="A90327" t="s">
        <v>26050</v>
      </c>
      <c r="B90327">
        <v>1</v>
      </c>
    </row>
    <row r="90328" spans="1:2" x14ac:dyDescent="0.15">
      <c r="A90328" t="s">
        <v>26052</v>
      </c>
      <c r="B90328">
        <v>1</v>
      </c>
    </row>
    <row r="90329" spans="1:2" x14ac:dyDescent="0.15">
      <c r="A90329" t="s">
        <v>26053</v>
      </c>
      <c r="B90329">
        <v>1</v>
      </c>
    </row>
    <row r="90330" spans="1:2" x14ac:dyDescent="0.15">
      <c r="A90330" t="s">
        <v>26054</v>
      </c>
      <c r="B90330">
        <v>1</v>
      </c>
    </row>
    <row r="90331" spans="1:2" x14ac:dyDescent="0.15">
      <c r="A90331" t="s">
        <v>26055</v>
      </c>
      <c r="B90331">
        <v>1</v>
      </c>
    </row>
    <row r="90332" spans="1:2" x14ac:dyDescent="0.15">
      <c r="A90332" t="s">
        <v>26056</v>
      </c>
      <c r="B90332">
        <v>1</v>
      </c>
    </row>
    <row r="90333" spans="1:2" x14ac:dyDescent="0.15">
      <c r="A90333" t="s">
        <v>26057</v>
      </c>
      <c r="B90333">
        <v>1</v>
      </c>
    </row>
    <row r="90334" spans="1:2" x14ac:dyDescent="0.15">
      <c r="A90334" t="s">
        <v>26058</v>
      </c>
      <c r="B90334">
        <v>1</v>
      </c>
    </row>
    <row r="90335" spans="1:2" x14ac:dyDescent="0.15">
      <c r="A90335" t="s">
        <v>26059</v>
      </c>
      <c r="B90335">
        <v>1</v>
      </c>
    </row>
    <row r="90336" spans="1:2" x14ac:dyDescent="0.15">
      <c r="A90336" t="s">
        <v>26060</v>
      </c>
      <c r="B90336">
        <v>1</v>
      </c>
    </row>
    <row r="90337" spans="1:2" x14ac:dyDescent="0.15">
      <c r="A90337" t="s">
        <v>26063</v>
      </c>
      <c r="B90337">
        <v>1</v>
      </c>
    </row>
    <row r="90338" spans="1:2" x14ac:dyDescent="0.15">
      <c r="A90338" t="s">
        <v>26066</v>
      </c>
      <c r="B90338">
        <v>1</v>
      </c>
    </row>
    <row r="90339" spans="1:2" x14ac:dyDescent="0.15">
      <c r="A90339" t="s">
        <v>26067</v>
      </c>
      <c r="B90339">
        <v>1</v>
      </c>
    </row>
    <row r="90340" spans="1:2" x14ac:dyDescent="0.15">
      <c r="A90340" t="s">
        <v>26068</v>
      </c>
      <c r="B90340">
        <v>1</v>
      </c>
    </row>
    <row r="90341" spans="1:2" x14ac:dyDescent="0.15">
      <c r="A90341" t="s">
        <v>26069</v>
      </c>
      <c r="B90341">
        <v>1</v>
      </c>
    </row>
    <row r="90342" spans="1:2" x14ac:dyDescent="0.15">
      <c r="A90342" t="s">
        <v>26071</v>
      </c>
      <c r="B90342">
        <v>1</v>
      </c>
    </row>
    <row r="90343" spans="1:2" x14ac:dyDescent="0.15">
      <c r="A90343" t="s">
        <v>26072</v>
      </c>
      <c r="B90343">
        <v>1</v>
      </c>
    </row>
    <row r="90344" spans="1:2" x14ac:dyDescent="0.15">
      <c r="A90344" t="s">
        <v>26073</v>
      </c>
      <c r="B90344">
        <v>1</v>
      </c>
    </row>
    <row r="90345" spans="1:2" x14ac:dyDescent="0.15">
      <c r="A90345" t="s">
        <v>26074</v>
      </c>
      <c r="B90345">
        <v>1</v>
      </c>
    </row>
    <row r="90346" spans="1:2" x14ac:dyDescent="0.15">
      <c r="A90346" t="s">
        <v>26075</v>
      </c>
      <c r="B90346">
        <v>1</v>
      </c>
    </row>
    <row r="90347" spans="1:2" x14ac:dyDescent="0.15">
      <c r="A90347" t="s">
        <v>26076</v>
      </c>
      <c r="B90347">
        <v>1</v>
      </c>
    </row>
    <row r="90348" spans="1:2" x14ac:dyDescent="0.15">
      <c r="A90348" t="s">
        <v>26078</v>
      </c>
      <c r="B90348">
        <v>1</v>
      </c>
    </row>
    <row r="90349" spans="1:2" x14ac:dyDescent="0.15">
      <c r="A90349" t="s">
        <v>26079</v>
      </c>
      <c r="B90349">
        <v>1</v>
      </c>
    </row>
    <row r="90350" spans="1:2" x14ac:dyDescent="0.15">
      <c r="A90350" t="s">
        <v>26080</v>
      </c>
      <c r="B90350">
        <v>1</v>
      </c>
    </row>
    <row r="90351" spans="1:2" x14ac:dyDescent="0.15">
      <c r="A90351" t="s">
        <v>26081</v>
      </c>
      <c r="B90351">
        <v>1</v>
      </c>
    </row>
    <row r="90352" spans="1:2" x14ac:dyDescent="0.15">
      <c r="A90352" t="s">
        <v>26082</v>
      </c>
      <c r="B90352">
        <v>1</v>
      </c>
    </row>
    <row r="90353" spans="1:2" x14ac:dyDescent="0.15">
      <c r="A90353" t="s">
        <v>26083</v>
      </c>
      <c r="B90353">
        <v>1</v>
      </c>
    </row>
    <row r="90354" spans="1:2" x14ac:dyDescent="0.15">
      <c r="A90354" t="s">
        <v>26084</v>
      </c>
      <c r="B90354">
        <v>1</v>
      </c>
    </row>
    <row r="90355" spans="1:2" x14ac:dyDescent="0.15">
      <c r="A90355" t="s">
        <v>26085</v>
      </c>
      <c r="B90355">
        <v>1</v>
      </c>
    </row>
    <row r="90356" spans="1:2" x14ac:dyDescent="0.15">
      <c r="A90356" t="s">
        <v>26087</v>
      </c>
      <c r="B90356">
        <v>1</v>
      </c>
    </row>
    <row r="90357" spans="1:2" x14ac:dyDescent="0.15">
      <c r="A90357" t="s">
        <v>26088</v>
      </c>
      <c r="B90357">
        <v>1</v>
      </c>
    </row>
    <row r="90358" spans="1:2" x14ac:dyDescent="0.15">
      <c r="A90358" t="s">
        <v>26089</v>
      </c>
      <c r="B90358">
        <v>1</v>
      </c>
    </row>
    <row r="90359" spans="1:2" x14ac:dyDescent="0.15">
      <c r="A90359" t="s">
        <v>26090</v>
      </c>
      <c r="B90359">
        <v>1</v>
      </c>
    </row>
    <row r="90360" spans="1:2" x14ac:dyDescent="0.15">
      <c r="A90360" t="s">
        <v>26091</v>
      </c>
      <c r="B90360">
        <v>1</v>
      </c>
    </row>
    <row r="90361" spans="1:2" x14ac:dyDescent="0.15">
      <c r="A90361" t="s">
        <v>26092</v>
      </c>
      <c r="B90361">
        <v>1</v>
      </c>
    </row>
    <row r="90362" spans="1:2" x14ac:dyDescent="0.15">
      <c r="A90362" t="s">
        <v>26093</v>
      </c>
      <c r="B90362">
        <v>1</v>
      </c>
    </row>
    <row r="90363" spans="1:2" x14ac:dyDescent="0.15">
      <c r="A90363" t="s">
        <v>26094</v>
      </c>
      <c r="B90363">
        <v>1</v>
      </c>
    </row>
    <row r="90364" spans="1:2" x14ac:dyDescent="0.15">
      <c r="A90364" t="s">
        <v>26095</v>
      </c>
      <c r="B90364">
        <v>1</v>
      </c>
    </row>
    <row r="90365" spans="1:2" x14ac:dyDescent="0.15">
      <c r="A90365" t="s">
        <v>26097</v>
      </c>
      <c r="B90365">
        <v>1</v>
      </c>
    </row>
    <row r="90366" spans="1:2" x14ac:dyDescent="0.15">
      <c r="A90366" t="s">
        <v>26098</v>
      </c>
      <c r="B90366">
        <v>1</v>
      </c>
    </row>
    <row r="90367" spans="1:2" x14ac:dyDescent="0.15">
      <c r="A90367" t="s">
        <v>26099</v>
      </c>
      <c r="B90367">
        <v>1</v>
      </c>
    </row>
    <row r="90368" spans="1:2" x14ac:dyDescent="0.15">
      <c r="A90368" t="s">
        <v>26100</v>
      </c>
      <c r="B90368">
        <v>1</v>
      </c>
    </row>
    <row r="90369" spans="1:2" x14ac:dyDescent="0.15">
      <c r="A90369" t="s">
        <v>26101</v>
      </c>
      <c r="B90369">
        <v>1</v>
      </c>
    </row>
    <row r="90370" spans="1:2" x14ac:dyDescent="0.15">
      <c r="A90370" t="s">
        <v>26102</v>
      </c>
      <c r="B90370">
        <v>1</v>
      </c>
    </row>
    <row r="90371" spans="1:2" x14ac:dyDescent="0.15">
      <c r="A90371" t="s">
        <v>26104</v>
      </c>
      <c r="B90371">
        <v>1</v>
      </c>
    </row>
    <row r="90372" spans="1:2" x14ac:dyDescent="0.15">
      <c r="A90372" t="s">
        <v>26105</v>
      </c>
      <c r="B90372">
        <v>1</v>
      </c>
    </row>
    <row r="90373" spans="1:2" x14ac:dyDescent="0.15">
      <c r="A90373" t="s">
        <v>26106</v>
      </c>
      <c r="B90373">
        <v>1</v>
      </c>
    </row>
    <row r="90374" spans="1:2" x14ac:dyDescent="0.15">
      <c r="A90374" t="s">
        <v>26107</v>
      </c>
      <c r="B90374">
        <v>1</v>
      </c>
    </row>
    <row r="90375" spans="1:2" x14ac:dyDescent="0.15">
      <c r="A90375" t="s">
        <v>26108</v>
      </c>
      <c r="B90375">
        <v>1</v>
      </c>
    </row>
    <row r="90376" spans="1:2" x14ac:dyDescent="0.15">
      <c r="A90376" t="s">
        <v>26109</v>
      </c>
      <c r="B90376">
        <v>1</v>
      </c>
    </row>
    <row r="90377" spans="1:2" x14ac:dyDescent="0.15">
      <c r="A90377" t="s">
        <v>26110</v>
      </c>
      <c r="B90377">
        <v>1</v>
      </c>
    </row>
    <row r="90378" spans="1:2" x14ac:dyDescent="0.15">
      <c r="A90378" t="s">
        <v>26111</v>
      </c>
      <c r="B90378">
        <v>1</v>
      </c>
    </row>
    <row r="90379" spans="1:2" x14ac:dyDescent="0.15">
      <c r="A90379" t="s">
        <v>26113</v>
      </c>
      <c r="B90379">
        <v>1</v>
      </c>
    </row>
    <row r="90380" spans="1:2" x14ac:dyDescent="0.15">
      <c r="A90380" t="s">
        <v>26114</v>
      </c>
      <c r="B90380">
        <v>1</v>
      </c>
    </row>
    <row r="90381" spans="1:2" x14ac:dyDescent="0.15">
      <c r="A90381" t="s">
        <v>26116</v>
      </c>
      <c r="B90381">
        <v>1</v>
      </c>
    </row>
    <row r="90382" spans="1:2" x14ac:dyDescent="0.15">
      <c r="A90382" t="s">
        <v>26118</v>
      </c>
      <c r="B90382">
        <v>1</v>
      </c>
    </row>
    <row r="90383" spans="1:2" x14ac:dyDescent="0.15">
      <c r="A90383" t="s">
        <v>26119</v>
      </c>
      <c r="B90383">
        <v>1</v>
      </c>
    </row>
    <row r="90384" spans="1:2" x14ac:dyDescent="0.15">
      <c r="A90384" t="s">
        <v>26120</v>
      </c>
      <c r="B90384">
        <v>1</v>
      </c>
    </row>
    <row r="90385" spans="1:2" x14ac:dyDescent="0.15">
      <c r="A90385" t="s">
        <v>26121</v>
      </c>
      <c r="B90385">
        <v>1</v>
      </c>
    </row>
    <row r="90386" spans="1:2" x14ac:dyDescent="0.15">
      <c r="A90386" t="s">
        <v>26122</v>
      </c>
      <c r="B90386">
        <v>1</v>
      </c>
    </row>
    <row r="90387" spans="1:2" x14ac:dyDescent="0.15">
      <c r="A90387" t="s">
        <v>26123</v>
      </c>
      <c r="B90387">
        <v>1</v>
      </c>
    </row>
    <row r="90388" spans="1:2" x14ac:dyDescent="0.15">
      <c r="A90388" t="s">
        <v>26124</v>
      </c>
      <c r="B90388">
        <v>1</v>
      </c>
    </row>
    <row r="90389" spans="1:2" x14ac:dyDescent="0.15">
      <c r="A90389" t="s">
        <v>26125</v>
      </c>
      <c r="B90389">
        <v>1</v>
      </c>
    </row>
    <row r="90390" spans="1:2" x14ac:dyDescent="0.15">
      <c r="A90390" t="s">
        <v>26128</v>
      </c>
      <c r="B90390">
        <v>1</v>
      </c>
    </row>
    <row r="90391" spans="1:2" x14ac:dyDescent="0.15">
      <c r="A90391" t="s">
        <v>26129</v>
      </c>
      <c r="B90391">
        <v>1</v>
      </c>
    </row>
    <row r="90392" spans="1:2" x14ac:dyDescent="0.15">
      <c r="A90392" t="s">
        <v>26130</v>
      </c>
      <c r="B90392">
        <v>1</v>
      </c>
    </row>
    <row r="90393" spans="1:2" x14ac:dyDescent="0.15">
      <c r="A90393" t="s">
        <v>26131</v>
      </c>
      <c r="B90393">
        <v>1</v>
      </c>
    </row>
    <row r="90394" spans="1:2" x14ac:dyDescent="0.15">
      <c r="A90394" t="s">
        <v>26132</v>
      </c>
      <c r="B90394">
        <v>1</v>
      </c>
    </row>
    <row r="90395" spans="1:2" x14ac:dyDescent="0.15">
      <c r="A90395" t="s">
        <v>26133</v>
      </c>
      <c r="B90395">
        <v>1</v>
      </c>
    </row>
    <row r="90396" spans="1:2" x14ac:dyDescent="0.15">
      <c r="A90396" t="s">
        <v>26134</v>
      </c>
      <c r="B90396">
        <v>1</v>
      </c>
    </row>
    <row r="90397" spans="1:2" x14ac:dyDescent="0.15">
      <c r="A90397" t="s">
        <v>26135</v>
      </c>
      <c r="B90397">
        <v>1</v>
      </c>
    </row>
    <row r="90398" spans="1:2" x14ac:dyDescent="0.15">
      <c r="A90398" t="s">
        <v>26136</v>
      </c>
      <c r="B90398">
        <v>1</v>
      </c>
    </row>
    <row r="90399" spans="1:2" x14ac:dyDescent="0.15">
      <c r="A90399" t="s">
        <v>26137</v>
      </c>
      <c r="B90399">
        <v>1</v>
      </c>
    </row>
    <row r="90400" spans="1:2" x14ac:dyDescent="0.15">
      <c r="A90400" t="s">
        <v>26138</v>
      </c>
      <c r="B90400">
        <v>1</v>
      </c>
    </row>
    <row r="90401" spans="1:2" x14ac:dyDescent="0.15">
      <c r="A90401" t="s">
        <v>26139</v>
      </c>
      <c r="B90401">
        <v>1</v>
      </c>
    </row>
    <row r="90402" spans="1:2" x14ac:dyDescent="0.15">
      <c r="A90402" t="s">
        <v>26140</v>
      </c>
      <c r="B90402">
        <v>1</v>
      </c>
    </row>
    <row r="90403" spans="1:2" x14ac:dyDescent="0.15">
      <c r="A90403" t="s">
        <v>26141</v>
      </c>
      <c r="B90403">
        <v>1</v>
      </c>
    </row>
    <row r="90404" spans="1:2" x14ac:dyDescent="0.15">
      <c r="A90404" t="s">
        <v>26142</v>
      </c>
      <c r="B90404">
        <v>1</v>
      </c>
    </row>
    <row r="90405" spans="1:2" x14ac:dyDescent="0.15">
      <c r="A90405" t="s">
        <v>26143</v>
      </c>
      <c r="B90405">
        <v>1</v>
      </c>
    </row>
    <row r="90406" spans="1:2" x14ac:dyDescent="0.15">
      <c r="A90406" t="s">
        <v>26144</v>
      </c>
      <c r="B90406">
        <v>1</v>
      </c>
    </row>
    <row r="90407" spans="1:2" x14ac:dyDescent="0.15">
      <c r="A90407" t="s">
        <v>26145</v>
      </c>
      <c r="B90407">
        <v>1</v>
      </c>
    </row>
    <row r="90408" spans="1:2" x14ac:dyDescent="0.15">
      <c r="A90408" t="s">
        <v>26146</v>
      </c>
      <c r="B90408">
        <v>1</v>
      </c>
    </row>
    <row r="90409" spans="1:2" x14ac:dyDescent="0.15">
      <c r="A90409" t="s">
        <v>26147</v>
      </c>
      <c r="B90409">
        <v>1</v>
      </c>
    </row>
    <row r="90410" spans="1:2" x14ac:dyDescent="0.15">
      <c r="A90410" t="s">
        <v>26148</v>
      </c>
      <c r="B90410">
        <v>1</v>
      </c>
    </row>
    <row r="90411" spans="1:2" x14ac:dyDescent="0.15">
      <c r="A90411" t="s">
        <v>26150</v>
      </c>
      <c r="B90411">
        <v>1</v>
      </c>
    </row>
    <row r="90412" spans="1:2" x14ac:dyDescent="0.15">
      <c r="A90412" t="s">
        <v>26152</v>
      </c>
      <c r="B90412">
        <v>1</v>
      </c>
    </row>
    <row r="90413" spans="1:2" x14ac:dyDescent="0.15">
      <c r="A90413" t="s">
        <v>26153</v>
      </c>
      <c r="B90413">
        <v>1</v>
      </c>
    </row>
    <row r="90414" spans="1:2" x14ac:dyDescent="0.15">
      <c r="A90414" t="s">
        <v>26154</v>
      </c>
      <c r="B90414">
        <v>1</v>
      </c>
    </row>
    <row r="90415" spans="1:2" x14ac:dyDescent="0.15">
      <c r="A90415" t="s">
        <v>26156</v>
      </c>
      <c r="B90415">
        <v>1</v>
      </c>
    </row>
    <row r="90416" spans="1:2" x14ac:dyDescent="0.15">
      <c r="A90416" t="s">
        <v>26157</v>
      </c>
      <c r="B90416">
        <v>1</v>
      </c>
    </row>
    <row r="90417" spans="1:2" x14ac:dyDescent="0.15">
      <c r="A90417" t="s">
        <v>26158</v>
      </c>
      <c r="B90417">
        <v>1</v>
      </c>
    </row>
    <row r="90418" spans="1:2" x14ac:dyDescent="0.15">
      <c r="A90418" t="s">
        <v>26161</v>
      </c>
      <c r="B90418">
        <v>1</v>
      </c>
    </row>
    <row r="90419" spans="1:2" x14ac:dyDescent="0.15">
      <c r="A90419" t="s">
        <v>26163</v>
      </c>
      <c r="B90419">
        <v>1</v>
      </c>
    </row>
    <row r="90420" spans="1:2" x14ac:dyDescent="0.15">
      <c r="A90420" t="s">
        <v>26164</v>
      </c>
      <c r="B90420">
        <v>1</v>
      </c>
    </row>
    <row r="90421" spans="1:2" x14ac:dyDescent="0.15">
      <c r="A90421" t="s">
        <v>26165</v>
      </c>
      <c r="B90421">
        <v>1</v>
      </c>
    </row>
    <row r="90422" spans="1:2" x14ac:dyDescent="0.15">
      <c r="A90422" t="s">
        <v>26168</v>
      </c>
      <c r="B90422">
        <v>1</v>
      </c>
    </row>
    <row r="90423" spans="1:2" x14ac:dyDescent="0.15">
      <c r="A90423" t="s">
        <v>26169</v>
      </c>
      <c r="B90423">
        <v>1</v>
      </c>
    </row>
    <row r="90424" spans="1:2" x14ac:dyDescent="0.15">
      <c r="A90424" t="s">
        <v>26170</v>
      </c>
      <c r="B90424">
        <v>1</v>
      </c>
    </row>
    <row r="90425" spans="1:2" x14ac:dyDescent="0.15">
      <c r="A90425" t="s">
        <v>26172</v>
      </c>
      <c r="B90425">
        <v>1</v>
      </c>
    </row>
    <row r="90426" spans="1:2" x14ac:dyDescent="0.15">
      <c r="A90426" t="s">
        <v>26178</v>
      </c>
      <c r="B90426">
        <v>1</v>
      </c>
    </row>
    <row r="90427" spans="1:2" x14ac:dyDescent="0.15">
      <c r="A90427" t="s">
        <v>26179</v>
      </c>
      <c r="B90427">
        <v>1</v>
      </c>
    </row>
    <row r="90428" spans="1:2" x14ac:dyDescent="0.15">
      <c r="A90428" t="s">
        <v>26180</v>
      </c>
      <c r="B90428">
        <v>1</v>
      </c>
    </row>
    <row r="90429" spans="1:2" x14ac:dyDescent="0.15">
      <c r="A90429" t="s">
        <v>26182</v>
      </c>
      <c r="B90429">
        <v>1</v>
      </c>
    </row>
    <row r="90430" spans="1:2" x14ac:dyDescent="0.15">
      <c r="A90430" t="s">
        <v>26183</v>
      </c>
      <c r="B90430">
        <v>1</v>
      </c>
    </row>
    <row r="90431" spans="1:2" x14ac:dyDescent="0.15">
      <c r="A90431" t="s">
        <v>26184</v>
      </c>
      <c r="B90431">
        <v>1</v>
      </c>
    </row>
    <row r="90432" spans="1:2" x14ac:dyDescent="0.15">
      <c r="A90432" t="s">
        <v>26187</v>
      </c>
      <c r="B90432">
        <v>1</v>
      </c>
    </row>
    <row r="90433" spans="1:2" x14ac:dyDescent="0.15">
      <c r="A90433" t="s">
        <v>26188</v>
      </c>
      <c r="B90433">
        <v>1</v>
      </c>
    </row>
    <row r="90434" spans="1:2" x14ac:dyDescent="0.15">
      <c r="A90434" t="s">
        <v>26189</v>
      </c>
      <c r="B90434">
        <v>1</v>
      </c>
    </row>
    <row r="90435" spans="1:2" x14ac:dyDescent="0.15">
      <c r="A90435" t="s">
        <v>26190</v>
      </c>
      <c r="B90435">
        <v>1</v>
      </c>
    </row>
    <row r="90436" spans="1:2" x14ac:dyDescent="0.15">
      <c r="A90436" t="s">
        <v>26191</v>
      </c>
      <c r="B90436">
        <v>1</v>
      </c>
    </row>
    <row r="90437" spans="1:2" x14ac:dyDescent="0.15">
      <c r="A90437" t="s">
        <v>26194</v>
      </c>
      <c r="B90437">
        <v>1</v>
      </c>
    </row>
    <row r="90438" spans="1:2" x14ac:dyDescent="0.15">
      <c r="A90438" t="s">
        <v>26195</v>
      </c>
      <c r="B90438">
        <v>1</v>
      </c>
    </row>
    <row r="90439" spans="1:2" x14ac:dyDescent="0.15">
      <c r="A90439" t="s">
        <v>26196</v>
      </c>
      <c r="B90439">
        <v>1</v>
      </c>
    </row>
    <row r="90440" spans="1:2" x14ac:dyDescent="0.15">
      <c r="A90440" t="s">
        <v>26197</v>
      </c>
      <c r="B90440">
        <v>1</v>
      </c>
    </row>
    <row r="90441" spans="1:2" x14ac:dyDescent="0.15">
      <c r="A90441" t="s">
        <v>26198</v>
      </c>
      <c r="B90441">
        <v>1</v>
      </c>
    </row>
    <row r="90442" spans="1:2" x14ac:dyDescent="0.15">
      <c r="A90442" t="s">
        <v>26199</v>
      </c>
      <c r="B90442">
        <v>1</v>
      </c>
    </row>
    <row r="90443" spans="1:2" x14ac:dyDescent="0.15">
      <c r="A90443" t="s">
        <v>26200</v>
      </c>
      <c r="B90443">
        <v>1</v>
      </c>
    </row>
    <row r="90444" spans="1:2" x14ac:dyDescent="0.15">
      <c r="A90444" t="s">
        <v>26201</v>
      </c>
      <c r="B90444">
        <v>1</v>
      </c>
    </row>
    <row r="90445" spans="1:2" x14ac:dyDescent="0.15">
      <c r="A90445" t="s">
        <v>26202</v>
      </c>
      <c r="B90445">
        <v>1</v>
      </c>
    </row>
    <row r="90446" spans="1:2" x14ac:dyDescent="0.15">
      <c r="A90446" t="s">
        <v>26204</v>
      </c>
      <c r="B90446">
        <v>1</v>
      </c>
    </row>
    <row r="90447" spans="1:2" x14ac:dyDescent="0.15">
      <c r="A90447" t="s">
        <v>26205</v>
      </c>
      <c r="B90447">
        <v>1</v>
      </c>
    </row>
    <row r="90448" spans="1:2" x14ac:dyDescent="0.15">
      <c r="A90448" t="s">
        <v>26206</v>
      </c>
      <c r="B90448">
        <v>1</v>
      </c>
    </row>
    <row r="90449" spans="1:2" x14ac:dyDescent="0.15">
      <c r="A90449" t="s">
        <v>26207</v>
      </c>
      <c r="B90449">
        <v>1</v>
      </c>
    </row>
    <row r="90450" spans="1:2" x14ac:dyDescent="0.15">
      <c r="A90450" t="s">
        <v>26208</v>
      </c>
      <c r="B90450">
        <v>1</v>
      </c>
    </row>
    <row r="90451" spans="1:2" x14ac:dyDescent="0.15">
      <c r="A90451" t="s">
        <v>26209</v>
      </c>
      <c r="B90451">
        <v>1</v>
      </c>
    </row>
    <row r="90452" spans="1:2" x14ac:dyDescent="0.15">
      <c r="A90452" t="s">
        <v>26210</v>
      </c>
      <c r="B90452">
        <v>1</v>
      </c>
    </row>
    <row r="90453" spans="1:2" x14ac:dyDescent="0.15">
      <c r="A90453" t="s">
        <v>26211</v>
      </c>
      <c r="B90453">
        <v>1</v>
      </c>
    </row>
    <row r="90454" spans="1:2" x14ac:dyDescent="0.15">
      <c r="A90454" t="s">
        <v>26212</v>
      </c>
      <c r="B90454">
        <v>1</v>
      </c>
    </row>
    <row r="90455" spans="1:2" x14ac:dyDescent="0.15">
      <c r="A90455" t="s">
        <v>26213</v>
      </c>
      <c r="B90455">
        <v>1</v>
      </c>
    </row>
    <row r="90456" spans="1:2" x14ac:dyDescent="0.15">
      <c r="A90456" t="s">
        <v>26215</v>
      </c>
      <c r="B90456">
        <v>1</v>
      </c>
    </row>
    <row r="90457" spans="1:2" x14ac:dyDescent="0.15">
      <c r="A90457" t="s">
        <v>26216</v>
      </c>
      <c r="B90457">
        <v>1</v>
      </c>
    </row>
    <row r="90458" spans="1:2" x14ac:dyDescent="0.15">
      <c r="A90458" t="s">
        <v>26218</v>
      </c>
      <c r="B90458">
        <v>1</v>
      </c>
    </row>
    <row r="90459" spans="1:2" x14ac:dyDescent="0.15">
      <c r="A90459" t="s">
        <v>26219</v>
      </c>
      <c r="B90459">
        <v>1</v>
      </c>
    </row>
    <row r="90460" spans="1:2" x14ac:dyDescent="0.15">
      <c r="A90460" t="s">
        <v>26220</v>
      </c>
      <c r="B90460">
        <v>1</v>
      </c>
    </row>
    <row r="90461" spans="1:2" x14ac:dyDescent="0.15">
      <c r="A90461" t="s">
        <v>26222</v>
      </c>
      <c r="B90461">
        <v>1</v>
      </c>
    </row>
    <row r="90462" spans="1:2" x14ac:dyDescent="0.15">
      <c r="A90462" t="s">
        <v>26223</v>
      </c>
      <c r="B90462">
        <v>1</v>
      </c>
    </row>
    <row r="90463" spans="1:2" x14ac:dyDescent="0.15">
      <c r="A90463" t="s">
        <v>26224</v>
      </c>
      <c r="B90463">
        <v>1</v>
      </c>
    </row>
    <row r="90464" spans="1:2" x14ac:dyDescent="0.15">
      <c r="A90464" t="s">
        <v>26225</v>
      </c>
      <c r="B90464">
        <v>1</v>
      </c>
    </row>
    <row r="90465" spans="1:2" x14ac:dyDescent="0.15">
      <c r="A90465" t="s">
        <v>26226</v>
      </c>
      <c r="B90465">
        <v>1</v>
      </c>
    </row>
    <row r="90466" spans="1:2" x14ac:dyDescent="0.15">
      <c r="A90466" t="s">
        <v>26227</v>
      </c>
      <c r="B90466">
        <v>1</v>
      </c>
    </row>
    <row r="90467" spans="1:2" x14ac:dyDescent="0.15">
      <c r="A90467" t="s">
        <v>26228</v>
      </c>
      <c r="B90467">
        <v>1</v>
      </c>
    </row>
    <row r="90468" spans="1:2" x14ac:dyDescent="0.15">
      <c r="A90468" t="s">
        <v>26229</v>
      </c>
      <c r="B90468">
        <v>1</v>
      </c>
    </row>
    <row r="90469" spans="1:2" x14ac:dyDescent="0.15">
      <c r="A90469" t="s">
        <v>26230</v>
      </c>
      <c r="B90469">
        <v>1</v>
      </c>
    </row>
    <row r="90470" spans="1:2" x14ac:dyDescent="0.15">
      <c r="A90470" t="s">
        <v>26231</v>
      </c>
      <c r="B90470">
        <v>1</v>
      </c>
    </row>
    <row r="90471" spans="1:2" x14ac:dyDescent="0.15">
      <c r="A90471" t="s">
        <v>26232</v>
      </c>
      <c r="B90471">
        <v>1</v>
      </c>
    </row>
    <row r="90472" spans="1:2" x14ac:dyDescent="0.15">
      <c r="A90472" t="s">
        <v>26235</v>
      </c>
      <c r="B90472">
        <v>1</v>
      </c>
    </row>
    <row r="90473" spans="1:2" x14ac:dyDescent="0.15">
      <c r="A90473" t="s">
        <v>26236</v>
      </c>
      <c r="B90473">
        <v>1</v>
      </c>
    </row>
    <row r="90474" spans="1:2" x14ac:dyDescent="0.15">
      <c r="A90474" t="s">
        <v>26237</v>
      </c>
      <c r="B90474">
        <v>1</v>
      </c>
    </row>
    <row r="90475" spans="1:2" x14ac:dyDescent="0.15">
      <c r="A90475" t="s">
        <v>26238</v>
      </c>
      <c r="B90475">
        <v>1</v>
      </c>
    </row>
    <row r="90476" spans="1:2" x14ac:dyDescent="0.15">
      <c r="A90476" t="s">
        <v>26239</v>
      </c>
      <c r="B90476">
        <v>1</v>
      </c>
    </row>
    <row r="90477" spans="1:2" x14ac:dyDescent="0.15">
      <c r="A90477" t="s">
        <v>26240</v>
      </c>
      <c r="B90477">
        <v>1</v>
      </c>
    </row>
    <row r="90478" spans="1:2" x14ac:dyDescent="0.15">
      <c r="A90478" t="s">
        <v>26241</v>
      </c>
      <c r="B90478">
        <v>1</v>
      </c>
    </row>
    <row r="90479" spans="1:2" x14ac:dyDescent="0.15">
      <c r="A90479" t="s">
        <v>26243</v>
      </c>
      <c r="B90479">
        <v>1</v>
      </c>
    </row>
    <row r="90480" spans="1:2" x14ac:dyDescent="0.15">
      <c r="A90480" t="s">
        <v>26244</v>
      </c>
      <c r="B90480">
        <v>1</v>
      </c>
    </row>
    <row r="90481" spans="1:2" x14ac:dyDescent="0.15">
      <c r="A90481" t="s">
        <v>26245</v>
      </c>
      <c r="B90481">
        <v>1</v>
      </c>
    </row>
    <row r="90482" spans="1:2" x14ac:dyDescent="0.15">
      <c r="A90482" t="s">
        <v>26246</v>
      </c>
      <c r="B90482">
        <v>1</v>
      </c>
    </row>
    <row r="90483" spans="1:2" x14ac:dyDescent="0.15">
      <c r="A90483" t="s">
        <v>26247</v>
      </c>
      <c r="B90483">
        <v>1</v>
      </c>
    </row>
    <row r="90484" spans="1:2" x14ac:dyDescent="0.15">
      <c r="A90484" t="s">
        <v>26248</v>
      </c>
      <c r="B90484">
        <v>1</v>
      </c>
    </row>
    <row r="90485" spans="1:2" x14ac:dyDescent="0.15">
      <c r="A90485" t="s">
        <v>26249</v>
      </c>
      <c r="B90485">
        <v>1</v>
      </c>
    </row>
    <row r="90486" spans="1:2" x14ac:dyDescent="0.15">
      <c r="A90486" t="s">
        <v>26250</v>
      </c>
      <c r="B90486">
        <v>1</v>
      </c>
    </row>
    <row r="90487" spans="1:2" x14ac:dyDescent="0.15">
      <c r="A90487" t="s">
        <v>26251</v>
      </c>
      <c r="B90487">
        <v>1</v>
      </c>
    </row>
    <row r="90488" spans="1:2" x14ac:dyDescent="0.15">
      <c r="A90488" t="s">
        <v>26253</v>
      </c>
      <c r="B90488">
        <v>1</v>
      </c>
    </row>
    <row r="90489" spans="1:2" x14ac:dyDescent="0.15">
      <c r="A90489" t="s">
        <v>26254</v>
      </c>
      <c r="B90489">
        <v>1</v>
      </c>
    </row>
    <row r="90490" spans="1:2" x14ac:dyDescent="0.15">
      <c r="A90490" t="s">
        <v>26256</v>
      </c>
      <c r="B90490">
        <v>1</v>
      </c>
    </row>
    <row r="90491" spans="1:2" x14ac:dyDescent="0.15">
      <c r="A90491" t="s">
        <v>26259</v>
      </c>
      <c r="B90491">
        <v>1</v>
      </c>
    </row>
    <row r="90492" spans="1:2" x14ac:dyDescent="0.15">
      <c r="A90492" t="s">
        <v>26261</v>
      </c>
      <c r="B90492">
        <v>1</v>
      </c>
    </row>
    <row r="90493" spans="1:2" x14ac:dyDescent="0.15">
      <c r="A90493" t="s">
        <v>26262</v>
      </c>
      <c r="B90493">
        <v>1</v>
      </c>
    </row>
    <row r="90494" spans="1:2" x14ac:dyDescent="0.15">
      <c r="A90494" t="s">
        <v>26264</v>
      </c>
      <c r="B90494">
        <v>1</v>
      </c>
    </row>
    <row r="90495" spans="1:2" x14ac:dyDescent="0.15">
      <c r="A90495" t="s">
        <v>26265</v>
      </c>
      <c r="B90495">
        <v>1</v>
      </c>
    </row>
    <row r="90496" spans="1:2" x14ac:dyDescent="0.15">
      <c r="A90496" t="s">
        <v>26266</v>
      </c>
      <c r="B90496">
        <v>1</v>
      </c>
    </row>
    <row r="90497" spans="1:2" x14ac:dyDescent="0.15">
      <c r="A90497" t="s">
        <v>26267</v>
      </c>
      <c r="B90497">
        <v>1</v>
      </c>
    </row>
    <row r="90498" spans="1:2" x14ac:dyDescent="0.15">
      <c r="A90498" t="s">
        <v>26268</v>
      </c>
      <c r="B90498">
        <v>1</v>
      </c>
    </row>
    <row r="90499" spans="1:2" x14ac:dyDescent="0.15">
      <c r="A90499" t="s">
        <v>26269</v>
      </c>
      <c r="B90499">
        <v>1</v>
      </c>
    </row>
    <row r="90500" spans="1:2" x14ac:dyDescent="0.15">
      <c r="A90500" t="s">
        <v>26270</v>
      </c>
      <c r="B90500">
        <v>1</v>
      </c>
    </row>
    <row r="90501" spans="1:2" x14ac:dyDescent="0.15">
      <c r="A90501" t="s">
        <v>26271</v>
      </c>
      <c r="B90501">
        <v>1</v>
      </c>
    </row>
    <row r="90502" spans="1:2" x14ac:dyDescent="0.15">
      <c r="A90502" t="s">
        <v>26272</v>
      </c>
      <c r="B90502">
        <v>1</v>
      </c>
    </row>
    <row r="90503" spans="1:2" x14ac:dyDescent="0.15">
      <c r="A90503" t="s">
        <v>26273</v>
      </c>
      <c r="B90503">
        <v>1</v>
      </c>
    </row>
    <row r="90504" spans="1:2" x14ac:dyDescent="0.15">
      <c r="A90504" t="s">
        <v>26274</v>
      </c>
      <c r="B90504">
        <v>1</v>
      </c>
    </row>
    <row r="90505" spans="1:2" x14ac:dyDescent="0.15">
      <c r="A90505" t="s">
        <v>26275</v>
      </c>
      <c r="B90505">
        <v>1</v>
      </c>
    </row>
    <row r="90506" spans="1:2" x14ac:dyDescent="0.15">
      <c r="A90506" t="s">
        <v>26277</v>
      </c>
      <c r="B90506">
        <v>1</v>
      </c>
    </row>
    <row r="90507" spans="1:2" x14ac:dyDescent="0.15">
      <c r="A90507" t="s">
        <v>26278</v>
      </c>
      <c r="B90507">
        <v>1</v>
      </c>
    </row>
    <row r="90508" spans="1:2" x14ac:dyDescent="0.15">
      <c r="A90508" t="s">
        <v>26279</v>
      </c>
      <c r="B90508">
        <v>1</v>
      </c>
    </row>
    <row r="90509" spans="1:2" x14ac:dyDescent="0.15">
      <c r="A90509" t="s">
        <v>26280</v>
      </c>
      <c r="B90509">
        <v>1</v>
      </c>
    </row>
    <row r="90510" spans="1:2" x14ac:dyDescent="0.15">
      <c r="A90510" t="s">
        <v>26282</v>
      </c>
      <c r="B90510">
        <v>1</v>
      </c>
    </row>
    <row r="90511" spans="1:2" x14ac:dyDescent="0.15">
      <c r="A90511" t="s">
        <v>26283</v>
      </c>
      <c r="B90511">
        <v>1</v>
      </c>
    </row>
    <row r="90512" spans="1:2" x14ac:dyDescent="0.15">
      <c r="A90512" t="s">
        <v>26284</v>
      </c>
      <c r="B90512">
        <v>1</v>
      </c>
    </row>
    <row r="90513" spans="1:2" x14ac:dyDescent="0.15">
      <c r="A90513" t="s">
        <v>26285</v>
      </c>
      <c r="B90513">
        <v>1</v>
      </c>
    </row>
    <row r="90514" spans="1:2" x14ac:dyDescent="0.15">
      <c r="A90514" t="s">
        <v>26287</v>
      </c>
      <c r="B90514">
        <v>1</v>
      </c>
    </row>
    <row r="90515" spans="1:2" x14ac:dyDescent="0.15">
      <c r="A90515" t="s">
        <v>26288</v>
      </c>
      <c r="B90515">
        <v>1</v>
      </c>
    </row>
    <row r="90516" spans="1:2" x14ac:dyDescent="0.15">
      <c r="A90516" t="s">
        <v>26289</v>
      </c>
      <c r="B90516">
        <v>1</v>
      </c>
    </row>
    <row r="90517" spans="1:2" x14ac:dyDescent="0.15">
      <c r="A90517" t="s">
        <v>26290</v>
      </c>
      <c r="B90517">
        <v>1</v>
      </c>
    </row>
    <row r="90518" spans="1:2" x14ac:dyDescent="0.15">
      <c r="A90518" t="s">
        <v>26291</v>
      </c>
      <c r="B90518">
        <v>1</v>
      </c>
    </row>
    <row r="90519" spans="1:2" x14ac:dyDescent="0.15">
      <c r="A90519" t="s">
        <v>26292</v>
      </c>
      <c r="B90519">
        <v>1</v>
      </c>
    </row>
    <row r="90520" spans="1:2" x14ac:dyDescent="0.15">
      <c r="A90520" t="s">
        <v>26294</v>
      </c>
      <c r="B90520">
        <v>1</v>
      </c>
    </row>
    <row r="90521" spans="1:2" x14ac:dyDescent="0.15">
      <c r="A90521" t="s">
        <v>26295</v>
      </c>
      <c r="B90521">
        <v>1</v>
      </c>
    </row>
    <row r="90522" spans="1:2" x14ac:dyDescent="0.15">
      <c r="A90522" t="s">
        <v>26296</v>
      </c>
      <c r="B90522">
        <v>1</v>
      </c>
    </row>
    <row r="90523" spans="1:2" x14ac:dyDescent="0.15">
      <c r="A90523" t="s">
        <v>26299</v>
      </c>
      <c r="B90523">
        <v>1</v>
      </c>
    </row>
    <row r="90524" spans="1:2" x14ac:dyDescent="0.15">
      <c r="A90524" t="s">
        <v>26300</v>
      </c>
      <c r="B90524">
        <v>1</v>
      </c>
    </row>
    <row r="90525" spans="1:2" x14ac:dyDescent="0.15">
      <c r="A90525" t="s">
        <v>26301</v>
      </c>
      <c r="B90525">
        <v>1</v>
      </c>
    </row>
    <row r="90526" spans="1:2" x14ac:dyDescent="0.15">
      <c r="A90526" t="s">
        <v>26302</v>
      </c>
      <c r="B90526">
        <v>1</v>
      </c>
    </row>
    <row r="90527" spans="1:2" x14ac:dyDescent="0.15">
      <c r="A90527" t="s">
        <v>26303</v>
      </c>
      <c r="B90527">
        <v>1</v>
      </c>
    </row>
    <row r="90528" spans="1:2" x14ac:dyDescent="0.15">
      <c r="A90528" t="s">
        <v>26304</v>
      </c>
      <c r="B90528">
        <v>1</v>
      </c>
    </row>
    <row r="90529" spans="1:2" x14ac:dyDescent="0.15">
      <c r="A90529" t="s">
        <v>26305</v>
      </c>
      <c r="B90529">
        <v>1</v>
      </c>
    </row>
    <row r="90530" spans="1:2" x14ac:dyDescent="0.15">
      <c r="A90530" t="s">
        <v>26306</v>
      </c>
      <c r="B90530">
        <v>1</v>
      </c>
    </row>
    <row r="90531" spans="1:2" x14ac:dyDescent="0.15">
      <c r="A90531" t="s">
        <v>26307</v>
      </c>
      <c r="B90531">
        <v>1</v>
      </c>
    </row>
    <row r="90532" spans="1:2" x14ac:dyDescent="0.15">
      <c r="A90532" t="s">
        <v>26308</v>
      </c>
      <c r="B90532">
        <v>1</v>
      </c>
    </row>
    <row r="90533" spans="1:2" x14ac:dyDescent="0.15">
      <c r="A90533" t="s">
        <v>26309</v>
      </c>
      <c r="B90533">
        <v>1</v>
      </c>
    </row>
    <row r="90534" spans="1:2" x14ac:dyDescent="0.15">
      <c r="A90534" t="s">
        <v>26310</v>
      </c>
      <c r="B90534">
        <v>1</v>
      </c>
    </row>
    <row r="90535" spans="1:2" x14ac:dyDescent="0.15">
      <c r="A90535" t="s">
        <v>26312</v>
      </c>
      <c r="B90535">
        <v>1</v>
      </c>
    </row>
    <row r="90536" spans="1:2" x14ac:dyDescent="0.15">
      <c r="A90536" t="s">
        <v>26313</v>
      </c>
      <c r="B90536">
        <v>1</v>
      </c>
    </row>
    <row r="90537" spans="1:2" x14ac:dyDescent="0.15">
      <c r="A90537" t="s">
        <v>26315</v>
      </c>
      <c r="B90537">
        <v>1</v>
      </c>
    </row>
    <row r="90538" spans="1:2" x14ac:dyDescent="0.15">
      <c r="A90538" t="s">
        <v>26316</v>
      </c>
      <c r="B90538">
        <v>1</v>
      </c>
    </row>
    <row r="90539" spans="1:2" x14ac:dyDescent="0.15">
      <c r="A90539" t="s">
        <v>26318</v>
      </c>
      <c r="B90539">
        <v>1</v>
      </c>
    </row>
    <row r="90540" spans="1:2" x14ac:dyDescent="0.15">
      <c r="A90540" t="s">
        <v>26319</v>
      </c>
      <c r="B90540">
        <v>1</v>
      </c>
    </row>
    <row r="90541" spans="1:2" x14ac:dyDescent="0.15">
      <c r="A90541" t="s">
        <v>26322</v>
      </c>
      <c r="B90541">
        <v>1</v>
      </c>
    </row>
    <row r="90542" spans="1:2" x14ac:dyDescent="0.15">
      <c r="A90542" t="s">
        <v>26323</v>
      </c>
      <c r="B90542">
        <v>1</v>
      </c>
    </row>
    <row r="90543" spans="1:2" x14ac:dyDescent="0.15">
      <c r="A90543" t="s">
        <v>26325</v>
      </c>
      <c r="B90543">
        <v>1</v>
      </c>
    </row>
    <row r="90544" spans="1:2" x14ac:dyDescent="0.15">
      <c r="A90544" t="s">
        <v>26326</v>
      </c>
      <c r="B90544">
        <v>1</v>
      </c>
    </row>
    <row r="90545" spans="1:2" x14ac:dyDescent="0.15">
      <c r="A90545" t="s">
        <v>26327</v>
      </c>
      <c r="B90545">
        <v>1</v>
      </c>
    </row>
    <row r="90546" spans="1:2" x14ac:dyDescent="0.15">
      <c r="A90546" t="s">
        <v>26329</v>
      </c>
      <c r="B90546">
        <v>1</v>
      </c>
    </row>
    <row r="90547" spans="1:2" x14ac:dyDescent="0.15">
      <c r="A90547" t="s">
        <v>26330</v>
      </c>
      <c r="B90547">
        <v>1</v>
      </c>
    </row>
    <row r="90548" spans="1:2" x14ac:dyDescent="0.15">
      <c r="A90548" t="s">
        <v>26331</v>
      </c>
      <c r="B90548">
        <v>1</v>
      </c>
    </row>
    <row r="90549" spans="1:2" x14ac:dyDescent="0.15">
      <c r="A90549" t="s">
        <v>26332</v>
      </c>
      <c r="B90549">
        <v>1</v>
      </c>
    </row>
    <row r="90550" spans="1:2" x14ac:dyDescent="0.15">
      <c r="A90550" t="s">
        <v>26333</v>
      </c>
      <c r="B90550">
        <v>1</v>
      </c>
    </row>
    <row r="90551" spans="1:2" x14ac:dyDescent="0.15">
      <c r="A90551" t="s">
        <v>26334</v>
      </c>
      <c r="B90551">
        <v>1</v>
      </c>
    </row>
    <row r="90552" spans="1:2" x14ac:dyDescent="0.15">
      <c r="A90552" t="s">
        <v>26338</v>
      </c>
      <c r="B90552">
        <v>1</v>
      </c>
    </row>
    <row r="90553" spans="1:2" x14ac:dyDescent="0.15">
      <c r="A90553" t="s">
        <v>26339</v>
      </c>
      <c r="B90553">
        <v>1</v>
      </c>
    </row>
    <row r="90554" spans="1:2" x14ac:dyDescent="0.15">
      <c r="A90554" t="s">
        <v>26340</v>
      </c>
      <c r="B90554">
        <v>1</v>
      </c>
    </row>
    <row r="90555" spans="1:2" x14ac:dyDescent="0.15">
      <c r="A90555" t="s">
        <v>26343</v>
      </c>
      <c r="B90555">
        <v>1</v>
      </c>
    </row>
    <row r="90556" spans="1:2" x14ac:dyDescent="0.15">
      <c r="A90556" t="s">
        <v>26345</v>
      </c>
      <c r="B90556">
        <v>1</v>
      </c>
    </row>
    <row r="90557" spans="1:2" x14ac:dyDescent="0.15">
      <c r="A90557" t="s">
        <v>26346</v>
      </c>
      <c r="B90557">
        <v>1</v>
      </c>
    </row>
    <row r="90558" spans="1:2" x14ac:dyDescent="0.15">
      <c r="A90558" t="s">
        <v>26347</v>
      </c>
      <c r="B90558">
        <v>1</v>
      </c>
    </row>
    <row r="90559" spans="1:2" x14ac:dyDescent="0.15">
      <c r="A90559" t="s">
        <v>26349</v>
      </c>
      <c r="B90559">
        <v>1</v>
      </c>
    </row>
    <row r="90560" spans="1:2" x14ac:dyDescent="0.15">
      <c r="A90560" t="s">
        <v>26350</v>
      </c>
      <c r="B90560">
        <v>1</v>
      </c>
    </row>
    <row r="90561" spans="1:2" x14ac:dyDescent="0.15">
      <c r="A90561" t="s">
        <v>26351</v>
      </c>
      <c r="B90561">
        <v>1</v>
      </c>
    </row>
    <row r="90562" spans="1:2" x14ac:dyDescent="0.15">
      <c r="A90562" t="s">
        <v>26352</v>
      </c>
      <c r="B90562">
        <v>1</v>
      </c>
    </row>
    <row r="90563" spans="1:2" x14ac:dyDescent="0.15">
      <c r="A90563" t="s">
        <v>26354</v>
      </c>
      <c r="B90563">
        <v>1</v>
      </c>
    </row>
    <row r="90564" spans="1:2" x14ac:dyDescent="0.15">
      <c r="A90564" t="s">
        <v>26355</v>
      </c>
      <c r="B90564">
        <v>1</v>
      </c>
    </row>
    <row r="90565" spans="1:2" x14ac:dyDescent="0.15">
      <c r="A90565" t="s">
        <v>26356</v>
      </c>
      <c r="B90565">
        <v>1</v>
      </c>
    </row>
    <row r="90566" spans="1:2" x14ac:dyDescent="0.15">
      <c r="A90566" t="s">
        <v>26357</v>
      </c>
      <c r="B90566">
        <v>1</v>
      </c>
    </row>
    <row r="90567" spans="1:2" x14ac:dyDescent="0.15">
      <c r="A90567" t="s">
        <v>26358</v>
      </c>
      <c r="B90567">
        <v>1</v>
      </c>
    </row>
    <row r="90568" spans="1:2" x14ac:dyDescent="0.15">
      <c r="A90568" t="s">
        <v>26359</v>
      </c>
      <c r="B90568">
        <v>1</v>
      </c>
    </row>
    <row r="90569" spans="1:2" x14ac:dyDescent="0.15">
      <c r="A90569" t="s">
        <v>26361</v>
      </c>
      <c r="B90569">
        <v>1</v>
      </c>
    </row>
    <row r="90570" spans="1:2" x14ac:dyDescent="0.15">
      <c r="A90570" t="s">
        <v>26362</v>
      </c>
      <c r="B90570">
        <v>1</v>
      </c>
    </row>
    <row r="90571" spans="1:2" x14ac:dyDescent="0.15">
      <c r="A90571" t="s">
        <v>26363</v>
      </c>
      <c r="B90571">
        <v>1</v>
      </c>
    </row>
    <row r="90572" spans="1:2" x14ac:dyDescent="0.15">
      <c r="A90572" t="s">
        <v>26366</v>
      </c>
      <c r="B90572">
        <v>1</v>
      </c>
    </row>
    <row r="90573" spans="1:2" x14ac:dyDescent="0.15">
      <c r="A90573" t="s">
        <v>26367</v>
      </c>
      <c r="B90573">
        <v>1</v>
      </c>
    </row>
    <row r="90574" spans="1:2" x14ac:dyDescent="0.15">
      <c r="A90574" t="s">
        <v>26368</v>
      </c>
      <c r="B90574">
        <v>1</v>
      </c>
    </row>
    <row r="90575" spans="1:2" x14ac:dyDescent="0.15">
      <c r="A90575" t="s">
        <v>26369</v>
      </c>
      <c r="B90575">
        <v>1</v>
      </c>
    </row>
    <row r="90576" spans="1:2" x14ac:dyDescent="0.15">
      <c r="A90576" t="s">
        <v>26370</v>
      </c>
      <c r="B90576">
        <v>1</v>
      </c>
    </row>
    <row r="90577" spans="1:2" x14ac:dyDescent="0.15">
      <c r="A90577" t="s">
        <v>26371</v>
      </c>
      <c r="B90577">
        <v>1</v>
      </c>
    </row>
    <row r="90578" spans="1:2" x14ac:dyDescent="0.15">
      <c r="A90578" t="s">
        <v>26372</v>
      </c>
      <c r="B90578">
        <v>1</v>
      </c>
    </row>
    <row r="90579" spans="1:2" x14ac:dyDescent="0.15">
      <c r="A90579" t="s">
        <v>26373</v>
      </c>
      <c r="B90579">
        <v>1</v>
      </c>
    </row>
    <row r="90580" spans="1:2" x14ac:dyDescent="0.15">
      <c r="A90580" t="s">
        <v>26375</v>
      </c>
      <c r="B90580">
        <v>1</v>
      </c>
    </row>
    <row r="90581" spans="1:2" x14ac:dyDescent="0.15">
      <c r="A90581" t="s">
        <v>26376</v>
      </c>
      <c r="B90581">
        <v>1</v>
      </c>
    </row>
    <row r="90582" spans="1:2" x14ac:dyDescent="0.15">
      <c r="A90582" t="s">
        <v>26377</v>
      </c>
      <c r="B90582">
        <v>1</v>
      </c>
    </row>
    <row r="90583" spans="1:2" x14ac:dyDescent="0.15">
      <c r="A90583" t="s">
        <v>26378</v>
      </c>
      <c r="B90583">
        <v>1</v>
      </c>
    </row>
    <row r="90584" spans="1:2" x14ac:dyDescent="0.15">
      <c r="A90584" t="s">
        <v>26379</v>
      </c>
      <c r="B90584">
        <v>1</v>
      </c>
    </row>
    <row r="90585" spans="1:2" x14ac:dyDescent="0.15">
      <c r="A90585" t="s">
        <v>26381</v>
      </c>
      <c r="B90585">
        <v>1</v>
      </c>
    </row>
    <row r="90586" spans="1:2" x14ac:dyDescent="0.15">
      <c r="A90586" t="s">
        <v>26382</v>
      </c>
      <c r="B90586">
        <v>1</v>
      </c>
    </row>
    <row r="90587" spans="1:2" x14ac:dyDescent="0.15">
      <c r="A90587" t="s">
        <v>26383</v>
      </c>
      <c r="B90587">
        <v>1</v>
      </c>
    </row>
    <row r="90588" spans="1:2" x14ac:dyDescent="0.15">
      <c r="A90588" t="s">
        <v>26384</v>
      </c>
      <c r="B90588">
        <v>1</v>
      </c>
    </row>
    <row r="90589" spans="1:2" x14ac:dyDescent="0.15">
      <c r="A90589" t="s">
        <v>26385</v>
      </c>
      <c r="B90589">
        <v>1</v>
      </c>
    </row>
    <row r="90590" spans="1:2" x14ac:dyDescent="0.15">
      <c r="A90590" t="s">
        <v>26386</v>
      </c>
      <c r="B90590">
        <v>1</v>
      </c>
    </row>
    <row r="90591" spans="1:2" x14ac:dyDescent="0.15">
      <c r="A90591" t="s">
        <v>26387</v>
      </c>
      <c r="B90591">
        <v>1</v>
      </c>
    </row>
    <row r="90592" spans="1:2" x14ac:dyDescent="0.15">
      <c r="A90592" t="s">
        <v>26388</v>
      </c>
      <c r="B90592">
        <v>1</v>
      </c>
    </row>
    <row r="90593" spans="1:2" x14ac:dyDescent="0.15">
      <c r="A90593" t="s">
        <v>26389</v>
      </c>
      <c r="B90593">
        <v>1</v>
      </c>
    </row>
    <row r="90594" spans="1:2" x14ac:dyDescent="0.15">
      <c r="A90594" t="s">
        <v>26390</v>
      </c>
      <c r="B90594">
        <v>1</v>
      </c>
    </row>
    <row r="90595" spans="1:2" x14ac:dyDescent="0.15">
      <c r="A90595" t="s">
        <v>26391</v>
      </c>
      <c r="B90595">
        <v>1</v>
      </c>
    </row>
    <row r="90596" spans="1:2" x14ac:dyDescent="0.15">
      <c r="A90596" t="s">
        <v>26392</v>
      </c>
      <c r="B90596">
        <v>1</v>
      </c>
    </row>
    <row r="90597" spans="1:2" x14ac:dyDescent="0.15">
      <c r="A90597" t="s">
        <v>26393</v>
      </c>
      <c r="B90597">
        <v>1</v>
      </c>
    </row>
    <row r="90598" spans="1:2" x14ac:dyDescent="0.15">
      <c r="A90598" t="s">
        <v>26394</v>
      </c>
      <c r="B90598">
        <v>1</v>
      </c>
    </row>
    <row r="90599" spans="1:2" x14ac:dyDescent="0.15">
      <c r="A90599" t="s">
        <v>26395</v>
      </c>
      <c r="B90599">
        <v>1</v>
      </c>
    </row>
    <row r="90600" spans="1:2" x14ac:dyDescent="0.15">
      <c r="A90600" t="s">
        <v>26397</v>
      </c>
      <c r="B90600">
        <v>1</v>
      </c>
    </row>
    <row r="90601" spans="1:2" x14ac:dyDescent="0.15">
      <c r="A90601" t="s">
        <v>26398</v>
      </c>
      <c r="B90601">
        <v>1</v>
      </c>
    </row>
    <row r="90602" spans="1:2" x14ac:dyDescent="0.15">
      <c r="A90602" t="s">
        <v>26399</v>
      </c>
      <c r="B90602">
        <v>1</v>
      </c>
    </row>
    <row r="90603" spans="1:2" x14ac:dyDescent="0.15">
      <c r="A90603" t="s">
        <v>26401</v>
      </c>
      <c r="B90603">
        <v>1</v>
      </c>
    </row>
    <row r="90604" spans="1:2" x14ac:dyDescent="0.15">
      <c r="A90604" t="s">
        <v>26402</v>
      </c>
      <c r="B90604">
        <v>1</v>
      </c>
    </row>
    <row r="90605" spans="1:2" x14ac:dyDescent="0.15">
      <c r="A90605" t="s">
        <v>26404</v>
      </c>
      <c r="B90605">
        <v>1</v>
      </c>
    </row>
    <row r="90606" spans="1:2" x14ac:dyDescent="0.15">
      <c r="A90606" t="s">
        <v>26405</v>
      </c>
      <c r="B90606">
        <v>1</v>
      </c>
    </row>
    <row r="90607" spans="1:2" x14ac:dyDescent="0.15">
      <c r="A90607" t="s">
        <v>26406</v>
      </c>
      <c r="B90607">
        <v>1</v>
      </c>
    </row>
    <row r="90608" spans="1:2" x14ac:dyDescent="0.15">
      <c r="A90608" t="s">
        <v>26407</v>
      </c>
      <c r="B90608">
        <v>1</v>
      </c>
    </row>
    <row r="90609" spans="1:2" x14ac:dyDescent="0.15">
      <c r="A90609" t="s">
        <v>26408</v>
      </c>
      <c r="B90609">
        <v>1</v>
      </c>
    </row>
    <row r="90610" spans="1:2" x14ac:dyDescent="0.15">
      <c r="A90610" t="s">
        <v>26409</v>
      </c>
      <c r="B90610">
        <v>1</v>
      </c>
    </row>
    <row r="90611" spans="1:2" x14ac:dyDescent="0.15">
      <c r="A90611" t="s">
        <v>26410</v>
      </c>
      <c r="B90611">
        <v>1</v>
      </c>
    </row>
    <row r="90612" spans="1:2" x14ac:dyDescent="0.15">
      <c r="A90612" t="s">
        <v>26411</v>
      </c>
      <c r="B90612">
        <v>1</v>
      </c>
    </row>
    <row r="90613" spans="1:2" x14ac:dyDescent="0.15">
      <c r="A90613" t="s">
        <v>26412</v>
      </c>
      <c r="B90613">
        <v>1</v>
      </c>
    </row>
    <row r="90614" spans="1:2" x14ac:dyDescent="0.15">
      <c r="A90614" t="s">
        <v>26413</v>
      </c>
      <c r="B90614">
        <v>1</v>
      </c>
    </row>
    <row r="90615" spans="1:2" x14ac:dyDescent="0.15">
      <c r="A90615" t="s">
        <v>26414</v>
      </c>
      <c r="B90615">
        <v>1</v>
      </c>
    </row>
    <row r="90616" spans="1:2" x14ac:dyDescent="0.15">
      <c r="A90616" t="s">
        <v>26415</v>
      </c>
      <c r="B90616">
        <v>1</v>
      </c>
    </row>
    <row r="90617" spans="1:2" x14ac:dyDescent="0.15">
      <c r="A90617" t="s">
        <v>26416</v>
      </c>
      <c r="B90617">
        <v>1</v>
      </c>
    </row>
    <row r="90618" spans="1:2" x14ac:dyDescent="0.15">
      <c r="A90618" t="s">
        <v>26417</v>
      </c>
      <c r="B90618">
        <v>1</v>
      </c>
    </row>
    <row r="90619" spans="1:2" x14ac:dyDescent="0.15">
      <c r="A90619" t="s">
        <v>26418</v>
      </c>
      <c r="B90619">
        <v>1</v>
      </c>
    </row>
    <row r="90620" spans="1:2" x14ac:dyDescent="0.15">
      <c r="A90620" t="s">
        <v>26419</v>
      </c>
      <c r="B90620">
        <v>1</v>
      </c>
    </row>
    <row r="90621" spans="1:2" x14ac:dyDescent="0.15">
      <c r="A90621" t="s">
        <v>26421</v>
      </c>
      <c r="B90621">
        <v>1</v>
      </c>
    </row>
    <row r="90622" spans="1:2" x14ac:dyDescent="0.15">
      <c r="A90622" t="s">
        <v>26422</v>
      </c>
      <c r="B90622">
        <v>1</v>
      </c>
    </row>
    <row r="90623" spans="1:2" x14ac:dyDescent="0.15">
      <c r="A90623" t="s">
        <v>26424</v>
      </c>
      <c r="B90623">
        <v>1</v>
      </c>
    </row>
    <row r="90624" spans="1:2" x14ac:dyDescent="0.15">
      <c r="A90624" t="s">
        <v>26425</v>
      </c>
      <c r="B90624">
        <v>1</v>
      </c>
    </row>
    <row r="90625" spans="1:2" x14ac:dyDescent="0.15">
      <c r="A90625" t="s">
        <v>26428</v>
      </c>
      <c r="B90625">
        <v>1</v>
      </c>
    </row>
    <row r="90626" spans="1:2" x14ac:dyDescent="0.15">
      <c r="A90626" t="s">
        <v>26429</v>
      </c>
      <c r="B90626">
        <v>1</v>
      </c>
    </row>
    <row r="90627" spans="1:2" x14ac:dyDescent="0.15">
      <c r="A90627" t="s">
        <v>26430</v>
      </c>
      <c r="B90627">
        <v>1</v>
      </c>
    </row>
    <row r="90628" spans="1:2" x14ac:dyDescent="0.15">
      <c r="A90628" t="s">
        <v>26431</v>
      </c>
      <c r="B90628">
        <v>1</v>
      </c>
    </row>
    <row r="90629" spans="1:2" x14ac:dyDescent="0.15">
      <c r="A90629" t="s">
        <v>26432</v>
      </c>
      <c r="B90629">
        <v>1</v>
      </c>
    </row>
    <row r="90630" spans="1:2" x14ac:dyDescent="0.15">
      <c r="A90630" t="s">
        <v>26434</v>
      </c>
      <c r="B90630">
        <v>1</v>
      </c>
    </row>
    <row r="90631" spans="1:2" x14ac:dyDescent="0.15">
      <c r="A90631" t="s">
        <v>26435</v>
      </c>
      <c r="B90631">
        <v>1</v>
      </c>
    </row>
    <row r="90632" spans="1:2" x14ac:dyDescent="0.15">
      <c r="A90632" t="s">
        <v>26436</v>
      </c>
      <c r="B90632">
        <v>1</v>
      </c>
    </row>
    <row r="90633" spans="1:2" x14ac:dyDescent="0.15">
      <c r="A90633" t="s">
        <v>26437</v>
      </c>
      <c r="B90633">
        <v>1</v>
      </c>
    </row>
    <row r="90634" spans="1:2" x14ac:dyDescent="0.15">
      <c r="A90634" t="s">
        <v>26438</v>
      </c>
      <c r="B90634">
        <v>1</v>
      </c>
    </row>
    <row r="90635" spans="1:2" x14ac:dyDescent="0.15">
      <c r="A90635" t="s">
        <v>26439</v>
      </c>
      <c r="B90635">
        <v>1</v>
      </c>
    </row>
    <row r="90636" spans="1:2" x14ac:dyDescent="0.15">
      <c r="A90636" t="s">
        <v>26440</v>
      </c>
      <c r="B90636">
        <v>1</v>
      </c>
    </row>
    <row r="90637" spans="1:2" x14ac:dyDescent="0.15">
      <c r="A90637" t="s">
        <v>26441</v>
      </c>
      <c r="B90637">
        <v>1</v>
      </c>
    </row>
    <row r="90638" spans="1:2" x14ac:dyDescent="0.15">
      <c r="A90638" t="s">
        <v>26442</v>
      </c>
      <c r="B90638">
        <v>1</v>
      </c>
    </row>
    <row r="90639" spans="1:2" x14ac:dyDescent="0.15">
      <c r="A90639" t="s">
        <v>26444</v>
      </c>
      <c r="B90639">
        <v>1</v>
      </c>
    </row>
    <row r="90640" spans="1:2" x14ac:dyDescent="0.15">
      <c r="A90640" t="s">
        <v>26445</v>
      </c>
      <c r="B90640">
        <v>1</v>
      </c>
    </row>
    <row r="90641" spans="1:2" x14ac:dyDescent="0.15">
      <c r="A90641" t="s">
        <v>26446</v>
      </c>
      <c r="B90641">
        <v>1</v>
      </c>
    </row>
    <row r="90642" spans="1:2" x14ac:dyDescent="0.15">
      <c r="A90642" t="s">
        <v>26447</v>
      </c>
      <c r="B90642">
        <v>1</v>
      </c>
    </row>
    <row r="90643" spans="1:2" x14ac:dyDescent="0.15">
      <c r="A90643" t="s">
        <v>26448</v>
      </c>
      <c r="B90643">
        <v>1</v>
      </c>
    </row>
    <row r="90644" spans="1:2" x14ac:dyDescent="0.15">
      <c r="A90644" t="s">
        <v>26449</v>
      </c>
      <c r="B90644">
        <v>1</v>
      </c>
    </row>
    <row r="90645" spans="1:2" x14ac:dyDescent="0.15">
      <c r="A90645" t="s">
        <v>26450</v>
      </c>
      <c r="B90645">
        <v>1</v>
      </c>
    </row>
    <row r="90646" spans="1:2" x14ac:dyDescent="0.15">
      <c r="A90646" t="s">
        <v>26451</v>
      </c>
      <c r="B90646">
        <v>1</v>
      </c>
    </row>
    <row r="90647" spans="1:2" x14ac:dyDescent="0.15">
      <c r="A90647" t="s">
        <v>26452</v>
      </c>
      <c r="B90647">
        <v>1</v>
      </c>
    </row>
    <row r="90648" spans="1:2" x14ac:dyDescent="0.15">
      <c r="A90648" t="s">
        <v>26453</v>
      </c>
      <c r="B90648">
        <v>1</v>
      </c>
    </row>
    <row r="90649" spans="1:2" x14ac:dyDescent="0.15">
      <c r="A90649" t="s">
        <v>26454</v>
      </c>
      <c r="B90649">
        <v>1</v>
      </c>
    </row>
    <row r="90650" spans="1:2" x14ac:dyDescent="0.15">
      <c r="A90650" t="s">
        <v>26455</v>
      </c>
      <c r="B90650">
        <v>1</v>
      </c>
    </row>
    <row r="90651" spans="1:2" x14ac:dyDescent="0.15">
      <c r="A90651" t="s">
        <v>26456</v>
      </c>
      <c r="B90651">
        <v>1</v>
      </c>
    </row>
    <row r="90652" spans="1:2" x14ac:dyDescent="0.15">
      <c r="A90652" t="s">
        <v>26457</v>
      </c>
      <c r="B90652">
        <v>1</v>
      </c>
    </row>
    <row r="90653" spans="1:2" x14ac:dyDescent="0.15">
      <c r="A90653" t="s">
        <v>26458</v>
      </c>
      <c r="B90653">
        <v>1</v>
      </c>
    </row>
    <row r="90654" spans="1:2" x14ac:dyDescent="0.15">
      <c r="A90654" t="s">
        <v>26459</v>
      </c>
      <c r="B90654">
        <v>1</v>
      </c>
    </row>
    <row r="90655" spans="1:2" x14ac:dyDescent="0.15">
      <c r="A90655" t="s">
        <v>26460</v>
      </c>
      <c r="B90655">
        <v>1</v>
      </c>
    </row>
    <row r="90656" spans="1:2" x14ac:dyDescent="0.15">
      <c r="A90656" t="s">
        <v>26461</v>
      </c>
      <c r="B90656">
        <v>1</v>
      </c>
    </row>
    <row r="90657" spans="1:2" x14ac:dyDescent="0.15">
      <c r="A90657" t="s">
        <v>26462</v>
      </c>
      <c r="B90657">
        <v>1</v>
      </c>
    </row>
    <row r="90658" spans="1:2" x14ac:dyDescent="0.15">
      <c r="A90658" t="s">
        <v>26465</v>
      </c>
      <c r="B90658">
        <v>1</v>
      </c>
    </row>
    <row r="90659" spans="1:2" x14ac:dyDescent="0.15">
      <c r="A90659" t="s">
        <v>26466</v>
      </c>
      <c r="B90659">
        <v>1</v>
      </c>
    </row>
    <row r="90660" spans="1:2" x14ac:dyDescent="0.15">
      <c r="A90660" t="s">
        <v>26467</v>
      </c>
      <c r="B90660">
        <v>1</v>
      </c>
    </row>
    <row r="90661" spans="1:2" x14ac:dyDescent="0.15">
      <c r="A90661" t="s">
        <v>26468</v>
      </c>
      <c r="B90661">
        <v>1</v>
      </c>
    </row>
    <row r="90662" spans="1:2" x14ac:dyDescent="0.15">
      <c r="A90662" t="s">
        <v>26469</v>
      </c>
      <c r="B90662">
        <v>1</v>
      </c>
    </row>
    <row r="90663" spans="1:2" x14ac:dyDescent="0.15">
      <c r="A90663" t="s">
        <v>26471</v>
      </c>
      <c r="B90663">
        <v>1</v>
      </c>
    </row>
    <row r="90664" spans="1:2" x14ac:dyDescent="0.15">
      <c r="A90664" t="s">
        <v>26473</v>
      </c>
      <c r="B90664">
        <v>1</v>
      </c>
    </row>
    <row r="90665" spans="1:2" x14ac:dyDescent="0.15">
      <c r="A90665" t="s">
        <v>26474</v>
      </c>
      <c r="B90665">
        <v>1</v>
      </c>
    </row>
    <row r="90666" spans="1:2" x14ac:dyDescent="0.15">
      <c r="A90666" t="s">
        <v>26475</v>
      </c>
      <c r="B90666">
        <v>1</v>
      </c>
    </row>
    <row r="90667" spans="1:2" x14ac:dyDescent="0.15">
      <c r="A90667" t="s">
        <v>26476</v>
      </c>
      <c r="B90667">
        <v>1</v>
      </c>
    </row>
    <row r="90668" spans="1:2" x14ac:dyDescent="0.15">
      <c r="A90668" t="s">
        <v>26477</v>
      </c>
      <c r="B90668">
        <v>1</v>
      </c>
    </row>
    <row r="90669" spans="1:2" x14ac:dyDescent="0.15">
      <c r="A90669" t="s">
        <v>26478</v>
      </c>
      <c r="B90669">
        <v>1</v>
      </c>
    </row>
    <row r="90670" spans="1:2" x14ac:dyDescent="0.15">
      <c r="A90670" t="s">
        <v>26479</v>
      </c>
      <c r="B90670">
        <v>1</v>
      </c>
    </row>
    <row r="90671" spans="1:2" x14ac:dyDescent="0.15">
      <c r="A90671" t="s">
        <v>26480</v>
      </c>
      <c r="B90671">
        <v>1</v>
      </c>
    </row>
    <row r="90672" spans="1:2" x14ac:dyDescent="0.15">
      <c r="A90672" t="s">
        <v>26481</v>
      </c>
      <c r="B90672">
        <v>1</v>
      </c>
    </row>
    <row r="90673" spans="1:2" x14ac:dyDescent="0.15">
      <c r="A90673" t="s">
        <v>26482</v>
      </c>
      <c r="B90673">
        <v>1</v>
      </c>
    </row>
    <row r="90674" spans="1:2" x14ac:dyDescent="0.15">
      <c r="A90674" t="s">
        <v>26484</v>
      </c>
      <c r="B90674">
        <v>1</v>
      </c>
    </row>
    <row r="90675" spans="1:2" x14ac:dyDescent="0.15">
      <c r="A90675" t="s">
        <v>26485</v>
      </c>
      <c r="B90675">
        <v>1</v>
      </c>
    </row>
    <row r="90676" spans="1:2" x14ac:dyDescent="0.15">
      <c r="A90676" t="s">
        <v>26487</v>
      </c>
      <c r="B90676">
        <v>1</v>
      </c>
    </row>
    <row r="90677" spans="1:2" x14ac:dyDescent="0.15">
      <c r="A90677" t="s">
        <v>26489</v>
      </c>
      <c r="B90677">
        <v>1</v>
      </c>
    </row>
    <row r="90678" spans="1:2" x14ac:dyDescent="0.15">
      <c r="A90678" t="s">
        <v>26490</v>
      </c>
      <c r="B90678">
        <v>1</v>
      </c>
    </row>
    <row r="90679" spans="1:2" x14ac:dyDescent="0.15">
      <c r="A90679" t="s">
        <v>26491</v>
      </c>
      <c r="B90679">
        <v>1</v>
      </c>
    </row>
    <row r="90680" spans="1:2" x14ac:dyDescent="0.15">
      <c r="A90680" t="s">
        <v>26492</v>
      </c>
      <c r="B90680">
        <v>1</v>
      </c>
    </row>
    <row r="90681" spans="1:2" x14ac:dyDescent="0.15">
      <c r="A90681" t="s">
        <v>26493</v>
      </c>
      <c r="B90681">
        <v>1</v>
      </c>
    </row>
    <row r="90682" spans="1:2" x14ac:dyDescent="0.15">
      <c r="A90682" t="s">
        <v>26495</v>
      </c>
      <c r="B90682">
        <v>1</v>
      </c>
    </row>
    <row r="90683" spans="1:2" x14ac:dyDescent="0.15">
      <c r="A90683" t="s">
        <v>26496</v>
      </c>
      <c r="B90683">
        <v>1</v>
      </c>
    </row>
    <row r="90684" spans="1:2" x14ac:dyDescent="0.15">
      <c r="A90684" t="s">
        <v>26497</v>
      </c>
      <c r="B90684">
        <v>1</v>
      </c>
    </row>
    <row r="90685" spans="1:2" x14ac:dyDescent="0.15">
      <c r="A90685" t="s">
        <v>26499</v>
      </c>
      <c r="B90685">
        <v>1</v>
      </c>
    </row>
    <row r="90686" spans="1:2" x14ac:dyDescent="0.15">
      <c r="A90686" t="s">
        <v>26501</v>
      </c>
      <c r="B90686">
        <v>1</v>
      </c>
    </row>
    <row r="90687" spans="1:2" x14ac:dyDescent="0.15">
      <c r="A90687" t="s">
        <v>26502</v>
      </c>
      <c r="B90687">
        <v>1</v>
      </c>
    </row>
    <row r="90688" spans="1:2" x14ac:dyDescent="0.15">
      <c r="A90688" t="s">
        <v>26503</v>
      </c>
      <c r="B90688">
        <v>1</v>
      </c>
    </row>
    <row r="90689" spans="1:2" x14ac:dyDescent="0.15">
      <c r="A90689" t="s">
        <v>26504</v>
      </c>
      <c r="B90689">
        <v>1</v>
      </c>
    </row>
    <row r="90690" spans="1:2" x14ac:dyDescent="0.15">
      <c r="A90690" t="s">
        <v>26506</v>
      </c>
      <c r="B90690">
        <v>1</v>
      </c>
    </row>
    <row r="90691" spans="1:2" x14ac:dyDescent="0.15">
      <c r="A90691" t="s">
        <v>26510</v>
      </c>
      <c r="B90691">
        <v>1</v>
      </c>
    </row>
    <row r="90692" spans="1:2" x14ac:dyDescent="0.15">
      <c r="A90692" t="s">
        <v>26512</v>
      </c>
      <c r="B90692">
        <v>1</v>
      </c>
    </row>
    <row r="90693" spans="1:2" x14ac:dyDescent="0.15">
      <c r="A90693" t="s">
        <v>26515</v>
      </c>
      <c r="B90693">
        <v>1</v>
      </c>
    </row>
    <row r="90694" spans="1:2" x14ac:dyDescent="0.15">
      <c r="A90694" t="s">
        <v>26516</v>
      </c>
      <c r="B90694">
        <v>1</v>
      </c>
    </row>
    <row r="90695" spans="1:2" x14ac:dyDescent="0.15">
      <c r="A90695" t="s">
        <v>26518</v>
      </c>
      <c r="B90695">
        <v>1</v>
      </c>
    </row>
    <row r="90696" spans="1:2" x14ac:dyDescent="0.15">
      <c r="A90696" t="s">
        <v>26519</v>
      </c>
      <c r="B90696">
        <v>1</v>
      </c>
    </row>
    <row r="90697" spans="1:2" x14ac:dyDescent="0.15">
      <c r="A90697" t="s">
        <v>26520</v>
      </c>
      <c r="B90697">
        <v>1</v>
      </c>
    </row>
    <row r="90698" spans="1:2" x14ac:dyDescent="0.15">
      <c r="A90698" t="s">
        <v>26521</v>
      </c>
      <c r="B90698">
        <v>1</v>
      </c>
    </row>
    <row r="90699" spans="1:2" x14ac:dyDescent="0.15">
      <c r="A90699" t="s">
        <v>26523</v>
      </c>
      <c r="B90699">
        <v>1</v>
      </c>
    </row>
    <row r="90700" spans="1:2" x14ac:dyDescent="0.15">
      <c r="A90700" t="s">
        <v>26524</v>
      </c>
      <c r="B90700">
        <v>1</v>
      </c>
    </row>
    <row r="90701" spans="1:2" x14ac:dyDescent="0.15">
      <c r="A90701" t="s">
        <v>26526</v>
      </c>
      <c r="B90701">
        <v>1</v>
      </c>
    </row>
    <row r="90702" spans="1:2" x14ac:dyDescent="0.15">
      <c r="A90702" t="s">
        <v>26529</v>
      </c>
      <c r="B90702">
        <v>1</v>
      </c>
    </row>
    <row r="90703" spans="1:2" x14ac:dyDescent="0.15">
      <c r="A90703" t="s">
        <v>26530</v>
      </c>
      <c r="B90703">
        <v>1</v>
      </c>
    </row>
    <row r="90704" spans="1:2" x14ac:dyDescent="0.15">
      <c r="A90704" t="s">
        <v>26531</v>
      </c>
      <c r="B90704">
        <v>1</v>
      </c>
    </row>
    <row r="90705" spans="1:2" x14ac:dyDescent="0.15">
      <c r="A90705" t="s">
        <v>26532</v>
      </c>
      <c r="B90705">
        <v>1</v>
      </c>
    </row>
    <row r="90706" spans="1:2" x14ac:dyDescent="0.15">
      <c r="A90706" t="s">
        <v>26533</v>
      </c>
      <c r="B90706">
        <v>1</v>
      </c>
    </row>
    <row r="90707" spans="1:2" x14ac:dyDescent="0.15">
      <c r="A90707" t="s">
        <v>26538</v>
      </c>
      <c r="B90707">
        <v>1</v>
      </c>
    </row>
    <row r="90708" spans="1:2" x14ac:dyDescent="0.15">
      <c r="A90708" t="s">
        <v>26539</v>
      </c>
      <c r="B90708">
        <v>1</v>
      </c>
    </row>
    <row r="90709" spans="1:2" x14ac:dyDescent="0.15">
      <c r="A90709" t="s">
        <v>26540</v>
      </c>
      <c r="B90709">
        <v>1</v>
      </c>
    </row>
    <row r="90710" spans="1:2" x14ac:dyDescent="0.15">
      <c r="A90710" t="s">
        <v>26542</v>
      </c>
      <c r="B90710">
        <v>1</v>
      </c>
    </row>
    <row r="90711" spans="1:2" x14ac:dyDescent="0.15">
      <c r="A90711" t="s">
        <v>26543</v>
      </c>
      <c r="B90711">
        <v>1</v>
      </c>
    </row>
    <row r="90712" spans="1:2" x14ac:dyDescent="0.15">
      <c r="A90712" t="s">
        <v>26544</v>
      </c>
      <c r="B90712">
        <v>1</v>
      </c>
    </row>
    <row r="90713" spans="1:2" x14ac:dyDescent="0.15">
      <c r="A90713" t="s">
        <v>26546</v>
      </c>
      <c r="B90713">
        <v>1</v>
      </c>
    </row>
    <row r="90714" spans="1:2" x14ac:dyDescent="0.15">
      <c r="A90714" t="s">
        <v>26547</v>
      </c>
      <c r="B90714">
        <v>1</v>
      </c>
    </row>
    <row r="90715" spans="1:2" x14ac:dyDescent="0.15">
      <c r="A90715" t="s">
        <v>26548</v>
      </c>
      <c r="B90715">
        <v>1</v>
      </c>
    </row>
    <row r="90716" spans="1:2" x14ac:dyDescent="0.15">
      <c r="A90716" t="s">
        <v>26549</v>
      </c>
      <c r="B90716">
        <v>1</v>
      </c>
    </row>
    <row r="90717" spans="1:2" x14ac:dyDescent="0.15">
      <c r="A90717" t="s">
        <v>26550</v>
      </c>
      <c r="B90717">
        <v>1</v>
      </c>
    </row>
    <row r="90718" spans="1:2" x14ac:dyDescent="0.15">
      <c r="A90718" t="s">
        <v>26551</v>
      </c>
      <c r="B90718">
        <v>1</v>
      </c>
    </row>
    <row r="90719" spans="1:2" x14ac:dyDescent="0.15">
      <c r="A90719" t="s">
        <v>26552</v>
      </c>
      <c r="B90719">
        <v>1</v>
      </c>
    </row>
    <row r="90720" spans="1:2" x14ac:dyDescent="0.15">
      <c r="A90720" t="s">
        <v>26553</v>
      </c>
      <c r="B90720">
        <v>1</v>
      </c>
    </row>
    <row r="90721" spans="1:2" x14ac:dyDescent="0.15">
      <c r="A90721" t="s">
        <v>26554</v>
      </c>
      <c r="B90721">
        <v>1</v>
      </c>
    </row>
    <row r="90722" spans="1:2" x14ac:dyDescent="0.15">
      <c r="A90722" t="s">
        <v>26555</v>
      </c>
      <c r="B90722">
        <v>1</v>
      </c>
    </row>
    <row r="90723" spans="1:2" x14ac:dyDescent="0.15">
      <c r="A90723" t="s">
        <v>26557</v>
      </c>
      <c r="B90723">
        <v>1</v>
      </c>
    </row>
    <row r="90724" spans="1:2" x14ac:dyDescent="0.15">
      <c r="A90724" t="s">
        <v>26559</v>
      </c>
      <c r="B90724">
        <v>1</v>
      </c>
    </row>
    <row r="90725" spans="1:2" x14ac:dyDescent="0.15">
      <c r="A90725" t="s">
        <v>26560</v>
      </c>
      <c r="B90725">
        <v>1</v>
      </c>
    </row>
    <row r="90726" spans="1:2" x14ac:dyDescent="0.15">
      <c r="A90726" t="s">
        <v>26563</v>
      </c>
      <c r="B90726">
        <v>1</v>
      </c>
    </row>
    <row r="90727" spans="1:2" x14ac:dyDescent="0.15">
      <c r="A90727" t="s">
        <v>26564</v>
      </c>
      <c r="B90727">
        <v>1</v>
      </c>
    </row>
    <row r="90728" spans="1:2" x14ac:dyDescent="0.15">
      <c r="A90728" t="s">
        <v>26566</v>
      </c>
      <c r="B90728">
        <v>1</v>
      </c>
    </row>
    <row r="90729" spans="1:2" x14ac:dyDescent="0.15">
      <c r="A90729" t="s">
        <v>26567</v>
      </c>
      <c r="B90729">
        <v>1</v>
      </c>
    </row>
    <row r="90730" spans="1:2" x14ac:dyDescent="0.15">
      <c r="A90730" t="s">
        <v>26569</v>
      </c>
      <c r="B90730">
        <v>1</v>
      </c>
    </row>
    <row r="90731" spans="1:2" x14ac:dyDescent="0.15">
      <c r="A90731" t="s">
        <v>26570</v>
      </c>
      <c r="B90731">
        <v>1</v>
      </c>
    </row>
    <row r="90732" spans="1:2" x14ac:dyDescent="0.15">
      <c r="A90732" t="s">
        <v>26571</v>
      </c>
      <c r="B90732">
        <v>1</v>
      </c>
    </row>
    <row r="90733" spans="1:2" x14ac:dyDescent="0.15">
      <c r="A90733" t="s">
        <v>26572</v>
      </c>
      <c r="B90733">
        <v>1</v>
      </c>
    </row>
    <row r="90734" spans="1:2" x14ac:dyDescent="0.15">
      <c r="A90734" t="s">
        <v>26573</v>
      </c>
      <c r="B90734">
        <v>1</v>
      </c>
    </row>
    <row r="90735" spans="1:2" x14ac:dyDescent="0.15">
      <c r="A90735" t="s">
        <v>26574</v>
      </c>
      <c r="B90735">
        <v>1</v>
      </c>
    </row>
    <row r="90736" spans="1:2" x14ac:dyDescent="0.15">
      <c r="A90736" t="s">
        <v>26575</v>
      </c>
      <c r="B90736">
        <v>1</v>
      </c>
    </row>
    <row r="90737" spans="1:2" x14ac:dyDescent="0.15">
      <c r="A90737" t="s">
        <v>26576</v>
      </c>
      <c r="B90737">
        <v>1</v>
      </c>
    </row>
    <row r="90738" spans="1:2" x14ac:dyDescent="0.15">
      <c r="A90738" t="s">
        <v>26577</v>
      </c>
      <c r="B90738">
        <v>1</v>
      </c>
    </row>
    <row r="90739" spans="1:2" x14ac:dyDescent="0.15">
      <c r="A90739" t="s">
        <v>26578</v>
      </c>
      <c r="B90739">
        <v>1</v>
      </c>
    </row>
    <row r="90740" spans="1:2" x14ac:dyDescent="0.15">
      <c r="A90740" t="s">
        <v>26579</v>
      </c>
      <c r="B90740">
        <v>1</v>
      </c>
    </row>
    <row r="90741" spans="1:2" x14ac:dyDescent="0.15">
      <c r="A90741" t="s">
        <v>26580</v>
      </c>
      <c r="B90741">
        <v>1</v>
      </c>
    </row>
    <row r="90742" spans="1:2" x14ac:dyDescent="0.15">
      <c r="A90742" t="s">
        <v>26581</v>
      </c>
      <c r="B90742">
        <v>1</v>
      </c>
    </row>
    <row r="90743" spans="1:2" x14ac:dyDescent="0.15">
      <c r="A90743" t="s">
        <v>26582</v>
      </c>
      <c r="B90743">
        <v>1</v>
      </c>
    </row>
    <row r="90744" spans="1:2" x14ac:dyDescent="0.15">
      <c r="A90744" t="s">
        <v>26584</v>
      </c>
      <c r="B90744">
        <v>1</v>
      </c>
    </row>
    <row r="90745" spans="1:2" x14ac:dyDescent="0.15">
      <c r="A90745" t="s">
        <v>26585</v>
      </c>
      <c r="B90745">
        <v>1</v>
      </c>
    </row>
    <row r="90746" spans="1:2" x14ac:dyDescent="0.15">
      <c r="A90746" t="s">
        <v>26587</v>
      </c>
      <c r="B90746">
        <v>1</v>
      </c>
    </row>
    <row r="90747" spans="1:2" x14ac:dyDescent="0.15">
      <c r="A90747" t="s">
        <v>26589</v>
      </c>
      <c r="B90747">
        <v>1</v>
      </c>
    </row>
    <row r="90748" spans="1:2" x14ac:dyDescent="0.15">
      <c r="A90748" t="s">
        <v>26590</v>
      </c>
      <c r="B90748">
        <v>1</v>
      </c>
    </row>
    <row r="90749" spans="1:2" x14ac:dyDescent="0.15">
      <c r="A90749" t="s">
        <v>26591</v>
      </c>
      <c r="B90749">
        <v>1</v>
      </c>
    </row>
    <row r="90750" spans="1:2" x14ac:dyDescent="0.15">
      <c r="A90750" t="s">
        <v>26592</v>
      </c>
      <c r="B90750">
        <v>1</v>
      </c>
    </row>
    <row r="90751" spans="1:2" x14ac:dyDescent="0.15">
      <c r="A90751" t="s">
        <v>26593</v>
      </c>
      <c r="B90751">
        <v>1</v>
      </c>
    </row>
    <row r="90752" spans="1:2" x14ac:dyDescent="0.15">
      <c r="A90752" t="s">
        <v>26594</v>
      </c>
      <c r="B90752">
        <v>1</v>
      </c>
    </row>
    <row r="90753" spans="1:2" x14ac:dyDescent="0.15">
      <c r="A90753" t="s">
        <v>26595</v>
      </c>
      <c r="B90753">
        <v>1</v>
      </c>
    </row>
    <row r="90754" spans="1:2" x14ac:dyDescent="0.15">
      <c r="A90754" t="s">
        <v>26596</v>
      </c>
      <c r="B90754">
        <v>1</v>
      </c>
    </row>
    <row r="90755" spans="1:2" x14ac:dyDescent="0.15">
      <c r="A90755" t="s">
        <v>26597</v>
      </c>
      <c r="B90755">
        <v>1</v>
      </c>
    </row>
    <row r="90756" spans="1:2" x14ac:dyDescent="0.15">
      <c r="A90756" t="s">
        <v>26598</v>
      </c>
      <c r="B90756">
        <v>1</v>
      </c>
    </row>
    <row r="90757" spans="1:2" x14ac:dyDescent="0.15">
      <c r="A90757" t="s">
        <v>26599</v>
      </c>
      <c r="B90757">
        <v>1</v>
      </c>
    </row>
    <row r="90758" spans="1:2" x14ac:dyDescent="0.15">
      <c r="A90758" t="s">
        <v>26600</v>
      </c>
      <c r="B90758">
        <v>1</v>
      </c>
    </row>
    <row r="90759" spans="1:2" x14ac:dyDescent="0.15">
      <c r="A90759" t="s">
        <v>26601</v>
      </c>
      <c r="B90759">
        <v>1</v>
      </c>
    </row>
    <row r="90760" spans="1:2" x14ac:dyDescent="0.15">
      <c r="A90760" t="s">
        <v>26602</v>
      </c>
      <c r="B90760">
        <v>1</v>
      </c>
    </row>
    <row r="90761" spans="1:2" x14ac:dyDescent="0.15">
      <c r="A90761" t="s">
        <v>26603</v>
      </c>
      <c r="B90761">
        <v>1</v>
      </c>
    </row>
    <row r="90762" spans="1:2" x14ac:dyDescent="0.15">
      <c r="A90762" t="s">
        <v>26604</v>
      </c>
      <c r="B90762">
        <v>1</v>
      </c>
    </row>
    <row r="90763" spans="1:2" x14ac:dyDescent="0.15">
      <c r="A90763" t="s">
        <v>26605</v>
      </c>
      <c r="B90763">
        <v>1</v>
      </c>
    </row>
    <row r="90764" spans="1:2" x14ac:dyDescent="0.15">
      <c r="A90764" t="s">
        <v>26606</v>
      </c>
      <c r="B90764">
        <v>1</v>
      </c>
    </row>
    <row r="90765" spans="1:2" x14ac:dyDescent="0.15">
      <c r="A90765" t="s">
        <v>26608</v>
      </c>
      <c r="B90765">
        <v>1</v>
      </c>
    </row>
    <row r="90766" spans="1:2" x14ac:dyDescent="0.15">
      <c r="A90766" t="s">
        <v>26609</v>
      </c>
      <c r="B90766">
        <v>1</v>
      </c>
    </row>
    <row r="90767" spans="1:2" x14ac:dyDescent="0.15">
      <c r="A90767" t="s">
        <v>26610</v>
      </c>
      <c r="B90767">
        <v>1</v>
      </c>
    </row>
    <row r="90768" spans="1:2" x14ac:dyDescent="0.15">
      <c r="A90768" t="s">
        <v>26611</v>
      </c>
      <c r="B90768">
        <v>1</v>
      </c>
    </row>
    <row r="90769" spans="1:2" x14ac:dyDescent="0.15">
      <c r="A90769" t="s">
        <v>26614</v>
      </c>
      <c r="B90769">
        <v>1</v>
      </c>
    </row>
    <row r="90770" spans="1:2" x14ac:dyDescent="0.15">
      <c r="A90770" t="s">
        <v>26615</v>
      </c>
      <c r="B90770">
        <v>1</v>
      </c>
    </row>
    <row r="90771" spans="1:2" x14ac:dyDescent="0.15">
      <c r="A90771" t="s">
        <v>26616</v>
      </c>
      <c r="B90771">
        <v>1</v>
      </c>
    </row>
    <row r="90772" spans="1:2" x14ac:dyDescent="0.15">
      <c r="A90772" t="s">
        <v>26617</v>
      </c>
      <c r="B90772">
        <v>1</v>
      </c>
    </row>
    <row r="90773" spans="1:2" x14ac:dyDescent="0.15">
      <c r="A90773" t="s">
        <v>26618</v>
      </c>
      <c r="B90773">
        <v>1</v>
      </c>
    </row>
    <row r="90774" spans="1:2" x14ac:dyDescent="0.15">
      <c r="A90774" t="s">
        <v>26619</v>
      </c>
      <c r="B90774">
        <v>1</v>
      </c>
    </row>
    <row r="90775" spans="1:2" x14ac:dyDescent="0.15">
      <c r="A90775" t="s">
        <v>26621</v>
      </c>
      <c r="B90775">
        <v>1</v>
      </c>
    </row>
    <row r="90776" spans="1:2" x14ac:dyDescent="0.15">
      <c r="A90776" t="s">
        <v>26623</v>
      </c>
      <c r="B90776">
        <v>1</v>
      </c>
    </row>
    <row r="90777" spans="1:2" x14ac:dyDescent="0.15">
      <c r="A90777" t="s">
        <v>26624</v>
      </c>
      <c r="B90777">
        <v>1</v>
      </c>
    </row>
    <row r="90778" spans="1:2" x14ac:dyDescent="0.15">
      <c r="A90778" t="s">
        <v>26626</v>
      </c>
      <c r="B90778">
        <v>1</v>
      </c>
    </row>
    <row r="90779" spans="1:2" x14ac:dyDescent="0.15">
      <c r="A90779" t="s">
        <v>26627</v>
      </c>
      <c r="B90779">
        <v>1</v>
      </c>
    </row>
    <row r="90780" spans="1:2" x14ac:dyDescent="0.15">
      <c r="A90780" t="s">
        <v>26628</v>
      </c>
      <c r="B90780">
        <v>1</v>
      </c>
    </row>
    <row r="90781" spans="1:2" x14ac:dyDescent="0.15">
      <c r="A90781" t="s">
        <v>26629</v>
      </c>
      <c r="B90781">
        <v>1</v>
      </c>
    </row>
    <row r="90782" spans="1:2" x14ac:dyDescent="0.15">
      <c r="A90782" t="s">
        <v>26630</v>
      </c>
      <c r="B90782">
        <v>1</v>
      </c>
    </row>
    <row r="90783" spans="1:2" x14ac:dyDescent="0.15">
      <c r="A90783" t="s">
        <v>26633</v>
      </c>
      <c r="B90783">
        <v>1</v>
      </c>
    </row>
    <row r="90784" spans="1:2" x14ac:dyDescent="0.15">
      <c r="A90784" t="s">
        <v>26635</v>
      </c>
      <c r="B90784">
        <v>1</v>
      </c>
    </row>
    <row r="90785" spans="1:2" x14ac:dyDescent="0.15">
      <c r="A90785" t="s">
        <v>26636</v>
      </c>
      <c r="B90785">
        <v>1</v>
      </c>
    </row>
    <row r="90786" spans="1:2" x14ac:dyDescent="0.15">
      <c r="A90786" t="s">
        <v>26637</v>
      </c>
      <c r="B90786">
        <v>1</v>
      </c>
    </row>
    <row r="90787" spans="1:2" x14ac:dyDescent="0.15">
      <c r="A90787" t="s">
        <v>26638</v>
      </c>
      <c r="B90787">
        <v>1</v>
      </c>
    </row>
    <row r="90788" spans="1:2" x14ac:dyDescent="0.15">
      <c r="A90788" t="s">
        <v>26639</v>
      </c>
      <c r="B90788">
        <v>1</v>
      </c>
    </row>
    <row r="90789" spans="1:2" x14ac:dyDescent="0.15">
      <c r="A90789" t="s">
        <v>26640</v>
      </c>
      <c r="B90789">
        <v>1</v>
      </c>
    </row>
    <row r="90790" spans="1:2" x14ac:dyDescent="0.15">
      <c r="A90790" t="s">
        <v>26641</v>
      </c>
      <c r="B90790">
        <v>1</v>
      </c>
    </row>
    <row r="90791" spans="1:2" x14ac:dyDescent="0.15">
      <c r="A90791" t="s">
        <v>26642</v>
      </c>
      <c r="B90791">
        <v>1</v>
      </c>
    </row>
    <row r="90792" spans="1:2" x14ac:dyDescent="0.15">
      <c r="A90792" t="s">
        <v>26644</v>
      </c>
      <c r="B90792">
        <v>1</v>
      </c>
    </row>
    <row r="90793" spans="1:2" x14ac:dyDescent="0.15">
      <c r="A90793" t="s">
        <v>26646</v>
      </c>
      <c r="B90793">
        <v>1</v>
      </c>
    </row>
    <row r="90794" spans="1:2" x14ac:dyDescent="0.15">
      <c r="A90794" t="s">
        <v>26647</v>
      </c>
      <c r="B90794">
        <v>1</v>
      </c>
    </row>
    <row r="90795" spans="1:2" x14ac:dyDescent="0.15">
      <c r="A90795" t="s">
        <v>26648</v>
      </c>
      <c r="B90795">
        <v>1</v>
      </c>
    </row>
    <row r="90796" spans="1:2" x14ac:dyDescent="0.15">
      <c r="A90796" t="s">
        <v>26650</v>
      </c>
      <c r="B90796">
        <v>1</v>
      </c>
    </row>
    <row r="90797" spans="1:2" x14ac:dyDescent="0.15">
      <c r="A90797" t="s">
        <v>26651</v>
      </c>
      <c r="B90797">
        <v>1</v>
      </c>
    </row>
    <row r="90798" spans="1:2" x14ac:dyDescent="0.15">
      <c r="A90798" t="s">
        <v>26652</v>
      </c>
      <c r="B90798">
        <v>1</v>
      </c>
    </row>
    <row r="90799" spans="1:2" x14ac:dyDescent="0.15">
      <c r="A90799" t="s">
        <v>26653</v>
      </c>
      <c r="B90799">
        <v>1</v>
      </c>
    </row>
    <row r="90800" spans="1:2" x14ac:dyDescent="0.15">
      <c r="A90800" t="s">
        <v>26654</v>
      </c>
      <c r="B90800">
        <v>1</v>
      </c>
    </row>
    <row r="90801" spans="1:2" x14ac:dyDescent="0.15">
      <c r="A90801" t="s">
        <v>26655</v>
      </c>
      <c r="B90801">
        <v>1</v>
      </c>
    </row>
    <row r="90802" spans="1:2" x14ac:dyDescent="0.15">
      <c r="A90802" t="s">
        <v>26656</v>
      </c>
      <c r="B90802">
        <v>1</v>
      </c>
    </row>
    <row r="90803" spans="1:2" x14ac:dyDescent="0.15">
      <c r="A90803" t="s">
        <v>26657</v>
      </c>
      <c r="B90803">
        <v>1</v>
      </c>
    </row>
    <row r="90804" spans="1:2" x14ac:dyDescent="0.15">
      <c r="A90804" t="s">
        <v>26659</v>
      </c>
      <c r="B90804">
        <v>1</v>
      </c>
    </row>
    <row r="90805" spans="1:2" x14ac:dyDescent="0.15">
      <c r="A90805" t="s">
        <v>26661</v>
      </c>
      <c r="B90805">
        <v>1</v>
      </c>
    </row>
    <row r="90806" spans="1:2" x14ac:dyDescent="0.15">
      <c r="A90806" t="s">
        <v>26662</v>
      </c>
      <c r="B90806">
        <v>1</v>
      </c>
    </row>
    <row r="90807" spans="1:2" x14ac:dyDescent="0.15">
      <c r="A90807" t="s">
        <v>26663</v>
      </c>
      <c r="B90807">
        <v>1</v>
      </c>
    </row>
    <row r="90808" spans="1:2" x14ac:dyDescent="0.15">
      <c r="A90808" t="s">
        <v>26664</v>
      </c>
      <c r="B90808">
        <v>1</v>
      </c>
    </row>
    <row r="90809" spans="1:2" x14ac:dyDescent="0.15">
      <c r="A90809" t="s">
        <v>26666</v>
      </c>
      <c r="B90809">
        <v>1</v>
      </c>
    </row>
    <row r="90810" spans="1:2" x14ac:dyDescent="0.15">
      <c r="A90810" t="s">
        <v>26667</v>
      </c>
      <c r="B90810">
        <v>1</v>
      </c>
    </row>
    <row r="90811" spans="1:2" x14ac:dyDescent="0.15">
      <c r="A90811" t="s">
        <v>26668</v>
      </c>
      <c r="B90811">
        <v>1</v>
      </c>
    </row>
    <row r="90812" spans="1:2" x14ac:dyDescent="0.15">
      <c r="A90812" t="s">
        <v>26669</v>
      </c>
      <c r="B90812">
        <v>1</v>
      </c>
    </row>
    <row r="90813" spans="1:2" x14ac:dyDescent="0.15">
      <c r="A90813" t="s">
        <v>26670</v>
      </c>
      <c r="B90813">
        <v>1</v>
      </c>
    </row>
    <row r="90814" spans="1:2" x14ac:dyDescent="0.15">
      <c r="A90814" t="s">
        <v>26671</v>
      </c>
      <c r="B90814">
        <v>1</v>
      </c>
    </row>
    <row r="90815" spans="1:2" x14ac:dyDescent="0.15">
      <c r="A90815" t="s">
        <v>26672</v>
      </c>
      <c r="B90815">
        <v>1</v>
      </c>
    </row>
    <row r="90816" spans="1:2" x14ac:dyDescent="0.15">
      <c r="A90816" t="s">
        <v>26673</v>
      </c>
      <c r="B90816">
        <v>1</v>
      </c>
    </row>
    <row r="90817" spans="1:2" x14ac:dyDescent="0.15">
      <c r="A90817" t="s">
        <v>26674</v>
      </c>
      <c r="B90817">
        <v>1</v>
      </c>
    </row>
    <row r="90818" spans="1:2" x14ac:dyDescent="0.15">
      <c r="A90818" t="s">
        <v>26675</v>
      </c>
      <c r="B90818">
        <v>1</v>
      </c>
    </row>
    <row r="90819" spans="1:2" x14ac:dyDescent="0.15">
      <c r="A90819" t="s">
        <v>26676</v>
      </c>
      <c r="B90819">
        <v>1</v>
      </c>
    </row>
    <row r="90820" spans="1:2" x14ac:dyDescent="0.15">
      <c r="A90820" t="s">
        <v>26677</v>
      </c>
      <c r="B90820">
        <v>1</v>
      </c>
    </row>
    <row r="90821" spans="1:2" x14ac:dyDescent="0.15">
      <c r="A90821" t="s">
        <v>26678</v>
      </c>
      <c r="B90821">
        <v>1</v>
      </c>
    </row>
    <row r="90822" spans="1:2" x14ac:dyDescent="0.15">
      <c r="A90822" t="s">
        <v>26679</v>
      </c>
      <c r="B90822">
        <v>1</v>
      </c>
    </row>
    <row r="90823" spans="1:2" x14ac:dyDescent="0.15">
      <c r="A90823" t="s">
        <v>26680</v>
      </c>
      <c r="B90823">
        <v>1</v>
      </c>
    </row>
    <row r="90824" spans="1:2" x14ac:dyDescent="0.15">
      <c r="A90824" t="s">
        <v>26681</v>
      </c>
      <c r="B90824">
        <v>1</v>
      </c>
    </row>
    <row r="90825" spans="1:2" x14ac:dyDescent="0.15">
      <c r="A90825" t="s">
        <v>26682</v>
      </c>
      <c r="B90825">
        <v>1</v>
      </c>
    </row>
    <row r="90826" spans="1:2" x14ac:dyDescent="0.15">
      <c r="A90826" t="s">
        <v>26683</v>
      </c>
      <c r="B90826">
        <v>1</v>
      </c>
    </row>
    <row r="90827" spans="1:2" x14ac:dyDescent="0.15">
      <c r="A90827" t="s">
        <v>26684</v>
      </c>
      <c r="B90827">
        <v>1</v>
      </c>
    </row>
    <row r="90828" spans="1:2" x14ac:dyDescent="0.15">
      <c r="A90828" t="s">
        <v>26685</v>
      </c>
      <c r="B90828">
        <v>1</v>
      </c>
    </row>
    <row r="90829" spans="1:2" x14ac:dyDescent="0.15">
      <c r="A90829" t="s">
        <v>26686</v>
      </c>
      <c r="B90829">
        <v>1</v>
      </c>
    </row>
    <row r="90830" spans="1:2" x14ac:dyDescent="0.15">
      <c r="A90830" t="s">
        <v>26687</v>
      </c>
      <c r="B90830">
        <v>1</v>
      </c>
    </row>
    <row r="90831" spans="1:2" x14ac:dyDescent="0.15">
      <c r="A90831" t="s">
        <v>26688</v>
      </c>
      <c r="B90831">
        <v>1</v>
      </c>
    </row>
    <row r="90832" spans="1:2" x14ac:dyDescent="0.15">
      <c r="A90832" t="s">
        <v>26689</v>
      </c>
      <c r="B90832">
        <v>1</v>
      </c>
    </row>
    <row r="90833" spans="1:2" x14ac:dyDescent="0.15">
      <c r="A90833" t="s">
        <v>26690</v>
      </c>
      <c r="B90833">
        <v>1</v>
      </c>
    </row>
    <row r="90834" spans="1:2" x14ac:dyDescent="0.15">
      <c r="A90834" t="s">
        <v>26691</v>
      </c>
      <c r="B90834">
        <v>1</v>
      </c>
    </row>
    <row r="90835" spans="1:2" x14ac:dyDescent="0.15">
      <c r="A90835" t="s">
        <v>26692</v>
      </c>
      <c r="B90835">
        <v>1</v>
      </c>
    </row>
    <row r="90836" spans="1:2" x14ac:dyDescent="0.15">
      <c r="A90836" t="s">
        <v>26693</v>
      </c>
      <c r="B90836">
        <v>1</v>
      </c>
    </row>
    <row r="90837" spans="1:2" x14ac:dyDescent="0.15">
      <c r="A90837" t="s">
        <v>26694</v>
      </c>
      <c r="B90837">
        <v>1</v>
      </c>
    </row>
    <row r="90838" spans="1:2" x14ac:dyDescent="0.15">
      <c r="A90838" t="s">
        <v>26695</v>
      </c>
      <c r="B90838">
        <v>1</v>
      </c>
    </row>
    <row r="90839" spans="1:2" x14ac:dyDescent="0.15">
      <c r="A90839" t="s">
        <v>26696</v>
      </c>
      <c r="B90839">
        <v>1</v>
      </c>
    </row>
    <row r="90840" spans="1:2" x14ac:dyDescent="0.15">
      <c r="A90840" t="s">
        <v>26697</v>
      </c>
      <c r="B90840">
        <v>1</v>
      </c>
    </row>
    <row r="90841" spans="1:2" x14ac:dyDescent="0.15">
      <c r="A90841" t="s">
        <v>26698</v>
      </c>
      <c r="B90841">
        <v>1</v>
      </c>
    </row>
    <row r="90842" spans="1:2" x14ac:dyDescent="0.15">
      <c r="A90842" t="s">
        <v>26700</v>
      </c>
      <c r="B90842">
        <v>1</v>
      </c>
    </row>
    <row r="90843" spans="1:2" x14ac:dyDescent="0.15">
      <c r="A90843" t="s">
        <v>26701</v>
      </c>
      <c r="B90843">
        <v>1</v>
      </c>
    </row>
    <row r="90844" spans="1:2" x14ac:dyDescent="0.15">
      <c r="A90844" t="s">
        <v>26702</v>
      </c>
      <c r="B90844">
        <v>1</v>
      </c>
    </row>
    <row r="90845" spans="1:2" x14ac:dyDescent="0.15">
      <c r="A90845" t="s">
        <v>26703</v>
      </c>
      <c r="B90845">
        <v>1</v>
      </c>
    </row>
    <row r="90846" spans="1:2" x14ac:dyDescent="0.15">
      <c r="A90846" t="s">
        <v>26704</v>
      </c>
      <c r="B90846">
        <v>1</v>
      </c>
    </row>
    <row r="90847" spans="1:2" x14ac:dyDescent="0.15">
      <c r="A90847" t="s">
        <v>26707</v>
      </c>
      <c r="B90847">
        <v>1</v>
      </c>
    </row>
    <row r="90848" spans="1:2" x14ac:dyDescent="0.15">
      <c r="A90848" t="s">
        <v>26708</v>
      </c>
      <c r="B90848">
        <v>1</v>
      </c>
    </row>
    <row r="90849" spans="1:2" x14ac:dyDescent="0.15">
      <c r="A90849" t="s">
        <v>26710</v>
      </c>
      <c r="B90849">
        <v>1</v>
      </c>
    </row>
    <row r="90850" spans="1:2" x14ac:dyDescent="0.15">
      <c r="A90850" t="s">
        <v>26711</v>
      </c>
      <c r="B90850">
        <v>1</v>
      </c>
    </row>
    <row r="90851" spans="1:2" x14ac:dyDescent="0.15">
      <c r="A90851" t="s">
        <v>26712</v>
      </c>
      <c r="B90851">
        <v>1</v>
      </c>
    </row>
    <row r="90852" spans="1:2" x14ac:dyDescent="0.15">
      <c r="A90852" t="s">
        <v>26715</v>
      </c>
      <c r="B90852">
        <v>1</v>
      </c>
    </row>
    <row r="90853" spans="1:2" x14ac:dyDescent="0.15">
      <c r="A90853" t="s">
        <v>26716</v>
      </c>
      <c r="B90853">
        <v>1</v>
      </c>
    </row>
    <row r="90854" spans="1:2" x14ac:dyDescent="0.15">
      <c r="A90854" t="s">
        <v>26719</v>
      </c>
      <c r="B90854">
        <v>1</v>
      </c>
    </row>
    <row r="90855" spans="1:2" x14ac:dyDescent="0.15">
      <c r="A90855" t="s">
        <v>26720</v>
      </c>
      <c r="B90855">
        <v>1</v>
      </c>
    </row>
    <row r="90856" spans="1:2" x14ac:dyDescent="0.15">
      <c r="A90856" t="s">
        <v>26721</v>
      </c>
      <c r="B90856">
        <v>1</v>
      </c>
    </row>
    <row r="90857" spans="1:2" x14ac:dyDescent="0.15">
      <c r="A90857" t="s">
        <v>26722</v>
      </c>
      <c r="B90857">
        <v>1</v>
      </c>
    </row>
    <row r="90858" spans="1:2" x14ac:dyDescent="0.15">
      <c r="A90858" t="s">
        <v>26724</v>
      </c>
      <c r="B90858">
        <v>1</v>
      </c>
    </row>
    <row r="90859" spans="1:2" x14ac:dyDescent="0.15">
      <c r="A90859" t="s">
        <v>26727</v>
      </c>
      <c r="B90859">
        <v>1</v>
      </c>
    </row>
    <row r="90860" spans="1:2" x14ac:dyDescent="0.15">
      <c r="A90860" t="s">
        <v>26729</v>
      </c>
      <c r="B90860">
        <v>1</v>
      </c>
    </row>
    <row r="90861" spans="1:2" x14ac:dyDescent="0.15">
      <c r="A90861" t="s">
        <v>26730</v>
      </c>
      <c r="B90861">
        <v>1</v>
      </c>
    </row>
    <row r="90862" spans="1:2" x14ac:dyDescent="0.15">
      <c r="A90862" t="s">
        <v>26731</v>
      </c>
      <c r="B90862">
        <v>1</v>
      </c>
    </row>
    <row r="90863" spans="1:2" x14ac:dyDescent="0.15">
      <c r="A90863" t="s">
        <v>26733</v>
      </c>
      <c r="B90863">
        <v>1</v>
      </c>
    </row>
    <row r="90864" spans="1:2" x14ac:dyDescent="0.15">
      <c r="A90864" t="s">
        <v>26734</v>
      </c>
      <c r="B90864">
        <v>1</v>
      </c>
    </row>
    <row r="90865" spans="1:2" x14ac:dyDescent="0.15">
      <c r="A90865" t="s">
        <v>26736</v>
      </c>
      <c r="B90865">
        <v>1</v>
      </c>
    </row>
    <row r="90866" spans="1:2" x14ac:dyDescent="0.15">
      <c r="A90866" t="s">
        <v>26737</v>
      </c>
      <c r="B90866">
        <v>1</v>
      </c>
    </row>
    <row r="90867" spans="1:2" x14ac:dyDescent="0.15">
      <c r="A90867" t="s">
        <v>26742</v>
      </c>
      <c r="B90867">
        <v>1</v>
      </c>
    </row>
    <row r="90868" spans="1:2" x14ac:dyDescent="0.15">
      <c r="A90868" t="s">
        <v>26743</v>
      </c>
      <c r="B90868">
        <v>1</v>
      </c>
    </row>
    <row r="90869" spans="1:2" x14ac:dyDescent="0.15">
      <c r="A90869" t="s">
        <v>26745</v>
      </c>
      <c r="B90869">
        <v>1</v>
      </c>
    </row>
    <row r="90870" spans="1:2" x14ac:dyDescent="0.15">
      <c r="A90870" t="s">
        <v>26746</v>
      </c>
      <c r="B90870">
        <v>1</v>
      </c>
    </row>
    <row r="90871" spans="1:2" x14ac:dyDescent="0.15">
      <c r="A90871" t="s">
        <v>26747</v>
      </c>
      <c r="B90871">
        <v>1</v>
      </c>
    </row>
    <row r="90872" spans="1:2" x14ac:dyDescent="0.15">
      <c r="A90872" t="s">
        <v>26749</v>
      </c>
      <c r="B90872">
        <v>1</v>
      </c>
    </row>
    <row r="90873" spans="1:2" x14ac:dyDescent="0.15">
      <c r="A90873" t="s">
        <v>26750</v>
      </c>
      <c r="B90873">
        <v>1</v>
      </c>
    </row>
    <row r="90874" spans="1:2" x14ac:dyDescent="0.15">
      <c r="A90874" t="s">
        <v>26751</v>
      </c>
      <c r="B90874">
        <v>1</v>
      </c>
    </row>
    <row r="90875" spans="1:2" x14ac:dyDescent="0.15">
      <c r="A90875" t="s">
        <v>26752</v>
      </c>
      <c r="B90875">
        <v>1</v>
      </c>
    </row>
    <row r="90876" spans="1:2" x14ac:dyDescent="0.15">
      <c r="A90876" t="s">
        <v>26753</v>
      </c>
      <c r="B90876">
        <v>1</v>
      </c>
    </row>
    <row r="90877" spans="1:2" x14ac:dyDescent="0.15">
      <c r="A90877" t="s">
        <v>26754</v>
      </c>
      <c r="B90877">
        <v>1</v>
      </c>
    </row>
    <row r="90878" spans="1:2" x14ac:dyDescent="0.15">
      <c r="A90878" t="s">
        <v>26755</v>
      </c>
      <c r="B90878">
        <v>1</v>
      </c>
    </row>
    <row r="90879" spans="1:2" x14ac:dyDescent="0.15">
      <c r="A90879" t="s">
        <v>26757</v>
      </c>
      <c r="B90879">
        <v>1</v>
      </c>
    </row>
    <row r="90880" spans="1:2" x14ac:dyDescent="0.15">
      <c r="A90880" t="s">
        <v>26758</v>
      </c>
      <c r="B90880">
        <v>1</v>
      </c>
    </row>
    <row r="90881" spans="1:2" x14ac:dyDescent="0.15">
      <c r="A90881" t="s">
        <v>26759</v>
      </c>
      <c r="B90881">
        <v>1</v>
      </c>
    </row>
    <row r="90882" spans="1:2" x14ac:dyDescent="0.15">
      <c r="A90882" t="s">
        <v>26761</v>
      </c>
      <c r="B90882">
        <v>1</v>
      </c>
    </row>
    <row r="90883" spans="1:2" x14ac:dyDescent="0.15">
      <c r="A90883" t="s">
        <v>26764</v>
      </c>
      <c r="B90883">
        <v>1</v>
      </c>
    </row>
    <row r="90884" spans="1:2" x14ac:dyDescent="0.15">
      <c r="A90884" t="s">
        <v>26765</v>
      </c>
      <c r="B90884">
        <v>1</v>
      </c>
    </row>
    <row r="90885" spans="1:2" x14ac:dyDescent="0.15">
      <c r="A90885" t="s">
        <v>26767</v>
      </c>
      <c r="B90885">
        <v>1</v>
      </c>
    </row>
    <row r="90886" spans="1:2" x14ac:dyDescent="0.15">
      <c r="A90886" t="s">
        <v>26768</v>
      </c>
      <c r="B90886">
        <v>1</v>
      </c>
    </row>
    <row r="90887" spans="1:2" x14ac:dyDescent="0.15">
      <c r="A90887" t="s">
        <v>26769</v>
      </c>
      <c r="B90887">
        <v>1</v>
      </c>
    </row>
    <row r="90888" spans="1:2" x14ac:dyDescent="0.15">
      <c r="A90888" t="s">
        <v>26771</v>
      </c>
      <c r="B90888">
        <v>1</v>
      </c>
    </row>
    <row r="90889" spans="1:2" x14ac:dyDescent="0.15">
      <c r="A90889" t="s">
        <v>26772</v>
      </c>
      <c r="B90889">
        <v>1</v>
      </c>
    </row>
    <row r="90890" spans="1:2" x14ac:dyDescent="0.15">
      <c r="A90890" t="s">
        <v>26773</v>
      </c>
      <c r="B90890">
        <v>1</v>
      </c>
    </row>
    <row r="90891" spans="1:2" x14ac:dyDescent="0.15">
      <c r="A90891" t="s">
        <v>26774</v>
      </c>
      <c r="B90891">
        <v>1</v>
      </c>
    </row>
    <row r="90892" spans="1:2" x14ac:dyDescent="0.15">
      <c r="A90892" t="s">
        <v>26775</v>
      </c>
      <c r="B90892">
        <v>1</v>
      </c>
    </row>
    <row r="90893" spans="1:2" x14ac:dyDescent="0.15">
      <c r="A90893" t="s">
        <v>26776</v>
      </c>
      <c r="B90893">
        <v>1</v>
      </c>
    </row>
    <row r="90894" spans="1:2" x14ac:dyDescent="0.15">
      <c r="A90894" t="s">
        <v>26777</v>
      </c>
      <c r="B90894">
        <v>1</v>
      </c>
    </row>
    <row r="90895" spans="1:2" x14ac:dyDescent="0.15">
      <c r="A90895" t="s">
        <v>26778</v>
      </c>
      <c r="B90895">
        <v>1</v>
      </c>
    </row>
    <row r="90896" spans="1:2" x14ac:dyDescent="0.15">
      <c r="A90896" t="s">
        <v>26779</v>
      </c>
      <c r="B90896">
        <v>1</v>
      </c>
    </row>
    <row r="90897" spans="1:2" x14ac:dyDescent="0.15">
      <c r="A90897" t="s">
        <v>26780</v>
      </c>
      <c r="B90897">
        <v>1</v>
      </c>
    </row>
    <row r="90898" spans="1:2" x14ac:dyDescent="0.15">
      <c r="A90898" t="s">
        <v>26782</v>
      </c>
      <c r="B90898">
        <v>1</v>
      </c>
    </row>
    <row r="90899" spans="1:2" x14ac:dyDescent="0.15">
      <c r="A90899" t="s">
        <v>26783</v>
      </c>
      <c r="B90899">
        <v>1</v>
      </c>
    </row>
    <row r="90900" spans="1:2" x14ac:dyDescent="0.15">
      <c r="A90900" t="s">
        <v>26784</v>
      </c>
      <c r="B90900">
        <v>1</v>
      </c>
    </row>
    <row r="90901" spans="1:2" x14ac:dyDescent="0.15">
      <c r="A90901" t="s">
        <v>26785</v>
      </c>
      <c r="B90901">
        <v>1</v>
      </c>
    </row>
    <row r="90902" spans="1:2" x14ac:dyDescent="0.15">
      <c r="A90902" t="s">
        <v>26786</v>
      </c>
      <c r="B90902">
        <v>1</v>
      </c>
    </row>
    <row r="90903" spans="1:2" x14ac:dyDescent="0.15">
      <c r="A90903" t="s">
        <v>26787</v>
      </c>
      <c r="B90903">
        <v>1</v>
      </c>
    </row>
    <row r="90904" spans="1:2" x14ac:dyDescent="0.15">
      <c r="A90904" t="s">
        <v>26789</v>
      </c>
      <c r="B90904">
        <v>1</v>
      </c>
    </row>
    <row r="90905" spans="1:2" x14ac:dyDescent="0.15">
      <c r="A90905" t="s">
        <v>26790</v>
      </c>
      <c r="B90905">
        <v>1</v>
      </c>
    </row>
    <row r="90906" spans="1:2" x14ac:dyDescent="0.15">
      <c r="A90906" t="s">
        <v>26792</v>
      </c>
      <c r="B90906">
        <v>1</v>
      </c>
    </row>
    <row r="90907" spans="1:2" x14ac:dyDescent="0.15">
      <c r="A90907" t="s">
        <v>26793</v>
      </c>
      <c r="B90907">
        <v>1</v>
      </c>
    </row>
    <row r="90908" spans="1:2" x14ac:dyDescent="0.15">
      <c r="A90908" t="s">
        <v>26794</v>
      </c>
      <c r="B90908">
        <v>1</v>
      </c>
    </row>
    <row r="90909" spans="1:2" x14ac:dyDescent="0.15">
      <c r="A90909" t="s">
        <v>26795</v>
      </c>
      <c r="B90909">
        <v>1</v>
      </c>
    </row>
    <row r="90910" spans="1:2" x14ac:dyDescent="0.15">
      <c r="A90910" t="s">
        <v>26796</v>
      </c>
      <c r="B90910">
        <v>1</v>
      </c>
    </row>
    <row r="90911" spans="1:2" x14ac:dyDescent="0.15">
      <c r="A90911" t="s">
        <v>26797</v>
      </c>
      <c r="B90911">
        <v>1</v>
      </c>
    </row>
    <row r="90912" spans="1:2" x14ac:dyDescent="0.15">
      <c r="A90912" t="s">
        <v>26798</v>
      </c>
      <c r="B90912">
        <v>1</v>
      </c>
    </row>
    <row r="90913" spans="1:2" x14ac:dyDescent="0.15">
      <c r="A90913" t="s">
        <v>26799</v>
      </c>
      <c r="B90913">
        <v>1</v>
      </c>
    </row>
    <row r="90914" spans="1:2" x14ac:dyDescent="0.15">
      <c r="A90914" t="s">
        <v>26800</v>
      </c>
      <c r="B90914">
        <v>1</v>
      </c>
    </row>
    <row r="90915" spans="1:2" x14ac:dyDescent="0.15">
      <c r="A90915" t="s">
        <v>26801</v>
      </c>
      <c r="B90915">
        <v>1</v>
      </c>
    </row>
    <row r="90916" spans="1:2" x14ac:dyDescent="0.15">
      <c r="A90916" t="s">
        <v>26802</v>
      </c>
      <c r="B90916">
        <v>1</v>
      </c>
    </row>
    <row r="90917" spans="1:2" x14ac:dyDescent="0.15">
      <c r="A90917" t="s">
        <v>26806</v>
      </c>
      <c r="B90917">
        <v>1</v>
      </c>
    </row>
    <row r="90918" spans="1:2" x14ac:dyDescent="0.15">
      <c r="A90918" t="s">
        <v>26807</v>
      </c>
      <c r="B90918">
        <v>1</v>
      </c>
    </row>
    <row r="90919" spans="1:2" x14ac:dyDescent="0.15">
      <c r="A90919" t="s">
        <v>26808</v>
      </c>
      <c r="B90919">
        <v>1</v>
      </c>
    </row>
    <row r="90920" spans="1:2" x14ac:dyDescent="0.15">
      <c r="A90920" t="s">
        <v>26809</v>
      </c>
      <c r="B90920">
        <v>1</v>
      </c>
    </row>
    <row r="90921" spans="1:2" x14ac:dyDescent="0.15">
      <c r="A90921" t="s">
        <v>26810</v>
      </c>
      <c r="B90921">
        <v>1</v>
      </c>
    </row>
    <row r="90922" spans="1:2" x14ac:dyDescent="0.15">
      <c r="A90922" t="s">
        <v>26811</v>
      </c>
      <c r="B90922">
        <v>1</v>
      </c>
    </row>
    <row r="90923" spans="1:2" x14ac:dyDescent="0.15">
      <c r="A90923" t="s">
        <v>26815</v>
      </c>
      <c r="B90923">
        <v>1</v>
      </c>
    </row>
    <row r="90924" spans="1:2" x14ac:dyDescent="0.15">
      <c r="A90924" t="s">
        <v>26816</v>
      </c>
      <c r="B90924">
        <v>1</v>
      </c>
    </row>
    <row r="90925" spans="1:2" x14ac:dyDescent="0.15">
      <c r="A90925" t="s">
        <v>26817</v>
      </c>
      <c r="B90925">
        <v>1</v>
      </c>
    </row>
    <row r="90926" spans="1:2" x14ac:dyDescent="0.15">
      <c r="A90926" t="s">
        <v>26818</v>
      </c>
      <c r="B90926">
        <v>1</v>
      </c>
    </row>
    <row r="90927" spans="1:2" x14ac:dyDescent="0.15">
      <c r="A90927" t="s">
        <v>26819</v>
      </c>
      <c r="B90927">
        <v>1</v>
      </c>
    </row>
    <row r="90928" spans="1:2" x14ac:dyDescent="0.15">
      <c r="A90928" t="s">
        <v>26820</v>
      </c>
      <c r="B90928">
        <v>1</v>
      </c>
    </row>
    <row r="90929" spans="1:2" x14ac:dyDescent="0.15">
      <c r="A90929" t="s">
        <v>26821</v>
      </c>
      <c r="B90929">
        <v>1</v>
      </c>
    </row>
    <row r="90930" spans="1:2" x14ac:dyDescent="0.15">
      <c r="A90930" t="s">
        <v>26822</v>
      </c>
      <c r="B90930">
        <v>1</v>
      </c>
    </row>
    <row r="90931" spans="1:2" x14ac:dyDescent="0.15">
      <c r="A90931" t="s">
        <v>26824</v>
      </c>
      <c r="B90931">
        <v>1</v>
      </c>
    </row>
    <row r="90932" spans="1:2" x14ac:dyDescent="0.15">
      <c r="A90932" t="s">
        <v>26826</v>
      </c>
      <c r="B90932">
        <v>1</v>
      </c>
    </row>
    <row r="90933" spans="1:2" x14ac:dyDescent="0.15">
      <c r="A90933" t="s">
        <v>26827</v>
      </c>
      <c r="B90933">
        <v>1</v>
      </c>
    </row>
    <row r="90934" spans="1:2" x14ac:dyDescent="0.15">
      <c r="A90934" t="s">
        <v>26830</v>
      </c>
      <c r="B90934">
        <v>1</v>
      </c>
    </row>
    <row r="90935" spans="1:2" x14ac:dyDescent="0.15">
      <c r="A90935" t="s">
        <v>26831</v>
      </c>
      <c r="B90935">
        <v>1</v>
      </c>
    </row>
    <row r="90936" spans="1:2" x14ac:dyDescent="0.15">
      <c r="A90936" t="s">
        <v>26832</v>
      </c>
      <c r="B90936">
        <v>1</v>
      </c>
    </row>
    <row r="90937" spans="1:2" x14ac:dyDescent="0.15">
      <c r="A90937" t="s">
        <v>26833</v>
      </c>
      <c r="B90937">
        <v>1</v>
      </c>
    </row>
    <row r="90938" spans="1:2" x14ac:dyDescent="0.15">
      <c r="A90938" t="s">
        <v>26834</v>
      </c>
      <c r="B90938">
        <v>1</v>
      </c>
    </row>
    <row r="90939" spans="1:2" x14ac:dyDescent="0.15">
      <c r="A90939" t="s">
        <v>26835</v>
      </c>
      <c r="B90939">
        <v>1</v>
      </c>
    </row>
    <row r="90940" spans="1:2" x14ac:dyDescent="0.15">
      <c r="A90940" t="s">
        <v>26836</v>
      </c>
      <c r="B90940">
        <v>1</v>
      </c>
    </row>
    <row r="90941" spans="1:2" x14ac:dyDescent="0.15">
      <c r="A90941" t="s">
        <v>26837</v>
      </c>
      <c r="B90941">
        <v>1</v>
      </c>
    </row>
    <row r="90942" spans="1:2" x14ac:dyDescent="0.15">
      <c r="A90942" t="s">
        <v>26839</v>
      </c>
      <c r="B90942">
        <v>1</v>
      </c>
    </row>
    <row r="90943" spans="1:2" x14ac:dyDescent="0.15">
      <c r="A90943" t="s">
        <v>26840</v>
      </c>
      <c r="B90943">
        <v>1</v>
      </c>
    </row>
    <row r="90944" spans="1:2" x14ac:dyDescent="0.15">
      <c r="A90944" t="s">
        <v>26843</v>
      </c>
      <c r="B90944">
        <v>1</v>
      </c>
    </row>
    <row r="90945" spans="1:2" x14ac:dyDescent="0.15">
      <c r="A90945" t="s">
        <v>26844</v>
      </c>
      <c r="B90945">
        <v>1</v>
      </c>
    </row>
    <row r="90946" spans="1:2" x14ac:dyDescent="0.15">
      <c r="A90946" t="s">
        <v>26845</v>
      </c>
      <c r="B90946">
        <v>1</v>
      </c>
    </row>
    <row r="90947" spans="1:2" x14ac:dyDescent="0.15">
      <c r="A90947" t="s">
        <v>26846</v>
      </c>
      <c r="B90947">
        <v>1</v>
      </c>
    </row>
    <row r="90948" spans="1:2" x14ac:dyDescent="0.15">
      <c r="A90948" t="s">
        <v>26849</v>
      </c>
      <c r="B90948">
        <v>1</v>
      </c>
    </row>
    <row r="90949" spans="1:2" x14ac:dyDescent="0.15">
      <c r="A90949" t="s">
        <v>26850</v>
      </c>
      <c r="B90949">
        <v>1</v>
      </c>
    </row>
    <row r="90950" spans="1:2" x14ac:dyDescent="0.15">
      <c r="A90950" t="s">
        <v>26851</v>
      </c>
      <c r="B90950">
        <v>1</v>
      </c>
    </row>
    <row r="90951" spans="1:2" x14ac:dyDescent="0.15">
      <c r="A90951" t="s">
        <v>26853</v>
      </c>
      <c r="B90951">
        <v>1</v>
      </c>
    </row>
    <row r="90952" spans="1:2" x14ac:dyDescent="0.15">
      <c r="A90952" t="s">
        <v>26854</v>
      </c>
      <c r="B90952">
        <v>1</v>
      </c>
    </row>
    <row r="90953" spans="1:2" x14ac:dyDescent="0.15">
      <c r="A90953" t="s">
        <v>26856</v>
      </c>
      <c r="B90953">
        <v>1</v>
      </c>
    </row>
    <row r="90954" spans="1:2" x14ac:dyDescent="0.15">
      <c r="A90954" t="s">
        <v>26858</v>
      </c>
      <c r="B90954">
        <v>1</v>
      </c>
    </row>
    <row r="90955" spans="1:2" x14ac:dyDescent="0.15">
      <c r="A90955" t="s">
        <v>26861</v>
      </c>
      <c r="B90955">
        <v>1</v>
      </c>
    </row>
    <row r="90956" spans="1:2" x14ac:dyDescent="0.15">
      <c r="A90956" t="s">
        <v>26862</v>
      </c>
      <c r="B90956">
        <v>1</v>
      </c>
    </row>
    <row r="90957" spans="1:2" x14ac:dyDescent="0.15">
      <c r="A90957" t="s">
        <v>26863</v>
      </c>
      <c r="B90957">
        <v>1</v>
      </c>
    </row>
    <row r="90958" spans="1:2" x14ac:dyDescent="0.15">
      <c r="A90958" t="s">
        <v>26864</v>
      </c>
      <c r="B90958">
        <v>1</v>
      </c>
    </row>
    <row r="90959" spans="1:2" x14ac:dyDescent="0.15">
      <c r="A90959" t="s">
        <v>26867</v>
      </c>
      <c r="B90959">
        <v>1</v>
      </c>
    </row>
    <row r="90960" spans="1:2" x14ac:dyDescent="0.15">
      <c r="A90960" t="s">
        <v>26868</v>
      </c>
      <c r="B90960">
        <v>1</v>
      </c>
    </row>
    <row r="90961" spans="1:2" x14ac:dyDescent="0.15">
      <c r="A90961" t="s">
        <v>26869</v>
      </c>
      <c r="B90961">
        <v>1</v>
      </c>
    </row>
    <row r="90962" spans="1:2" x14ac:dyDescent="0.15">
      <c r="A90962" t="s">
        <v>26871</v>
      </c>
      <c r="B90962">
        <v>1</v>
      </c>
    </row>
    <row r="90963" spans="1:2" x14ac:dyDescent="0.15">
      <c r="A90963" t="s">
        <v>26872</v>
      </c>
      <c r="B90963">
        <v>1</v>
      </c>
    </row>
    <row r="90964" spans="1:2" x14ac:dyDescent="0.15">
      <c r="A90964" t="s">
        <v>26873</v>
      </c>
      <c r="B90964">
        <v>1</v>
      </c>
    </row>
    <row r="90965" spans="1:2" x14ac:dyDescent="0.15">
      <c r="A90965" t="s">
        <v>26874</v>
      </c>
      <c r="B90965">
        <v>1</v>
      </c>
    </row>
    <row r="90966" spans="1:2" x14ac:dyDescent="0.15">
      <c r="A90966" t="s">
        <v>26875</v>
      </c>
      <c r="B90966">
        <v>1</v>
      </c>
    </row>
    <row r="90967" spans="1:2" x14ac:dyDescent="0.15">
      <c r="A90967" t="s">
        <v>26876</v>
      </c>
      <c r="B90967">
        <v>1</v>
      </c>
    </row>
    <row r="90968" spans="1:2" x14ac:dyDescent="0.15">
      <c r="A90968" t="s">
        <v>26877</v>
      </c>
      <c r="B90968">
        <v>1</v>
      </c>
    </row>
    <row r="90969" spans="1:2" x14ac:dyDescent="0.15">
      <c r="A90969" t="s">
        <v>26878</v>
      </c>
      <c r="B90969">
        <v>1</v>
      </c>
    </row>
    <row r="90970" spans="1:2" x14ac:dyDescent="0.15">
      <c r="A90970" t="s">
        <v>26879</v>
      </c>
      <c r="B90970">
        <v>1</v>
      </c>
    </row>
    <row r="90971" spans="1:2" x14ac:dyDescent="0.15">
      <c r="A90971" t="s">
        <v>26880</v>
      </c>
      <c r="B90971">
        <v>1</v>
      </c>
    </row>
    <row r="90972" spans="1:2" x14ac:dyDescent="0.15">
      <c r="A90972" t="s">
        <v>26881</v>
      </c>
      <c r="B90972">
        <v>1</v>
      </c>
    </row>
    <row r="90973" spans="1:2" x14ac:dyDescent="0.15">
      <c r="A90973" t="s">
        <v>26882</v>
      </c>
      <c r="B90973">
        <v>1</v>
      </c>
    </row>
    <row r="90974" spans="1:2" x14ac:dyDescent="0.15">
      <c r="A90974" t="s">
        <v>26883</v>
      </c>
      <c r="B90974">
        <v>1</v>
      </c>
    </row>
    <row r="90975" spans="1:2" x14ac:dyDescent="0.15">
      <c r="A90975" t="s">
        <v>26884</v>
      </c>
      <c r="B90975">
        <v>1</v>
      </c>
    </row>
    <row r="90976" spans="1:2" x14ac:dyDescent="0.15">
      <c r="A90976" t="s">
        <v>26886</v>
      </c>
      <c r="B90976">
        <v>1</v>
      </c>
    </row>
    <row r="90977" spans="1:2" x14ac:dyDescent="0.15">
      <c r="A90977" t="s">
        <v>26887</v>
      </c>
      <c r="B90977">
        <v>1</v>
      </c>
    </row>
    <row r="90978" spans="1:2" x14ac:dyDescent="0.15">
      <c r="A90978" t="s">
        <v>26888</v>
      </c>
      <c r="B90978">
        <v>1</v>
      </c>
    </row>
    <row r="90979" spans="1:2" x14ac:dyDescent="0.15">
      <c r="A90979" t="s">
        <v>26889</v>
      </c>
      <c r="B90979">
        <v>1</v>
      </c>
    </row>
    <row r="90980" spans="1:2" x14ac:dyDescent="0.15">
      <c r="A90980" t="s">
        <v>26890</v>
      </c>
      <c r="B90980">
        <v>1</v>
      </c>
    </row>
    <row r="90981" spans="1:2" x14ac:dyDescent="0.15">
      <c r="A90981" t="s">
        <v>26891</v>
      </c>
      <c r="B90981">
        <v>1</v>
      </c>
    </row>
    <row r="90982" spans="1:2" x14ac:dyDescent="0.15">
      <c r="A90982" t="s">
        <v>26892</v>
      </c>
      <c r="B90982">
        <v>1</v>
      </c>
    </row>
    <row r="90983" spans="1:2" x14ac:dyDescent="0.15">
      <c r="A90983" t="s">
        <v>26893</v>
      </c>
      <c r="B90983">
        <v>1</v>
      </c>
    </row>
    <row r="90984" spans="1:2" x14ac:dyDescent="0.15">
      <c r="A90984" t="s">
        <v>26895</v>
      </c>
      <c r="B90984">
        <v>1</v>
      </c>
    </row>
    <row r="90985" spans="1:2" x14ac:dyDescent="0.15">
      <c r="A90985" t="s">
        <v>26896</v>
      </c>
      <c r="B90985">
        <v>1</v>
      </c>
    </row>
    <row r="90986" spans="1:2" x14ac:dyDescent="0.15">
      <c r="A90986" t="s">
        <v>26899</v>
      </c>
      <c r="B90986">
        <v>1</v>
      </c>
    </row>
    <row r="90987" spans="1:2" x14ac:dyDescent="0.15">
      <c r="A90987" t="s">
        <v>26900</v>
      </c>
      <c r="B90987">
        <v>1</v>
      </c>
    </row>
    <row r="90988" spans="1:2" x14ac:dyDescent="0.15">
      <c r="A90988" t="s">
        <v>26901</v>
      </c>
      <c r="B90988">
        <v>1</v>
      </c>
    </row>
    <row r="90989" spans="1:2" x14ac:dyDescent="0.15">
      <c r="A90989" t="s">
        <v>26902</v>
      </c>
      <c r="B90989">
        <v>1</v>
      </c>
    </row>
    <row r="90990" spans="1:2" x14ac:dyDescent="0.15">
      <c r="A90990" t="s">
        <v>26903</v>
      </c>
      <c r="B90990">
        <v>1</v>
      </c>
    </row>
    <row r="90991" spans="1:2" x14ac:dyDescent="0.15">
      <c r="A90991" t="s">
        <v>26904</v>
      </c>
      <c r="B90991">
        <v>1</v>
      </c>
    </row>
    <row r="90992" spans="1:2" x14ac:dyDescent="0.15">
      <c r="A90992" t="s">
        <v>26905</v>
      </c>
      <c r="B90992">
        <v>1</v>
      </c>
    </row>
    <row r="90993" spans="1:2" x14ac:dyDescent="0.15">
      <c r="A90993" t="s">
        <v>26906</v>
      </c>
      <c r="B90993">
        <v>1</v>
      </c>
    </row>
    <row r="90994" spans="1:2" x14ac:dyDescent="0.15">
      <c r="A90994" t="s">
        <v>26907</v>
      </c>
      <c r="B90994">
        <v>1</v>
      </c>
    </row>
    <row r="90995" spans="1:2" x14ac:dyDescent="0.15">
      <c r="A90995" t="s">
        <v>26908</v>
      </c>
      <c r="B90995">
        <v>1</v>
      </c>
    </row>
    <row r="90996" spans="1:2" x14ac:dyDescent="0.15">
      <c r="A90996" t="s">
        <v>26909</v>
      </c>
      <c r="B90996">
        <v>1</v>
      </c>
    </row>
    <row r="90997" spans="1:2" x14ac:dyDescent="0.15">
      <c r="A90997" t="s">
        <v>26911</v>
      </c>
      <c r="B90997">
        <v>1</v>
      </c>
    </row>
    <row r="90998" spans="1:2" x14ac:dyDescent="0.15">
      <c r="A90998" t="s">
        <v>26912</v>
      </c>
      <c r="B90998">
        <v>1</v>
      </c>
    </row>
    <row r="90999" spans="1:2" x14ac:dyDescent="0.15">
      <c r="A90999" t="s">
        <v>26916</v>
      </c>
      <c r="B90999">
        <v>1</v>
      </c>
    </row>
    <row r="91000" spans="1:2" x14ac:dyDescent="0.15">
      <c r="A91000" t="s">
        <v>26917</v>
      </c>
      <c r="B91000">
        <v>1</v>
      </c>
    </row>
    <row r="91001" spans="1:2" x14ac:dyDescent="0.15">
      <c r="A91001" t="s">
        <v>26918</v>
      </c>
      <c r="B91001">
        <v>1</v>
      </c>
    </row>
    <row r="91002" spans="1:2" x14ac:dyDescent="0.15">
      <c r="A91002" t="s">
        <v>26919</v>
      </c>
      <c r="B91002">
        <v>1</v>
      </c>
    </row>
    <row r="91003" spans="1:2" x14ac:dyDescent="0.15">
      <c r="A91003" t="s">
        <v>26920</v>
      </c>
      <c r="B91003">
        <v>1</v>
      </c>
    </row>
    <row r="91004" spans="1:2" x14ac:dyDescent="0.15">
      <c r="A91004" t="s">
        <v>26921</v>
      </c>
      <c r="B91004">
        <v>1</v>
      </c>
    </row>
    <row r="91005" spans="1:2" x14ac:dyDescent="0.15">
      <c r="A91005" t="s">
        <v>26924</v>
      </c>
      <c r="B91005">
        <v>1</v>
      </c>
    </row>
    <row r="91006" spans="1:2" x14ac:dyDescent="0.15">
      <c r="A91006" t="s">
        <v>26926</v>
      </c>
      <c r="B91006">
        <v>1</v>
      </c>
    </row>
    <row r="91007" spans="1:2" x14ac:dyDescent="0.15">
      <c r="A91007" t="s">
        <v>26927</v>
      </c>
      <c r="B91007">
        <v>1</v>
      </c>
    </row>
    <row r="91008" spans="1:2" x14ac:dyDescent="0.15">
      <c r="A91008" t="s">
        <v>26928</v>
      </c>
      <c r="B91008">
        <v>1</v>
      </c>
    </row>
    <row r="91009" spans="1:2" x14ac:dyDescent="0.15">
      <c r="A91009" t="s">
        <v>26931</v>
      </c>
      <c r="B91009">
        <v>1</v>
      </c>
    </row>
    <row r="91010" spans="1:2" x14ac:dyDescent="0.15">
      <c r="A91010" t="s">
        <v>26933</v>
      </c>
      <c r="B91010">
        <v>1</v>
      </c>
    </row>
    <row r="91011" spans="1:2" x14ac:dyDescent="0.15">
      <c r="A91011" t="s">
        <v>26934</v>
      </c>
      <c r="B91011">
        <v>1</v>
      </c>
    </row>
    <row r="91012" spans="1:2" x14ac:dyDescent="0.15">
      <c r="A91012" t="s">
        <v>26935</v>
      </c>
      <c r="B91012">
        <v>1</v>
      </c>
    </row>
    <row r="91013" spans="1:2" x14ac:dyDescent="0.15">
      <c r="A91013" t="s">
        <v>26937</v>
      </c>
      <c r="B91013">
        <v>1</v>
      </c>
    </row>
    <row r="91014" spans="1:2" x14ac:dyDescent="0.15">
      <c r="A91014" t="s">
        <v>26938</v>
      </c>
      <c r="B91014">
        <v>1</v>
      </c>
    </row>
    <row r="91015" spans="1:2" x14ac:dyDescent="0.15">
      <c r="A91015" t="s">
        <v>26939</v>
      </c>
      <c r="B91015">
        <v>1</v>
      </c>
    </row>
    <row r="91016" spans="1:2" x14ac:dyDescent="0.15">
      <c r="A91016" t="s">
        <v>26941</v>
      </c>
      <c r="B91016">
        <v>1</v>
      </c>
    </row>
    <row r="91017" spans="1:2" x14ac:dyDescent="0.15">
      <c r="A91017" t="s">
        <v>26942</v>
      </c>
      <c r="B91017">
        <v>1</v>
      </c>
    </row>
    <row r="91018" spans="1:2" x14ac:dyDescent="0.15">
      <c r="A91018" t="s">
        <v>26943</v>
      </c>
      <c r="B91018">
        <v>1</v>
      </c>
    </row>
    <row r="91019" spans="1:2" x14ac:dyDescent="0.15">
      <c r="A91019" t="s">
        <v>26945</v>
      </c>
      <c r="B91019">
        <v>1</v>
      </c>
    </row>
    <row r="91020" spans="1:2" x14ac:dyDescent="0.15">
      <c r="A91020" t="s">
        <v>26946</v>
      </c>
      <c r="B91020">
        <v>1</v>
      </c>
    </row>
    <row r="91021" spans="1:2" x14ac:dyDescent="0.15">
      <c r="A91021" t="s">
        <v>26947</v>
      </c>
      <c r="B91021">
        <v>1</v>
      </c>
    </row>
    <row r="91022" spans="1:2" x14ac:dyDescent="0.15">
      <c r="A91022" t="s">
        <v>26948</v>
      </c>
      <c r="B91022">
        <v>1</v>
      </c>
    </row>
    <row r="91023" spans="1:2" x14ac:dyDescent="0.15">
      <c r="A91023" t="s">
        <v>26949</v>
      </c>
      <c r="B91023">
        <v>1</v>
      </c>
    </row>
    <row r="91024" spans="1:2" x14ac:dyDescent="0.15">
      <c r="A91024" t="s">
        <v>26951</v>
      </c>
      <c r="B91024">
        <v>1</v>
      </c>
    </row>
    <row r="91025" spans="1:2" x14ac:dyDescent="0.15">
      <c r="A91025" t="s">
        <v>26952</v>
      </c>
      <c r="B91025">
        <v>1</v>
      </c>
    </row>
    <row r="91026" spans="1:2" x14ac:dyDescent="0.15">
      <c r="A91026" t="s">
        <v>26953</v>
      </c>
      <c r="B91026">
        <v>1</v>
      </c>
    </row>
    <row r="91027" spans="1:2" x14ac:dyDescent="0.15">
      <c r="A91027" t="s">
        <v>26955</v>
      </c>
      <c r="B91027">
        <v>1</v>
      </c>
    </row>
    <row r="91028" spans="1:2" x14ac:dyDescent="0.15">
      <c r="A91028" t="s">
        <v>26956</v>
      </c>
      <c r="B91028">
        <v>1</v>
      </c>
    </row>
    <row r="91029" spans="1:2" x14ac:dyDescent="0.15">
      <c r="A91029" t="s">
        <v>26957</v>
      </c>
      <c r="B91029">
        <v>1</v>
      </c>
    </row>
    <row r="91030" spans="1:2" x14ac:dyDescent="0.15">
      <c r="A91030" t="s">
        <v>26958</v>
      </c>
      <c r="B91030">
        <v>1</v>
      </c>
    </row>
    <row r="91031" spans="1:2" x14ac:dyDescent="0.15">
      <c r="A91031" t="s">
        <v>26959</v>
      </c>
      <c r="B91031">
        <v>1</v>
      </c>
    </row>
    <row r="91032" spans="1:2" x14ac:dyDescent="0.15">
      <c r="A91032" t="s">
        <v>26960</v>
      </c>
      <c r="B91032">
        <v>1</v>
      </c>
    </row>
    <row r="91033" spans="1:2" x14ac:dyDescent="0.15">
      <c r="A91033" t="s">
        <v>26961</v>
      </c>
      <c r="B91033">
        <v>1</v>
      </c>
    </row>
    <row r="91034" spans="1:2" x14ac:dyDescent="0.15">
      <c r="A91034" t="s">
        <v>26965</v>
      </c>
      <c r="B91034">
        <v>1</v>
      </c>
    </row>
    <row r="91035" spans="1:2" x14ac:dyDescent="0.15">
      <c r="A91035" t="s">
        <v>26966</v>
      </c>
      <c r="B91035">
        <v>1</v>
      </c>
    </row>
    <row r="91036" spans="1:2" x14ac:dyDescent="0.15">
      <c r="A91036" t="s">
        <v>26967</v>
      </c>
      <c r="B91036">
        <v>1</v>
      </c>
    </row>
    <row r="91037" spans="1:2" x14ac:dyDescent="0.15">
      <c r="A91037" t="s">
        <v>26968</v>
      </c>
      <c r="B91037">
        <v>1</v>
      </c>
    </row>
    <row r="91038" spans="1:2" x14ac:dyDescent="0.15">
      <c r="A91038" t="s">
        <v>26969</v>
      </c>
      <c r="B91038">
        <v>1</v>
      </c>
    </row>
    <row r="91039" spans="1:2" x14ac:dyDescent="0.15">
      <c r="A91039" t="s">
        <v>26971</v>
      </c>
      <c r="B91039">
        <v>1</v>
      </c>
    </row>
    <row r="91040" spans="1:2" x14ac:dyDescent="0.15">
      <c r="A91040" t="s">
        <v>26976</v>
      </c>
      <c r="B91040">
        <v>1</v>
      </c>
    </row>
    <row r="91041" spans="1:2" x14ac:dyDescent="0.15">
      <c r="A91041" t="s">
        <v>26978</v>
      </c>
      <c r="B91041">
        <v>1</v>
      </c>
    </row>
    <row r="91042" spans="1:2" x14ac:dyDescent="0.15">
      <c r="A91042" t="s">
        <v>26979</v>
      </c>
      <c r="B91042">
        <v>1</v>
      </c>
    </row>
    <row r="91043" spans="1:2" x14ac:dyDescent="0.15">
      <c r="A91043" t="s">
        <v>26980</v>
      </c>
      <c r="B91043">
        <v>1</v>
      </c>
    </row>
    <row r="91044" spans="1:2" x14ac:dyDescent="0.15">
      <c r="A91044" t="s">
        <v>26981</v>
      </c>
      <c r="B91044">
        <v>1</v>
      </c>
    </row>
    <row r="91045" spans="1:2" x14ac:dyDescent="0.15">
      <c r="A91045" t="s">
        <v>26982</v>
      </c>
      <c r="B91045">
        <v>1</v>
      </c>
    </row>
    <row r="91046" spans="1:2" x14ac:dyDescent="0.15">
      <c r="A91046" t="s">
        <v>26983</v>
      </c>
      <c r="B91046">
        <v>1</v>
      </c>
    </row>
    <row r="91047" spans="1:2" x14ac:dyDescent="0.15">
      <c r="A91047" t="s">
        <v>26984</v>
      </c>
      <c r="B91047">
        <v>1</v>
      </c>
    </row>
    <row r="91048" spans="1:2" x14ac:dyDescent="0.15">
      <c r="A91048" t="s">
        <v>26985</v>
      </c>
      <c r="B91048">
        <v>1</v>
      </c>
    </row>
    <row r="91049" spans="1:2" x14ac:dyDescent="0.15">
      <c r="A91049" t="s">
        <v>26986</v>
      </c>
      <c r="B91049">
        <v>1</v>
      </c>
    </row>
    <row r="91050" spans="1:2" x14ac:dyDescent="0.15">
      <c r="A91050" t="s">
        <v>26988</v>
      </c>
      <c r="B91050">
        <v>1</v>
      </c>
    </row>
    <row r="91051" spans="1:2" x14ac:dyDescent="0.15">
      <c r="A91051" t="s">
        <v>26990</v>
      </c>
      <c r="B91051">
        <v>1</v>
      </c>
    </row>
    <row r="91052" spans="1:2" x14ac:dyDescent="0.15">
      <c r="A91052" t="s">
        <v>26992</v>
      </c>
      <c r="B91052">
        <v>1</v>
      </c>
    </row>
    <row r="91053" spans="1:2" x14ac:dyDescent="0.15">
      <c r="A91053" t="s">
        <v>26994</v>
      </c>
      <c r="B91053">
        <v>1</v>
      </c>
    </row>
    <row r="91054" spans="1:2" x14ac:dyDescent="0.15">
      <c r="A91054" t="s">
        <v>26995</v>
      </c>
      <c r="B91054">
        <v>1</v>
      </c>
    </row>
    <row r="91055" spans="1:2" x14ac:dyDescent="0.15">
      <c r="A91055" t="s">
        <v>26996</v>
      </c>
      <c r="B91055">
        <v>1</v>
      </c>
    </row>
    <row r="91056" spans="1:2" x14ac:dyDescent="0.15">
      <c r="A91056" t="s">
        <v>26998</v>
      </c>
      <c r="B91056">
        <v>1</v>
      </c>
    </row>
    <row r="91057" spans="1:2" x14ac:dyDescent="0.15">
      <c r="A91057" t="s">
        <v>26999</v>
      </c>
      <c r="B91057">
        <v>1</v>
      </c>
    </row>
    <row r="91058" spans="1:2" x14ac:dyDescent="0.15">
      <c r="A91058" t="s">
        <v>27000</v>
      </c>
      <c r="B91058">
        <v>1</v>
      </c>
    </row>
    <row r="91059" spans="1:2" x14ac:dyDescent="0.15">
      <c r="A91059" t="s">
        <v>27002</v>
      </c>
      <c r="B91059">
        <v>1</v>
      </c>
    </row>
    <row r="91060" spans="1:2" x14ac:dyDescent="0.15">
      <c r="A91060" t="s">
        <v>27003</v>
      </c>
      <c r="B91060">
        <v>1</v>
      </c>
    </row>
    <row r="91061" spans="1:2" x14ac:dyDescent="0.15">
      <c r="A91061" t="s">
        <v>27004</v>
      </c>
      <c r="B91061">
        <v>1</v>
      </c>
    </row>
    <row r="91062" spans="1:2" x14ac:dyDescent="0.15">
      <c r="A91062" t="s">
        <v>27005</v>
      </c>
      <c r="B91062">
        <v>1</v>
      </c>
    </row>
    <row r="91063" spans="1:2" x14ac:dyDescent="0.15">
      <c r="A91063" t="s">
        <v>27006</v>
      </c>
      <c r="B91063">
        <v>1</v>
      </c>
    </row>
    <row r="91064" spans="1:2" x14ac:dyDescent="0.15">
      <c r="A91064" t="s">
        <v>27008</v>
      </c>
      <c r="B91064">
        <v>1</v>
      </c>
    </row>
    <row r="91065" spans="1:2" x14ac:dyDescent="0.15">
      <c r="A91065" t="s">
        <v>27009</v>
      </c>
      <c r="B91065">
        <v>1</v>
      </c>
    </row>
    <row r="91066" spans="1:2" x14ac:dyDescent="0.15">
      <c r="A91066" t="s">
        <v>27010</v>
      </c>
      <c r="B91066">
        <v>1</v>
      </c>
    </row>
    <row r="91067" spans="1:2" x14ac:dyDescent="0.15">
      <c r="A91067" t="s">
        <v>27012</v>
      </c>
      <c r="B91067">
        <v>1</v>
      </c>
    </row>
    <row r="91068" spans="1:2" x14ac:dyDescent="0.15">
      <c r="A91068" t="s">
        <v>27013</v>
      </c>
      <c r="B91068">
        <v>1</v>
      </c>
    </row>
    <row r="91069" spans="1:2" x14ac:dyDescent="0.15">
      <c r="A91069" t="s">
        <v>27015</v>
      </c>
      <c r="B91069">
        <v>1</v>
      </c>
    </row>
    <row r="91070" spans="1:2" x14ac:dyDescent="0.15">
      <c r="A91070" t="s">
        <v>27017</v>
      </c>
      <c r="B91070">
        <v>1</v>
      </c>
    </row>
    <row r="91071" spans="1:2" x14ac:dyDescent="0.15">
      <c r="A91071" t="s">
        <v>27018</v>
      </c>
      <c r="B91071">
        <v>1</v>
      </c>
    </row>
    <row r="91072" spans="1:2" x14ac:dyDescent="0.15">
      <c r="A91072" t="s">
        <v>27019</v>
      </c>
      <c r="B91072">
        <v>1</v>
      </c>
    </row>
    <row r="91073" spans="1:2" x14ac:dyDescent="0.15">
      <c r="A91073" t="s">
        <v>27021</v>
      </c>
      <c r="B91073">
        <v>1</v>
      </c>
    </row>
    <row r="91074" spans="1:2" x14ac:dyDescent="0.15">
      <c r="A91074" t="s">
        <v>27022</v>
      </c>
      <c r="B91074">
        <v>1</v>
      </c>
    </row>
    <row r="91075" spans="1:2" x14ac:dyDescent="0.15">
      <c r="A91075" t="s">
        <v>27023</v>
      </c>
      <c r="B91075">
        <v>1</v>
      </c>
    </row>
    <row r="91076" spans="1:2" x14ac:dyDescent="0.15">
      <c r="A91076" t="s">
        <v>27024</v>
      </c>
      <c r="B91076">
        <v>1</v>
      </c>
    </row>
    <row r="91077" spans="1:2" x14ac:dyDescent="0.15">
      <c r="A91077" t="s">
        <v>27027</v>
      </c>
      <c r="B91077">
        <v>1</v>
      </c>
    </row>
    <row r="91078" spans="1:2" x14ac:dyDescent="0.15">
      <c r="A91078" t="s">
        <v>27028</v>
      </c>
      <c r="B91078">
        <v>1</v>
      </c>
    </row>
    <row r="91079" spans="1:2" x14ac:dyDescent="0.15">
      <c r="A91079" t="s">
        <v>27029</v>
      </c>
      <c r="B91079">
        <v>1</v>
      </c>
    </row>
    <row r="91080" spans="1:2" x14ac:dyDescent="0.15">
      <c r="A91080" t="s">
        <v>27030</v>
      </c>
      <c r="B91080">
        <v>1</v>
      </c>
    </row>
    <row r="91081" spans="1:2" x14ac:dyDescent="0.15">
      <c r="A91081" t="s">
        <v>27032</v>
      </c>
      <c r="B91081">
        <v>1</v>
      </c>
    </row>
    <row r="91082" spans="1:2" x14ac:dyDescent="0.15">
      <c r="A91082" t="s">
        <v>27034</v>
      </c>
      <c r="B91082">
        <v>1</v>
      </c>
    </row>
    <row r="91083" spans="1:2" x14ac:dyDescent="0.15">
      <c r="A91083" t="s">
        <v>27035</v>
      </c>
      <c r="B91083">
        <v>1</v>
      </c>
    </row>
    <row r="91084" spans="1:2" x14ac:dyDescent="0.15">
      <c r="A91084" t="s">
        <v>27036</v>
      </c>
      <c r="B91084">
        <v>1</v>
      </c>
    </row>
    <row r="91085" spans="1:2" x14ac:dyDescent="0.15">
      <c r="A91085" t="s">
        <v>27038</v>
      </c>
      <c r="B91085">
        <v>1</v>
      </c>
    </row>
    <row r="91086" spans="1:2" x14ac:dyDescent="0.15">
      <c r="A91086" t="s">
        <v>27039</v>
      </c>
      <c r="B91086">
        <v>1</v>
      </c>
    </row>
    <row r="91087" spans="1:2" x14ac:dyDescent="0.15">
      <c r="A91087" t="s">
        <v>27040</v>
      </c>
      <c r="B91087">
        <v>1</v>
      </c>
    </row>
    <row r="91088" spans="1:2" x14ac:dyDescent="0.15">
      <c r="A91088" t="s">
        <v>27041</v>
      </c>
      <c r="B91088">
        <v>1</v>
      </c>
    </row>
    <row r="91089" spans="1:2" x14ac:dyDescent="0.15">
      <c r="A91089" t="s">
        <v>27042</v>
      </c>
      <c r="B91089">
        <v>1</v>
      </c>
    </row>
    <row r="91090" spans="1:2" x14ac:dyDescent="0.15">
      <c r="A91090" t="s">
        <v>27043</v>
      </c>
      <c r="B91090">
        <v>1</v>
      </c>
    </row>
    <row r="91091" spans="1:2" x14ac:dyDescent="0.15">
      <c r="A91091" t="s">
        <v>27044</v>
      </c>
      <c r="B91091">
        <v>1</v>
      </c>
    </row>
    <row r="91092" spans="1:2" x14ac:dyDescent="0.15">
      <c r="A91092" t="s">
        <v>27045</v>
      </c>
      <c r="B91092">
        <v>1</v>
      </c>
    </row>
    <row r="91093" spans="1:2" x14ac:dyDescent="0.15">
      <c r="A91093" t="s">
        <v>27046</v>
      </c>
      <c r="B91093">
        <v>1</v>
      </c>
    </row>
    <row r="91094" spans="1:2" x14ac:dyDescent="0.15">
      <c r="A91094" t="s">
        <v>27047</v>
      </c>
      <c r="B91094">
        <v>1</v>
      </c>
    </row>
    <row r="91095" spans="1:2" x14ac:dyDescent="0.15">
      <c r="A91095" t="s">
        <v>27048</v>
      </c>
      <c r="B91095">
        <v>1</v>
      </c>
    </row>
    <row r="91096" spans="1:2" x14ac:dyDescent="0.15">
      <c r="A91096" t="s">
        <v>27051</v>
      </c>
      <c r="B91096">
        <v>1</v>
      </c>
    </row>
    <row r="91097" spans="1:2" x14ac:dyDescent="0.15">
      <c r="A91097" t="s">
        <v>27052</v>
      </c>
      <c r="B91097">
        <v>1</v>
      </c>
    </row>
    <row r="91098" spans="1:2" x14ac:dyDescent="0.15">
      <c r="A91098" t="s">
        <v>27055</v>
      </c>
      <c r="B91098">
        <v>1</v>
      </c>
    </row>
    <row r="91099" spans="1:2" x14ac:dyDescent="0.15">
      <c r="A91099" t="s">
        <v>27056</v>
      </c>
      <c r="B91099">
        <v>1</v>
      </c>
    </row>
    <row r="91100" spans="1:2" x14ac:dyDescent="0.15">
      <c r="A91100" t="s">
        <v>27057</v>
      </c>
      <c r="B91100">
        <v>1</v>
      </c>
    </row>
    <row r="91101" spans="1:2" x14ac:dyDescent="0.15">
      <c r="A91101" t="s">
        <v>27058</v>
      </c>
      <c r="B91101">
        <v>1</v>
      </c>
    </row>
    <row r="91102" spans="1:2" x14ac:dyDescent="0.15">
      <c r="A91102" t="s">
        <v>27059</v>
      </c>
      <c r="B91102">
        <v>1</v>
      </c>
    </row>
    <row r="91103" spans="1:2" x14ac:dyDescent="0.15">
      <c r="A91103" t="s">
        <v>27060</v>
      </c>
      <c r="B91103">
        <v>1</v>
      </c>
    </row>
    <row r="91104" spans="1:2" x14ac:dyDescent="0.15">
      <c r="A91104" t="s">
        <v>27061</v>
      </c>
      <c r="B91104">
        <v>1</v>
      </c>
    </row>
    <row r="91105" spans="1:2" x14ac:dyDescent="0.15">
      <c r="A91105" t="s">
        <v>27062</v>
      </c>
      <c r="B91105">
        <v>1</v>
      </c>
    </row>
    <row r="91106" spans="1:2" x14ac:dyDescent="0.15">
      <c r="A91106" t="s">
        <v>27065</v>
      </c>
      <c r="B91106">
        <v>1</v>
      </c>
    </row>
    <row r="91107" spans="1:2" x14ac:dyDescent="0.15">
      <c r="A91107" t="s">
        <v>27066</v>
      </c>
      <c r="B91107">
        <v>1</v>
      </c>
    </row>
    <row r="91108" spans="1:2" x14ac:dyDescent="0.15">
      <c r="A91108" t="s">
        <v>27067</v>
      </c>
      <c r="B91108">
        <v>1</v>
      </c>
    </row>
    <row r="91109" spans="1:2" x14ac:dyDescent="0.15">
      <c r="A91109" t="s">
        <v>27068</v>
      </c>
      <c r="B91109">
        <v>1</v>
      </c>
    </row>
    <row r="91110" spans="1:2" x14ac:dyDescent="0.15">
      <c r="A91110" t="s">
        <v>27069</v>
      </c>
      <c r="B91110">
        <v>1</v>
      </c>
    </row>
    <row r="91111" spans="1:2" x14ac:dyDescent="0.15">
      <c r="A91111" t="s">
        <v>27070</v>
      </c>
      <c r="B91111">
        <v>1</v>
      </c>
    </row>
    <row r="91112" spans="1:2" x14ac:dyDescent="0.15">
      <c r="A91112" t="s">
        <v>27071</v>
      </c>
      <c r="B91112">
        <v>1</v>
      </c>
    </row>
    <row r="91113" spans="1:2" x14ac:dyDescent="0.15">
      <c r="A91113" t="s">
        <v>27074</v>
      </c>
      <c r="B91113">
        <v>1</v>
      </c>
    </row>
    <row r="91114" spans="1:2" x14ac:dyDescent="0.15">
      <c r="A91114" t="s">
        <v>27075</v>
      </c>
      <c r="B91114">
        <v>1</v>
      </c>
    </row>
    <row r="91115" spans="1:2" x14ac:dyDescent="0.15">
      <c r="A91115" t="s">
        <v>27076</v>
      </c>
      <c r="B91115">
        <v>1</v>
      </c>
    </row>
    <row r="91116" spans="1:2" x14ac:dyDescent="0.15">
      <c r="A91116" t="s">
        <v>27077</v>
      </c>
      <c r="B91116">
        <v>1</v>
      </c>
    </row>
    <row r="91117" spans="1:2" x14ac:dyDescent="0.15">
      <c r="A91117" t="s">
        <v>27078</v>
      </c>
      <c r="B91117">
        <v>1</v>
      </c>
    </row>
    <row r="91118" spans="1:2" x14ac:dyDescent="0.15">
      <c r="A91118" t="s">
        <v>27079</v>
      </c>
      <c r="B91118">
        <v>1</v>
      </c>
    </row>
    <row r="91119" spans="1:2" x14ac:dyDescent="0.15">
      <c r="A91119" t="s">
        <v>27082</v>
      </c>
      <c r="B91119">
        <v>1</v>
      </c>
    </row>
    <row r="91120" spans="1:2" x14ac:dyDescent="0.15">
      <c r="A91120" t="s">
        <v>27083</v>
      </c>
      <c r="B91120">
        <v>1</v>
      </c>
    </row>
    <row r="91121" spans="1:2" x14ac:dyDescent="0.15">
      <c r="A91121" t="s">
        <v>27086</v>
      </c>
      <c r="B91121">
        <v>1</v>
      </c>
    </row>
    <row r="91122" spans="1:2" x14ac:dyDescent="0.15">
      <c r="A91122" t="s">
        <v>27087</v>
      </c>
      <c r="B91122">
        <v>1</v>
      </c>
    </row>
    <row r="91123" spans="1:2" x14ac:dyDescent="0.15">
      <c r="A91123" t="s">
        <v>27088</v>
      </c>
      <c r="B91123">
        <v>1</v>
      </c>
    </row>
    <row r="91124" spans="1:2" x14ac:dyDescent="0.15">
      <c r="A91124" t="s">
        <v>27091</v>
      </c>
      <c r="B91124">
        <v>1</v>
      </c>
    </row>
    <row r="91125" spans="1:2" x14ac:dyDescent="0.15">
      <c r="A91125" t="s">
        <v>27092</v>
      </c>
      <c r="B91125">
        <v>1</v>
      </c>
    </row>
    <row r="91126" spans="1:2" x14ac:dyDescent="0.15">
      <c r="A91126" t="s">
        <v>27093</v>
      </c>
      <c r="B91126">
        <v>1</v>
      </c>
    </row>
    <row r="91127" spans="1:2" x14ac:dyDescent="0.15">
      <c r="A91127" t="s">
        <v>27094</v>
      </c>
      <c r="B91127">
        <v>1</v>
      </c>
    </row>
    <row r="91128" spans="1:2" x14ac:dyDescent="0.15">
      <c r="A91128" t="s">
        <v>27095</v>
      </c>
      <c r="B91128">
        <v>1</v>
      </c>
    </row>
    <row r="91129" spans="1:2" x14ac:dyDescent="0.15">
      <c r="A91129" t="s">
        <v>27096</v>
      </c>
      <c r="B91129">
        <v>1</v>
      </c>
    </row>
    <row r="91130" spans="1:2" x14ac:dyDescent="0.15">
      <c r="A91130" t="s">
        <v>27098</v>
      </c>
      <c r="B91130">
        <v>1</v>
      </c>
    </row>
    <row r="91131" spans="1:2" x14ac:dyDescent="0.15">
      <c r="A91131" t="s">
        <v>27099</v>
      </c>
      <c r="B91131">
        <v>1</v>
      </c>
    </row>
    <row r="91132" spans="1:2" x14ac:dyDescent="0.15">
      <c r="A91132" t="s">
        <v>27101</v>
      </c>
      <c r="B91132">
        <v>1</v>
      </c>
    </row>
    <row r="91133" spans="1:2" x14ac:dyDescent="0.15">
      <c r="A91133" t="s">
        <v>27102</v>
      </c>
      <c r="B91133">
        <v>1</v>
      </c>
    </row>
    <row r="91134" spans="1:2" x14ac:dyDescent="0.15">
      <c r="A91134" t="s">
        <v>27103</v>
      </c>
      <c r="B91134">
        <v>1</v>
      </c>
    </row>
    <row r="91135" spans="1:2" x14ac:dyDescent="0.15">
      <c r="A91135" t="s">
        <v>27105</v>
      </c>
      <c r="B91135">
        <v>1</v>
      </c>
    </row>
    <row r="91136" spans="1:2" x14ac:dyDescent="0.15">
      <c r="A91136" t="s">
        <v>27106</v>
      </c>
      <c r="B91136">
        <v>1</v>
      </c>
    </row>
    <row r="91137" spans="1:2" x14ac:dyDescent="0.15">
      <c r="A91137" t="s">
        <v>27107</v>
      </c>
      <c r="B91137">
        <v>1</v>
      </c>
    </row>
    <row r="91138" spans="1:2" x14ac:dyDescent="0.15">
      <c r="A91138" t="s">
        <v>27108</v>
      </c>
      <c r="B91138">
        <v>1</v>
      </c>
    </row>
    <row r="91139" spans="1:2" x14ac:dyDescent="0.15">
      <c r="A91139" t="s">
        <v>27109</v>
      </c>
      <c r="B91139">
        <v>1</v>
      </c>
    </row>
    <row r="91140" spans="1:2" x14ac:dyDescent="0.15">
      <c r="A91140" t="s">
        <v>27111</v>
      </c>
      <c r="B91140">
        <v>1</v>
      </c>
    </row>
    <row r="91141" spans="1:2" x14ac:dyDescent="0.15">
      <c r="A91141" t="s">
        <v>27112</v>
      </c>
      <c r="B91141">
        <v>1</v>
      </c>
    </row>
    <row r="91142" spans="1:2" x14ac:dyDescent="0.15">
      <c r="A91142" t="s">
        <v>27113</v>
      </c>
      <c r="B91142">
        <v>1</v>
      </c>
    </row>
    <row r="91143" spans="1:2" x14ac:dyDescent="0.15">
      <c r="A91143" t="s">
        <v>27114</v>
      </c>
      <c r="B91143">
        <v>1</v>
      </c>
    </row>
    <row r="91144" spans="1:2" x14ac:dyDescent="0.15">
      <c r="A91144" t="s">
        <v>27115</v>
      </c>
      <c r="B91144">
        <v>1</v>
      </c>
    </row>
    <row r="91145" spans="1:2" x14ac:dyDescent="0.15">
      <c r="A91145" t="s">
        <v>27117</v>
      </c>
      <c r="B91145">
        <v>1</v>
      </c>
    </row>
    <row r="91146" spans="1:2" x14ac:dyDescent="0.15">
      <c r="A91146" t="s">
        <v>27118</v>
      </c>
      <c r="B91146">
        <v>1</v>
      </c>
    </row>
    <row r="91147" spans="1:2" x14ac:dyDescent="0.15">
      <c r="A91147" t="s">
        <v>27121</v>
      </c>
      <c r="B91147">
        <v>1</v>
      </c>
    </row>
    <row r="91148" spans="1:2" x14ac:dyDescent="0.15">
      <c r="A91148" t="s">
        <v>27122</v>
      </c>
      <c r="B91148">
        <v>1</v>
      </c>
    </row>
    <row r="91149" spans="1:2" x14ac:dyDescent="0.15">
      <c r="A91149" t="s">
        <v>27124</v>
      </c>
      <c r="B91149">
        <v>1</v>
      </c>
    </row>
    <row r="91150" spans="1:2" x14ac:dyDescent="0.15">
      <c r="A91150" t="s">
        <v>27125</v>
      </c>
      <c r="B91150">
        <v>1</v>
      </c>
    </row>
    <row r="91151" spans="1:2" x14ac:dyDescent="0.15">
      <c r="A91151" t="s">
        <v>27127</v>
      </c>
      <c r="B91151">
        <v>1</v>
      </c>
    </row>
    <row r="91152" spans="1:2" x14ac:dyDescent="0.15">
      <c r="A91152" t="s">
        <v>27128</v>
      </c>
      <c r="B91152">
        <v>1</v>
      </c>
    </row>
    <row r="91153" spans="1:2" x14ac:dyDescent="0.15">
      <c r="A91153" t="s">
        <v>27130</v>
      </c>
      <c r="B91153">
        <v>1</v>
      </c>
    </row>
    <row r="91154" spans="1:2" x14ac:dyDescent="0.15">
      <c r="A91154" t="s">
        <v>27131</v>
      </c>
      <c r="B91154">
        <v>1</v>
      </c>
    </row>
    <row r="91155" spans="1:2" x14ac:dyDescent="0.15">
      <c r="A91155" t="s">
        <v>27132</v>
      </c>
      <c r="B91155">
        <v>1</v>
      </c>
    </row>
    <row r="91156" spans="1:2" x14ac:dyDescent="0.15">
      <c r="A91156" t="s">
        <v>27133</v>
      </c>
      <c r="B91156">
        <v>1</v>
      </c>
    </row>
    <row r="91157" spans="1:2" x14ac:dyDescent="0.15">
      <c r="A91157" t="s">
        <v>27134</v>
      </c>
      <c r="B91157">
        <v>1</v>
      </c>
    </row>
    <row r="91158" spans="1:2" x14ac:dyDescent="0.15">
      <c r="A91158" t="s">
        <v>27135</v>
      </c>
      <c r="B91158">
        <v>1</v>
      </c>
    </row>
    <row r="91159" spans="1:2" x14ac:dyDescent="0.15">
      <c r="A91159" t="s">
        <v>27139</v>
      </c>
      <c r="B91159">
        <v>1</v>
      </c>
    </row>
    <row r="91160" spans="1:2" x14ac:dyDescent="0.15">
      <c r="A91160" t="s">
        <v>27140</v>
      </c>
      <c r="B91160">
        <v>1</v>
      </c>
    </row>
    <row r="91161" spans="1:2" x14ac:dyDescent="0.15">
      <c r="A91161" t="s">
        <v>27141</v>
      </c>
      <c r="B91161">
        <v>1</v>
      </c>
    </row>
    <row r="91162" spans="1:2" x14ac:dyDescent="0.15">
      <c r="A91162" t="s">
        <v>27142</v>
      </c>
      <c r="B91162">
        <v>1</v>
      </c>
    </row>
    <row r="91163" spans="1:2" x14ac:dyDescent="0.15">
      <c r="A91163" t="s">
        <v>27143</v>
      </c>
      <c r="B91163">
        <v>1</v>
      </c>
    </row>
    <row r="91164" spans="1:2" x14ac:dyDescent="0.15">
      <c r="A91164" t="s">
        <v>27145</v>
      </c>
      <c r="B91164">
        <v>1</v>
      </c>
    </row>
    <row r="91165" spans="1:2" x14ac:dyDescent="0.15">
      <c r="A91165" t="s">
        <v>27146</v>
      </c>
      <c r="B91165">
        <v>1</v>
      </c>
    </row>
    <row r="91166" spans="1:2" x14ac:dyDescent="0.15">
      <c r="A91166" t="s">
        <v>27147</v>
      </c>
      <c r="B91166">
        <v>1</v>
      </c>
    </row>
    <row r="91167" spans="1:2" x14ac:dyDescent="0.15">
      <c r="A91167" t="s">
        <v>27148</v>
      </c>
      <c r="B91167">
        <v>1</v>
      </c>
    </row>
    <row r="91168" spans="1:2" x14ac:dyDescent="0.15">
      <c r="A91168" t="s">
        <v>27149</v>
      </c>
      <c r="B91168">
        <v>1</v>
      </c>
    </row>
    <row r="91169" spans="1:2" x14ac:dyDescent="0.15">
      <c r="A91169" t="s">
        <v>27151</v>
      </c>
      <c r="B91169">
        <v>1</v>
      </c>
    </row>
    <row r="91170" spans="1:2" x14ac:dyDescent="0.15">
      <c r="A91170" t="s">
        <v>27152</v>
      </c>
      <c r="B91170">
        <v>1</v>
      </c>
    </row>
    <row r="91171" spans="1:2" x14ac:dyDescent="0.15">
      <c r="A91171" t="s">
        <v>27153</v>
      </c>
      <c r="B91171">
        <v>1</v>
      </c>
    </row>
    <row r="91172" spans="1:2" x14ac:dyDescent="0.15">
      <c r="A91172" t="s">
        <v>27154</v>
      </c>
      <c r="B91172">
        <v>1</v>
      </c>
    </row>
    <row r="91173" spans="1:2" x14ac:dyDescent="0.15">
      <c r="A91173" t="s">
        <v>27155</v>
      </c>
      <c r="B91173">
        <v>1</v>
      </c>
    </row>
    <row r="91174" spans="1:2" x14ac:dyDescent="0.15">
      <c r="A91174" t="s">
        <v>27156</v>
      </c>
      <c r="B91174">
        <v>1</v>
      </c>
    </row>
    <row r="91175" spans="1:2" x14ac:dyDescent="0.15">
      <c r="A91175" t="s">
        <v>27157</v>
      </c>
      <c r="B91175">
        <v>1</v>
      </c>
    </row>
    <row r="91176" spans="1:2" x14ac:dyDescent="0.15">
      <c r="A91176" t="s">
        <v>27158</v>
      </c>
      <c r="B91176">
        <v>1</v>
      </c>
    </row>
    <row r="91177" spans="1:2" x14ac:dyDescent="0.15">
      <c r="A91177" t="s">
        <v>27159</v>
      </c>
      <c r="B91177">
        <v>1</v>
      </c>
    </row>
    <row r="91178" spans="1:2" x14ac:dyDescent="0.15">
      <c r="A91178" t="s">
        <v>27160</v>
      </c>
      <c r="B91178">
        <v>1</v>
      </c>
    </row>
    <row r="91179" spans="1:2" x14ac:dyDescent="0.15">
      <c r="A91179" t="s">
        <v>27164</v>
      </c>
      <c r="B91179">
        <v>1</v>
      </c>
    </row>
    <row r="91180" spans="1:2" x14ac:dyDescent="0.15">
      <c r="A91180" t="s">
        <v>27165</v>
      </c>
      <c r="B91180">
        <v>1</v>
      </c>
    </row>
    <row r="91181" spans="1:2" x14ac:dyDescent="0.15">
      <c r="A91181" t="s">
        <v>27166</v>
      </c>
      <c r="B91181">
        <v>1</v>
      </c>
    </row>
    <row r="91182" spans="1:2" x14ac:dyDescent="0.15">
      <c r="A91182" t="s">
        <v>27168</v>
      </c>
      <c r="B91182">
        <v>1</v>
      </c>
    </row>
    <row r="91183" spans="1:2" x14ac:dyDescent="0.15">
      <c r="A91183" t="s">
        <v>27169</v>
      </c>
      <c r="B91183">
        <v>1</v>
      </c>
    </row>
    <row r="91184" spans="1:2" x14ac:dyDescent="0.15">
      <c r="A91184" t="s">
        <v>27170</v>
      </c>
      <c r="B91184">
        <v>1</v>
      </c>
    </row>
    <row r="91185" spans="1:2" x14ac:dyDescent="0.15">
      <c r="A91185" t="s">
        <v>27171</v>
      </c>
      <c r="B91185">
        <v>1</v>
      </c>
    </row>
    <row r="91186" spans="1:2" x14ac:dyDescent="0.15">
      <c r="A91186" t="s">
        <v>27172</v>
      </c>
      <c r="B91186">
        <v>1</v>
      </c>
    </row>
    <row r="91187" spans="1:2" x14ac:dyDescent="0.15">
      <c r="A91187" t="s">
        <v>27173</v>
      </c>
      <c r="B91187">
        <v>1</v>
      </c>
    </row>
    <row r="91188" spans="1:2" x14ac:dyDescent="0.15">
      <c r="A91188" t="s">
        <v>27174</v>
      </c>
      <c r="B91188">
        <v>1</v>
      </c>
    </row>
    <row r="91189" spans="1:2" x14ac:dyDescent="0.15">
      <c r="A91189" t="s">
        <v>27175</v>
      </c>
      <c r="B91189">
        <v>1</v>
      </c>
    </row>
    <row r="91190" spans="1:2" x14ac:dyDescent="0.15">
      <c r="A91190" t="s">
        <v>27176</v>
      </c>
      <c r="B91190">
        <v>1</v>
      </c>
    </row>
    <row r="91191" spans="1:2" x14ac:dyDescent="0.15">
      <c r="A91191" t="s">
        <v>27177</v>
      </c>
      <c r="B91191">
        <v>1</v>
      </c>
    </row>
    <row r="91192" spans="1:2" x14ac:dyDescent="0.15">
      <c r="A91192" t="s">
        <v>27178</v>
      </c>
      <c r="B91192">
        <v>1</v>
      </c>
    </row>
    <row r="91193" spans="1:2" x14ac:dyDescent="0.15">
      <c r="A91193" t="s">
        <v>27180</v>
      </c>
      <c r="B91193">
        <v>1</v>
      </c>
    </row>
    <row r="91194" spans="1:2" x14ac:dyDescent="0.15">
      <c r="A91194" t="s">
        <v>27181</v>
      </c>
      <c r="B91194">
        <v>1</v>
      </c>
    </row>
    <row r="91195" spans="1:2" x14ac:dyDescent="0.15">
      <c r="A91195" t="s">
        <v>27182</v>
      </c>
      <c r="B91195">
        <v>1</v>
      </c>
    </row>
    <row r="91196" spans="1:2" x14ac:dyDescent="0.15">
      <c r="A91196" t="s">
        <v>27184</v>
      </c>
      <c r="B91196">
        <v>1</v>
      </c>
    </row>
    <row r="91197" spans="1:2" x14ac:dyDescent="0.15">
      <c r="A91197" t="s">
        <v>27185</v>
      </c>
      <c r="B91197">
        <v>1</v>
      </c>
    </row>
    <row r="91198" spans="1:2" x14ac:dyDescent="0.15">
      <c r="A91198" t="s">
        <v>27186</v>
      </c>
      <c r="B91198">
        <v>1</v>
      </c>
    </row>
    <row r="91199" spans="1:2" x14ac:dyDescent="0.15">
      <c r="A91199" t="s">
        <v>27187</v>
      </c>
      <c r="B91199">
        <v>1</v>
      </c>
    </row>
    <row r="91200" spans="1:2" x14ac:dyDescent="0.15">
      <c r="A91200" t="s">
        <v>27188</v>
      </c>
      <c r="B91200">
        <v>1</v>
      </c>
    </row>
    <row r="91201" spans="1:2" x14ac:dyDescent="0.15">
      <c r="A91201" t="s">
        <v>27190</v>
      </c>
      <c r="B91201">
        <v>1</v>
      </c>
    </row>
    <row r="91202" spans="1:2" x14ac:dyDescent="0.15">
      <c r="A91202" t="s">
        <v>27192</v>
      </c>
      <c r="B91202">
        <v>1</v>
      </c>
    </row>
    <row r="91203" spans="1:2" x14ac:dyDescent="0.15">
      <c r="A91203" t="s">
        <v>27195</v>
      </c>
      <c r="B91203">
        <v>1</v>
      </c>
    </row>
    <row r="91204" spans="1:2" x14ac:dyDescent="0.15">
      <c r="A91204" t="s">
        <v>27196</v>
      </c>
      <c r="B91204">
        <v>1</v>
      </c>
    </row>
    <row r="91205" spans="1:2" x14ac:dyDescent="0.15">
      <c r="A91205" t="s">
        <v>27197</v>
      </c>
      <c r="B91205">
        <v>1</v>
      </c>
    </row>
    <row r="91206" spans="1:2" x14ac:dyDescent="0.15">
      <c r="A91206" t="s">
        <v>27198</v>
      </c>
      <c r="B91206">
        <v>1</v>
      </c>
    </row>
    <row r="91207" spans="1:2" x14ac:dyDescent="0.15">
      <c r="A91207" t="s">
        <v>27199</v>
      </c>
      <c r="B91207">
        <v>1</v>
      </c>
    </row>
    <row r="91208" spans="1:2" x14ac:dyDescent="0.15">
      <c r="A91208" t="s">
        <v>27201</v>
      </c>
      <c r="B91208">
        <v>1</v>
      </c>
    </row>
    <row r="91209" spans="1:2" x14ac:dyDescent="0.15">
      <c r="A91209" t="s">
        <v>27202</v>
      </c>
      <c r="B91209">
        <v>1</v>
      </c>
    </row>
    <row r="91210" spans="1:2" x14ac:dyDescent="0.15">
      <c r="A91210" t="s">
        <v>27204</v>
      </c>
      <c r="B91210">
        <v>1</v>
      </c>
    </row>
    <row r="91211" spans="1:2" x14ac:dyDescent="0.15">
      <c r="A91211" t="s">
        <v>27205</v>
      </c>
      <c r="B91211">
        <v>1</v>
      </c>
    </row>
    <row r="91212" spans="1:2" x14ac:dyDescent="0.15">
      <c r="A91212" t="s">
        <v>27206</v>
      </c>
      <c r="B91212">
        <v>1</v>
      </c>
    </row>
    <row r="91213" spans="1:2" x14ac:dyDescent="0.15">
      <c r="A91213" t="s">
        <v>27207</v>
      </c>
      <c r="B91213">
        <v>1</v>
      </c>
    </row>
    <row r="91214" spans="1:2" x14ac:dyDescent="0.15">
      <c r="A91214" t="s">
        <v>27208</v>
      </c>
      <c r="B91214">
        <v>1</v>
      </c>
    </row>
    <row r="91215" spans="1:2" x14ac:dyDescent="0.15">
      <c r="A91215" t="s">
        <v>27209</v>
      </c>
      <c r="B91215">
        <v>1</v>
      </c>
    </row>
    <row r="91216" spans="1:2" x14ac:dyDescent="0.15">
      <c r="A91216" t="s">
        <v>27210</v>
      </c>
      <c r="B91216">
        <v>1</v>
      </c>
    </row>
    <row r="91217" spans="1:2" x14ac:dyDescent="0.15">
      <c r="A91217" t="s">
        <v>27212</v>
      </c>
      <c r="B91217">
        <v>1</v>
      </c>
    </row>
    <row r="91218" spans="1:2" x14ac:dyDescent="0.15">
      <c r="A91218" t="s">
        <v>27213</v>
      </c>
      <c r="B91218">
        <v>1</v>
      </c>
    </row>
    <row r="91219" spans="1:2" x14ac:dyDescent="0.15">
      <c r="A91219" t="s">
        <v>27217</v>
      </c>
      <c r="B91219">
        <v>1</v>
      </c>
    </row>
    <row r="91220" spans="1:2" x14ac:dyDescent="0.15">
      <c r="A91220" t="s">
        <v>27218</v>
      </c>
      <c r="B91220">
        <v>1</v>
      </c>
    </row>
    <row r="91221" spans="1:2" x14ac:dyDescent="0.15">
      <c r="A91221" t="s">
        <v>27219</v>
      </c>
      <c r="B91221">
        <v>1</v>
      </c>
    </row>
    <row r="91222" spans="1:2" x14ac:dyDescent="0.15">
      <c r="A91222" t="s">
        <v>27220</v>
      </c>
      <c r="B91222">
        <v>1</v>
      </c>
    </row>
    <row r="91223" spans="1:2" x14ac:dyDescent="0.15">
      <c r="A91223" t="s">
        <v>27221</v>
      </c>
      <c r="B91223">
        <v>1</v>
      </c>
    </row>
    <row r="91224" spans="1:2" x14ac:dyDescent="0.15">
      <c r="A91224" t="s">
        <v>27222</v>
      </c>
      <c r="B91224">
        <v>1</v>
      </c>
    </row>
    <row r="91225" spans="1:2" x14ac:dyDescent="0.15">
      <c r="A91225" t="s">
        <v>27223</v>
      </c>
      <c r="B91225">
        <v>1</v>
      </c>
    </row>
    <row r="91226" spans="1:2" x14ac:dyDescent="0.15">
      <c r="A91226" t="s">
        <v>27224</v>
      </c>
      <c r="B91226">
        <v>1</v>
      </c>
    </row>
    <row r="91227" spans="1:2" x14ac:dyDescent="0.15">
      <c r="A91227" t="s">
        <v>27225</v>
      </c>
      <c r="B91227">
        <v>1</v>
      </c>
    </row>
    <row r="91228" spans="1:2" x14ac:dyDescent="0.15">
      <c r="A91228" t="s">
        <v>27226</v>
      </c>
      <c r="B91228">
        <v>1</v>
      </c>
    </row>
    <row r="91229" spans="1:2" x14ac:dyDescent="0.15">
      <c r="A91229" t="s">
        <v>27228</v>
      </c>
      <c r="B91229">
        <v>1</v>
      </c>
    </row>
    <row r="91230" spans="1:2" x14ac:dyDescent="0.15">
      <c r="A91230" t="s">
        <v>27229</v>
      </c>
      <c r="B91230">
        <v>1</v>
      </c>
    </row>
    <row r="91231" spans="1:2" x14ac:dyDescent="0.15">
      <c r="A91231" t="s">
        <v>27230</v>
      </c>
      <c r="B91231">
        <v>1</v>
      </c>
    </row>
    <row r="91232" spans="1:2" x14ac:dyDescent="0.15">
      <c r="A91232" t="s">
        <v>27231</v>
      </c>
      <c r="B91232">
        <v>1</v>
      </c>
    </row>
    <row r="91233" spans="1:2" x14ac:dyDescent="0.15">
      <c r="A91233" t="s">
        <v>27232</v>
      </c>
      <c r="B91233">
        <v>1</v>
      </c>
    </row>
    <row r="91234" spans="1:2" x14ac:dyDescent="0.15">
      <c r="A91234" t="s">
        <v>27234</v>
      </c>
      <c r="B91234">
        <v>1</v>
      </c>
    </row>
    <row r="91235" spans="1:2" x14ac:dyDescent="0.15">
      <c r="A91235" t="s">
        <v>27235</v>
      </c>
      <c r="B91235">
        <v>1</v>
      </c>
    </row>
    <row r="91236" spans="1:2" x14ac:dyDescent="0.15">
      <c r="A91236" t="s">
        <v>27236</v>
      </c>
      <c r="B91236">
        <v>1</v>
      </c>
    </row>
    <row r="91237" spans="1:2" x14ac:dyDescent="0.15">
      <c r="A91237" t="s">
        <v>27237</v>
      </c>
      <c r="B91237">
        <v>1</v>
      </c>
    </row>
    <row r="91238" spans="1:2" x14ac:dyDescent="0.15">
      <c r="A91238" t="s">
        <v>27238</v>
      </c>
      <c r="B91238">
        <v>1</v>
      </c>
    </row>
    <row r="91239" spans="1:2" x14ac:dyDescent="0.15">
      <c r="A91239" t="s">
        <v>27239</v>
      </c>
      <c r="B91239">
        <v>1</v>
      </c>
    </row>
    <row r="91240" spans="1:2" x14ac:dyDescent="0.15">
      <c r="A91240" t="s">
        <v>27241</v>
      </c>
      <c r="B91240">
        <v>1</v>
      </c>
    </row>
    <row r="91241" spans="1:2" x14ac:dyDescent="0.15">
      <c r="A91241" t="s">
        <v>27242</v>
      </c>
      <c r="B91241">
        <v>1</v>
      </c>
    </row>
    <row r="91242" spans="1:2" x14ac:dyDescent="0.15">
      <c r="A91242" t="s">
        <v>27244</v>
      </c>
      <c r="B91242">
        <v>1</v>
      </c>
    </row>
    <row r="91243" spans="1:2" x14ac:dyDescent="0.15">
      <c r="A91243" t="s">
        <v>27245</v>
      </c>
      <c r="B91243">
        <v>1</v>
      </c>
    </row>
    <row r="91244" spans="1:2" x14ac:dyDescent="0.15">
      <c r="A91244" t="s">
        <v>27246</v>
      </c>
      <c r="B91244">
        <v>1</v>
      </c>
    </row>
    <row r="91245" spans="1:2" x14ac:dyDescent="0.15">
      <c r="A91245" t="s">
        <v>27247</v>
      </c>
      <c r="B91245">
        <v>1</v>
      </c>
    </row>
    <row r="91246" spans="1:2" x14ac:dyDescent="0.15">
      <c r="A91246" t="s">
        <v>27248</v>
      </c>
      <c r="B91246">
        <v>1</v>
      </c>
    </row>
    <row r="91247" spans="1:2" x14ac:dyDescent="0.15">
      <c r="A91247" t="s">
        <v>27249</v>
      </c>
      <c r="B91247">
        <v>1</v>
      </c>
    </row>
    <row r="91248" spans="1:2" x14ac:dyDescent="0.15">
      <c r="A91248" t="s">
        <v>27250</v>
      </c>
      <c r="B91248">
        <v>1</v>
      </c>
    </row>
    <row r="91249" spans="1:2" x14ac:dyDescent="0.15">
      <c r="A91249" t="s">
        <v>27251</v>
      </c>
      <c r="B91249">
        <v>1</v>
      </c>
    </row>
    <row r="91250" spans="1:2" x14ac:dyDescent="0.15">
      <c r="A91250" t="s">
        <v>27252</v>
      </c>
      <c r="B91250">
        <v>1</v>
      </c>
    </row>
    <row r="91251" spans="1:2" x14ac:dyDescent="0.15">
      <c r="A91251" t="s">
        <v>27253</v>
      </c>
      <c r="B91251">
        <v>1</v>
      </c>
    </row>
    <row r="91252" spans="1:2" x14ac:dyDescent="0.15">
      <c r="A91252" t="s">
        <v>27254</v>
      </c>
      <c r="B91252">
        <v>1</v>
      </c>
    </row>
    <row r="91253" spans="1:2" x14ac:dyDescent="0.15">
      <c r="A91253" t="s">
        <v>27255</v>
      </c>
      <c r="B91253">
        <v>1</v>
      </c>
    </row>
    <row r="91254" spans="1:2" x14ac:dyDescent="0.15">
      <c r="A91254" t="s">
        <v>27256</v>
      </c>
      <c r="B91254">
        <v>1</v>
      </c>
    </row>
    <row r="91255" spans="1:2" x14ac:dyDescent="0.15">
      <c r="A91255" t="s">
        <v>27257</v>
      </c>
      <c r="B91255">
        <v>1</v>
      </c>
    </row>
    <row r="91256" spans="1:2" x14ac:dyDescent="0.15">
      <c r="A91256" t="s">
        <v>27258</v>
      </c>
      <c r="B91256">
        <v>1</v>
      </c>
    </row>
    <row r="91257" spans="1:2" x14ac:dyDescent="0.15">
      <c r="A91257" t="s">
        <v>27259</v>
      </c>
      <c r="B91257">
        <v>1</v>
      </c>
    </row>
    <row r="91258" spans="1:2" x14ac:dyDescent="0.15">
      <c r="A91258" t="s">
        <v>27260</v>
      </c>
      <c r="B91258">
        <v>1</v>
      </c>
    </row>
    <row r="91259" spans="1:2" x14ac:dyDescent="0.15">
      <c r="A91259" t="s">
        <v>27261</v>
      </c>
      <c r="B91259">
        <v>1</v>
      </c>
    </row>
    <row r="91260" spans="1:2" x14ac:dyDescent="0.15">
      <c r="A91260" t="s">
        <v>27262</v>
      </c>
      <c r="B91260">
        <v>1</v>
      </c>
    </row>
    <row r="91261" spans="1:2" x14ac:dyDescent="0.15">
      <c r="A91261" t="s">
        <v>27263</v>
      </c>
      <c r="B91261">
        <v>1</v>
      </c>
    </row>
    <row r="91262" spans="1:2" x14ac:dyDescent="0.15">
      <c r="A91262" t="s">
        <v>27264</v>
      </c>
      <c r="B91262">
        <v>1</v>
      </c>
    </row>
    <row r="91263" spans="1:2" x14ac:dyDescent="0.15">
      <c r="A91263" t="s">
        <v>27265</v>
      </c>
      <c r="B91263">
        <v>1</v>
      </c>
    </row>
    <row r="91264" spans="1:2" x14ac:dyDescent="0.15">
      <c r="A91264" t="s">
        <v>27266</v>
      </c>
      <c r="B91264">
        <v>1</v>
      </c>
    </row>
    <row r="91265" spans="1:2" x14ac:dyDescent="0.15">
      <c r="A91265" t="s">
        <v>27267</v>
      </c>
      <c r="B91265">
        <v>1</v>
      </c>
    </row>
    <row r="91266" spans="1:2" x14ac:dyDescent="0.15">
      <c r="A91266" t="s">
        <v>27272</v>
      </c>
      <c r="B91266">
        <v>1</v>
      </c>
    </row>
    <row r="91267" spans="1:2" x14ac:dyDescent="0.15">
      <c r="A91267" t="s">
        <v>27273</v>
      </c>
      <c r="B91267">
        <v>1</v>
      </c>
    </row>
    <row r="91268" spans="1:2" x14ac:dyDescent="0.15">
      <c r="A91268" t="s">
        <v>27275</v>
      </c>
      <c r="B91268">
        <v>1</v>
      </c>
    </row>
    <row r="91269" spans="1:2" x14ac:dyDescent="0.15">
      <c r="A91269" t="s">
        <v>27276</v>
      </c>
      <c r="B91269">
        <v>1</v>
      </c>
    </row>
    <row r="91270" spans="1:2" x14ac:dyDescent="0.15">
      <c r="A91270" t="s">
        <v>27277</v>
      </c>
      <c r="B91270">
        <v>1</v>
      </c>
    </row>
    <row r="91271" spans="1:2" x14ac:dyDescent="0.15">
      <c r="A91271" t="s">
        <v>27278</v>
      </c>
      <c r="B91271">
        <v>1</v>
      </c>
    </row>
    <row r="91272" spans="1:2" x14ac:dyDescent="0.15">
      <c r="A91272" t="s">
        <v>27279</v>
      </c>
      <c r="B91272">
        <v>1</v>
      </c>
    </row>
    <row r="91273" spans="1:2" x14ac:dyDescent="0.15">
      <c r="A91273" t="s">
        <v>27280</v>
      </c>
      <c r="B91273">
        <v>1</v>
      </c>
    </row>
    <row r="91274" spans="1:2" x14ac:dyDescent="0.15">
      <c r="A91274" t="s">
        <v>27281</v>
      </c>
      <c r="B91274">
        <v>1</v>
      </c>
    </row>
    <row r="91275" spans="1:2" x14ac:dyDescent="0.15">
      <c r="A91275" t="s">
        <v>27282</v>
      </c>
      <c r="B91275">
        <v>1</v>
      </c>
    </row>
    <row r="91276" spans="1:2" x14ac:dyDescent="0.15">
      <c r="A91276" t="s">
        <v>27283</v>
      </c>
      <c r="B91276">
        <v>1</v>
      </c>
    </row>
    <row r="91277" spans="1:2" x14ac:dyDescent="0.15">
      <c r="A91277" t="s">
        <v>27284</v>
      </c>
      <c r="B91277">
        <v>1</v>
      </c>
    </row>
    <row r="91278" spans="1:2" x14ac:dyDescent="0.15">
      <c r="A91278" t="s">
        <v>27285</v>
      </c>
      <c r="B91278">
        <v>1</v>
      </c>
    </row>
    <row r="91279" spans="1:2" x14ac:dyDescent="0.15">
      <c r="A91279" t="s">
        <v>27286</v>
      </c>
      <c r="B91279">
        <v>1</v>
      </c>
    </row>
    <row r="91280" spans="1:2" x14ac:dyDescent="0.15">
      <c r="A91280" t="s">
        <v>27287</v>
      </c>
      <c r="B91280">
        <v>1</v>
      </c>
    </row>
    <row r="91281" spans="1:2" x14ac:dyDescent="0.15">
      <c r="A91281" t="s">
        <v>27289</v>
      </c>
      <c r="B91281">
        <v>1</v>
      </c>
    </row>
    <row r="91282" spans="1:2" x14ac:dyDescent="0.15">
      <c r="A91282" t="s">
        <v>27290</v>
      </c>
      <c r="B91282">
        <v>1</v>
      </c>
    </row>
    <row r="91283" spans="1:2" x14ac:dyDescent="0.15">
      <c r="A91283" t="s">
        <v>27291</v>
      </c>
      <c r="B91283">
        <v>1</v>
      </c>
    </row>
    <row r="91284" spans="1:2" x14ac:dyDescent="0.15">
      <c r="A91284" t="s">
        <v>27292</v>
      </c>
      <c r="B91284">
        <v>1</v>
      </c>
    </row>
    <row r="91285" spans="1:2" x14ac:dyDescent="0.15">
      <c r="A91285" t="s">
        <v>27293</v>
      </c>
      <c r="B91285">
        <v>1</v>
      </c>
    </row>
    <row r="91286" spans="1:2" x14ac:dyDescent="0.15">
      <c r="A91286" t="s">
        <v>27296</v>
      </c>
      <c r="B91286">
        <v>1</v>
      </c>
    </row>
    <row r="91287" spans="1:2" x14ac:dyDescent="0.15">
      <c r="A91287" t="s">
        <v>27297</v>
      </c>
      <c r="B91287">
        <v>1</v>
      </c>
    </row>
    <row r="91288" spans="1:2" x14ac:dyDescent="0.15">
      <c r="A91288" t="s">
        <v>27298</v>
      </c>
      <c r="B91288">
        <v>1</v>
      </c>
    </row>
    <row r="91289" spans="1:2" x14ac:dyDescent="0.15">
      <c r="A91289" t="s">
        <v>27299</v>
      </c>
      <c r="B91289">
        <v>1</v>
      </c>
    </row>
    <row r="91290" spans="1:2" x14ac:dyDescent="0.15">
      <c r="A91290" t="s">
        <v>27300</v>
      </c>
      <c r="B91290">
        <v>1</v>
      </c>
    </row>
    <row r="91291" spans="1:2" x14ac:dyDescent="0.15">
      <c r="A91291" t="s">
        <v>27301</v>
      </c>
      <c r="B91291">
        <v>1</v>
      </c>
    </row>
    <row r="91292" spans="1:2" x14ac:dyDescent="0.15">
      <c r="A91292" t="s">
        <v>27302</v>
      </c>
      <c r="B91292">
        <v>1</v>
      </c>
    </row>
    <row r="91293" spans="1:2" x14ac:dyDescent="0.15">
      <c r="A91293" t="s">
        <v>27303</v>
      </c>
      <c r="B91293">
        <v>1</v>
      </c>
    </row>
    <row r="91294" spans="1:2" x14ac:dyDescent="0.15">
      <c r="A91294" t="s">
        <v>27305</v>
      </c>
      <c r="B91294">
        <v>1</v>
      </c>
    </row>
    <row r="91295" spans="1:2" x14ac:dyDescent="0.15">
      <c r="A91295" t="s">
        <v>27306</v>
      </c>
      <c r="B91295">
        <v>1</v>
      </c>
    </row>
    <row r="91296" spans="1:2" x14ac:dyDescent="0.15">
      <c r="A91296" t="s">
        <v>27307</v>
      </c>
      <c r="B91296">
        <v>1</v>
      </c>
    </row>
    <row r="91297" spans="1:2" x14ac:dyDescent="0.15">
      <c r="A91297" t="s">
        <v>27308</v>
      </c>
      <c r="B91297">
        <v>1</v>
      </c>
    </row>
    <row r="91298" spans="1:2" x14ac:dyDescent="0.15">
      <c r="A91298" t="s">
        <v>27309</v>
      </c>
      <c r="B91298">
        <v>1</v>
      </c>
    </row>
    <row r="91299" spans="1:2" x14ac:dyDescent="0.15">
      <c r="A91299" t="s">
        <v>27311</v>
      </c>
      <c r="B91299">
        <v>1</v>
      </c>
    </row>
    <row r="91300" spans="1:2" x14ac:dyDescent="0.15">
      <c r="A91300" t="s">
        <v>27314</v>
      </c>
      <c r="B91300">
        <v>1</v>
      </c>
    </row>
    <row r="91301" spans="1:2" x14ac:dyDescent="0.15">
      <c r="A91301" t="s">
        <v>27315</v>
      </c>
      <c r="B91301">
        <v>1</v>
      </c>
    </row>
    <row r="91302" spans="1:2" x14ac:dyDescent="0.15">
      <c r="A91302" t="s">
        <v>27316</v>
      </c>
      <c r="B91302">
        <v>1</v>
      </c>
    </row>
    <row r="91303" spans="1:2" x14ac:dyDescent="0.15">
      <c r="A91303" t="s">
        <v>27318</v>
      </c>
      <c r="B91303">
        <v>1</v>
      </c>
    </row>
    <row r="91304" spans="1:2" x14ac:dyDescent="0.15">
      <c r="A91304" t="s">
        <v>27319</v>
      </c>
      <c r="B91304">
        <v>1</v>
      </c>
    </row>
    <row r="91305" spans="1:2" x14ac:dyDescent="0.15">
      <c r="A91305" t="s">
        <v>27320</v>
      </c>
      <c r="B91305">
        <v>1</v>
      </c>
    </row>
    <row r="91306" spans="1:2" x14ac:dyDescent="0.15">
      <c r="A91306" t="s">
        <v>27321</v>
      </c>
      <c r="B91306">
        <v>1</v>
      </c>
    </row>
    <row r="91307" spans="1:2" x14ac:dyDescent="0.15">
      <c r="A91307" t="s">
        <v>27322</v>
      </c>
      <c r="B91307">
        <v>1</v>
      </c>
    </row>
    <row r="91308" spans="1:2" x14ac:dyDescent="0.15">
      <c r="A91308" t="s">
        <v>27323</v>
      </c>
      <c r="B91308">
        <v>1</v>
      </c>
    </row>
    <row r="91309" spans="1:2" x14ac:dyDescent="0.15">
      <c r="A91309" t="s">
        <v>27324</v>
      </c>
      <c r="B91309">
        <v>1</v>
      </c>
    </row>
    <row r="91310" spans="1:2" x14ac:dyDescent="0.15">
      <c r="A91310" t="s">
        <v>27325</v>
      </c>
      <c r="B91310">
        <v>1</v>
      </c>
    </row>
    <row r="91311" spans="1:2" x14ac:dyDescent="0.15">
      <c r="A91311" t="s">
        <v>27326</v>
      </c>
      <c r="B91311">
        <v>1</v>
      </c>
    </row>
    <row r="91312" spans="1:2" x14ac:dyDescent="0.15">
      <c r="A91312" t="s">
        <v>27327</v>
      </c>
      <c r="B91312">
        <v>1</v>
      </c>
    </row>
    <row r="91313" spans="1:2" x14ac:dyDescent="0.15">
      <c r="A91313" t="s">
        <v>27328</v>
      </c>
      <c r="B91313">
        <v>1</v>
      </c>
    </row>
    <row r="91314" spans="1:2" x14ac:dyDescent="0.15">
      <c r="A91314" t="s">
        <v>27329</v>
      </c>
      <c r="B91314">
        <v>1</v>
      </c>
    </row>
    <row r="91315" spans="1:2" x14ac:dyDescent="0.15">
      <c r="A91315" t="s">
        <v>27330</v>
      </c>
      <c r="B91315">
        <v>1</v>
      </c>
    </row>
    <row r="91316" spans="1:2" x14ac:dyDescent="0.15">
      <c r="A91316" t="s">
        <v>27331</v>
      </c>
      <c r="B91316">
        <v>1</v>
      </c>
    </row>
    <row r="91317" spans="1:2" x14ac:dyDescent="0.15">
      <c r="A91317" t="s">
        <v>27332</v>
      </c>
      <c r="B91317">
        <v>1</v>
      </c>
    </row>
    <row r="91318" spans="1:2" x14ac:dyDescent="0.15">
      <c r="A91318" t="s">
        <v>27333</v>
      </c>
      <c r="B91318">
        <v>1</v>
      </c>
    </row>
    <row r="91319" spans="1:2" x14ac:dyDescent="0.15">
      <c r="A91319" t="s">
        <v>27334</v>
      </c>
      <c r="B91319">
        <v>1</v>
      </c>
    </row>
    <row r="91320" spans="1:2" x14ac:dyDescent="0.15">
      <c r="A91320" t="s">
        <v>27335</v>
      </c>
      <c r="B91320">
        <v>1</v>
      </c>
    </row>
    <row r="91321" spans="1:2" x14ac:dyDescent="0.15">
      <c r="A91321" t="s">
        <v>27336</v>
      </c>
      <c r="B91321">
        <v>1</v>
      </c>
    </row>
    <row r="91322" spans="1:2" x14ac:dyDescent="0.15">
      <c r="A91322" t="s">
        <v>27337</v>
      </c>
      <c r="B91322">
        <v>1</v>
      </c>
    </row>
    <row r="91323" spans="1:2" x14ac:dyDescent="0.15">
      <c r="A91323" t="s">
        <v>27339</v>
      </c>
      <c r="B91323">
        <v>1</v>
      </c>
    </row>
    <row r="91324" spans="1:2" x14ac:dyDescent="0.15">
      <c r="A91324" t="s">
        <v>27340</v>
      </c>
      <c r="B91324">
        <v>1</v>
      </c>
    </row>
    <row r="91325" spans="1:2" x14ac:dyDescent="0.15">
      <c r="A91325" t="s">
        <v>27341</v>
      </c>
      <c r="B91325">
        <v>1</v>
      </c>
    </row>
    <row r="91326" spans="1:2" x14ac:dyDescent="0.15">
      <c r="A91326" t="s">
        <v>27343</v>
      </c>
      <c r="B91326">
        <v>1</v>
      </c>
    </row>
    <row r="91327" spans="1:2" x14ac:dyDescent="0.15">
      <c r="A91327" t="s">
        <v>27344</v>
      </c>
      <c r="B91327">
        <v>1</v>
      </c>
    </row>
    <row r="91328" spans="1:2" x14ac:dyDescent="0.15">
      <c r="A91328" t="s">
        <v>27348</v>
      </c>
      <c r="B91328">
        <v>1</v>
      </c>
    </row>
    <row r="91329" spans="1:2" x14ac:dyDescent="0.15">
      <c r="A91329" t="s">
        <v>27349</v>
      </c>
      <c r="B91329">
        <v>1</v>
      </c>
    </row>
    <row r="91330" spans="1:2" x14ac:dyDescent="0.15">
      <c r="A91330" t="s">
        <v>27350</v>
      </c>
      <c r="B91330">
        <v>1</v>
      </c>
    </row>
    <row r="91331" spans="1:2" x14ac:dyDescent="0.15">
      <c r="A91331" t="s">
        <v>27351</v>
      </c>
      <c r="B91331">
        <v>1</v>
      </c>
    </row>
    <row r="91332" spans="1:2" x14ac:dyDescent="0.15">
      <c r="A91332" t="s">
        <v>27352</v>
      </c>
      <c r="B91332">
        <v>1</v>
      </c>
    </row>
    <row r="91333" spans="1:2" x14ac:dyDescent="0.15">
      <c r="A91333" t="s">
        <v>27353</v>
      </c>
      <c r="B91333">
        <v>1</v>
      </c>
    </row>
    <row r="91334" spans="1:2" x14ac:dyDescent="0.15">
      <c r="A91334" t="s">
        <v>27354</v>
      </c>
      <c r="B91334">
        <v>1</v>
      </c>
    </row>
    <row r="91335" spans="1:2" x14ac:dyDescent="0.15">
      <c r="A91335" t="s">
        <v>27358</v>
      </c>
      <c r="B91335">
        <v>1</v>
      </c>
    </row>
    <row r="91336" spans="1:2" x14ac:dyDescent="0.15">
      <c r="A91336" t="s">
        <v>27359</v>
      </c>
      <c r="B91336">
        <v>1</v>
      </c>
    </row>
    <row r="91337" spans="1:2" x14ac:dyDescent="0.15">
      <c r="A91337" t="s">
        <v>27360</v>
      </c>
      <c r="B91337">
        <v>1</v>
      </c>
    </row>
    <row r="91338" spans="1:2" x14ac:dyDescent="0.15">
      <c r="A91338" t="s">
        <v>27361</v>
      </c>
      <c r="B91338">
        <v>1</v>
      </c>
    </row>
    <row r="91339" spans="1:2" x14ac:dyDescent="0.15">
      <c r="A91339" t="s">
        <v>27362</v>
      </c>
      <c r="B91339">
        <v>1</v>
      </c>
    </row>
    <row r="91340" spans="1:2" x14ac:dyDescent="0.15">
      <c r="A91340" t="s">
        <v>27364</v>
      </c>
      <c r="B91340">
        <v>1</v>
      </c>
    </row>
    <row r="91341" spans="1:2" x14ac:dyDescent="0.15">
      <c r="A91341" t="s">
        <v>27365</v>
      </c>
      <c r="B91341">
        <v>1</v>
      </c>
    </row>
    <row r="91342" spans="1:2" x14ac:dyDescent="0.15">
      <c r="A91342" t="s">
        <v>27366</v>
      </c>
      <c r="B91342">
        <v>1</v>
      </c>
    </row>
    <row r="91343" spans="1:2" x14ac:dyDescent="0.15">
      <c r="A91343" t="s">
        <v>27367</v>
      </c>
      <c r="B91343">
        <v>1</v>
      </c>
    </row>
    <row r="91344" spans="1:2" x14ac:dyDescent="0.15">
      <c r="A91344" t="s">
        <v>27368</v>
      </c>
      <c r="B91344">
        <v>1</v>
      </c>
    </row>
    <row r="91345" spans="1:2" x14ac:dyDescent="0.15">
      <c r="A91345" t="s">
        <v>27370</v>
      </c>
      <c r="B91345">
        <v>1</v>
      </c>
    </row>
    <row r="91346" spans="1:2" x14ac:dyDescent="0.15">
      <c r="A91346" t="s">
        <v>27373</v>
      </c>
      <c r="B91346">
        <v>1</v>
      </c>
    </row>
    <row r="91347" spans="1:2" x14ac:dyDescent="0.15">
      <c r="A91347" t="s">
        <v>27374</v>
      </c>
      <c r="B91347">
        <v>1</v>
      </c>
    </row>
    <row r="91348" spans="1:2" x14ac:dyDescent="0.15">
      <c r="A91348" t="s">
        <v>27375</v>
      </c>
      <c r="B91348">
        <v>1</v>
      </c>
    </row>
    <row r="91349" spans="1:2" x14ac:dyDescent="0.15">
      <c r="A91349" t="s">
        <v>27378</v>
      </c>
      <c r="B91349">
        <v>1</v>
      </c>
    </row>
    <row r="91350" spans="1:2" x14ac:dyDescent="0.15">
      <c r="A91350" t="s">
        <v>27379</v>
      </c>
      <c r="B91350">
        <v>1</v>
      </c>
    </row>
    <row r="91351" spans="1:2" x14ac:dyDescent="0.15">
      <c r="A91351" t="s">
        <v>27380</v>
      </c>
      <c r="B91351">
        <v>1</v>
      </c>
    </row>
    <row r="91352" spans="1:2" x14ac:dyDescent="0.15">
      <c r="A91352" t="s">
        <v>27381</v>
      </c>
      <c r="B91352">
        <v>1</v>
      </c>
    </row>
    <row r="91353" spans="1:2" x14ac:dyDescent="0.15">
      <c r="A91353" t="s">
        <v>27384</v>
      </c>
      <c r="B91353">
        <v>1</v>
      </c>
    </row>
    <row r="91354" spans="1:2" x14ac:dyDescent="0.15">
      <c r="A91354" t="s">
        <v>27385</v>
      </c>
      <c r="B91354">
        <v>1</v>
      </c>
    </row>
    <row r="91355" spans="1:2" x14ac:dyDescent="0.15">
      <c r="A91355" t="s">
        <v>27386</v>
      </c>
      <c r="B91355">
        <v>1</v>
      </c>
    </row>
    <row r="91356" spans="1:2" x14ac:dyDescent="0.15">
      <c r="A91356" t="s">
        <v>27387</v>
      </c>
      <c r="B91356">
        <v>1</v>
      </c>
    </row>
    <row r="91357" spans="1:2" x14ac:dyDescent="0.15">
      <c r="A91357" t="s">
        <v>27388</v>
      </c>
      <c r="B91357">
        <v>1</v>
      </c>
    </row>
    <row r="91358" spans="1:2" x14ac:dyDescent="0.15">
      <c r="A91358" t="s">
        <v>27389</v>
      </c>
      <c r="B91358">
        <v>1</v>
      </c>
    </row>
    <row r="91359" spans="1:2" x14ac:dyDescent="0.15">
      <c r="A91359" t="s">
        <v>27390</v>
      </c>
      <c r="B91359">
        <v>1</v>
      </c>
    </row>
    <row r="91360" spans="1:2" x14ac:dyDescent="0.15">
      <c r="A91360" t="s">
        <v>27391</v>
      </c>
      <c r="B91360">
        <v>1</v>
      </c>
    </row>
    <row r="91361" spans="1:2" x14ac:dyDescent="0.15">
      <c r="A91361" t="s">
        <v>27392</v>
      </c>
      <c r="B91361">
        <v>1</v>
      </c>
    </row>
    <row r="91362" spans="1:2" x14ac:dyDescent="0.15">
      <c r="A91362" t="s">
        <v>27393</v>
      </c>
      <c r="B91362">
        <v>1</v>
      </c>
    </row>
    <row r="91363" spans="1:2" x14ac:dyDescent="0.15">
      <c r="A91363" t="s">
        <v>27395</v>
      </c>
      <c r="B91363">
        <v>1</v>
      </c>
    </row>
    <row r="91364" spans="1:2" x14ac:dyDescent="0.15">
      <c r="A91364" t="s">
        <v>27396</v>
      </c>
      <c r="B91364">
        <v>1</v>
      </c>
    </row>
    <row r="91365" spans="1:2" x14ac:dyDescent="0.15">
      <c r="A91365" t="s">
        <v>27397</v>
      </c>
      <c r="B91365">
        <v>1</v>
      </c>
    </row>
    <row r="91366" spans="1:2" x14ac:dyDescent="0.15">
      <c r="A91366" t="s">
        <v>27399</v>
      </c>
      <c r="B91366">
        <v>1</v>
      </c>
    </row>
    <row r="91367" spans="1:2" x14ac:dyDescent="0.15">
      <c r="A91367" t="s">
        <v>27400</v>
      </c>
      <c r="B91367">
        <v>1</v>
      </c>
    </row>
    <row r="91368" spans="1:2" x14ac:dyDescent="0.15">
      <c r="A91368" t="s">
        <v>27402</v>
      </c>
      <c r="B91368">
        <v>1</v>
      </c>
    </row>
    <row r="91369" spans="1:2" x14ac:dyDescent="0.15">
      <c r="A91369" t="s">
        <v>27403</v>
      </c>
      <c r="B91369">
        <v>1</v>
      </c>
    </row>
    <row r="91370" spans="1:2" x14ac:dyDescent="0.15">
      <c r="A91370" t="s">
        <v>27404</v>
      </c>
      <c r="B91370">
        <v>1</v>
      </c>
    </row>
    <row r="91371" spans="1:2" x14ac:dyDescent="0.15">
      <c r="A91371" t="s">
        <v>27405</v>
      </c>
      <c r="B91371">
        <v>1</v>
      </c>
    </row>
    <row r="91372" spans="1:2" x14ac:dyDescent="0.15">
      <c r="A91372" t="s">
        <v>27406</v>
      </c>
      <c r="B91372">
        <v>1</v>
      </c>
    </row>
    <row r="91373" spans="1:2" x14ac:dyDescent="0.15">
      <c r="A91373" t="s">
        <v>27407</v>
      </c>
      <c r="B91373">
        <v>1</v>
      </c>
    </row>
    <row r="91374" spans="1:2" x14ac:dyDescent="0.15">
      <c r="A91374" t="s">
        <v>27408</v>
      </c>
      <c r="B91374">
        <v>1</v>
      </c>
    </row>
    <row r="91375" spans="1:2" x14ac:dyDescent="0.15">
      <c r="A91375" t="s">
        <v>27412</v>
      </c>
      <c r="B91375">
        <v>1</v>
      </c>
    </row>
    <row r="91376" spans="1:2" x14ac:dyDescent="0.15">
      <c r="A91376" t="s">
        <v>27413</v>
      </c>
      <c r="B91376">
        <v>1</v>
      </c>
    </row>
    <row r="91377" spans="1:2" x14ac:dyDescent="0.15">
      <c r="A91377" t="s">
        <v>27416</v>
      </c>
      <c r="B91377">
        <v>1</v>
      </c>
    </row>
    <row r="91378" spans="1:2" x14ac:dyDescent="0.15">
      <c r="A91378" t="s">
        <v>27417</v>
      </c>
      <c r="B91378">
        <v>1</v>
      </c>
    </row>
    <row r="91379" spans="1:2" x14ac:dyDescent="0.15">
      <c r="A91379" t="s">
        <v>27418</v>
      </c>
      <c r="B91379">
        <v>1</v>
      </c>
    </row>
    <row r="91380" spans="1:2" x14ac:dyDescent="0.15">
      <c r="A91380" t="s">
        <v>27419</v>
      </c>
      <c r="B91380">
        <v>1</v>
      </c>
    </row>
    <row r="91381" spans="1:2" x14ac:dyDescent="0.15">
      <c r="A91381" t="s">
        <v>27421</v>
      </c>
      <c r="B91381">
        <v>1</v>
      </c>
    </row>
    <row r="91382" spans="1:2" x14ac:dyDescent="0.15">
      <c r="A91382" t="s">
        <v>27422</v>
      </c>
      <c r="B91382">
        <v>1</v>
      </c>
    </row>
    <row r="91383" spans="1:2" x14ac:dyDescent="0.15">
      <c r="A91383" t="s">
        <v>27423</v>
      </c>
      <c r="B91383">
        <v>1</v>
      </c>
    </row>
    <row r="91384" spans="1:2" x14ac:dyDescent="0.15">
      <c r="A91384" t="s">
        <v>27424</v>
      </c>
      <c r="B91384">
        <v>1</v>
      </c>
    </row>
    <row r="91385" spans="1:2" x14ac:dyDescent="0.15">
      <c r="A91385" t="s">
        <v>27425</v>
      </c>
      <c r="B91385">
        <v>1</v>
      </c>
    </row>
    <row r="91386" spans="1:2" x14ac:dyDescent="0.15">
      <c r="A91386" t="s">
        <v>27426</v>
      </c>
      <c r="B91386">
        <v>1</v>
      </c>
    </row>
    <row r="91387" spans="1:2" x14ac:dyDescent="0.15">
      <c r="A91387" t="s">
        <v>27427</v>
      </c>
      <c r="B91387">
        <v>1</v>
      </c>
    </row>
    <row r="91388" spans="1:2" x14ac:dyDescent="0.15">
      <c r="A91388" t="s">
        <v>27428</v>
      </c>
      <c r="B91388">
        <v>1</v>
      </c>
    </row>
    <row r="91389" spans="1:2" x14ac:dyDescent="0.15">
      <c r="A91389" t="s">
        <v>27429</v>
      </c>
      <c r="B91389">
        <v>1</v>
      </c>
    </row>
    <row r="91390" spans="1:2" x14ac:dyDescent="0.15">
      <c r="A91390" t="s">
        <v>27430</v>
      </c>
      <c r="B91390">
        <v>1</v>
      </c>
    </row>
    <row r="91391" spans="1:2" x14ac:dyDescent="0.15">
      <c r="A91391" t="s">
        <v>27431</v>
      </c>
      <c r="B91391">
        <v>1</v>
      </c>
    </row>
    <row r="91392" spans="1:2" x14ac:dyDescent="0.15">
      <c r="A91392" t="s">
        <v>27432</v>
      </c>
      <c r="B91392">
        <v>1</v>
      </c>
    </row>
    <row r="91393" spans="1:2" x14ac:dyDescent="0.15">
      <c r="A91393" t="s">
        <v>27433</v>
      </c>
      <c r="B91393">
        <v>1</v>
      </c>
    </row>
    <row r="91394" spans="1:2" x14ac:dyDescent="0.15">
      <c r="A91394" t="s">
        <v>27434</v>
      </c>
      <c r="B91394">
        <v>1</v>
      </c>
    </row>
    <row r="91395" spans="1:2" x14ac:dyDescent="0.15">
      <c r="A91395" t="s">
        <v>27435</v>
      </c>
      <c r="B91395">
        <v>1</v>
      </c>
    </row>
    <row r="91396" spans="1:2" x14ac:dyDescent="0.15">
      <c r="A91396" t="s">
        <v>27437</v>
      </c>
      <c r="B91396">
        <v>1</v>
      </c>
    </row>
    <row r="91397" spans="1:2" x14ac:dyDescent="0.15">
      <c r="A91397" t="s">
        <v>27438</v>
      </c>
      <c r="B91397">
        <v>1</v>
      </c>
    </row>
    <row r="91398" spans="1:2" x14ac:dyDescent="0.15">
      <c r="A91398" t="s">
        <v>27439</v>
      </c>
      <c r="B91398">
        <v>1</v>
      </c>
    </row>
    <row r="91399" spans="1:2" x14ac:dyDescent="0.15">
      <c r="A91399" t="s">
        <v>27440</v>
      </c>
      <c r="B91399">
        <v>1</v>
      </c>
    </row>
    <row r="91400" spans="1:2" x14ac:dyDescent="0.15">
      <c r="A91400" t="s">
        <v>27441</v>
      </c>
      <c r="B91400">
        <v>1</v>
      </c>
    </row>
    <row r="91401" spans="1:2" x14ac:dyDescent="0.15">
      <c r="A91401" t="s">
        <v>27442</v>
      </c>
      <c r="B91401">
        <v>1</v>
      </c>
    </row>
    <row r="91402" spans="1:2" x14ac:dyDescent="0.15">
      <c r="A91402" t="s">
        <v>27443</v>
      </c>
      <c r="B91402">
        <v>1</v>
      </c>
    </row>
    <row r="91403" spans="1:2" x14ac:dyDescent="0.15">
      <c r="A91403" t="s">
        <v>27444</v>
      </c>
      <c r="B91403">
        <v>1</v>
      </c>
    </row>
    <row r="91404" spans="1:2" x14ac:dyDescent="0.15">
      <c r="A91404" t="s">
        <v>27446</v>
      </c>
      <c r="B91404">
        <v>1</v>
      </c>
    </row>
    <row r="91405" spans="1:2" x14ac:dyDescent="0.15">
      <c r="A91405" t="s">
        <v>27447</v>
      </c>
      <c r="B91405">
        <v>1</v>
      </c>
    </row>
    <row r="91406" spans="1:2" x14ac:dyDescent="0.15">
      <c r="A91406" t="s">
        <v>27448</v>
      </c>
      <c r="B91406">
        <v>1</v>
      </c>
    </row>
    <row r="91407" spans="1:2" x14ac:dyDescent="0.15">
      <c r="A91407" t="s">
        <v>27449</v>
      </c>
      <c r="B91407">
        <v>1</v>
      </c>
    </row>
    <row r="91408" spans="1:2" x14ac:dyDescent="0.15">
      <c r="A91408" t="s">
        <v>27451</v>
      </c>
      <c r="B91408">
        <v>1</v>
      </c>
    </row>
    <row r="91409" spans="1:2" x14ac:dyDescent="0.15">
      <c r="A91409" t="s">
        <v>27452</v>
      </c>
      <c r="B91409">
        <v>1</v>
      </c>
    </row>
    <row r="91410" spans="1:2" x14ac:dyDescent="0.15">
      <c r="A91410" t="s">
        <v>27453</v>
      </c>
      <c r="B91410">
        <v>1</v>
      </c>
    </row>
    <row r="91411" spans="1:2" x14ac:dyDescent="0.15">
      <c r="A91411" t="s">
        <v>27456</v>
      </c>
      <c r="B91411">
        <v>1</v>
      </c>
    </row>
    <row r="91412" spans="1:2" x14ac:dyDescent="0.15">
      <c r="A91412" t="s">
        <v>27457</v>
      </c>
      <c r="B91412">
        <v>1</v>
      </c>
    </row>
    <row r="91413" spans="1:2" x14ac:dyDescent="0.15">
      <c r="A91413" t="s">
        <v>27460</v>
      </c>
      <c r="B91413">
        <v>1</v>
      </c>
    </row>
    <row r="91414" spans="1:2" x14ac:dyDescent="0.15">
      <c r="A91414" t="s">
        <v>27461</v>
      </c>
      <c r="B91414">
        <v>1</v>
      </c>
    </row>
    <row r="91415" spans="1:2" x14ac:dyDescent="0.15">
      <c r="A91415" t="s">
        <v>27462</v>
      </c>
      <c r="B91415">
        <v>1</v>
      </c>
    </row>
    <row r="91416" spans="1:2" x14ac:dyDescent="0.15">
      <c r="A91416" t="s">
        <v>27463</v>
      </c>
      <c r="B91416">
        <v>1</v>
      </c>
    </row>
    <row r="91417" spans="1:2" x14ac:dyDescent="0.15">
      <c r="A91417" t="s">
        <v>27464</v>
      </c>
      <c r="B91417">
        <v>1</v>
      </c>
    </row>
    <row r="91418" spans="1:2" x14ac:dyDescent="0.15">
      <c r="A91418" t="s">
        <v>27465</v>
      </c>
      <c r="B91418">
        <v>1</v>
      </c>
    </row>
    <row r="91419" spans="1:2" x14ac:dyDescent="0.15">
      <c r="A91419" t="s">
        <v>27467</v>
      </c>
      <c r="B91419">
        <v>1</v>
      </c>
    </row>
    <row r="91420" spans="1:2" x14ac:dyDescent="0.15">
      <c r="A91420" t="s">
        <v>27468</v>
      </c>
      <c r="B91420">
        <v>1</v>
      </c>
    </row>
    <row r="91421" spans="1:2" x14ac:dyDescent="0.15">
      <c r="A91421" t="s">
        <v>27470</v>
      </c>
      <c r="B91421">
        <v>1</v>
      </c>
    </row>
    <row r="91422" spans="1:2" x14ac:dyDescent="0.15">
      <c r="A91422" t="s">
        <v>27472</v>
      </c>
      <c r="B91422">
        <v>1</v>
      </c>
    </row>
    <row r="91423" spans="1:2" x14ac:dyDescent="0.15">
      <c r="A91423" t="s">
        <v>27474</v>
      </c>
      <c r="B91423">
        <v>1</v>
      </c>
    </row>
    <row r="91424" spans="1:2" x14ac:dyDescent="0.15">
      <c r="A91424" t="s">
        <v>27475</v>
      </c>
      <c r="B91424">
        <v>1</v>
      </c>
    </row>
    <row r="91425" spans="1:2" x14ac:dyDescent="0.15">
      <c r="A91425" t="s">
        <v>27477</v>
      </c>
      <c r="B91425">
        <v>1</v>
      </c>
    </row>
    <row r="91426" spans="1:2" x14ac:dyDescent="0.15">
      <c r="A91426" t="s">
        <v>27479</v>
      </c>
      <c r="B91426">
        <v>1</v>
      </c>
    </row>
    <row r="91427" spans="1:2" x14ac:dyDescent="0.15">
      <c r="A91427" t="s">
        <v>27480</v>
      </c>
      <c r="B91427">
        <v>1</v>
      </c>
    </row>
    <row r="91428" spans="1:2" x14ac:dyDescent="0.15">
      <c r="A91428" t="s">
        <v>27481</v>
      </c>
      <c r="B91428">
        <v>1</v>
      </c>
    </row>
    <row r="91429" spans="1:2" x14ac:dyDescent="0.15">
      <c r="A91429" t="s">
        <v>27484</v>
      </c>
      <c r="B91429">
        <v>1</v>
      </c>
    </row>
    <row r="91430" spans="1:2" x14ac:dyDescent="0.15">
      <c r="A91430" t="s">
        <v>27485</v>
      </c>
      <c r="B91430">
        <v>1</v>
      </c>
    </row>
    <row r="91431" spans="1:2" x14ac:dyDescent="0.15">
      <c r="A91431" t="s">
        <v>27487</v>
      </c>
      <c r="B91431">
        <v>1</v>
      </c>
    </row>
    <row r="91432" spans="1:2" x14ac:dyDescent="0.15">
      <c r="A91432" t="s">
        <v>27490</v>
      </c>
      <c r="B91432">
        <v>1</v>
      </c>
    </row>
    <row r="91433" spans="1:2" x14ac:dyDescent="0.15">
      <c r="A91433" t="s">
        <v>27492</v>
      </c>
      <c r="B91433">
        <v>1</v>
      </c>
    </row>
    <row r="91434" spans="1:2" x14ac:dyDescent="0.15">
      <c r="A91434" t="s">
        <v>27493</v>
      </c>
      <c r="B91434">
        <v>1</v>
      </c>
    </row>
    <row r="91435" spans="1:2" x14ac:dyDescent="0.15">
      <c r="A91435" t="s">
        <v>27496</v>
      </c>
      <c r="B91435">
        <v>1</v>
      </c>
    </row>
    <row r="91436" spans="1:2" x14ac:dyDescent="0.15">
      <c r="A91436" t="s">
        <v>27499</v>
      </c>
      <c r="B91436">
        <v>1</v>
      </c>
    </row>
    <row r="91437" spans="1:2" x14ac:dyDescent="0.15">
      <c r="A91437" t="s">
        <v>27500</v>
      </c>
      <c r="B91437">
        <v>1</v>
      </c>
    </row>
    <row r="91438" spans="1:2" x14ac:dyDescent="0.15">
      <c r="A91438" t="s">
        <v>27501</v>
      </c>
      <c r="B91438">
        <v>1</v>
      </c>
    </row>
    <row r="91439" spans="1:2" x14ac:dyDescent="0.15">
      <c r="A91439" t="s">
        <v>27502</v>
      </c>
      <c r="B91439">
        <v>1</v>
      </c>
    </row>
    <row r="91440" spans="1:2" x14ac:dyDescent="0.15">
      <c r="A91440" t="s">
        <v>27503</v>
      </c>
      <c r="B91440">
        <v>1</v>
      </c>
    </row>
    <row r="91441" spans="1:2" x14ac:dyDescent="0.15">
      <c r="A91441" t="s">
        <v>27504</v>
      </c>
      <c r="B91441">
        <v>1</v>
      </c>
    </row>
    <row r="91442" spans="1:2" x14ac:dyDescent="0.15">
      <c r="A91442" t="s">
        <v>27505</v>
      </c>
      <c r="B91442">
        <v>1</v>
      </c>
    </row>
    <row r="91443" spans="1:2" x14ac:dyDescent="0.15">
      <c r="A91443" t="s">
        <v>27506</v>
      </c>
      <c r="B91443">
        <v>1</v>
      </c>
    </row>
    <row r="91444" spans="1:2" x14ac:dyDescent="0.15">
      <c r="A91444" t="s">
        <v>27507</v>
      </c>
      <c r="B91444">
        <v>1</v>
      </c>
    </row>
    <row r="91445" spans="1:2" x14ac:dyDescent="0.15">
      <c r="A91445" t="s">
        <v>27508</v>
      </c>
      <c r="B91445">
        <v>1</v>
      </c>
    </row>
    <row r="91446" spans="1:2" x14ac:dyDescent="0.15">
      <c r="A91446" t="s">
        <v>27510</v>
      </c>
      <c r="B91446">
        <v>1</v>
      </c>
    </row>
    <row r="91447" spans="1:2" x14ac:dyDescent="0.15">
      <c r="A91447" t="s">
        <v>27511</v>
      </c>
      <c r="B91447">
        <v>1</v>
      </c>
    </row>
    <row r="91448" spans="1:2" x14ac:dyDescent="0.15">
      <c r="A91448" t="s">
        <v>27513</v>
      </c>
      <c r="B91448">
        <v>1</v>
      </c>
    </row>
    <row r="91449" spans="1:2" x14ac:dyDescent="0.15">
      <c r="A91449" t="s">
        <v>27514</v>
      </c>
      <c r="B91449">
        <v>1</v>
      </c>
    </row>
    <row r="91450" spans="1:2" x14ac:dyDescent="0.15">
      <c r="A91450" t="s">
        <v>27515</v>
      </c>
      <c r="B91450">
        <v>1</v>
      </c>
    </row>
    <row r="91451" spans="1:2" x14ac:dyDescent="0.15">
      <c r="A91451" t="s">
        <v>27516</v>
      </c>
      <c r="B91451">
        <v>1</v>
      </c>
    </row>
    <row r="91452" spans="1:2" x14ac:dyDescent="0.15">
      <c r="A91452" t="s">
        <v>27517</v>
      </c>
      <c r="B91452">
        <v>1</v>
      </c>
    </row>
    <row r="91453" spans="1:2" x14ac:dyDescent="0.15">
      <c r="A91453" t="s">
        <v>27518</v>
      </c>
      <c r="B91453">
        <v>1</v>
      </c>
    </row>
    <row r="91454" spans="1:2" x14ac:dyDescent="0.15">
      <c r="A91454" t="s">
        <v>27521</v>
      </c>
      <c r="B91454">
        <v>1</v>
      </c>
    </row>
    <row r="91455" spans="1:2" x14ac:dyDescent="0.15">
      <c r="A91455" t="s">
        <v>27522</v>
      </c>
      <c r="B91455">
        <v>1</v>
      </c>
    </row>
    <row r="91456" spans="1:2" x14ac:dyDescent="0.15">
      <c r="A91456" t="s">
        <v>27523</v>
      </c>
      <c r="B91456">
        <v>1</v>
      </c>
    </row>
    <row r="91457" spans="1:2" x14ac:dyDescent="0.15">
      <c r="A91457" t="s">
        <v>27524</v>
      </c>
      <c r="B91457">
        <v>1</v>
      </c>
    </row>
    <row r="91458" spans="1:2" x14ac:dyDescent="0.15">
      <c r="A91458" t="s">
        <v>27525</v>
      </c>
      <c r="B91458">
        <v>1</v>
      </c>
    </row>
    <row r="91459" spans="1:2" x14ac:dyDescent="0.15">
      <c r="A91459" t="s">
        <v>27526</v>
      </c>
      <c r="B91459">
        <v>1</v>
      </c>
    </row>
    <row r="91460" spans="1:2" x14ac:dyDescent="0.15">
      <c r="A91460" t="s">
        <v>27527</v>
      </c>
      <c r="B91460">
        <v>1</v>
      </c>
    </row>
    <row r="91461" spans="1:2" x14ac:dyDescent="0.15">
      <c r="A91461" t="s">
        <v>27529</v>
      </c>
      <c r="B91461">
        <v>1</v>
      </c>
    </row>
    <row r="91462" spans="1:2" x14ac:dyDescent="0.15">
      <c r="A91462" t="s">
        <v>27531</v>
      </c>
      <c r="B91462">
        <v>1</v>
      </c>
    </row>
    <row r="91463" spans="1:2" x14ac:dyDescent="0.15">
      <c r="A91463" t="s">
        <v>27534</v>
      </c>
      <c r="B91463">
        <v>1</v>
      </c>
    </row>
    <row r="91464" spans="1:2" x14ac:dyDescent="0.15">
      <c r="A91464" t="s">
        <v>27535</v>
      </c>
      <c r="B91464">
        <v>1</v>
      </c>
    </row>
    <row r="91465" spans="1:2" x14ac:dyDescent="0.15">
      <c r="A91465" t="s">
        <v>27536</v>
      </c>
      <c r="B91465">
        <v>1</v>
      </c>
    </row>
    <row r="91466" spans="1:2" x14ac:dyDescent="0.15">
      <c r="A91466" t="s">
        <v>27537</v>
      </c>
      <c r="B91466">
        <v>1</v>
      </c>
    </row>
    <row r="91467" spans="1:2" x14ac:dyDescent="0.15">
      <c r="A91467" t="s">
        <v>27538</v>
      </c>
      <c r="B91467">
        <v>1</v>
      </c>
    </row>
    <row r="91468" spans="1:2" x14ac:dyDescent="0.15">
      <c r="A91468" t="s">
        <v>27539</v>
      </c>
      <c r="B91468">
        <v>1</v>
      </c>
    </row>
    <row r="91469" spans="1:2" x14ac:dyDescent="0.15">
      <c r="A91469" t="s">
        <v>27540</v>
      </c>
      <c r="B91469">
        <v>1</v>
      </c>
    </row>
    <row r="91470" spans="1:2" x14ac:dyDescent="0.15">
      <c r="A91470" t="s">
        <v>27541</v>
      </c>
      <c r="B91470">
        <v>1</v>
      </c>
    </row>
    <row r="91471" spans="1:2" x14ac:dyDescent="0.15">
      <c r="A91471" t="s">
        <v>27542</v>
      </c>
      <c r="B91471">
        <v>1</v>
      </c>
    </row>
    <row r="91472" spans="1:2" x14ac:dyDescent="0.15">
      <c r="A91472" t="s">
        <v>27543</v>
      </c>
      <c r="B91472">
        <v>1</v>
      </c>
    </row>
    <row r="91473" spans="1:2" x14ac:dyDescent="0.15">
      <c r="A91473" t="s">
        <v>27544</v>
      </c>
      <c r="B91473">
        <v>1</v>
      </c>
    </row>
    <row r="91474" spans="1:2" x14ac:dyDescent="0.15">
      <c r="A91474" t="s">
        <v>27545</v>
      </c>
      <c r="B91474">
        <v>1</v>
      </c>
    </row>
    <row r="91475" spans="1:2" x14ac:dyDescent="0.15">
      <c r="A91475" t="s">
        <v>27547</v>
      </c>
      <c r="B91475">
        <v>1</v>
      </c>
    </row>
    <row r="91476" spans="1:2" x14ac:dyDescent="0.15">
      <c r="A91476" t="s">
        <v>27548</v>
      </c>
      <c r="B91476">
        <v>1</v>
      </c>
    </row>
    <row r="91477" spans="1:2" x14ac:dyDescent="0.15">
      <c r="A91477" t="s">
        <v>27549</v>
      </c>
      <c r="B91477">
        <v>1</v>
      </c>
    </row>
    <row r="91478" spans="1:2" x14ac:dyDescent="0.15">
      <c r="A91478" t="s">
        <v>27551</v>
      </c>
      <c r="B91478">
        <v>1</v>
      </c>
    </row>
    <row r="91479" spans="1:2" x14ac:dyDescent="0.15">
      <c r="A91479" t="s">
        <v>27552</v>
      </c>
      <c r="B91479">
        <v>1</v>
      </c>
    </row>
    <row r="91480" spans="1:2" x14ac:dyDescent="0.15">
      <c r="A91480" t="s">
        <v>27553</v>
      </c>
      <c r="B91480">
        <v>1</v>
      </c>
    </row>
    <row r="91481" spans="1:2" x14ac:dyDescent="0.15">
      <c r="A91481" t="s">
        <v>27554</v>
      </c>
      <c r="B91481">
        <v>1</v>
      </c>
    </row>
    <row r="91482" spans="1:2" x14ac:dyDescent="0.15">
      <c r="A91482" t="s">
        <v>27555</v>
      </c>
      <c r="B91482">
        <v>1</v>
      </c>
    </row>
    <row r="91483" spans="1:2" x14ac:dyDescent="0.15">
      <c r="A91483" t="s">
        <v>27556</v>
      </c>
      <c r="B91483">
        <v>1</v>
      </c>
    </row>
    <row r="91484" spans="1:2" x14ac:dyDescent="0.15">
      <c r="A91484" t="s">
        <v>27557</v>
      </c>
      <c r="B91484">
        <v>1</v>
      </c>
    </row>
    <row r="91485" spans="1:2" x14ac:dyDescent="0.15">
      <c r="A91485" t="s">
        <v>27558</v>
      </c>
      <c r="B91485">
        <v>1</v>
      </c>
    </row>
    <row r="91486" spans="1:2" x14ac:dyDescent="0.15">
      <c r="A91486" t="s">
        <v>27559</v>
      </c>
      <c r="B91486">
        <v>1</v>
      </c>
    </row>
    <row r="91487" spans="1:2" x14ac:dyDescent="0.15">
      <c r="A91487" t="s">
        <v>27561</v>
      </c>
      <c r="B91487">
        <v>1</v>
      </c>
    </row>
    <row r="91488" spans="1:2" x14ac:dyDescent="0.15">
      <c r="A91488" t="s">
        <v>27562</v>
      </c>
      <c r="B91488">
        <v>1</v>
      </c>
    </row>
    <row r="91489" spans="1:2" x14ac:dyDescent="0.15">
      <c r="A91489" t="s">
        <v>27563</v>
      </c>
      <c r="B91489">
        <v>1</v>
      </c>
    </row>
    <row r="91490" spans="1:2" x14ac:dyDescent="0.15">
      <c r="A91490" t="s">
        <v>27564</v>
      </c>
      <c r="B91490">
        <v>1</v>
      </c>
    </row>
    <row r="91491" spans="1:2" x14ac:dyDescent="0.15">
      <c r="A91491" t="s">
        <v>27566</v>
      </c>
      <c r="B91491">
        <v>1</v>
      </c>
    </row>
    <row r="91492" spans="1:2" x14ac:dyDescent="0.15">
      <c r="A91492" t="s">
        <v>27567</v>
      </c>
      <c r="B91492">
        <v>1</v>
      </c>
    </row>
    <row r="91493" spans="1:2" x14ac:dyDescent="0.15">
      <c r="A91493" t="s">
        <v>27569</v>
      </c>
      <c r="B91493">
        <v>1</v>
      </c>
    </row>
    <row r="91494" spans="1:2" x14ac:dyDescent="0.15">
      <c r="A91494" t="s">
        <v>27570</v>
      </c>
      <c r="B91494">
        <v>1</v>
      </c>
    </row>
    <row r="91495" spans="1:2" x14ac:dyDescent="0.15">
      <c r="A91495" t="s">
        <v>27571</v>
      </c>
      <c r="B91495">
        <v>1</v>
      </c>
    </row>
    <row r="91496" spans="1:2" x14ac:dyDescent="0.15">
      <c r="A91496" t="s">
        <v>27572</v>
      </c>
      <c r="B91496">
        <v>1</v>
      </c>
    </row>
    <row r="91497" spans="1:2" x14ac:dyDescent="0.15">
      <c r="A91497" t="s">
        <v>27573</v>
      </c>
      <c r="B91497">
        <v>1</v>
      </c>
    </row>
    <row r="91498" spans="1:2" x14ac:dyDescent="0.15">
      <c r="A91498" t="s">
        <v>27574</v>
      </c>
      <c r="B91498">
        <v>1</v>
      </c>
    </row>
    <row r="91499" spans="1:2" x14ac:dyDescent="0.15">
      <c r="A91499" t="s">
        <v>27575</v>
      </c>
      <c r="B91499">
        <v>1</v>
      </c>
    </row>
    <row r="91500" spans="1:2" x14ac:dyDescent="0.15">
      <c r="A91500" t="s">
        <v>27577</v>
      </c>
      <c r="B91500">
        <v>1</v>
      </c>
    </row>
    <row r="91501" spans="1:2" x14ac:dyDescent="0.15">
      <c r="A91501" t="s">
        <v>27579</v>
      </c>
      <c r="B91501">
        <v>1</v>
      </c>
    </row>
    <row r="91502" spans="1:2" x14ac:dyDescent="0.15">
      <c r="A91502" t="s">
        <v>27580</v>
      </c>
      <c r="B91502">
        <v>1</v>
      </c>
    </row>
    <row r="91503" spans="1:2" x14ac:dyDescent="0.15">
      <c r="A91503" t="s">
        <v>27581</v>
      </c>
      <c r="B91503">
        <v>1</v>
      </c>
    </row>
    <row r="91504" spans="1:2" x14ac:dyDescent="0.15">
      <c r="A91504" t="s">
        <v>27583</v>
      </c>
      <c r="B91504">
        <v>1</v>
      </c>
    </row>
    <row r="91505" spans="1:2" x14ac:dyDescent="0.15">
      <c r="A91505" t="s">
        <v>27584</v>
      </c>
      <c r="B91505">
        <v>1</v>
      </c>
    </row>
    <row r="91506" spans="1:2" x14ac:dyDescent="0.15">
      <c r="A91506" t="s">
        <v>27586</v>
      </c>
      <c r="B91506">
        <v>1</v>
      </c>
    </row>
    <row r="91507" spans="1:2" x14ac:dyDescent="0.15">
      <c r="A91507" t="s">
        <v>27587</v>
      </c>
      <c r="B91507">
        <v>1</v>
      </c>
    </row>
    <row r="91508" spans="1:2" x14ac:dyDescent="0.15">
      <c r="A91508" t="s">
        <v>27589</v>
      </c>
      <c r="B91508">
        <v>1</v>
      </c>
    </row>
    <row r="91509" spans="1:2" x14ac:dyDescent="0.15">
      <c r="A91509" t="s">
        <v>27590</v>
      </c>
      <c r="B91509">
        <v>1</v>
      </c>
    </row>
    <row r="91510" spans="1:2" x14ac:dyDescent="0.15">
      <c r="A91510" t="s">
        <v>27591</v>
      </c>
      <c r="B91510">
        <v>1</v>
      </c>
    </row>
    <row r="91511" spans="1:2" x14ac:dyDescent="0.15">
      <c r="A91511" t="s">
        <v>27592</v>
      </c>
      <c r="B91511">
        <v>1</v>
      </c>
    </row>
    <row r="91512" spans="1:2" x14ac:dyDescent="0.15">
      <c r="A91512" t="s">
        <v>27593</v>
      </c>
      <c r="B91512">
        <v>1</v>
      </c>
    </row>
    <row r="91513" spans="1:2" x14ac:dyDescent="0.15">
      <c r="A91513" t="s">
        <v>27596</v>
      </c>
      <c r="B91513">
        <v>1</v>
      </c>
    </row>
    <row r="91514" spans="1:2" x14ac:dyDescent="0.15">
      <c r="A91514" t="s">
        <v>27597</v>
      </c>
      <c r="B91514">
        <v>1</v>
      </c>
    </row>
    <row r="91515" spans="1:2" x14ac:dyDescent="0.15">
      <c r="A91515" t="s">
        <v>27598</v>
      </c>
      <c r="B91515">
        <v>1</v>
      </c>
    </row>
    <row r="91516" spans="1:2" x14ac:dyDescent="0.15">
      <c r="A91516" t="s">
        <v>27600</v>
      </c>
      <c r="B91516">
        <v>1</v>
      </c>
    </row>
    <row r="91517" spans="1:2" x14ac:dyDescent="0.15">
      <c r="A91517" t="s">
        <v>27601</v>
      </c>
      <c r="B91517">
        <v>1</v>
      </c>
    </row>
    <row r="91518" spans="1:2" x14ac:dyDescent="0.15">
      <c r="A91518" t="s">
        <v>27602</v>
      </c>
      <c r="B91518">
        <v>1</v>
      </c>
    </row>
    <row r="91519" spans="1:2" x14ac:dyDescent="0.15">
      <c r="A91519" t="s">
        <v>27603</v>
      </c>
      <c r="B91519">
        <v>1</v>
      </c>
    </row>
    <row r="91520" spans="1:2" x14ac:dyDescent="0.15">
      <c r="A91520" t="s">
        <v>27604</v>
      </c>
      <c r="B91520">
        <v>1</v>
      </c>
    </row>
    <row r="91521" spans="1:2" x14ac:dyDescent="0.15">
      <c r="A91521" t="s">
        <v>27605</v>
      </c>
      <c r="B91521">
        <v>1</v>
      </c>
    </row>
    <row r="91522" spans="1:2" x14ac:dyDescent="0.15">
      <c r="A91522" t="s">
        <v>27606</v>
      </c>
      <c r="B91522">
        <v>1</v>
      </c>
    </row>
    <row r="91523" spans="1:2" x14ac:dyDescent="0.15">
      <c r="A91523" t="s">
        <v>27607</v>
      </c>
      <c r="B91523">
        <v>1</v>
      </c>
    </row>
    <row r="91524" spans="1:2" x14ac:dyDescent="0.15">
      <c r="A91524" t="s">
        <v>27609</v>
      </c>
      <c r="B91524">
        <v>1</v>
      </c>
    </row>
    <row r="91525" spans="1:2" x14ac:dyDescent="0.15">
      <c r="A91525" t="s">
        <v>27610</v>
      </c>
      <c r="B91525">
        <v>1</v>
      </c>
    </row>
    <row r="91526" spans="1:2" x14ac:dyDescent="0.15">
      <c r="A91526" t="s">
        <v>27611</v>
      </c>
      <c r="B91526">
        <v>1</v>
      </c>
    </row>
    <row r="91527" spans="1:2" x14ac:dyDescent="0.15">
      <c r="A91527" t="s">
        <v>27612</v>
      </c>
      <c r="B91527">
        <v>1</v>
      </c>
    </row>
    <row r="91528" spans="1:2" x14ac:dyDescent="0.15">
      <c r="A91528" t="s">
        <v>27614</v>
      </c>
      <c r="B91528">
        <v>1</v>
      </c>
    </row>
    <row r="91529" spans="1:2" x14ac:dyDescent="0.15">
      <c r="A91529" t="s">
        <v>27616</v>
      </c>
      <c r="B91529">
        <v>1</v>
      </c>
    </row>
    <row r="91530" spans="1:2" x14ac:dyDescent="0.15">
      <c r="A91530" t="s">
        <v>27617</v>
      </c>
      <c r="B91530">
        <v>1</v>
      </c>
    </row>
    <row r="91531" spans="1:2" x14ac:dyDescent="0.15">
      <c r="A91531" t="s">
        <v>27618</v>
      </c>
      <c r="B91531">
        <v>1</v>
      </c>
    </row>
    <row r="91532" spans="1:2" x14ac:dyDescent="0.15">
      <c r="A91532" t="s">
        <v>27620</v>
      </c>
      <c r="B91532">
        <v>1</v>
      </c>
    </row>
    <row r="91533" spans="1:2" x14ac:dyDescent="0.15">
      <c r="A91533" t="s">
        <v>27621</v>
      </c>
      <c r="B91533">
        <v>1</v>
      </c>
    </row>
    <row r="91534" spans="1:2" x14ac:dyDescent="0.15">
      <c r="A91534" t="s">
        <v>27622</v>
      </c>
      <c r="B91534">
        <v>1</v>
      </c>
    </row>
    <row r="91535" spans="1:2" x14ac:dyDescent="0.15">
      <c r="A91535" t="s">
        <v>27624</v>
      </c>
      <c r="B91535">
        <v>1</v>
      </c>
    </row>
    <row r="91536" spans="1:2" x14ac:dyDescent="0.15">
      <c r="A91536" t="s">
        <v>27625</v>
      </c>
      <c r="B91536">
        <v>1</v>
      </c>
    </row>
    <row r="91537" spans="1:2" x14ac:dyDescent="0.15">
      <c r="A91537" t="s">
        <v>27626</v>
      </c>
      <c r="B91537">
        <v>1</v>
      </c>
    </row>
    <row r="91538" spans="1:2" x14ac:dyDescent="0.15">
      <c r="A91538" t="s">
        <v>27627</v>
      </c>
      <c r="B91538">
        <v>1</v>
      </c>
    </row>
    <row r="91539" spans="1:2" x14ac:dyDescent="0.15">
      <c r="A91539" t="s">
        <v>27628</v>
      </c>
      <c r="B91539">
        <v>1</v>
      </c>
    </row>
    <row r="91540" spans="1:2" x14ac:dyDescent="0.15">
      <c r="A91540" t="s">
        <v>27629</v>
      </c>
      <c r="B91540">
        <v>1</v>
      </c>
    </row>
    <row r="91541" spans="1:2" x14ac:dyDescent="0.15">
      <c r="A91541" t="s">
        <v>27630</v>
      </c>
      <c r="B91541">
        <v>1</v>
      </c>
    </row>
    <row r="91542" spans="1:2" x14ac:dyDescent="0.15">
      <c r="A91542" t="s">
        <v>27632</v>
      </c>
      <c r="B91542">
        <v>1</v>
      </c>
    </row>
    <row r="91543" spans="1:2" x14ac:dyDescent="0.15">
      <c r="A91543" t="s">
        <v>27633</v>
      </c>
      <c r="B91543">
        <v>1</v>
      </c>
    </row>
    <row r="91544" spans="1:2" x14ac:dyDescent="0.15">
      <c r="A91544" t="s">
        <v>27634</v>
      </c>
      <c r="B91544">
        <v>1</v>
      </c>
    </row>
    <row r="91545" spans="1:2" x14ac:dyDescent="0.15">
      <c r="A91545" t="s">
        <v>27636</v>
      </c>
      <c r="B91545">
        <v>1</v>
      </c>
    </row>
    <row r="91546" spans="1:2" x14ac:dyDescent="0.15">
      <c r="A91546" t="s">
        <v>27637</v>
      </c>
      <c r="B91546">
        <v>1</v>
      </c>
    </row>
    <row r="91547" spans="1:2" x14ac:dyDescent="0.15">
      <c r="A91547" t="s">
        <v>27638</v>
      </c>
      <c r="B91547">
        <v>1</v>
      </c>
    </row>
    <row r="91548" spans="1:2" x14ac:dyDescent="0.15">
      <c r="A91548" t="s">
        <v>27640</v>
      </c>
      <c r="B91548">
        <v>1</v>
      </c>
    </row>
    <row r="91549" spans="1:2" x14ac:dyDescent="0.15">
      <c r="A91549" t="s">
        <v>27641</v>
      </c>
      <c r="B91549">
        <v>1</v>
      </c>
    </row>
    <row r="91550" spans="1:2" x14ac:dyDescent="0.15">
      <c r="A91550" t="s">
        <v>27642</v>
      </c>
      <c r="B91550">
        <v>1</v>
      </c>
    </row>
    <row r="91551" spans="1:2" x14ac:dyDescent="0.15">
      <c r="A91551" t="s">
        <v>27643</v>
      </c>
      <c r="B91551">
        <v>1</v>
      </c>
    </row>
    <row r="91552" spans="1:2" x14ac:dyDescent="0.15">
      <c r="A91552" t="s">
        <v>27644</v>
      </c>
      <c r="B91552">
        <v>1</v>
      </c>
    </row>
    <row r="91553" spans="1:2" x14ac:dyDescent="0.15">
      <c r="A91553" t="s">
        <v>27645</v>
      </c>
      <c r="B91553">
        <v>1</v>
      </c>
    </row>
    <row r="91554" spans="1:2" x14ac:dyDescent="0.15">
      <c r="A91554" t="s">
        <v>27646</v>
      </c>
      <c r="B91554">
        <v>1</v>
      </c>
    </row>
    <row r="91555" spans="1:2" x14ac:dyDescent="0.15">
      <c r="A91555" t="s">
        <v>27647</v>
      </c>
      <c r="B91555">
        <v>1</v>
      </c>
    </row>
    <row r="91556" spans="1:2" x14ac:dyDescent="0.15">
      <c r="A91556" t="s">
        <v>27648</v>
      </c>
      <c r="B91556">
        <v>1</v>
      </c>
    </row>
    <row r="91557" spans="1:2" x14ac:dyDescent="0.15">
      <c r="A91557" t="s">
        <v>27649</v>
      </c>
      <c r="B91557">
        <v>1</v>
      </c>
    </row>
    <row r="91558" spans="1:2" x14ac:dyDescent="0.15">
      <c r="A91558" t="s">
        <v>27650</v>
      </c>
      <c r="B91558">
        <v>1</v>
      </c>
    </row>
    <row r="91559" spans="1:2" x14ac:dyDescent="0.15">
      <c r="A91559" t="s">
        <v>27651</v>
      </c>
      <c r="B91559">
        <v>1</v>
      </c>
    </row>
    <row r="91560" spans="1:2" x14ac:dyDescent="0.15">
      <c r="A91560" t="s">
        <v>27652</v>
      </c>
      <c r="B91560">
        <v>1</v>
      </c>
    </row>
    <row r="91561" spans="1:2" x14ac:dyDescent="0.15">
      <c r="A91561" t="s">
        <v>27653</v>
      </c>
      <c r="B91561">
        <v>1</v>
      </c>
    </row>
    <row r="91562" spans="1:2" x14ac:dyDescent="0.15">
      <c r="A91562" t="s">
        <v>27654</v>
      </c>
      <c r="B91562">
        <v>1</v>
      </c>
    </row>
    <row r="91563" spans="1:2" x14ac:dyDescent="0.15">
      <c r="A91563" t="s">
        <v>27656</v>
      </c>
      <c r="B91563">
        <v>1</v>
      </c>
    </row>
    <row r="91564" spans="1:2" x14ac:dyDescent="0.15">
      <c r="A91564" t="s">
        <v>27657</v>
      </c>
      <c r="B91564">
        <v>1</v>
      </c>
    </row>
    <row r="91565" spans="1:2" x14ac:dyDescent="0.15">
      <c r="A91565" t="s">
        <v>27658</v>
      </c>
      <c r="B91565">
        <v>1</v>
      </c>
    </row>
    <row r="91566" spans="1:2" x14ac:dyDescent="0.15">
      <c r="A91566" t="s">
        <v>27661</v>
      </c>
      <c r="B91566">
        <v>1</v>
      </c>
    </row>
    <row r="91567" spans="1:2" x14ac:dyDescent="0.15">
      <c r="A91567" t="s">
        <v>27663</v>
      </c>
      <c r="B91567">
        <v>1</v>
      </c>
    </row>
    <row r="91568" spans="1:2" x14ac:dyDescent="0.15">
      <c r="A91568" t="s">
        <v>27664</v>
      </c>
      <c r="B91568">
        <v>1</v>
      </c>
    </row>
    <row r="91569" spans="1:2" x14ac:dyDescent="0.15">
      <c r="A91569" t="s">
        <v>27665</v>
      </c>
      <c r="B91569">
        <v>1</v>
      </c>
    </row>
    <row r="91570" spans="1:2" x14ac:dyDescent="0.15">
      <c r="A91570" t="s">
        <v>27666</v>
      </c>
      <c r="B91570">
        <v>1</v>
      </c>
    </row>
    <row r="91571" spans="1:2" x14ac:dyDescent="0.15">
      <c r="A91571" t="s">
        <v>27668</v>
      </c>
      <c r="B91571">
        <v>1</v>
      </c>
    </row>
    <row r="91572" spans="1:2" x14ac:dyDescent="0.15">
      <c r="A91572" t="s">
        <v>27669</v>
      </c>
      <c r="B91572">
        <v>1</v>
      </c>
    </row>
    <row r="91573" spans="1:2" x14ac:dyDescent="0.15">
      <c r="A91573" t="s">
        <v>27671</v>
      </c>
      <c r="B91573">
        <v>1</v>
      </c>
    </row>
    <row r="91574" spans="1:2" x14ac:dyDescent="0.15">
      <c r="A91574" t="s">
        <v>27672</v>
      </c>
      <c r="B91574">
        <v>1</v>
      </c>
    </row>
    <row r="91575" spans="1:2" x14ac:dyDescent="0.15">
      <c r="A91575" t="s">
        <v>27673</v>
      </c>
      <c r="B91575">
        <v>1</v>
      </c>
    </row>
    <row r="91576" spans="1:2" x14ac:dyDescent="0.15">
      <c r="A91576" t="s">
        <v>27674</v>
      </c>
      <c r="B91576">
        <v>1</v>
      </c>
    </row>
    <row r="91577" spans="1:2" x14ac:dyDescent="0.15">
      <c r="A91577" t="s">
        <v>27675</v>
      </c>
      <c r="B91577">
        <v>1</v>
      </c>
    </row>
    <row r="91578" spans="1:2" x14ac:dyDescent="0.15">
      <c r="A91578" t="s">
        <v>27676</v>
      </c>
      <c r="B91578">
        <v>1</v>
      </c>
    </row>
    <row r="91579" spans="1:2" x14ac:dyDescent="0.15">
      <c r="A91579" t="s">
        <v>27677</v>
      </c>
      <c r="B91579">
        <v>1</v>
      </c>
    </row>
    <row r="91580" spans="1:2" x14ac:dyDescent="0.15">
      <c r="A91580" t="s">
        <v>27678</v>
      </c>
      <c r="B91580">
        <v>1</v>
      </c>
    </row>
    <row r="91581" spans="1:2" x14ac:dyDescent="0.15">
      <c r="A91581" t="s">
        <v>27679</v>
      </c>
      <c r="B91581">
        <v>1</v>
      </c>
    </row>
    <row r="91582" spans="1:2" x14ac:dyDescent="0.15">
      <c r="A91582" t="s">
        <v>27680</v>
      </c>
      <c r="B91582">
        <v>1</v>
      </c>
    </row>
    <row r="91583" spans="1:2" x14ac:dyDescent="0.15">
      <c r="A91583" t="s">
        <v>27681</v>
      </c>
      <c r="B91583">
        <v>1</v>
      </c>
    </row>
    <row r="91584" spans="1:2" x14ac:dyDescent="0.15">
      <c r="A91584" t="s">
        <v>27683</v>
      </c>
      <c r="B91584">
        <v>1</v>
      </c>
    </row>
    <row r="91585" spans="1:2" x14ac:dyDescent="0.15">
      <c r="A91585" t="s">
        <v>27684</v>
      </c>
      <c r="B91585">
        <v>1</v>
      </c>
    </row>
    <row r="91586" spans="1:2" x14ac:dyDescent="0.15">
      <c r="A91586" t="s">
        <v>27686</v>
      </c>
      <c r="B91586">
        <v>1</v>
      </c>
    </row>
    <row r="91587" spans="1:2" x14ac:dyDescent="0.15">
      <c r="A91587" t="s">
        <v>27687</v>
      </c>
      <c r="B91587">
        <v>1</v>
      </c>
    </row>
    <row r="91588" spans="1:2" x14ac:dyDescent="0.15">
      <c r="A91588" t="s">
        <v>27688</v>
      </c>
      <c r="B91588">
        <v>1</v>
      </c>
    </row>
    <row r="91589" spans="1:2" x14ac:dyDescent="0.15">
      <c r="A91589" t="s">
        <v>27689</v>
      </c>
      <c r="B91589">
        <v>1</v>
      </c>
    </row>
    <row r="91590" spans="1:2" x14ac:dyDescent="0.15">
      <c r="A91590" t="s">
        <v>27690</v>
      </c>
      <c r="B91590">
        <v>1</v>
      </c>
    </row>
    <row r="91591" spans="1:2" x14ac:dyDescent="0.15">
      <c r="A91591" t="s">
        <v>27693</v>
      </c>
      <c r="B91591">
        <v>1</v>
      </c>
    </row>
    <row r="91592" spans="1:2" x14ac:dyDescent="0.15">
      <c r="A91592" t="s">
        <v>27694</v>
      </c>
      <c r="B91592">
        <v>1</v>
      </c>
    </row>
    <row r="91593" spans="1:2" x14ac:dyDescent="0.15">
      <c r="A91593" t="s">
        <v>27695</v>
      </c>
      <c r="B91593">
        <v>1</v>
      </c>
    </row>
    <row r="91594" spans="1:2" x14ac:dyDescent="0.15">
      <c r="A91594" t="s">
        <v>27696</v>
      </c>
      <c r="B91594">
        <v>1</v>
      </c>
    </row>
    <row r="91595" spans="1:2" x14ac:dyDescent="0.15">
      <c r="A91595" t="s">
        <v>27697</v>
      </c>
      <c r="B91595">
        <v>1</v>
      </c>
    </row>
    <row r="91596" spans="1:2" x14ac:dyDescent="0.15">
      <c r="A91596" t="s">
        <v>27699</v>
      </c>
      <c r="B91596">
        <v>1</v>
      </c>
    </row>
    <row r="91597" spans="1:2" x14ac:dyDescent="0.15">
      <c r="A91597" t="s">
        <v>27700</v>
      </c>
      <c r="B91597">
        <v>1</v>
      </c>
    </row>
    <row r="91598" spans="1:2" x14ac:dyDescent="0.15">
      <c r="A91598" t="s">
        <v>27701</v>
      </c>
      <c r="B91598">
        <v>1</v>
      </c>
    </row>
    <row r="91599" spans="1:2" x14ac:dyDescent="0.15">
      <c r="A91599" t="s">
        <v>27702</v>
      </c>
      <c r="B91599">
        <v>1</v>
      </c>
    </row>
    <row r="91600" spans="1:2" x14ac:dyDescent="0.15">
      <c r="A91600" t="s">
        <v>27703</v>
      </c>
      <c r="B91600">
        <v>1</v>
      </c>
    </row>
    <row r="91601" spans="1:2" x14ac:dyDescent="0.15">
      <c r="A91601" t="s">
        <v>27704</v>
      </c>
      <c r="B91601">
        <v>1</v>
      </c>
    </row>
    <row r="91602" spans="1:2" x14ac:dyDescent="0.15">
      <c r="A91602" t="s">
        <v>27705</v>
      </c>
      <c r="B91602">
        <v>1</v>
      </c>
    </row>
    <row r="91603" spans="1:2" x14ac:dyDescent="0.15">
      <c r="A91603" t="s">
        <v>27706</v>
      </c>
      <c r="B91603">
        <v>1</v>
      </c>
    </row>
    <row r="91604" spans="1:2" x14ac:dyDescent="0.15">
      <c r="A91604" t="s">
        <v>27707</v>
      </c>
      <c r="B91604">
        <v>1</v>
      </c>
    </row>
    <row r="91605" spans="1:2" x14ac:dyDescent="0.15">
      <c r="A91605" t="s">
        <v>27709</v>
      </c>
      <c r="B91605">
        <v>1</v>
      </c>
    </row>
    <row r="91606" spans="1:2" x14ac:dyDescent="0.15">
      <c r="A91606" t="s">
        <v>27710</v>
      </c>
      <c r="B91606">
        <v>1</v>
      </c>
    </row>
    <row r="91607" spans="1:2" x14ac:dyDescent="0.15">
      <c r="A91607" t="s">
        <v>27712</v>
      </c>
      <c r="B91607">
        <v>1</v>
      </c>
    </row>
    <row r="91608" spans="1:2" x14ac:dyDescent="0.15">
      <c r="A91608" t="s">
        <v>27714</v>
      </c>
      <c r="B91608">
        <v>1</v>
      </c>
    </row>
    <row r="91609" spans="1:2" x14ac:dyDescent="0.15">
      <c r="A91609" t="s">
        <v>27715</v>
      </c>
      <c r="B91609">
        <v>1</v>
      </c>
    </row>
    <row r="91610" spans="1:2" x14ac:dyDescent="0.15">
      <c r="A91610" t="s">
        <v>27718</v>
      </c>
      <c r="B91610">
        <v>1</v>
      </c>
    </row>
    <row r="91611" spans="1:2" x14ac:dyDescent="0.15">
      <c r="A91611" t="s">
        <v>27719</v>
      </c>
      <c r="B91611">
        <v>1</v>
      </c>
    </row>
    <row r="91612" spans="1:2" x14ac:dyDescent="0.15">
      <c r="A91612" t="s">
        <v>27722</v>
      </c>
      <c r="B91612">
        <v>1</v>
      </c>
    </row>
    <row r="91613" spans="1:2" x14ac:dyDescent="0.15">
      <c r="A91613" t="s">
        <v>27723</v>
      </c>
      <c r="B91613">
        <v>1</v>
      </c>
    </row>
    <row r="91614" spans="1:2" x14ac:dyDescent="0.15">
      <c r="A91614" t="s">
        <v>27724</v>
      </c>
      <c r="B91614">
        <v>1</v>
      </c>
    </row>
    <row r="91615" spans="1:2" x14ac:dyDescent="0.15">
      <c r="A91615" t="s">
        <v>27726</v>
      </c>
      <c r="B91615">
        <v>1</v>
      </c>
    </row>
    <row r="91616" spans="1:2" x14ac:dyDescent="0.15">
      <c r="A91616" t="s">
        <v>27728</v>
      </c>
      <c r="B91616">
        <v>1</v>
      </c>
    </row>
    <row r="91617" spans="1:2" x14ac:dyDescent="0.15">
      <c r="A91617" t="s">
        <v>27729</v>
      </c>
      <c r="B91617">
        <v>1</v>
      </c>
    </row>
    <row r="91618" spans="1:2" x14ac:dyDescent="0.15">
      <c r="A91618" t="s">
        <v>27730</v>
      </c>
      <c r="B91618">
        <v>1</v>
      </c>
    </row>
    <row r="91619" spans="1:2" x14ac:dyDescent="0.15">
      <c r="A91619" t="s">
        <v>27731</v>
      </c>
      <c r="B91619">
        <v>1</v>
      </c>
    </row>
    <row r="91620" spans="1:2" x14ac:dyDescent="0.15">
      <c r="A91620" t="s">
        <v>27732</v>
      </c>
      <c r="B91620">
        <v>1</v>
      </c>
    </row>
    <row r="91621" spans="1:2" x14ac:dyDescent="0.15">
      <c r="A91621" t="s">
        <v>27735</v>
      </c>
      <c r="B91621">
        <v>1</v>
      </c>
    </row>
    <row r="91622" spans="1:2" x14ac:dyDescent="0.15">
      <c r="A91622" t="s">
        <v>27737</v>
      </c>
      <c r="B91622">
        <v>1</v>
      </c>
    </row>
    <row r="91623" spans="1:2" x14ac:dyDescent="0.15">
      <c r="A91623" t="s">
        <v>27738</v>
      </c>
      <c r="B91623">
        <v>1</v>
      </c>
    </row>
    <row r="91624" spans="1:2" x14ac:dyDescent="0.15">
      <c r="A91624" t="s">
        <v>27739</v>
      </c>
      <c r="B91624">
        <v>1</v>
      </c>
    </row>
    <row r="91625" spans="1:2" x14ac:dyDescent="0.15">
      <c r="A91625" t="s">
        <v>27740</v>
      </c>
      <c r="B91625">
        <v>1</v>
      </c>
    </row>
    <row r="91626" spans="1:2" x14ac:dyDescent="0.15">
      <c r="A91626" t="s">
        <v>27741</v>
      </c>
      <c r="B91626">
        <v>1</v>
      </c>
    </row>
    <row r="91627" spans="1:2" x14ac:dyDescent="0.15">
      <c r="A91627" t="s">
        <v>27742</v>
      </c>
      <c r="B91627">
        <v>1</v>
      </c>
    </row>
    <row r="91628" spans="1:2" x14ac:dyDescent="0.15">
      <c r="A91628" t="s">
        <v>27743</v>
      </c>
      <c r="B91628">
        <v>1</v>
      </c>
    </row>
    <row r="91629" spans="1:2" x14ac:dyDescent="0.15">
      <c r="A91629" t="s">
        <v>27744</v>
      </c>
      <c r="B91629">
        <v>1</v>
      </c>
    </row>
    <row r="91630" spans="1:2" x14ac:dyDescent="0.15">
      <c r="A91630" t="s">
        <v>27745</v>
      </c>
      <c r="B91630">
        <v>1</v>
      </c>
    </row>
    <row r="91631" spans="1:2" x14ac:dyDescent="0.15">
      <c r="A91631" t="s">
        <v>27746</v>
      </c>
      <c r="B91631">
        <v>1</v>
      </c>
    </row>
    <row r="91632" spans="1:2" x14ac:dyDescent="0.15">
      <c r="A91632" t="s">
        <v>27747</v>
      </c>
      <c r="B91632">
        <v>1</v>
      </c>
    </row>
    <row r="91633" spans="1:2" x14ac:dyDescent="0.15">
      <c r="A91633" t="s">
        <v>27749</v>
      </c>
      <c r="B91633">
        <v>1</v>
      </c>
    </row>
    <row r="91634" spans="1:2" x14ac:dyDescent="0.15">
      <c r="A91634" t="s">
        <v>27750</v>
      </c>
      <c r="B91634">
        <v>1</v>
      </c>
    </row>
    <row r="91635" spans="1:2" x14ac:dyDescent="0.15">
      <c r="A91635" t="s">
        <v>27751</v>
      </c>
      <c r="B91635">
        <v>1</v>
      </c>
    </row>
    <row r="91636" spans="1:2" x14ac:dyDescent="0.15">
      <c r="A91636" t="s">
        <v>27753</v>
      </c>
      <c r="B91636">
        <v>1</v>
      </c>
    </row>
    <row r="91637" spans="1:2" x14ac:dyDescent="0.15">
      <c r="A91637" t="s">
        <v>27754</v>
      </c>
      <c r="B91637">
        <v>1</v>
      </c>
    </row>
    <row r="91638" spans="1:2" x14ac:dyDescent="0.15">
      <c r="A91638" t="s">
        <v>27755</v>
      </c>
      <c r="B91638">
        <v>1</v>
      </c>
    </row>
    <row r="91639" spans="1:2" x14ac:dyDescent="0.15">
      <c r="A91639" t="s">
        <v>27756</v>
      </c>
      <c r="B91639">
        <v>1</v>
      </c>
    </row>
    <row r="91640" spans="1:2" x14ac:dyDescent="0.15">
      <c r="A91640" t="s">
        <v>27757</v>
      </c>
      <c r="B91640">
        <v>1</v>
      </c>
    </row>
    <row r="91641" spans="1:2" x14ac:dyDescent="0.15">
      <c r="A91641" t="s">
        <v>27758</v>
      </c>
      <c r="B91641">
        <v>1</v>
      </c>
    </row>
    <row r="91642" spans="1:2" x14ac:dyDescent="0.15">
      <c r="A91642" t="s">
        <v>27760</v>
      </c>
      <c r="B91642">
        <v>1</v>
      </c>
    </row>
    <row r="91643" spans="1:2" x14ac:dyDescent="0.15">
      <c r="A91643" t="s">
        <v>27761</v>
      </c>
      <c r="B91643">
        <v>1</v>
      </c>
    </row>
    <row r="91644" spans="1:2" x14ac:dyDescent="0.15">
      <c r="A91644" t="s">
        <v>27762</v>
      </c>
      <c r="B91644">
        <v>1</v>
      </c>
    </row>
    <row r="91645" spans="1:2" x14ac:dyDescent="0.15">
      <c r="A91645" t="s">
        <v>27765</v>
      </c>
      <c r="B91645">
        <v>1</v>
      </c>
    </row>
    <row r="91646" spans="1:2" x14ac:dyDescent="0.15">
      <c r="A91646" t="s">
        <v>27769</v>
      </c>
      <c r="B91646">
        <v>1</v>
      </c>
    </row>
    <row r="91647" spans="1:2" x14ac:dyDescent="0.15">
      <c r="A91647" t="s">
        <v>27770</v>
      </c>
      <c r="B91647">
        <v>1</v>
      </c>
    </row>
    <row r="91648" spans="1:2" x14ac:dyDescent="0.15">
      <c r="A91648" t="s">
        <v>27771</v>
      </c>
      <c r="B91648">
        <v>1</v>
      </c>
    </row>
    <row r="91649" spans="1:2" x14ac:dyDescent="0.15">
      <c r="A91649" t="s">
        <v>27772</v>
      </c>
      <c r="B91649">
        <v>1</v>
      </c>
    </row>
    <row r="91650" spans="1:2" x14ac:dyDescent="0.15">
      <c r="A91650" t="s">
        <v>27773</v>
      </c>
      <c r="B91650">
        <v>1</v>
      </c>
    </row>
    <row r="91651" spans="1:2" x14ac:dyDescent="0.15">
      <c r="A91651" t="s">
        <v>27774</v>
      </c>
      <c r="B91651">
        <v>1</v>
      </c>
    </row>
    <row r="91652" spans="1:2" x14ac:dyDescent="0.15">
      <c r="A91652" t="s">
        <v>27775</v>
      </c>
      <c r="B91652">
        <v>1</v>
      </c>
    </row>
    <row r="91653" spans="1:2" x14ac:dyDescent="0.15">
      <c r="A91653" t="s">
        <v>27776</v>
      </c>
      <c r="B91653">
        <v>1</v>
      </c>
    </row>
    <row r="91654" spans="1:2" x14ac:dyDescent="0.15">
      <c r="A91654" t="s">
        <v>27777</v>
      </c>
      <c r="B91654">
        <v>1</v>
      </c>
    </row>
    <row r="91655" spans="1:2" x14ac:dyDescent="0.15">
      <c r="A91655" t="s">
        <v>27778</v>
      </c>
      <c r="B91655">
        <v>1</v>
      </c>
    </row>
    <row r="91656" spans="1:2" x14ac:dyDescent="0.15">
      <c r="A91656" t="s">
        <v>27779</v>
      </c>
      <c r="B91656">
        <v>1</v>
      </c>
    </row>
    <row r="91657" spans="1:2" x14ac:dyDescent="0.15">
      <c r="A91657" t="s">
        <v>27781</v>
      </c>
      <c r="B91657">
        <v>1</v>
      </c>
    </row>
    <row r="91658" spans="1:2" x14ac:dyDescent="0.15">
      <c r="A91658" t="s">
        <v>27782</v>
      </c>
      <c r="B91658">
        <v>1</v>
      </c>
    </row>
    <row r="91659" spans="1:2" x14ac:dyDescent="0.15">
      <c r="A91659" t="s">
        <v>27783</v>
      </c>
      <c r="B91659">
        <v>1</v>
      </c>
    </row>
    <row r="91660" spans="1:2" x14ac:dyDescent="0.15">
      <c r="A91660" t="s">
        <v>27784</v>
      </c>
      <c r="B91660">
        <v>1</v>
      </c>
    </row>
    <row r="91661" spans="1:2" x14ac:dyDescent="0.15">
      <c r="A91661" t="s">
        <v>27785</v>
      </c>
      <c r="B91661">
        <v>1</v>
      </c>
    </row>
    <row r="91662" spans="1:2" x14ac:dyDescent="0.15">
      <c r="A91662" t="s">
        <v>27786</v>
      </c>
      <c r="B91662">
        <v>1</v>
      </c>
    </row>
    <row r="91663" spans="1:2" x14ac:dyDescent="0.15">
      <c r="A91663" t="s">
        <v>27788</v>
      </c>
      <c r="B91663">
        <v>1</v>
      </c>
    </row>
    <row r="91664" spans="1:2" x14ac:dyDescent="0.15">
      <c r="A91664" t="s">
        <v>27789</v>
      </c>
      <c r="B91664">
        <v>1</v>
      </c>
    </row>
    <row r="91665" spans="1:2" x14ac:dyDescent="0.15">
      <c r="A91665" t="s">
        <v>27790</v>
      </c>
      <c r="B91665">
        <v>1</v>
      </c>
    </row>
    <row r="91666" spans="1:2" x14ac:dyDescent="0.15">
      <c r="A91666" t="s">
        <v>27791</v>
      </c>
      <c r="B91666">
        <v>1</v>
      </c>
    </row>
    <row r="91667" spans="1:2" x14ac:dyDescent="0.15">
      <c r="A91667" t="s">
        <v>27793</v>
      </c>
      <c r="B91667">
        <v>1</v>
      </c>
    </row>
    <row r="91668" spans="1:2" x14ac:dyDescent="0.15">
      <c r="A91668" t="s">
        <v>27795</v>
      </c>
      <c r="B91668">
        <v>1</v>
      </c>
    </row>
    <row r="91669" spans="1:2" x14ac:dyDescent="0.15">
      <c r="A91669" t="s">
        <v>27796</v>
      </c>
      <c r="B91669">
        <v>1</v>
      </c>
    </row>
    <row r="91670" spans="1:2" x14ac:dyDescent="0.15">
      <c r="A91670" t="s">
        <v>27797</v>
      </c>
      <c r="B91670">
        <v>1</v>
      </c>
    </row>
    <row r="91671" spans="1:2" x14ac:dyDescent="0.15">
      <c r="A91671" t="s">
        <v>27798</v>
      </c>
      <c r="B91671">
        <v>1</v>
      </c>
    </row>
    <row r="91672" spans="1:2" x14ac:dyDescent="0.15">
      <c r="A91672" t="s">
        <v>27799</v>
      </c>
      <c r="B91672">
        <v>1</v>
      </c>
    </row>
    <row r="91673" spans="1:2" x14ac:dyDescent="0.15">
      <c r="A91673" t="s">
        <v>27800</v>
      </c>
      <c r="B91673">
        <v>1</v>
      </c>
    </row>
    <row r="91674" spans="1:2" x14ac:dyDescent="0.15">
      <c r="A91674" t="s">
        <v>27801</v>
      </c>
      <c r="B91674">
        <v>1</v>
      </c>
    </row>
    <row r="91675" spans="1:2" x14ac:dyDescent="0.15">
      <c r="A91675" t="s">
        <v>27802</v>
      </c>
      <c r="B91675">
        <v>1</v>
      </c>
    </row>
    <row r="91676" spans="1:2" x14ac:dyDescent="0.15">
      <c r="A91676" t="s">
        <v>27803</v>
      </c>
      <c r="B91676">
        <v>1</v>
      </c>
    </row>
    <row r="91677" spans="1:2" x14ac:dyDescent="0.15">
      <c r="A91677" t="s">
        <v>27804</v>
      </c>
      <c r="B91677">
        <v>1</v>
      </c>
    </row>
    <row r="91678" spans="1:2" x14ac:dyDescent="0.15">
      <c r="A91678" t="s">
        <v>27807</v>
      </c>
      <c r="B91678">
        <v>1</v>
      </c>
    </row>
    <row r="91679" spans="1:2" x14ac:dyDescent="0.15">
      <c r="A91679" t="s">
        <v>27808</v>
      </c>
      <c r="B91679">
        <v>1</v>
      </c>
    </row>
    <row r="91680" spans="1:2" x14ac:dyDescent="0.15">
      <c r="A91680" t="s">
        <v>27810</v>
      </c>
      <c r="B91680">
        <v>1</v>
      </c>
    </row>
    <row r="91681" spans="1:2" x14ac:dyDescent="0.15">
      <c r="A91681" t="s">
        <v>27811</v>
      </c>
      <c r="B91681">
        <v>1</v>
      </c>
    </row>
    <row r="91682" spans="1:2" x14ac:dyDescent="0.15">
      <c r="A91682" t="s">
        <v>27812</v>
      </c>
      <c r="B91682">
        <v>1</v>
      </c>
    </row>
    <row r="91683" spans="1:2" x14ac:dyDescent="0.15">
      <c r="A91683" t="s">
        <v>27814</v>
      </c>
      <c r="B91683">
        <v>1</v>
      </c>
    </row>
    <row r="91684" spans="1:2" x14ac:dyDescent="0.15">
      <c r="A91684" t="s">
        <v>27816</v>
      </c>
      <c r="B91684">
        <v>1</v>
      </c>
    </row>
    <row r="91685" spans="1:2" x14ac:dyDescent="0.15">
      <c r="A91685" t="s">
        <v>27818</v>
      </c>
      <c r="B91685">
        <v>1</v>
      </c>
    </row>
    <row r="91686" spans="1:2" x14ac:dyDescent="0.15">
      <c r="A91686" t="s">
        <v>27819</v>
      </c>
      <c r="B91686">
        <v>1</v>
      </c>
    </row>
    <row r="91687" spans="1:2" x14ac:dyDescent="0.15">
      <c r="A91687" t="s">
        <v>27820</v>
      </c>
      <c r="B91687">
        <v>1</v>
      </c>
    </row>
    <row r="91688" spans="1:2" x14ac:dyDescent="0.15">
      <c r="A91688" t="s">
        <v>27821</v>
      </c>
      <c r="B91688">
        <v>1</v>
      </c>
    </row>
    <row r="91689" spans="1:2" x14ac:dyDescent="0.15">
      <c r="A91689" t="s">
        <v>27825</v>
      </c>
      <c r="B91689">
        <v>1</v>
      </c>
    </row>
    <row r="91690" spans="1:2" x14ac:dyDescent="0.15">
      <c r="A91690" t="s">
        <v>27826</v>
      </c>
      <c r="B91690">
        <v>1</v>
      </c>
    </row>
    <row r="91691" spans="1:2" x14ac:dyDescent="0.15">
      <c r="A91691" t="s">
        <v>27827</v>
      </c>
      <c r="B91691">
        <v>1</v>
      </c>
    </row>
    <row r="91692" spans="1:2" x14ac:dyDescent="0.15">
      <c r="A91692" t="s">
        <v>27832</v>
      </c>
      <c r="B91692">
        <v>1</v>
      </c>
    </row>
    <row r="91693" spans="1:2" x14ac:dyDescent="0.15">
      <c r="A91693" t="s">
        <v>27833</v>
      </c>
      <c r="B91693">
        <v>1</v>
      </c>
    </row>
    <row r="91694" spans="1:2" x14ac:dyDescent="0.15">
      <c r="A91694" t="s">
        <v>27834</v>
      </c>
      <c r="B91694">
        <v>1</v>
      </c>
    </row>
    <row r="91695" spans="1:2" x14ac:dyDescent="0.15">
      <c r="A91695" t="s">
        <v>27835</v>
      </c>
      <c r="B91695">
        <v>1</v>
      </c>
    </row>
    <row r="91696" spans="1:2" x14ac:dyDescent="0.15">
      <c r="A91696" t="s">
        <v>27836</v>
      </c>
      <c r="B91696">
        <v>1</v>
      </c>
    </row>
    <row r="91697" spans="1:2" x14ac:dyDescent="0.15">
      <c r="A91697" t="s">
        <v>27838</v>
      </c>
      <c r="B91697">
        <v>1</v>
      </c>
    </row>
    <row r="91698" spans="1:2" x14ac:dyDescent="0.15">
      <c r="A91698" t="s">
        <v>27840</v>
      </c>
      <c r="B91698">
        <v>1</v>
      </c>
    </row>
    <row r="91699" spans="1:2" x14ac:dyDescent="0.15">
      <c r="A91699" t="s">
        <v>27841</v>
      </c>
      <c r="B91699">
        <v>1</v>
      </c>
    </row>
    <row r="91700" spans="1:2" x14ac:dyDescent="0.15">
      <c r="A91700" t="s">
        <v>27842</v>
      </c>
      <c r="B91700">
        <v>1</v>
      </c>
    </row>
    <row r="91701" spans="1:2" x14ac:dyDescent="0.15">
      <c r="A91701" t="s">
        <v>27843</v>
      </c>
      <c r="B91701">
        <v>1</v>
      </c>
    </row>
    <row r="91702" spans="1:2" x14ac:dyDescent="0.15">
      <c r="A91702" t="s">
        <v>27844</v>
      </c>
      <c r="B91702">
        <v>1</v>
      </c>
    </row>
    <row r="91703" spans="1:2" x14ac:dyDescent="0.15">
      <c r="A91703" t="s">
        <v>27846</v>
      </c>
      <c r="B91703">
        <v>1</v>
      </c>
    </row>
    <row r="91704" spans="1:2" x14ac:dyDescent="0.15">
      <c r="A91704" t="s">
        <v>27847</v>
      </c>
      <c r="B91704">
        <v>1</v>
      </c>
    </row>
    <row r="91705" spans="1:2" x14ac:dyDescent="0.15">
      <c r="A91705" t="s">
        <v>27848</v>
      </c>
      <c r="B91705">
        <v>1</v>
      </c>
    </row>
    <row r="91706" spans="1:2" x14ac:dyDescent="0.15">
      <c r="A91706" t="s">
        <v>27849</v>
      </c>
      <c r="B91706">
        <v>1</v>
      </c>
    </row>
    <row r="91707" spans="1:2" x14ac:dyDescent="0.15">
      <c r="A91707" t="s">
        <v>27850</v>
      </c>
      <c r="B91707">
        <v>1</v>
      </c>
    </row>
    <row r="91708" spans="1:2" x14ac:dyDescent="0.15">
      <c r="A91708" t="s">
        <v>27851</v>
      </c>
      <c r="B91708">
        <v>1</v>
      </c>
    </row>
    <row r="91709" spans="1:2" x14ac:dyDescent="0.15">
      <c r="A91709" t="s">
        <v>27854</v>
      </c>
      <c r="B91709">
        <v>1</v>
      </c>
    </row>
    <row r="91710" spans="1:2" x14ac:dyDescent="0.15">
      <c r="A91710" t="s">
        <v>27857</v>
      </c>
      <c r="B91710">
        <v>1</v>
      </c>
    </row>
    <row r="91711" spans="1:2" x14ac:dyDescent="0.15">
      <c r="A91711" t="s">
        <v>27858</v>
      </c>
      <c r="B91711">
        <v>1</v>
      </c>
    </row>
    <row r="91712" spans="1:2" x14ac:dyDescent="0.15">
      <c r="A91712" t="s">
        <v>27859</v>
      </c>
      <c r="B91712">
        <v>1</v>
      </c>
    </row>
    <row r="91713" spans="1:2" x14ac:dyDescent="0.15">
      <c r="A91713" t="s">
        <v>27860</v>
      </c>
      <c r="B91713">
        <v>1</v>
      </c>
    </row>
    <row r="91714" spans="1:2" x14ac:dyDescent="0.15">
      <c r="A91714" t="s">
        <v>27861</v>
      </c>
      <c r="B91714">
        <v>1</v>
      </c>
    </row>
    <row r="91715" spans="1:2" x14ac:dyDescent="0.15">
      <c r="A91715" t="s">
        <v>27862</v>
      </c>
      <c r="B91715">
        <v>1</v>
      </c>
    </row>
    <row r="91716" spans="1:2" x14ac:dyDescent="0.15">
      <c r="A91716" t="s">
        <v>27863</v>
      </c>
      <c r="B91716">
        <v>1</v>
      </c>
    </row>
    <row r="91717" spans="1:2" x14ac:dyDescent="0.15">
      <c r="A91717" t="s">
        <v>27864</v>
      </c>
      <c r="B91717">
        <v>1</v>
      </c>
    </row>
    <row r="91718" spans="1:2" x14ac:dyDescent="0.15">
      <c r="A91718" t="s">
        <v>27865</v>
      </c>
      <c r="B91718">
        <v>1</v>
      </c>
    </row>
    <row r="91719" spans="1:2" x14ac:dyDescent="0.15">
      <c r="A91719" t="s">
        <v>27866</v>
      </c>
      <c r="B91719">
        <v>1</v>
      </c>
    </row>
    <row r="91720" spans="1:2" x14ac:dyDescent="0.15">
      <c r="A91720" t="s">
        <v>27867</v>
      </c>
      <c r="B91720">
        <v>1</v>
      </c>
    </row>
    <row r="91721" spans="1:2" x14ac:dyDescent="0.15">
      <c r="A91721" t="s">
        <v>27868</v>
      </c>
      <c r="B91721">
        <v>1</v>
      </c>
    </row>
    <row r="91722" spans="1:2" x14ac:dyDescent="0.15">
      <c r="A91722" t="s">
        <v>27869</v>
      </c>
      <c r="B91722">
        <v>1</v>
      </c>
    </row>
    <row r="91723" spans="1:2" x14ac:dyDescent="0.15">
      <c r="A91723" t="s">
        <v>27871</v>
      </c>
      <c r="B91723">
        <v>1</v>
      </c>
    </row>
    <row r="91724" spans="1:2" x14ac:dyDescent="0.15">
      <c r="A91724" t="s">
        <v>27872</v>
      </c>
      <c r="B91724">
        <v>1</v>
      </c>
    </row>
    <row r="91725" spans="1:2" x14ac:dyDescent="0.15">
      <c r="A91725" t="s">
        <v>27873</v>
      </c>
      <c r="B91725">
        <v>1</v>
      </c>
    </row>
    <row r="91726" spans="1:2" x14ac:dyDescent="0.15">
      <c r="A91726" t="s">
        <v>27874</v>
      </c>
      <c r="B91726">
        <v>1</v>
      </c>
    </row>
    <row r="91727" spans="1:2" x14ac:dyDescent="0.15">
      <c r="A91727" t="s">
        <v>27876</v>
      </c>
      <c r="B91727">
        <v>1</v>
      </c>
    </row>
    <row r="91728" spans="1:2" x14ac:dyDescent="0.15">
      <c r="A91728" t="s">
        <v>27877</v>
      </c>
      <c r="B91728">
        <v>1</v>
      </c>
    </row>
    <row r="91729" spans="1:2" x14ac:dyDescent="0.15">
      <c r="A91729" t="s">
        <v>27879</v>
      </c>
      <c r="B91729">
        <v>1</v>
      </c>
    </row>
    <row r="91730" spans="1:2" x14ac:dyDescent="0.15">
      <c r="A91730" t="s">
        <v>27880</v>
      </c>
      <c r="B91730">
        <v>1</v>
      </c>
    </row>
    <row r="91731" spans="1:2" x14ac:dyDescent="0.15">
      <c r="A91731" t="s">
        <v>27881</v>
      </c>
      <c r="B91731">
        <v>1</v>
      </c>
    </row>
    <row r="91732" spans="1:2" x14ac:dyDescent="0.15">
      <c r="A91732" t="s">
        <v>27882</v>
      </c>
      <c r="B91732">
        <v>1</v>
      </c>
    </row>
    <row r="91733" spans="1:2" x14ac:dyDescent="0.15">
      <c r="A91733" t="s">
        <v>27883</v>
      </c>
      <c r="B91733">
        <v>1</v>
      </c>
    </row>
    <row r="91734" spans="1:2" x14ac:dyDescent="0.15">
      <c r="A91734" t="s">
        <v>27884</v>
      </c>
      <c r="B91734">
        <v>1</v>
      </c>
    </row>
    <row r="91735" spans="1:2" x14ac:dyDescent="0.15">
      <c r="A91735" t="s">
        <v>27885</v>
      </c>
      <c r="B91735">
        <v>1</v>
      </c>
    </row>
    <row r="91736" spans="1:2" x14ac:dyDescent="0.15">
      <c r="A91736" t="s">
        <v>27886</v>
      </c>
      <c r="B91736">
        <v>1</v>
      </c>
    </row>
    <row r="91737" spans="1:2" x14ac:dyDescent="0.15">
      <c r="A91737" t="s">
        <v>27888</v>
      </c>
      <c r="B91737">
        <v>1</v>
      </c>
    </row>
    <row r="91738" spans="1:2" x14ac:dyDescent="0.15">
      <c r="A91738" t="s">
        <v>27889</v>
      </c>
      <c r="B91738">
        <v>1</v>
      </c>
    </row>
    <row r="91739" spans="1:2" x14ac:dyDescent="0.15">
      <c r="A91739" t="s">
        <v>27890</v>
      </c>
      <c r="B91739">
        <v>1</v>
      </c>
    </row>
    <row r="91740" spans="1:2" x14ac:dyDescent="0.15">
      <c r="A91740" t="s">
        <v>27891</v>
      </c>
      <c r="B91740">
        <v>1</v>
      </c>
    </row>
    <row r="91741" spans="1:2" x14ac:dyDescent="0.15">
      <c r="A91741" t="s">
        <v>27892</v>
      </c>
      <c r="B91741">
        <v>1</v>
      </c>
    </row>
    <row r="91742" spans="1:2" x14ac:dyDescent="0.15">
      <c r="A91742" t="s">
        <v>27893</v>
      </c>
      <c r="B91742">
        <v>1</v>
      </c>
    </row>
    <row r="91743" spans="1:2" x14ac:dyDescent="0.15">
      <c r="A91743" t="s">
        <v>27897</v>
      </c>
      <c r="B91743">
        <v>1</v>
      </c>
    </row>
    <row r="91744" spans="1:2" x14ac:dyDescent="0.15">
      <c r="A91744" t="s">
        <v>27898</v>
      </c>
      <c r="B91744">
        <v>1</v>
      </c>
    </row>
    <row r="91745" spans="1:2" x14ac:dyDescent="0.15">
      <c r="A91745" t="s">
        <v>27900</v>
      </c>
      <c r="B91745">
        <v>1</v>
      </c>
    </row>
    <row r="91746" spans="1:2" x14ac:dyDescent="0.15">
      <c r="A91746" t="s">
        <v>27903</v>
      </c>
      <c r="B91746">
        <v>1</v>
      </c>
    </row>
    <row r="91747" spans="1:2" x14ac:dyDescent="0.15">
      <c r="A91747" t="s">
        <v>27905</v>
      </c>
      <c r="B91747">
        <v>1</v>
      </c>
    </row>
    <row r="91748" spans="1:2" x14ac:dyDescent="0.15">
      <c r="A91748" t="s">
        <v>27906</v>
      </c>
      <c r="B91748">
        <v>1</v>
      </c>
    </row>
    <row r="91749" spans="1:2" x14ac:dyDescent="0.15">
      <c r="A91749" t="s">
        <v>27907</v>
      </c>
      <c r="B91749">
        <v>1</v>
      </c>
    </row>
    <row r="91750" spans="1:2" x14ac:dyDescent="0.15">
      <c r="A91750" t="s">
        <v>27908</v>
      </c>
      <c r="B91750">
        <v>1</v>
      </c>
    </row>
    <row r="91751" spans="1:2" x14ac:dyDescent="0.15">
      <c r="A91751" t="s">
        <v>27910</v>
      </c>
      <c r="B91751">
        <v>1</v>
      </c>
    </row>
    <row r="91752" spans="1:2" x14ac:dyDescent="0.15">
      <c r="A91752" t="s">
        <v>27912</v>
      </c>
      <c r="B91752">
        <v>1</v>
      </c>
    </row>
    <row r="91753" spans="1:2" x14ac:dyDescent="0.15">
      <c r="A91753" t="s">
        <v>27913</v>
      </c>
      <c r="B91753">
        <v>1</v>
      </c>
    </row>
    <row r="91754" spans="1:2" x14ac:dyDescent="0.15">
      <c r="A91754" t="s">
        <v>27915</v>
      </c>
      <c r="B91754">
        <v>1</v>
      </c>
    </row>
    <row r="91755" spans="1:2" x14ac:dyDescent="0.15">
      <c r="A91755" t="s">
        <v>27916</v>
      </c>
      <c r="B91755">
        <v>1</v>
      </c>
    </row>
    <row r="91756" spans="1:2" x14ac:dyDescent="0.15">
      <c r="A91756" t="s">
        <v>27917</v>
      </c>
      <c r="B91756">
        <v>1</v>
      </c>
    </row>
    <row r="91757" spans="1:2" x14ac:dyDescent="0.15">
      <c r="A91757" t="s">
        <v>27918</v>
      </c>
      <c r="B91757">
        <v>1</v>
      </c>
    </row>
    <row r="91758" spans="1:2" x14ac:dyDescent="0.15">
      <c r="A91758" t="s">
        <v>27920</v>
      </c>
      <c r="B91758">
        <v>1</v>
      </c>
    </row>
    <row r="91759" spans="1:2" x14ac:dyDescent="0.15">
      <c r="A91759" t="s">
        <v>27921</v>
      </c>
      <c r="B91759">
        <v>1</v>
      </c>
    </row>
    <row r="91760" spans="1:2" x14ac:dyDescent="0.15">
      <c r="A91760" t="s">
        <v>27925</v>
      </c>
      <c r="B91760">
        <v>1</v>
      </c>
    </row>
    <row r="91761" spans="1:2" x14ac:dyDescent="0.15">
      <c r="A91761" t="s">
        <v>27926</v>
      </c>
      <c r="B91761">
        <v>1</v>
      </c>
    </row>
    <row r="91762" spans="1:2" x14ac:dyDescent="0.15">
      <c r="A91762" t="s">
        <v>27928</v>
      </c>
      <c r="B91762">
        <v>1</v>
      </c>
    </row>
    <row r="91763" spans="1:2" x14ac:dyDescent="0.15">
      <c r="A91763" t="s">
        <v>27929</v>
      </c>
      <c r="B91763">
        <v>1</v>
      </c>
    </row>
    <row r="91764" spans="1:2" x14ac:dyDescent="0.15">
      <c r="A91764" t="s">
        <v>27930</v>
      </c>
      <c r="B91764">
        <v>1</v>
      </c>
    </row>
    <row r="91765" spans="1:2" x14ac:dyDescent="0.15">
      <c r="A91765" t="s">
        <v>27931</v>
      </c>
      <c r="B91765">
        <v>1</v>
      </c>
    </row>
    <row r="91766" spans="1:2" x14ac:dyDescent="0.15">
      <c r="A91766" t="s">
        <v>27933</v>
      </c>
      <c r="B91766">
        <v>1</v>
      </c>
    </row>
    <row r="91767" spans="1:2" x14ac:dyDescent="0.15">
      <c r="A91767" t="s">
        <v>27934</v>
      </c>
      <c r="B91767">
        <v>1</v>
      </c>
    </row>
    <row r="91768" spans="1:2" x14ac:dyDescent="0.15">
      <c r="A91768" t="s">
        <v>27935</v>
      </c>
      <c r="B91768">
        <v>1</v>
      </c>
    </row>
    <row r="91769" spans="1:2" x14ac:dyDescent="0.15">
      <c r="A91769" t="s">
        <v>27937</v>
      </c>
      <c r="B91769">
        <v>1</v>
      </c>
    </row>
    <row r="91770" spans="1:2" x14ac:dyDescent="0.15">
      <c r="A91770" t="s">
        <v>27938</v>
      </c>
      <c r="B91770">
        <v>1</v>
      </c>
    </row>
    <row r="91771" spans="1:2" x14ac:dyDescent="0.15">
      <c r="A91771" t="s">
        <v>27939</v>
      </c>
      <c r="B91771">
        <v>1</v>
      </c>
    </row>
    <row r="91772" spans="1:2" x14ac:dyDescent="0.15">
      <c r="A91772" t="s">
        <v>27942</v>
      </c>
      <c r="B91772">
        <v>1</v>
      </c>
    </row>
    <row r="91773" spans="1:2" x14ac:dyDescent="0.15">
      <c r="A91773" t="s">
        <v>27943</v>
      </c>
      <c r="B91773">
        <v>1</v>
      </c>
    </row>
    <row r="91774" spans="1:2" x14ac:dyDescent="0.15">
      <c r="A91774" t="s">
        <v>27944</v>
      </c>
      <c r="B91774">
        <v>1</v>
      </c>
    </row>
    <row r="91775" spans="1:2" x14ac:dyDescent="0.15">
      <c r="A91775" t="s">
        <v>27946</v>
      </c>
      <c r="B91775">
        <v>1</v>
      </c>
    </row>
    <row r="91776" spans="1:2" x14ac:dyDescent="0.15">
      <c r="A91776" t="s">
        <v>27948</v>
      </c>
      <c r="B91776">
        <v>1</v>
      </c>
    </row>
    <row r="91777" spans="1:2" x14ac:dyDescent="0.15">
      <c r="A91777" t="s">
        <v>27949</v>
      </c>
      <c r="B91777">
        <v>1</v>
      </c>
    </row>
    <row r="91778" spans="1:2" x14ac:dyDescent="0.15">
      <c r="A91778" t="s">
        <v>27950</v>
      </c>
      <c r="B91778">
        <v>1</v>
      </c>
    </row>
    <row r="91779" spans="1:2" x14ac:dyDescent="0.15">
      <c r="A91779" t="s">
        <v>27951</v>
      </c>
      <c r="B91779">
        <v>1</v>
      </c>
    </row>
    <row r="91780" spans="1:2" x14ac:dyDescent="0.15">
      <c r="A91780" t="s">
        <v>27954</v>
      </c>
      <c r="B91780">
        <v>1</v>
      </c>
    </row>
    <row r="91781" spans="1:2" x14ac:dyDescent="0.15">
      <c r="A91781" t="s">
        <v>27957</v>
      </c>
      <c r="B91781">
        <v>1</v>
      </c>
    </row>
    <row r="91782" spans="1:2" x14ac:dyDescent="0.15">
      <c r="A91782" t="s">
        <v>27959</v>
      </c>
      <c r="B91782">
        <v>1</v>
      </c>
    </row>
    <row r="91783" spans="1:2" x14ac:dyDescent="0.15">
      <c r="A91783" t="s">
        <v>27960</v>
      </c>
      <c r="B91783">
        <v>1</v>
      </c>
    </row>
    <row r="91784" spans="1:2" x14ac:dyDescent="0.15">
      <c r="A91784" t="s">
        <v>27961</v>
      </c>
      <c r="B91784">
        <v>1</v>
      </c>
    </row>
    <row r="91785" spans="1:2" x14ac:dyDescent="0.15">
      <c r="A91785" t="s">
        <v>27962</v>
      </c>
      <c r="B91785">
        <v>1</v>
      </c>
    </row>
    <row r="91786" spans="1:2" x14ac:dyDescent="0.15">
      <c r="A91786" t="s">
        <v>27963</v>
      </c>
      <c r="B91786">
        <v>1</v>
      </c>
    </row>
    <row r="91787" spans="1:2" x14ac:dyDescent="0.15">
      <c r="A91787" t="s">
        <v>27965</v>
      </c>
      <c r="B91787">
        <v>1</v>
      </c>
    </row>
    <row r="91788" spans="1:2" x14ac:dyDescent="0.15">
      <c r="A91788" t="s">
        <v>27966</v>
      </c>
      <c r="B91788">
        <v>1</v>
      </c>
    </row>
    <row r="91789" spans="1:2" x14ac:dyDescent="0.15">
      <c r="A91789" t="s">
        <v>27967</v>
      </c>
      <c r="B91789">
        <v>1</v>
      </c>
    </row>
    <row r="91790" spans="1:2" x14ac:dyDescent="0.15">
      <c r="A91790" t="s">
        <v>27968</v>
      </c>
      <c r="B91790">
        <v>1</v>
      </c>
    </row>
    <row r="91791" spans="1:2" x14ac:dyDescent="0.15">
      <c r="A91791" t="s">
        <v>27970</v>
      </c>
      <c r="B91791">
        <v>1</v>
      </c>
    </row>
    <row r="91792" spans="1:2" x14ac:dyDescent="0.15">
      <c r="A91792" t="s">
        <v>27971</v>
      </c>
      <c r="B91792">
        <v>1</v>
      </c>
    </row>
    <row r="91793" spans="1:2" x14ac:dyDescent="0.15">
      <c r="A91793" t="s">
        <v>27974</v>
      </c>
      <c r="B91793">
        <v>1</v>
      </c>
    </row>
    <row r="91794" spans="1:2" x14ac:dyDescent="0.15">
      <c r="A91794" t="s">
        <v>27976</v>
      </c>
      <c r="B91794">
        <v>1</v>
      </c>
    </row>
    <row r="91795" spans="1:2" x14ac:dyDescent="0.15">
      <c r="A91795" t="s">
        <v>27979</v>
      </c>
      <c r="B91795">
        <v>1</v>
      </c>
    </row>
    <row r="91796" spans="1:2" x14ac:dyDescent="0.15">
      <c r="A91796" t="s">
        <v>27980</v>
      </c>
      <c r="B91796">
        <v>1</v>
      </c>
    </row>
    <row r="91797" spans="1:2" x14ac:dyDescent="0.15">
      <c r="A91797" t="s">
        <v>27981</v>
      </c>
      <c r="B91797">
        <v>1</v>
      </c>
    </row>
    <row r="91798" spans="1:2" x14ac:dyDescent="0.15">
      <c r="A91798" t="s">
        <v>27983</v>
      </c>
      <c r="B91798">
        <v>1</v>
      </c>
    </row>
    <row r="91799" spans="1:2" x14ac:dyDescent="0.15">
      <c r="A91799" t="s">
        <v>27984</v>
      </c>
      <c r="B91799">
        <v>1</v>
      </c>
    </row>
    <row r="91800" spans="1:2" x14ac:dyDescent="0.15">
      <c r="A91800" t="s">
        <v>27986</v>
      </c>
      <c r="B91800">
        <v>1</v>
      </c>
    </row>
    <row r="91801" spans="1:2" x14ac:dyDescent="0.15">
      <c r="A91801" t="s">
        <v>27987</v>
      </c>
      <c r="B91801">
        <v>1</v>
      </c>
    </row>
    <row r="91802" spans="1:2" x14ac:dyDescent="0.15">
      <c r="A91802" t="s">
        <v>27989</v>
      </c>
      <c r="B91802">
        <v>1</v>
      </c>
    </row>
    <row r="91803" spans="1:2" x14ac:dyDescent="0.15">
      <c r="A91803" t="s">
        <v>27990</v>
      </c>
      <c r="B91803">
        <v>1</v>
      </c>
    </row>
    <row r="91804" spans="1:2" x14ac:dyDescent="0.15">
      <c r="A91804" t="s">
        <v>27992</v>
      </c>
      <c r="B91804">
        <v>1</v>
      </c>
    </row>
    <row r="91805" spans="1:2" x14ac:dyDescent="0.15">
      <c r="A91805" t="s">
        <v>27993</v>
      </c>
      <c r="B91805">
        <v>1</v>
      </c>
    </row>
    <row r="91806" spans="1:2" x14ac:dyDescent="0.15">
      <c r="A91806" t="s">
        <v>27994</v>
      </c>
      <c r="B91806">
        <v>1</v>
      </c>
    </row>
    <row r="91807" spans="1:2" x14ac:dyDescent="0.15">
      <c r="A91807" t="s">
        <v>27997</v>
      </c>
      <c r="B91807">
        <v>1</v>
      </c>
    </row>
    <row r="91808" spans="1:2" x14ac:dyDescent="0.15">
      <c r="A91808" t="s">
        <v>27998</v>
      </c>
      <c r="B91808">
        <v>1</v>
      </c>
    </row>
    <row r="91809" spans="1:2" x14ac:dyDescent="0.15">
      <c r="A91809" t="s">
        <v>27999</v>
      </c>
      <c r="B91809">
        <v>1</v>
      </c>
    </row>
    <row r="91810" spans="1:2" x14ac:dyDescent="0.15">
      <c r="A91810" t="s">
        <v>28000</v>
      </c>
      <c r="B91810">
        <v>1</v>
      </c>
    </row>
    <row r="91811" spans="1:2" x14ac:dyDescent="0.15">
      <c r="A91811" t="s">
        <v>28002</v>
      </c>
      <c r="B91811">
        <v>1</v>
      </c>
    </row>
    <row r="91812" spans="1:2" x14ac:dyDescent="0.15">
      <c r="A91812" t="s">
        <v>28003</v>
      </c>
      <c r="B91812">
        <v>1</v>
      </c>
    </row>
    <row r="91813" spans="1:2" x14ac:dyDescent="0.15">
      <c r="A91813" t="s">
        <v>28004</v>
      </c>
      <c r="B91813">
        <v>1</v>
      </c>
    </row>
    <row r="91814" spans="1:2" x14ac:dyDescent="0.15">
      <c r="A91814" t="s">
        <v>28005</v>
      </c>
      <c r="B91814">
        <v>1</v>
      </c>
    </row>
    <row r="91815" spans="1:2" x14ac:dyDescent="0.15">
      <c r="A91815" t="s">
        <v>28006</v>
      </c>
      <c r="B91815">
        <v>1</v>
      </c>
    </row>
    <row r="91816" spans="1:2" x14ac:dyDescent="0.15">
      <c r="A91816" t="s">
        <v>28007</v>
      </c>
      <c r="B91816">
        <v>1</v>
      </c>
    </row>
    <row r="91817" spans="1:2" x14ac:dyDescent="0.15">
      <c r="A91817" t="s">
        <v>28008</v>
      </c>
      <c r="B91817">
        <v>1</v>
      </c>
    </row>
    <row r="91818" spans="1:2" x14ac:dyDescent="0.15">
      <c r="A91818" t="s">
        <v>28009</v>
      </c>
      <c r="B91818">
        <v>1</v>
      </c>
    </row>
    <row r="91819" spans="1:2" x14ac:dyDescent="0.15">
      <c r="A91819" t="s">
        <v>28010</v>
      </c>
      <c r="B91819">
        <v>1</v>
      </c>
    </row>
    <row r="91820" spans="1:2" x14ac:dyDescent="0.15">
      <c r="A91820" t="s">
        <v>28012</v>
      </c>
      <c r="B91820">
        <v>1</v>
      </c>
    </row>
    <row r="91821" spans="1:2" x14ac:dyDescent="0.15">
      <c r="A91821" t="s">
        <v>28013</v>
      </c>
      <c r="B91821">
        <v>1</v>
      </c>
    </row>
    <row r="91822" spans="1:2" x14ac:dyDescent="0.15">
      <c r="A91822" t="s">
        <v>28014</v>
      </c>
      <c r="B91822">
        <v>1</v>
      </c>
    </row>
    <row r="91823" spans="1:2" x14ac:dyDescent="0.15">
      <c r="A91823" t="s">
        <v>28015</v>
      </c>
      <c r="B91823">
        <v>1</v>
      </c>
    </row>
    <row r="91824" spans="1:2" x14ac:dyDescent="0.15">
      <c r="A91824" t="s">
        <v>28016</v>
      </c>
      <c r="B91824">
        <v>1</v>
      </c>
    </row>
    <row r="91825" spans="1:2" x14ac:dyDescent="0.15">
      <c r="A91825" t="s">
        <v>28017</v>
      </c>
      <c r="B91825">
        <v>1</v>
      </c>
    </row>
    <row r="91826" spans="1:2" x14ac:dyDescent="0.15">
      <c r="A91826" t="s">
        <v>28018</v>
      </c>
      <c r="B91826">
        <v>1</v>
      </c>
    </row>
    <row r="91827" spans="1:2" x14ac:dyDescent="0.15">
      <c r="A91827" t="s">
        <v>28019</v>
      </c>
      <c r="B91827">
        <v>1</v>
      </c>
    </row>
    <row r="91828" spans="1:2" x14ac:dyDescent="0.15">
      <c r="A91828" t="s">
        <v>28020</v>
      </c>
      <c r="B91828">
        <v>1</v>
      </c>
    </row>
    <row r="91829" spans="1:2" x14ac:dyDescent="0.15">
      <c r="A91829" t="s">
        <v>28021</v>
      </c>
      <c r="B91829">
        <v>1</v>
      </c>
    </row>
    <row r="91830" spans="1:2" x14ac:dyDescent="0.15">
      <c r="A91830" t="s">
        <v>28022</v>
      </c>
      <c r="B91830">
        <v>1</v>
      </c>
    </row>
    <row r="91831" spans="1:2" x14ac:dyDescent="0.15">
      <c r="A91831" t="s">
        <v>28023</v>
      </c>
      <c r="B91831">
        <v>1</v>
      </c>
    </row>
    <row r="91832" spans="1:2" x14ac:dyDescent="0.15">
      <c r="A91832" t="s">
        <v>28024</v>
      </c>
      <c r="B91832">
        <v>1</v>
      </c>
    </row>
    <row r="91833" spans="1:2" x14ac:dyDescent="0.15">
      <c r="A91833" t="s">
        <v>28025</v>
      </c>
      <c r="B91833">
        <v>1</v>
      </c>
    </row>
    <row r="91834" spans="1:2" x14ac:dyDescent="0.15">
      <c r="A91834" t="s">
        <v>28026</v>
      </c>
      <c r="B91834">
        <v>1</v>
      </c>
    </row>
    <row r="91835" spans="1:2" x14ac:dyDescent="0.15">
      <c r="A91835" t="s">
        <v>28027</v>
      </c>
      <c r="B91835">
        <v>1</v>
      </c>
    </row>
    <row r="91836" spans="1:2" x14ac:dyDescent="0.15">
      <c r="A91836" t="s">
        <v>28028</v>
      </c>
      <c r="B91836">
        <v>1</v>
      </c>
    </row>
    <row r="91837" spans="1:2" x14ac:dyDescent="0.15">
      <c r="A91837" t="s">
        <v>28029</v>
      </c>
      <c r="B91837">
        <v>1</v>
      </c>
    </row>
    <row r="91838" spans="1:2" x14ac:dyDescent="0.15">
      <c r="A91838" t="s">
        <v>28032</v>
      </c>
      <c r="B91838">
        <v>1</v>
      </c>
    </row>
    <row r="91839" spans="1:2" x14ac:dyDescent="0.15">
      <c r="A91839" t="s">
        <v>28033</v>
      </c>
      <c r="B91839">
        <v>1</v>
      </c>
    </row>
    <row r="91840" spans="1:2" x14ac:dyDescent="0.15">
      <c r="A91840" t="s">
        <v>28034</v>
      </c>
      <c r="B91840">
        <v>1</v>
      </c>
    </row>
    <row r="91841" spans="1:2" x14ac:dyDescent="0.15">
      <c r="A91841" t="s">
        <v>28035</v>
      </c>
      <c r="B91841">
        <v>1</v>
      </c>
    </row>
    <row r="91842" spans="1:2" x14ac:dyDescent="0.15">
      <c r="A91842" t="s">
        <v>28037</v>
      </c>
      <c r="B91842">
        <v>1</v>
      </c>
    </row>
    <row r="91843" spans="1:2" x14ac:dyDescent="0.15">
      <c r="A91843" t="s">
        <v>28038</v>
      </c>
      <c r="B91843">
        <v>1</v>
      </c>
    </row>
    <row r="91844" spans="1:2" x14ac:dyDescent="0.15">
      <c r="A91844" t="s">
        <v>28039</v>
      </c>
      <c r="B91844">
        <v>1</v>
      </c>
    </row>
    <row r="91845" spans="1:2" x14ac:dyDescent="0.15">
      <c r="A91845" t="s">
        <v>28040</v>
      </c>
      <c r="B91845">
        <v>1</v>
      </c>
    </row>
    <row r="91846" spans="1:2" x14ac:dyDescent="0.15">
      <c r="A91846" t="s">
        <v>28041</v>
      </c>
      <c r="B91846">
        <v>1</v>
      </c>
    </row>
    <row r="91847" spans="1:2" x14ac:dyDescent="0.15">
      <c r="A91847" t="s">
        <v>28042</v>
      </c>
      <c r="B91847">
        <v>1</v>
      </c>
    </row>
    <row r="91848" spans="1:2" x14ac:dyDescent="0.15">
      <c r="A91848" t="s">
        <v>28043</v>
      </c>
      <c r="B91848">
        <v>1</v>
      </c>
    </row>
    <row r="91849" spans="1:2" x14ac:dyDescent="0.15">
      <c r="A91849" t="s">
        <v>28044</v>
      </c>
      <c r="B91849">
        <v>1</v>
      </c>
    </row>
    <row r="91850" spans="1:2" x14ac:dyDescent="0.15">
      <c r="A91850" t="s">
        <v>28046</v>
      </c>
      <c r="B91850">
        <v>1</v>
      </c>
    </row>
    <row r="91851" spans="1:2" x14ac:dyDescent="0.15">
      <c r="A91851" t="s">
        <v>28047</v>
      </c>
      <c r="B91851">
        <v>1</v>
      </c>
    </row>
    <row r="91852" spans="1:2" x14ac:dyDescent="0.15">
      <c r="A91852" t="s">
        <v>28048</v>
      </c>
      <c r="B91852">
        <v>1</v>
      </c>
    </row>
    <row r="91853" spans="1:2" x14ac:dyDescent="0.15">
      <c r="A91853" t="s">
        <v>28049</v>
      </c>
      <c r="B91853">
        <v>1</v>
      </c>
    </row>
    <row r="91854" spans="1:2" x14ac:dyDescent="0.15">
      <c r="A91854" t="s">
        <v>28051</v>
      </c>
      <c r="B91854">
        <v>1</v>
      </c>
    </row>
    <row r="91855" spans="1:2" x14ac:dyDescent="0.15">
      <c r="A91855" t="s">
        <v>28052</v>
      </c>
      <c r="B91855">
        <v>1</v>
      </c>
    </row>
    <row r="91856" spans="1:2" x14ac:dyDescent="0.15">
      <c r="A91856" t="s">
        <v>28053</v>
      </c>
      <c r="B91856">
        <v>1</v>
      </c>
    </row>
    <row r="91857" spans="1:2" x14ac:dyDescent="0.15">
      <c r="A91857" t="s">
        <v>28054</v>
      </c>
      <c r="B91857">
        <v>1</v>
      </c>
    </row>
    <row r="91858" spans="1:2" x14ac:dyDescent="0.15">
      <c r="A91858" t="s">
        <v>28055</v>
      </c>
      <c r="B91858">
        <v>1</v>
      </c>
    </row>
    <row r="91859" spans="1:2" x14ac:dyDescent="0.15">
      <c r="A91859" t="s">
        <v>28057</v>
      </c>
      <c r="B91859">
        <v>1</v>
      </c>
    </row>
    <row r="91860" spans="1:2" x14ac:dyDescent="0.15">
      <c r="A91860" t="s">
        <v>28058</v>
      </c>
      <c r="B91860">
        <v>1</v>
      </c>
    </row>
    <row r="91861" spans="1:2" x14ac:dyDescent="0.15">
      <c r="A91861" t="s">
        <v>28059</v>
      </c>
      <c r="B91861">
        <v>1</v>
      </c>
    </row>
    <row r="91862" spans="1:2" x14ac:dyDescent="0.15">
      <c r="A91862" t="s">
        <v>28060</v>
      </c>
      <c r="B91862">
        <v>1</v>
      </c>
    </row>
    <row r="91863" spans="1:2" x14ac:dyDescent="0.15">
      <c r="A91863" t="s">
        <v>28061</v>
      </c>
      <c r="B91863">
        <v>1</v>
      </c>
    </row>
    <row r="91864" spans="1:2" x14ac:dyDescent="0.15">
      <c r="A91864" t="s">
        <v>28062</v>
      </c>
      <c r="B91864">
        <v>1</v>
      </c>
    </row>
    <row r="91865" spans="1:2" x14ac:dyDescent="0.15">
      <c r="A91865" t="s">
        <v>28064</v>
      </c>
      <c r="B91865">
        <v>1</v>
      </c>
    </row>
    <row r="91866" spans="1:2" x14ac:dyDescent="0.15">
      <c r="A91866" t="s">
        <v>28066</v>
      </c>
      <c r="B91866">
        <v>1</v>
      </c>
    </row>
    <row r="91867" spans="1:2" x14ac:dyDescent="0.15">
      <c r="A91867" t="s">
        <v>28067</v>
      </c>
      <c r="B91867">
        <v>1</v>
      </c>
    </row>
    <row r="91868" spans="1:2" x14ac:dyDescent="0.15">
      <c r="A91868" t="s">
        <v>28068</v>
      </c>
      <c r="B91868">
        <v>1</v>
      </c>
    </row>
    <row r="91869" spans="1:2" x14ac:dyDescent="0.15">
      <c r="A91869" t="s">
        <v>28069</v>
      </c>
      <c r="B91869">
        <v>1</v>
      </c>
    </row>
    <row r="91870" spans="1:2" x14ac:dyDescent="0.15">
      <c r="A91870" t="s">
        <v>28070</v>
      </c>
      <c r="B91870">
        <v>1</v>
      </c>
    </row>
    <row r="91871" spans="1:2" x14ac:dyDescent="0.15">
      <c r="A91871" t="s">
        <v>28072</v>
      </c>
      <c r="B91871">
        <v>1</v>
      </c>
    </row>
    <row r="91872" spans="1:2" x14ac:dyDescent="0.15">
      <c r="A91872" t="s">
        <v>28073</v>
      </c>
      <c r="B91872">
        <v>1</v>
      </c>
    </row>
    <row r="91873" spans="1:2" x14ac:dyDescent="0.15">
      <c r="A91873" t="s">
        <v>28075</v>
      </c>
      <c r="B91873">
        <v>1</v>
      </c>
    </row>
    <row r="91874" spans="1:2" x14ac:dyDescent="0.15">
      <c r="A91874" t="s">
        <v>28077</v>
      </c>
      <c r="B91874">
        <v>1</v>
      </c>
    </row>
    <row r="91875" spans="1:2" x14ac:dyDescent="0.15">
      <c r="A91875" t="s">
        <v>28078</v>
      </c>
      <c r="B91875">
        <v>1</v>
      </c>
    </row>
    <row r="91876" spans="1:2" x14ac:dyDescent="0.15">
      <c r="A91876" t="s">
        <v>28079</v>
      </c>
      <c r="B91876">
        <v>1</v>
      </c>
    </row>
    <row r="91877" spans="1:2" x14ac:dyDescent="0.15">
      <c r="A91877" t="s">
        <v>28080</v>
      </c>
      <c r="B91877">
        <v>1</v>
      </c>
    </row>
    <row r="91878" spans="1:2" x14ac:dyDescent="0.15">
      <c r="A91878" t="s">
        <v>28081</v>
      </c>
      <c r="B91878">
        <v>1</v>
      </c>
    </row>
    <row r="91879" spans="1:2" x14ac:dyDescent="0.15">
      <c r="A91879" t="s">
        <v>28083</v>
      </c>
      <c r="B91879">
        <v>1</v>
      </c>
    </row>
    <row r="91880" spans="1:2" x14ac:dyDescent="0.15">
      <c r="A91880" t="s">
        <v>28085</v>
      </c>
      <c r="B91880">
        <v>1</v>
      </c>
    </row>
    <row r="91881" spans="1:2" x14ac:dyDescent="0.15">
      <c r="A91881" t="s">
        <v>28087</v>
      </c>
      <c r="B91881">
        <v>1</v>
      </c>
    </row>
    <row r="91882" spans="1:2" x14ac:dyDescent="0.15">
      <c r="A91882" t="s">
        <v>28088</v>
      </c>
      <c r="B91882">
        <v>1</v>
      </c>
    </row>
    <row r="91883" spans="1:2" x14ac:dyDescent="0.15">
      <c r="A91883" t="s">
        <v>28089</v>
      </c>
      <c r="B91883">
        <v>1</v>
      </c>
    </row>
    <row r="91884" spans="1:2" x14ac:dyDescent="0.15">
      <c r="A91884" t="s">
        <v>28090</v>
      </c>
      <c r="B91884">
        <v>1</v>
      </c>
    </row>
    <row r="91885" spans="1:2" x14ac:dyDescent="0.15">
      <c r="A91885" t="s">
        <v>28093</v>
      </c>
      <c r="B91885">
        <v>1</v>
      </c>
    </row>
    <row r="91886" spans="1:2" x14ac:dyDescent="0.15">
      <c r="A91886" t="s">
        <v>28094</v>
      </c>
      <c r="B91886">
        <v>1</v>
      </c>
    </row>
    <row r="91887" spans="1:2" x14ac:dyDescent="0.15">
      <c r="A91887" t="s">
        <v>28096</v>
      </c>
      <c r="B91887">
        <v>1</v>
      </c>
    </row>
    <row r="91888" spans="1:2" x14ac:dyDescent="0.15">
      <c r="A91888" t="s">
        <v>28098</v>
      </c>
      <c r="B91888">
        <v>1</v>
      </c>
    </row>
    <row r="91889" spans="1:2" x14ac:dyDescent="0.15">
      <c r="A91889" t="s">
        <v>28100</v>
      </c>
      <c r="B91889">
        <v>1</v>
      </c>
    </row>
    <row r="91890" spans="1:2" x14ac:dyDescent="0.15">
      <c r="A91890" t="s">
        <v>28101</v>
      </c>
      <c r="B91890">
        <v>1</v>
      </c>
    </row>
    <row r="91891" spans="1:2" x14ac:dyDescent="0.15">
      <c r="A91891" t="s">
        <v>28102</v>
      </c>
      <c r="B91891">
        <v>1</v>
      </c>
    </row>
    <row r="91892" spans="1:2" x14ac:dyDescent="0.15">
      <c r="A91892" t="s">
        <v>28103</v>
      </c>
      <c r="B91892">
        <v>1</v>
      </c>
    </row>
    <row r="91893" spans="1:2" x14ac:dyDescent="0.15">
      <c r="A91893" t="s">
        <v>28106</v>
      </c>
      <c r="B91893">
        <v>1</v>
      </c>
    </row>
    <row r="91894" spans="1:2" x14ac:dyDescent="0.15">
      <c r="A91894" t="s">
        <v>28107</v>
      </c>
      <c r="B91894">
        <v>1</v>
      </c>
    </row>
    <row r="91895" spans="1:2" x14ac:dyDescent="0.15">
      <c r="A91895" t="s">
        <v>28110</v>
      </c>
      <c r="B91895">
        <v>1</v>
      </c>
    </row>
    <row r="91896" spans="1:2" x14ac:dyDescent="0.15">
      <c r="A91896" t="s">
        <v>28111</v>
      </c>
      <c r="B91896">
        <v>1</v>
      </c>
    </row>
    <row r="91897" spans="1:2" x14ac:dyDescent="0.15">
      <c r="A91897" t="s">
        <v>28112</v>
      </c>
      <c r="B91897">
        <v>1</v>
      </c>
    </row>
    <row r="91898" spans="1:2" x14ac:dyDescent="0.15">
      <c r="A91898" t="s">
        <v>28113</v>
      </c>
      <c r="B91898">
        <v>1</v>
      </c>
    </row>
    <row r="91899" spans="1:2" x14ac:dyDescent="0.15">
      <c r="A91899" t="s">
        <v>28114</v>
      </c>
      <c r="B91899">
        <v>1</v>
      </c>
    </row>
    <row r="91900" spans="1:2" x14ac:dyDescent="0.15">
      <c r="A91900" t="s">
        <v>28115</v>
      </c>
      <c r="B91900">
        <v>1</v>
      </c>
    </row>
    <row r="91901" spans="1:2" x14ac:dyDescent="0.15">
      <c r="A91901" t="s">
        <v>28117</v>
      </c>
      <c r="B91901">
        <v>1</v>
      </c>
    </row>
    <row r="91902" spans="1:2" x14ac:dyDescent="0.15">
      <c r="A91902" t="s">
        <v>28118</v>
      </c>
      <c r="B91902">
        <v>1</v>
      </c>
    </row>
    <row r="91903" spans="1:2" x14ac:dyDescent="0.15">
      <c r="A91903" t="s">
        <v>28119</v>
      </c>
      <c r="B91903">
        <v>1</v>
      </c>
    </row>
    <row r="91904" spans="1:2" x14ac:dyDescent="0.15">
      <c r="A91904" t="s">
        <v>28120</v>
      </c>
      <c r="B91904">
        <v>1</v>
      </c>
    </row>
    <row r="91905" spans="1:2" x14ac:dyDescent="0.15">
      <c r="A91905" t="s">
        <v>28121</v>
      </c>
      <c r="B91905">
        <v>1</v>
      </c>
    </row>
    <row r="91906" spans="1:2" x14ac:dyDescent="0.15">
      <c r="A91906" t="s">
        <v>28123</v>
      </c>
      <c r="B91906">
        <v>1</v>
      </c>
    </row>
    <row r="91907" spans="1:2" x14ac:dyDescent="0.15">
      <c r="A91907" t="s">
        <v>28125</v>
      </c>
      <c r="B91907">
        <v>1</v>
      </c>
    </row>
    <row r="91908" spans="1:2" x14ac:dyDescent="0.15">
      <c r="A91908" t="s">
        <v>28126</v>
      </c>
      <c r="B91908">
        <v>1</v>
      </c>
    </row>
    <row r="91909" spans="1:2" x14ac:dyDescent="0.15">
      <c r="A91909" t="s">
        <v>28128</v>
      </c>
      <c r="B91909">
        <v>1</v>
      </c>
    </row>
    <row r="91910" spans="1:2" x14ac:dyDescent="0.15">
      <c r="A91910" t="s">
        <v>28129</v>
      </c>
      <c r="B91910">
        <v>1</v>
      </c>
    </row>
    <row r="91911" spans="1:2" x14ac:dyDescent="0.15">
      <c r="A91911" t="s">
        <v>28132</v>
      </c>
      <c r="B91911">
        <v>1</v>
      </c>
    </row>
    <row r="91912" spans="1:2" x14ac:dyDescent="0.15">
      <c r="A91912" t="s">
        <v>28134</v>
      </c>
      <c r="B91912">
        <v>1</v>
      </c>
    </row>
    <row r="91913" spans="1:2" x14ac:dyDescent="0.15">
      <c r="A91913" t="s">
        <v>28135</v>
      </c>
      <c r="B91913">
        <v>1</v>
      </c>
    </row>
    <row r="91914" spans="1:2" x14ac:dyDescent="0.15">
      <c r="A91914" t="s">
        <v>28137</v>
      </c>
      <c r="B91914">
        <v>1</v>
      </c>
    </row>
    <row r="91915" spans="1:2" x14ac:dyDescent="0.15">
      <c r="A91915" t="s">
        <v>28138</v>
      </c>
      <c r="B91915">
        <v>1</v>
      </c>
    </row>
    <row r="91916" spans="1:2" x14ac:dyDescent="0.15">
      <c r="A91916" t="s">
        <v>28140</v>
      </c>
      <c r="B91916">
        <v>1</v>
      </c>
    </row>
    <row r="91917" spans="1:2" x14ac:dyDescent="0.15">
      <c r="A91917" t="s">
        <v>28141</v>
      </c>
      <c r="B91917">
        <v>1</v>
      </c>
    </row>
    <row r="91918" spans="1:2" x14ac:dyDescent="0.15">
      <c r="A91918" t="s">
        <v>28142</v>
      </c>
      <c r="B91918">
        <v>1</v>
      </c>
    </row>
    <row r="91919" spans="1:2" x14ac:dyDescent="0.15">
      <c r="A91919" t="s">
        <v>28145</v>
      </c>
      <c r="B91919">
        <v>1</v>
      </c>
    </row>
    <row r="91920" spans="1:2" x14ac:dyDescent="0.15">
      <c r="A91920" t="s">
        <v>28146</v>
      </c>
      <c r="B91920">
        <v>1</v>
      </c>
    </row>
    <row r="91921" spans="1:2" x14ac:dyDescent="0.15">
      <c r="A91921" t="s">
        <v>28148</v>
      </c>
      <c r="B91921">
        <v>1</v>
      </c>
    </row>
    <row r="91922" spans="1:2" x14ac:dyDescent="0.15">
      <c r="A91922" t="s">
        <v>28149</v>
      </c>
      <c r="B91922">
        <v>1</v>
      </c>
    </row>
    <row r="91923" spans="1:2" x14ac:dyDescent="0.15">
      <c r="A91923" t="s">
        <v>28151</v>
      </c>
      <c r="B91923">
        <v>1</v>
      </c>
    </row>
    <row r="91924" spans="1:2" x14ac:dyDescent="0.15">
      <c r="A91924" t="s">
        <v>28153</v>
      </c>
      <c r="B91924">
        <v>1</v>
      </c>
    </row>
    <row r="91925" spans="1:2" x14ac:dyDescent="0.15">
      <c r="A91925" t="s">
        <v>28154</v>
      </c>
      <c r="B91925">
        <v>1</v>
      </c>
    </row>
    <row r="91926" spans="1:2" x14ac:dyDescent="0.15">
      <c r="A91926" t="s">
        <v>28155</v>
      </c>
      <c r="B91926">
        <v>1</v>
      </c>
    </row>
    <row r="91927" spans="1:2" x14ac:dyDescent="0.15">
      <c r="A91927" t="s">
        <v>28156</v>
      </c>
      <c r="B91927">
        <v>1</v>
      </c>
    </row>
    <row r="91928" spans="1:2" x14ac:dyDescent="0.15">
      <c r="A91928" t="s">
        <v>28157</v>
      </c>
      <c r="B91928">
        <v>1</v>
      </c>
    </row>
    <row r="91929" spans="1:2" x14ac:dyDescent="0.15">
      <c r="A91929" t="s">
        <v>28158</v>
      </c>
      <c r="B91929">
        <v>1</v>
      </c>
    </row>
    <row r="91930" spans="1:2" x14ac:dyDescent="0.15">
      <c r="A91930" t="s">
        <v>28159</v>
      </c>
      <c r="B91930">
        <v>1</v>
      </c>
    </row>
    <row r="91931" spans="1:2" x14ac:dyDescent="0.15">
      <c r="A91931" t="s">
        <v>28160</v>
      </c>
      <c r="B91931">
        <v>1</v>
      </c>
    </row>
    <row r="91932" spans="1:2" x14ac:dyDescent="0.15">
      <c r="A91932" t="s">
        <v>28161</v>
      </c>
      <c r="B91932">
        <v>1</v>
      </c>
    </row>
    <row r="91933" spans="1:2" x14ac:dyDescent="0.15">
      <c r="A91933" t="s">
        <v>28162</v>
      </c>
      <c r="B91933">
        <v>1</v>
      </c>
    </row>
    <row r="91934" spans="1:2" x14ac:dyDescent="0.15">
      <c r="A91934" t="s">
        <v>28164</v>
      </c>
      <c r="B91934">
        <v>1</v>
      </c>
    </row>
    <row r="91935" spans="1:2" x14ac:dyDescent="0.15">
      <c r="A91935" t="s">
        <v>28168</v>
      </c>
      <c r="B91935">
        <v>1</v>
      </c>
    </row>
    <row r="91936" spans="1:2" x14ac:dyDescent="0.15">
      <c r="A91936" t="s">
        <v>28169</v>
      </c>
      <c r="B91936">
        <v>1</v>
      </c>
    </row>
    <row r="91937" spans="1:2" x14ac:dyDescent="0.15">
      <c r="A91937" t="s">
        <v>28170</v>
      </c>
      <c r="B91937">
        <v>1</v>
      </c>
    </row>
    <row r="91938" spans="1:2" x14ac:dyDescent="0.15">
      <c r="A91938" t="s">
        <v>28171</v>
      </c>
      <c r="B91938">
        <v>1</v>
      </c>
    </row>
    <row r="91939" spans="1:2" x14ac:dyDescent="0.15">
      <c r="A91939" t="s">
        <v>28172</v>
      </c>
      <c r="B91939">
        <v>1</v>
      </c>
    </row>
    <row r="91940" spans="1:2" x14ac:dyDescent="0.15">
      <c r="A91940" t="s">
        <v>28173</v>
      </c>
      <c r="B91940">
        <v>1</v>
      </c>
    </row>
    <row r="91941" spans="1:2" x14ac:dyDescent="0.15">
      <c r="A91941" t="s">
        <v>28174</v>
      </c>
      <c r="B91941">
        <v>1</v>
      </c>
    </row>
    <row r="91942" spans="1:2" x14ac:dyDescent="0.15">
      <c r="A91942" t="s">
        <v>28176</v>
      </c>
      <c r="B91942">
        <v>1</v>
      </c>
    </row>
    <row r="91943" spans="1:2" x14ac:dyDescent="0.15">
      <c r="A91943" t="s">
        <v>28177</v>
      </c>
      <c r="B91943">
        <v>1</v>
      </c>
    </row>
    <row r="91944" spans="1:2" x14ac:dyDescent="0.15">
      <c r="A91944" t="s">
        <v>28178</v>
      </c>
      <c r="B91944">
        <v>1</v>
      </c>
    </row>
    <row r="91945" spans="1:2" x14ac:dyDescent="0.15">
      <c r="A91945" t="s">
        <v>28180</v>
      </c>
      <c r="B91945">
        <v>1</v>
      </c>
    </row>
    <row r="91946" spans="1:2" x14ac:dyDescent="0.15">
      <c r="A91946" t="s">
        <v>28181</v>
      </c>
      <c r="B91946">
        <v>1</v>
      </c>
    </row>
    <row r="91947" spans="1:2" x14ac:dyDescent="0.15">
      <c r="A91947" t="s">
        <v>28183</v>
      </c>
      <c r="B91947">
        <v>1</v>
      </c>
    </row>
    <row r="91948" spans="1:2" x14ac:dyDescent="0.15">
      <c r="A91948" t="s">
        <v>28186</v>
      </c>
      <c r="B91948">
        <v>1</v>
      </c>
    </row>
    <row r="91949" spans="1:2" x14ac:dyDescent="0.15">
      <c r="A91949" t="s">
        <v>28187</v>
      </c>
      <c r="B91949">
        <v>1</v>
      </c>
    </row>
    <row r="91950" spans="1:2" x14ac:dyDescent="0.15">
      <c r="A91950" t="s">
        <v>28188</v>
      </c>
      <c r="B91950">
        <v>1</v>
      </c>
    </row>
    <row r="91951" spans="1:2" x14ac:dyDescent="0.15">
      <c r="A91951" t="s">
        <v>28189</v>
      </c>
      <c r="B91951">
        <v>1</v>
      </c>
    </row>
    <row r="91952" spans="1:2" x14ac:dyDescent="0.15">
      <c r="A91952" t="s">
        <v>28190</v>
      </c>
      <c r="B91952">
        <v>1</v>
      </c>
    </row>
    <row r="91953" spans="1:2" x14ac:dyDescent="0.15">
      <c r="A91953" t="s">
        <v>28191</v>
      </c>
      <c r="B91953">
        <v>1</v>
      </c>
    </row>
    <row r="91954" spans="1:2" x14ac:dyDescent="0.15">
      <c r="A91954" t="s">
        <v>28193</v>
      </c>
      <c r="B91954">
        <v>1</v>
      </c>
    </row>
    <row r="91955" spans="1:2" x14ac:dyDescent="0.15">
      <c r="A91955" t="s">
        <v>28194</v>
      </c>
      <c r="B91955">
        <v>1</v>
      </c>
    </row>
    <row r="91956" spans="1:2" x14ac:dyDescent="0.15">
      <c r="A91956" t="s">
        <v>28195</v>
      </c>
      <c r="B91956">
        <v>1</v>
      </c>
    </row>
    <row r="91957" spans="1:2" x14ac:dyDescent="0.15">
      <c r="A91957" t="s">
        <v>28196</v>
      </c>
      <c r="B91957">
        <v>1</v>
      </c>
    </row>
    <row r="91958" spans="1:2" x14ac:dyDescent="0.15">
      <c r="A91958" t="s">
        <v>28197</v>
      </c>
      <c r="B91958">
        <v>1</v>
      </c>
    </row>
    <row r="91959" spans="1:2" x14ac:dyDescent="0.15">
      <c r="A91959" t="s">
        <v>28198</v>
      </c>
      <c r="B91959">
        <v>1</v>
      </c>
    </row>
    <row r="91960" spans="1:2" x14ac:dyDescent="0.15">
      <c r="A91960" t="s">
        <v>28199</v>
      </c>
      <c r="B91960">
        <v>1</v>
      </c>
    </row>
    <row r="91961" spans="1:2" x14ac:dyDescent="0.15">
      <c r="A91961" t="s">
        <v>28200</v>
      </c>
      <c r="B91961">
        <v>1</v>
      </c>
    </row>
    <row r="91962" spans="1:2" x14ac:dyDescent="0.15">
      <c r="A91962" t="s">
        <v>28201</v>
      </c>
      <c r="B91962">
        <v>1</v>
      </c>
    </row>
    <row r="91963" spans="1:2" x14ac:dyDescent="0.15">
      <c r="A91963" t="s">
        <v>28203</v>
      </c>
      <c r="B91963">
        <v>1</v>
      </c>
    </row>
    <row r="91964" spans="1:2" x14ac:dyDescent="0.15">
      <c r="A91964" t="s">
        <v>28204</v>
      </c>
      <c r="B91964">
        <v>1</v>
      </c>
    </row>
    <row r="91965" spans="1:2" x14ac:dyDescent="0.15">
      <c r="A91965" t="s">
        <v>28205</v>
      </c>
      <c r="B91965">
        <v>1</v>
      </c>
    </row>
    <row r="91966" spans="1:2" x14ac:dyDescent="0.15">
      <c r="A91966" t="s">
        <v>28206</v>
      </c>
      <c r="B91966">
        <v>1</v>
      </c>
    </row>
    <row r="91967" spans="1:2" x14ac:dyDescent="0.15">
      <c r="A91967" t="s">
        <v>28208</v>
      </c>
      <c r="B91967">
        <v>1</v>
      </c>
    </row>
    <row r="91968" spans="1:2" x14ac:dyDescent="0.15">
      <c r="A91968" t="s">
        <v>28211</v>
      </c>
      <c r="B91968">
        <v>1</v>
      </c>
    </row>
    <row r="91969" spans="1:2" x14ac:dyDescent="0.15">
      <c r="A91969" t="s">
        <v>28212</v>
      </c>
      <c r="B91969">
        <v>1</v>
      </c>
    </row>
    <row r="91970" spans="1:2" x14ac:dyDescent="0.15">
      <c r="A91970" t="s">
        <v>28214</v>
      </c>
      <c r="B91970">
        <v>1</v>
      </c>
    </row>
    <row r="91971" spans="1:2" x14ac:dyDescent="0.15">
      <c r="A91971" t="s">
        <v>28215</v>
      </c>
      <c r="B91971">
        <v>1</v>
      </c>
    </row>
    <row r="91972" spans="1:2" x14ac:dyDescent="0.15">
      <c r="A91972" t="s">
        <v>28216</v>
      </c>
      <c r="B91972">
        <v>1</v>
      </c>
    </row>
    <row r="91973" spans="1:2" x14ac:dyDescent="0.15">
      <c r="A91973" t="s">
        <v>28217</v>
      </c>
      <c r="B91973">
        <v>1</v>
      </c>
    </row>
    <row r="91974" spans="1:2" x14ac:dyDescent="0.15">
      <c r="A91974" t="s">
        <v>28218</v>
      </c>
      <c r="B91974">
        <v>1</v>
      </c>
    </row>
    <row r="91975" spans="1:2" x14ac:dyDescent="0.15">
      <c r="A91975" t="s">
        <v>28219</v>
      </c>
      <c r="B91975">
        <v>1</v>
      </c>
    </row>
    <row r="91976" spans="1:2" x14ac:dyDescent="0.15">
      <c r="A91976" t="s">
        <v>28220</v>
      </c>
      <c r="B91976">
        <v>1</v>
      </c>
    </row>
    <row r="91977" spans="1:2" x14ac:dyDescent="0.15">
      <c r="A91977" t="s">
        <v>28221</v>
      </c>
      <c r="B91977">
        <v>1</v>
      </c>
    </row>
    <row r="91978" spans="1:2" x14ac:dyDescent="0.15">
      <c r="A91978" t="s">
        <v>28222</v>
      </c>
      <c r="B91978">
        <v>1</v>
      </c>
    </row>
    <row r="91979" spans="1:2" x14ac:dyDescent="0.15">
      <c r="A91979" t="s">
        <v>28225</v>
      </c>
      <c r="B91979">
        <v>1</v>
      </c>
    </row>
    <row r="91980" spans="1:2" x14ac:dyDescent="0.15">
      <c r="A91980" t="s">
        <v>28226</v>
      </c>
      <c r="B91980">
        <v>1</v>
      </c>
    </row>
    <row r="91981" spans="1:2" x14ac:dyDescent="0.15">
      <c r="A91981" t="s">
        <v>28227</v>
      </c>
      <c r="B91981">
        <v>1</v>
      </c>
    </row>
    <row r="91982" spans="1:2" x14ac:dyDescent="0.15">
      <c r="A91982" t="s">
        <v>28228</v>
      </c>
      <c r="B91982">
        <v>1</v>
      </c>
    </row>
    <row r="91983" spans="1:2" x14ac:dyDescent="0.15">
      <c r="A91983" t="s">
        <v>28229</v>
      </c>
      <c r="B91983">
        <v>1</v>
      </c>
    </row>
    <row r="91984" spans="1:2" x14ac:dyDescent="0.15">
      <c r="A91984" t="s">
        <v>28230</v>
      </c>
      <c r="B91984">
        <v>1</v>
      </c>
    </row>
    <row r="91985" spans="1:2" x14ac:dyDescent="0.15">
      <c r="A91985" t="s">
        <v>28232</v>
      </c>
      <c r="B91985">
        <v>1</v>
      </c>
    </row>
    <row r="91986" spans="1:2" x14ac:dyDescent="0.15">
      <c r="A91986" t="s">
        <v>28233</v>
      </c>
      <c r="B91986">
        <v>1</v>
      </c>
    </row>
    <row r="91987" spans="1:2" x14ac:dyDescent="0.15">
      <c r="A91987" t="s">
        <v>28234</v>
      </c>
      <c r="B91987">
        <v>1</v>
      </c>
    </row>
    <row r="91988" spans="1:2" x14ac:dyDescent="0.15">
      <c r="A91988" t="s">
        <v>28235</v>
      </c>
      <c r="B91988">
        <v>1</v>
      </c>
    </row>
    <row r="91989" spans="1:2" x14ac:dyDescent="0.15">
      <c r="A91989" t="s">
        <v>28236</v>
      </c>
      <c r="B91989">
        <v>1</v>
      </c>
    </row>
    <row r="91990" spans="1:2" x14ac:dyDescent="0.15">
      <c r="A91990" t="s">
        <v>28237</v>
      </c>
      <c r="B91990">
        <v>1</v>
      </c>
    </row>
    <row r="91991" spans="1:2" x14ac:dyDescent="0.15">
      <c r="A91991" t="s">
        <v>28240</v>
      </c>
      <c r="B91991">
        <v>1</v>
      </c>
    </row>
    <row r="91992" spans="1:2" x14ac:dyDescent="0.15">
      <c r="A91992" t="s">
        <v>28241</v>
      </c>
      <c r="B91992">
        <v>1</v>
      </c>
    </row>
    <row r="91993" spans="1:2" x14ac:dyDescent="0.15">
      <c r="A91993" t="s">
        <v>28242</v>
      </c>
      <c r="B91993">
        <v>1</v>
      </c>
    </row>
    <row r="91994" spans="1:2" x14ac:dyDescent="0.15">
      <c r="A91994" t="s">
        <v>28243</v>
      </c>
      <c r="B91994">
        <v>1</v>
      </c>
    </row>
    <row r="91995" spans="1:2" x14ac:dyDescent="0.15">
      <c r="A91995" t="s">
        <v>28245</v>
      </c>
      <c r="B91995">
        <v>1</v>
      </c>
    </row>
    <row r="91996" spans="1:2" x14ac:dyDescent="0.15">
      <c r="A91996" t="s">
        <v>28248</v>
      </c>
      <c r="B91996">
        <v>1</v>
      </c>
    </row>
    <row r="91997" spans="1:2" x14ac:dyDescent="0.15">
      <c r="A91997" t="s">
        <v>28250</v>
      </c>
      <c r="B91997">
        <v>1</v>
      </c>
    </row>
    <row r="91998" spans="1:2" x14ac:dyDescent="0.15">
      <c r="A91998" t="s">
        <v>28251</v>
      </c>
      <c r="B91998">
        <v>1</v>
      </c>
    </row>
    <row r="91999" spans="1:2" x14ac:dyDescent="0.15">
      <c r="A91999" t="s">
        <v>28252</v>
      </c>
      <c r="B91999">
        <v>1</v>
      </c>
    </row>
    <row r="92000" spans="1:2" x14ac:dyDescent="0.15">
      <c r="A92000" t="s">
        <v>28253</v>
      </c>
      <c r="B92000">
        <v>1</v>
      </c>
    </row>
    <row r="92001" spans="1:2" x14ac:dyDescent="0.15">
      <c r="A92001" t="s">
        <v>28254</v>
      </c>
      <c r="B92001">
        <v>1</v>
      </c>
    </row>
    <row r="92002" spans="1:2" x14ac:dyDescent="0.15">
      <c r="A92002" t="s">
        <v>28256</v>
      </c>
      <c r="B92002">
        <v>1</v>
      </c>
    </row>
    <row r="92003" spans="1:2" x14ac:dyDescent="0.15">
      <c r="A92003" t="s">
        <v>28258</v>
      </c>
      <c r="B92003">
        <v>1</v>
      </c>
    </row>
    <row r="92004" spans="1:2" x14ac:dyDescent="0.15">
      <c r="A92004" t="s">
        <v>28260</v>
      </c>
      <c r="B92004">
        <v>1</v>
      </c>
    </row>
    <row r="92005" spans="1:2" x14ac:dyDescent="0.15">
      <c r="A92005" t="s">
        <v>28262</v>
      </c>
      <c r="B92005">
        <v>1</v>
      </c>
    </row>
    <row r="92006" spans="1:2" x14ac:dyDescent="0.15">
      <c r="A92006" t="s">
        <v>28264</v>
      </c>
      <c r="B92006">
        <v>1</v>
      </c>
    </row>
    <row r="92007" spans="1:2" x14ac:dyDescent="0.15">
      <c r="A92007" t="s">
        <v>28265</v>
      </c>
      <c r="B92007">
        <v>1</v>
      </c>
    </row>
    <row r="92008" spans="1:2" x14ac:dyDescent="0.15">
      <c r="A92008" t="s">
        <v>28266</v>
      </c>
      <c r="B92008">
        <v>1</v>
      </c>
    </row>
    <row r="92009" spans="1:2" x14ac:dyDescent="0.15">
      <c r="A92009" t="s">
        <v>28267</v>
      </c>
      <c r="B92009">
        <v>1</v>
      </c>
    </row>
    <row r="92010" spans="1:2" x14ac:dyDescent="0.15">
      <c r="A92010" t="s">
        <v>28268</v>
      </c>
      <c r="B92010">
        <v>1</v>
      </c>
    </row>
    <row r="92011" spans="1:2" x14ac:dyDescent="0.15">
      <c r="A92011" t="s">
        <v>28269</v>
      </c>
      <c r="B92011">
        <v>1</v>
      </c>
    </row>
    <row r="92012" spans="1:2" x14ac:dyDescent="0.15">
      <c r="A92012" t="s">
        <v>28270</v>
      </c>
      <c r="B92012">
        <v>1</v>
      </c>
    </row>
    <row r="92013" spans="1:2" x14ac:dyDescent="0.15">
      <c r="A92013" t="s">
        <v>28271</v>
      </c>
      <c r="B92013">
        <v>1</v>
      </c>
    </row>
    <row r="92014" spans="1:2" x14ac:dyDescent="0.15">
      <c r="A92014" t="s">
        <v>28272</v>
      </c>
      <c r="B92014">
        <v>1</v>
      </c>
    </row>
    <row r="92015" spans="1:2" x14ac:dyDescent="0.15">
      <c r="A92015" t="s">
        <v>28275</v>
      </c>
      <c r="B92015">
        <v>1</v>
      </c>
    </row>
    <row r="92016" spans="1:2" x14ac:dyDescent="0.15">
      <c r="A92016" t="s">
        <v>28277</v>
      </c>
      <c r="B92016">
        <v>1</v>
      </c>
    </row>
    <row r="92017" spans="1:2" x14ac:dyDescent="0.15">
      <c r="A92017" t="s">
        <v>28278</v>
      </c>
      <c r="B92017">
        <v>1</v>
      </c>
    </row>
    <row r="92018" spans="1:2" x14ac:dyDescent="0.15">
      <c r="A92018" t="s">
        <v>28279</v>
      </c>
      <c r="B92018">
        <v>1</v>
      </c>
    </row>
    <row r="92019" spans="1:2" x14ac:dyDescent="0.15">
      <c r="A92019" t="s">
        <v>28280</v>
      </c>
      <c r="B92019">
        <v>1</v>
      </c>
    </row>
    <row r="92020" spans="1:2" x14ac:dyDescent="0.15">
      <c r="A92020" t="s">
        <v>28281</v>
      </c>
      <c r="B92020">
        <v>1</v>
      </c>
    </row>
    <row r="92021" spans="1:2" x14ac:dyDescent="0.15">
      <c r="A92021" t="s">
        <v>28282</v>
      </c>
      <c r="B92021">
        <v>1</v>
      </c>
    </row>
    <row r="92022" spans="1:2" x14ac:dyDescent="0.15">
      <c r="A92022" t="s">
        <v>28283</v>
      </c>
      <c r="B92022">
        <v>1</v>
      </c>
    </row>
    <row r="92023" spans="1:2" x14ac:dyDescent="0.15">
      <c r="A92023" t="s">
        <v>28284</v>
      </c>
      <c r="B92023">
        <v>1</v>
      </c>
    </row>
    <row r="92024" spans="1:2" x14ac:dyDescent="0.15">
      <c r="A92024" t="s">
        <v>28285</v>
      </c>
      <c r="B92024">
        <v>1</v>
      </c>
    </row>
    <row r="92025" spans="1:2" x14ac:dyDescent="0.15">
      <c r="A92025" t="s">
        <v>28286</v>
      </c>
      <c r="B92025">
        <v>1</v>
      </c>
    </row>
    <row r="92026" spans="1:2" x14ac:dyDescent="0.15">
      <c r="A92026" t="s">
        <v>28287</v>
      </c>
      <c r="B92026">
        <v>1</v>
      </c>
    </row>
    <row r="92027" spans="1:2" x14ac:dyDescent="0.15">
      <c r="A92027" t="s">
        <v>28289</v>
      </c>
      <c r="B92027">
        <v>1</v>
      </c>
    </row>
    <row r="92028" spans="1:2" x14ac:dyDescent="0.15">
      <c r="A92028" t="s">
        <v>28290</v>
      </c>
      <c r="B92028">
        <v>1</v>
      </c>
    </row>
    <row r="92029" spans="1:2" x14ac:dyDescent="0.15">
      <c r="A92029" t="s">
        <v>28291</v>
      </c>
      <c r="B92029">
        <v>1</v>
      </c>
    </row>
    <row r="92030" spans="1:2" x14ac:dyDescent="0.15">
      <c r="A92030" t="s">
        <v>28294</v>
      </c>
      <c r="B92030">
        <v>1</v>
      </c>
    </row>
    <row r="92031" spans="1:2" x14ac:dyDescent="0.15">
      <c r="A92031" t="s">
        <v>28295</v>
      </c>
      <c r="B92031">
        <v>1</v>
      </c>
    </row>
    <row r="92032" spans="1:2" x14ac:dyDescent="0.15">
      <c r="A92032" t="s">
        <v>28296</v>
      </c>
      <c r="B92032">
        <v>1</v>
      </c>
    </row>
    <row r="92033" spans="1:2" x14ac:dyDescent="0.15">
      <c r="A92033" t="s">
        <v>28297</v>
      </c>
      <c r="B92033">
        <v>1</v>
      </c>
    </row>
    <row r="92034" spans="1:2" x14ac:dyDescent="0.15">
      <c r="A92034" t="s">
        <v>28298</v>
      </c>
      <c r="B92034">
        <v>1</v>
      </c>
    </row>
    <row r="92035" spans="1:2" x14ac:dyDescent="0.15">
      <c r="A92035" t="s">
        <v>28300</v>
      </c>
      <c r="B92035">
        <v>1</v>
      </c>
    </row>
    <row r="92036" spans="1:2" x14ac:dyDescent="0.15">
      <c r="A92036" t="s">
        <v>28301</v>
      </c>
      <c r="B92036">
        <v>1</v>
      </c>
    </row>
    <row r="92037" spans="1:2" x14ac:dyDescent="0.15">
      <c r="A92037" t="s">
        <v>28304</v>
      </c>
      <c r="B92037">
        <v>1</v>
      </c>
    </row>
    <row r="92038" spans="1:2" x14ac:dyDescent="0.15">
      <c r="A92038" t="s">
        <v>28306</v>
      </c>
      <c r="B92038">
        <v>1</v>
      </c>
    </row>
    <row r="92039" spans="1:2" x14ac:dyDescent="0.15">
      <c r="A92039" t="s">
        <v>28310</v>
      </c>
      <c r="B92039">
        <v>1</v>
      </c>
    </row>
    <row r="92040" spans="1:2" x14ac:dyDescent="0.15">
      <c r="A92040" t="s">
        <v>28312</v>
      </c>
      <c r="B92040">
        <v>1</v>
      </c>
    </row>
    <row r="92041" spans="1:2" x14ac:dyDescent="0.15">
      <c r="A92041" t="s">
        <v>28313</v>
      </c>
      <c r="B92041">
        <v>1</v>
      </c>
    </row>
    <row r="92042" spans="1:2" x14ac:dyDescent="0.15">
      <c r="A92042" t="s">
        <v>28317</v>
      </c>
      <c r="B92042">
        <v>1</v>
      </c>
    </row>
    <row r="92043" spans="1:2" x14ac:dyDescent="0.15">
      <c r="A92043" t="s">
        <v>28320</v>
      </c>
      <c r="B92043">
        <v>1</v>
      </c>
    </row>
    <row r="92044" spans="1:2" x14ac:dyDescent="0.15">
      <c r="A92044" t="s">
        <v>28321</v>
      </c>
      <c r="B92044">
        <v>1</v>
      </c>
    </row>
    <row r="92045" spans="1:2" x14ac:dyDescent="0.15">
      <c r="A92045" t="s">
        <v>28323</v>
      </c>
      <c r="B92045">
        <v>1</v>
      </c>
    </row>
    <row r="92046" spans="1:2" x14ac:dyDescent="0.15">
      <c r="A92046" t="s">
        <v>28324</v>
      </c>
      <c r="B92046">
        <v>1</v>
      </c>
    </row>
    <row r="92047" spans="1:2" x14ac:dyDescent="0.15">
      <c r="A92047" t="s">
        <v>28325</v>
      </c>
      <c r="B92047">
        <v>1</v>
      </c>
    </row>
    <row r="92048" spans="1:2" x14ac:dyDescent="0.15">
      <c r="A92048" t="s">
        <v>28326</v>
      </c>
      <c r="B92048">
        <v>1</v>
      </c>
    </row>
    <row r="92049" spans="1:2" x14ac:dyDescent="0.15">
      <c r="A92049" t="s">
        <v>28327</v>
      </c>
      <c r="B92049">
        <v>1</v>
      </c>
    </row>
    <row r="92050" spans="1:2" x14ac:dyDescent="0.15">
      <c r="A92050" t="s">
        <v>28329</v>
      </c>
      <c r="B92050">
        <v>1</v>
      </c>
    </row>
    <row r="92051" spans="1:2" x14ac:dyDescent="0.15">
      <c r="A92051" t="s">
        <v>28330</v>
      </c>
      <c r="B92051">
        <v>1</v>
      </c>
    </row>
    <row r="92052" spans="1:2" x14ac:dyDescent="0.15">
      <c r="A92052" t="s">
        <v>28331</v>
      </c>
      <c r="B92052">
        <v>1</v>
      </c>
    </row>
    <row r="92053" spans="1:2" x14ac:dyDescent="0.15">
      <c r="A92053" t="s">
        <v>28332</v>
      </c>
      <c r="B92053">
        <v>1</v>
      </c>
    </row>
    <row r="92054" spans="1:2" x14ac:dyDescent="0.15">
      <c r="A92054" t="s">
        <v>28333</v>
      </c>
      <c r="B92054">
        <v>1</v>
      </c>
    </row>
    <row r="92055" spans="1:2" x14ac:dyDescent="0.15">
      <c r="A92055" t="s">
        <v>28334</v>
      </c>
      <c r="B92055">
        <v>1</v>
      </c>
    </row>
    <row r="92056" spans="1:2" x14ac:dyDescent="0.15">
      <c r="A92056" t="s">
        <v>28335</v>
      </c>
      <c r="B92056">
        <v>1</v>
      </c>
    </row>
    <row r="92057" spans="1:2" x14ac:dyDescent="0.15">
      <c r="A92057" t="s">
        <v>28336</v>
      </c>
      <c r="B92057">
        <v>1</v>
      </c>
    </row>
    <row r="92058" spans="1:2" x14ac:dyDescent="0.15">
      <c r="A92058" t="s">
        <v>28337</v>
      </c>
      <c r="B92058">
        <v>1</v>
      </c>
    </row>
    <row r="92059" spans="1:2" x14ac:dyDescent="0.15">
      <c r="A92059" t="s">
        <v>28339</v>
      </c>
      <c r="B92059">
        <v>1</v>
      </c>
    </row>
    <row r="92060" spans="1:2" x14ac:dyDescent="0.15">
      <c r="A92060" t="s">
        <v>28340</v>
      </c>
      <c r="B92060">
        <v>1</v>
      </c>
    </row>
    <row r="92061" spans="1:2" x14ac:dyDescent="0.15">
      <c r="A92061" t="s">
        <v>28341</v>
      </c>
      <c r="B92061">
        <v>1</v>
      </c>
    </row>
    <row r="92062" spans="1:2" x14ac:dyDescent="0.15">
      <c r="A92062" t="s">
        <v>28342</v>
      </c>
      <c r="B92062">
        <v>1</v>
      </c>
    </row>
    <row r="92063" spans="1:2" x14ac:dyDescent="0.15">
      <c r="A92063" t="s">
        <v>28345</v>
      </c>
      <c r="B92063">
        <v>1</v>
      </c>
    </row>
    <row r="92064" spans="1:2" x14ac:dyDescent="0.15">
      <c r="A92064" t="s">
        <v>28346</v>
      </c>
      <c r="B92064">
        <v>1</v>
      </c>
    </row>
    <row r="92065" spans="1:2" x14ac:dyDescent="0.15">
      <c r="A92065" t="s">
        <v>28347</v>
      </c>
      <c r="B92065">
        <v>1</v>
      </c>
    </row>
    <row r="92066" spans="1:2" x14ac:dyDescent="0.15">
      <c r="A92066" t="s">
        <v>28349</v>
      </c>
      <c r="B92066">
        <v>1</v>
      </c>
    </row>
    <row r="92067" spans="1:2" x14ac:dyDescent="0.15">
      <c r="A92067" t="s">
        <v>28351</v>
      </c>
      <c r="B92067">
        <v>1</v>
      </c>
    </row>
    <row r="92068" spans="1:2" x14ac:dyDescent="0.15">
      <c r="A92068" t="s">
        <v>28352</v>
      </c>
      <c r="B92068">
        <v>1</v>
      </c>
    </row>
    <row r="92069" spans="1:2" x14ac:dyDescent="0.15">
      <c r="A92069" t="s">
        <v>28353</v>
      </c>
      <c r="B92069">
        <v>1</v>
      </c>
    </row>
    <row r="92070" spans="1:2" x14ac:dyDescent="0.15">
      <c r="A92070" t="s">
        <v>28354</v>
      </c>
      <c r="B92070">
        <v>1</v>
      </c>
    </row>
    <row r="92071" spans="1:2" x14ac:dyDescent="0.15">
      <c r="A92071" t="s">
        <v>28356</v>
      </c>
      <c r="B92071">
        <v>1</v>
      </c>
    </row>
    <row r="92072" spans="1:2" x14ac:dyDescent="0.15">
      <c r="A92072" t="s">
        <v>28357</v>
      </c>
      <c r="B92072">
        <v>1</v>
      </c>
    </row>
    <row r="92073" spans="1:2" x14ac:dyDescent="0.15">
      <c r="A92073" t="s">
        <v>28360</v>
      </c>
      <c r="B92073">
        <v>1</v>
      </c>
    </row>
    <row r="92074" spans="1:2" x14ac:dyDescent="0.15">
      <c r="A92074" t="s">
        <v>28361</v>
      </c>
      <c r="B92074">
        <v>1</v>
      </c>
    </row>
    <row r="92075" spans="1:2" x14ac:dyDescent="0.15">
      <c r="A92075" t="s">
        <v>28362</v>
      </c>
      <c r="B92075">
        <v>1</v>
      </c>
    </row>
    <row r="92076" spans="1:2" x14ac:dyDescent="0.15">
      <c r="A92076" t="s">
        <v>28363</v>
      </c>
      <c r="B92076">
        <v>1</v>
      </c>
    </row>
    <row r="92077" spans="1:2" x14ac:dyDescent="0.15">
      <c r="A92077" t="s">
        <v>28364</v>
      </c>
      <c r="B92077">
        <v>1</v>
      </c>
    </row>
    <row r="92078" spans="1:2" x14ac:dyDescent="0.15">
      <c r="A92078" t="s">
        <v>28366</v>
      </c>
      <c r="B92078">
        <v>1</v>
      </c>
    </row>
    <row r="92079" spans="1:2" x14ac:dyDescent="0.15">
      <c r="A92079" t="s">
        <v>28367</v>
      </c>
      <c r="B92079">
        <v>1</v>
      </c>
    </row>
    <row r="92080" spans="1:2" x14ac:dyDescent="0.15">
      <c r="A92080" t="s">
        <v>28368</v>
      </c>
      <c r="B92080">
        <v>1</v>
      </c>
    </row>
    <row r="92081" spans="1:2" x14ac:dyDescent="0.15">
      <c r="A92081" t="s">
        <v>28369</v>
      </c>
      <c r="B92081">
        <v>1</v>
      </c>
    </row>
    <row r="92082" spans="1:2" x14ac:dyDescent="0.15">
      <c r="A92082" t="s">
        <v>28370</v>
      </c>
      <c r="B92082">
        <v>1</v>
      </c>
    </row>
    <row r="92083" spans="1:2" x14ac:dyDescent="0.15">
      <c r="A92083" t="s">
        <v>28371</v>
      </c>
      <c r="B92083">
        <v>1</v>
      </c>
    </row>
    <row r="92084" spans="1:2" x14ac:dyDescent="0.15">
      <c r="A92084" t="s">
        <v>28372</v>
      </c>
      <c r="B92084">
        <v>1</v>
      </c>
    </row>
    <row r="92085" spans="1:2" x14ac:dyDescent="0.15">
      <c r="A92085" t="s">
        <v>28373</v>
      </c>
      <c r="B92085">
        <v>1</v>
      </c>
    </row>
    <row r="92086" spans="1:2" x14ac:dyDescent="0.15">
      <c r="A92086" t="s">
        <v>28375</v>
      </c>
      <c r="B92086">
        <v>1</v>
      </c>
    </row>
    <row r="92087" spans="1:2" x14ac:dyDescent="0.15">
      <c r="A92087" t="s">
        <v>28376</v>
      </c>
      <c r="B92087">
        <v>1</v>
      </c>
    </row>
    <row r="92088" spans="1:2" x14ac:dyDescent="0.15">
      <c r="A92088" t="s">
        <v>28377</v>
      </c>
      <c r="B92088">
        <v>1</v>
      </c>
    </row>
    <row r="92089" spans="1:2" x14ac:dyDescent="0.15">
      <c r="A92089" t="s">
        <v>28379</v>
      </c>
      <c r="B92089">
        <v>1</v>
      </c>
    </row>
    <row r="92090" spans="1:2" x14ac:dyDescent="0.15">
      <c r="A92090" t="s">
        <v>28380</v>
      </c>
      <c r="B92090">
        <v>1</v>
      </c>
    </row>
    <row r="92091" spans="1:2" x14ac:dyDescent="0.15">
      <c r="A92091" t="s">
        <v>28381</v>
      </c>
      <c r="B92091">
        <v>1</v>
      </c>
    </row>
    <row r="92092" spans="1:2" x14ac:dyDescent="0.15">
      <c r="A92092" t="s">
        <v>28382</v>
      </c>
      <c r="B92092">
        <v>1</v>
      </c>
    </row>
    <row r="92093" spans="1:2" x14ac:dyDescent="0.15">
      <c r="A92093" t="s">
        <v>28384</v>
      </c>
      <c r="B92093">
        <v>1</v>
      </c>
    </row>
    <row r="92094" spans="1:2" x14ac:dyDescent="0.15">
      <c r="A92094" t="s">
        <v>28387</v>
      </c>
      <c r="B92094">
        <v>1</v>
      </c>
    </row>
    <row r="92095" spans="1:2" x14ac:dyDescent="0.15">
      <c r="A92095" t="s">
        <v>28389</v>
      </c>
      <c r="B92095">
        <v>1</v>
      </c>
    </row>
    <row r="92096" spans="1:2" x14ac:dyDescent="0.15">
      <c r="A92096" t="s">
        <v>28390</v>
      </c>
      <c r="B92096">
        <v>1</v>
      </c>
    </row>
    <row r="92097" spans="1:2" x14ac:dyDescent="0.15">
      <c r="A92097" t="s">
        <v>28391</v>
      </c>
      <c r="B92097">
        <v>1</v>
      </c>
    </row>
    <row r="92098" spans="1:2" x14ac:dyDescent="0.15">
      <c r="A92098" t="s">
        <v>28393</v>
      </c>
      <c r="B92098">
        <v>1</v>
      </c>
    </row>
    <row r="92099" spans="1:2" x14ac:dyDescent="0.15">
      <c r="A92099" t="s">
        <v>28395</v>
      </c>
      <c r="B92099">
        <v>1</v>
      </c>
    </row>
    <row r="92100" spans="1:2" x14ac:dyDescent="0.15">
      <c r="A92100" t="s">
        <v>28397</v>
      </c>
      <c r="B92100">
        <v>1</v>
      </c>
    </row>
    <row r="92101" spans="1:2" x14ac:dyDescent="0.15">
      <c r="A92101" t="s">
        <v>28399</v>
      </c>
      <c r="B92101">
        <v>1</v>
      </c>
    </row>
    <row r="92102" spans="1:2" x14ac:dyDescent="0.15">
      <c r="A92102" t="s">
        <v>28400</v>
      </c>
      <c r="B92102">
        <v>1</v>
      </c>
    </row>
    <row r="92103" spans="1:2" x14ac:dyDescent="0.15">
      <c r="A92103" t="s">
        <v>28401</v>
      </c>
      <c r="B92103">
        <v>1</v>
      </c>
    </row>
    <row r="92104" spans="1:2" x14ac:dyDescent="0.15">
      <c r="A92104" t="s">
        <v>28402</v>
      </c>
      <c r="B92104">
        <v>1</v>
      </c>
    </row>
    <row r="92105" spans="1:2" x14ac:dyDescent="0.15">
      <c r="A92105" t="s">
        <v>28403</v>
      </c>
      <c r="B92105">
        <v>1</v>
      </c>
    </row>
    <row r="92106" spans="1:2" x14ac:dyDescent="0.15">
      <c r="A92106" t="s">
        <v>28404</v>
      </c>
      <c r="B92106">
        <v>1</v>
      </c>
    </row>
    <row r="92107" spans="1:2" x14ac:dyDescent="0.15">
      <c r="A92107" t="s">
        <v>28405</v>
      </c>
      <c r="B92107">
        <v>1</v>
      </c>
    </row>
    <row r="92108" spans="1:2" x14ac:dyDescent="0.15">
      <c r="A92108" t="s">
        <v>28406</v>
      </c>
      <c r="B92108">
        <v>1</v>
      </c>
    </row>
    <row r="92109" spans="1:2" x14ac:dyDescent="0.15">
      <c r="A92109" t="s">
        <v>28407</v>
      </c>
      <c r="B92109">
        <v>1</v>
      </c>
    </row>
    <row r="92110" spans="1:2" x14ac:dyDescent="0.15">
      <c r="A92110" t="s">
        <v>28408</v>
      </c>
      <c r="B92110">
        <v>1</v>
      </c>
    </row>
    <row r="92111" spans="1:2" x14ac:dyDescent="0.15">
      <c r="A92111" t="s">
        <v>28410</v>
      </c>
      <c r="B92111">
        <v>1</v>
      </c>
    </row>
    <row r="92112" spans="1:2" x14ac:dyDescent="0.15">
      <c r="A92112" t="s">
        <v>28411</v>
      </c>
      <c r="B92112">
        <v>1</v>
      </c>
    </row>
    <row r="92113" spans="1:2" x14ac:dyDescent="0.15">
      <c r="A92113" t="s">
        <v>28412</v>
      </c>
      <c r="B92113">
        <v>1</v>
      </c>
    </row>
    <row r="92114" spans="1:2" x14ac:dyDescent="0.15">
      <c r="A92114" t="s">
        <v>28414</v>
      </c>
      <c r="B92114">
        <v>1</v>
      </c>
    </row>
    <row r="92115" spans="1:2" x14ac:dyDescent="0.15">
      <c r="A92115" t="s">
        <v>28415</v>
      </c>
      <c r="B92115">
        <v>1</v>
      </c>
    </row>
    <row r="92116" spans="1:2" x14ac:dyDescent="0.15">
      <c r="A92116" t="s">
        <v>28416</v>
      </c>
      <c r="B92116">
        <v>1</v>
      </c>
    </row>
    <row r="92117" spans="1:2" x14ac:dyDescent="0.15">
      <c r="A92117" t="s">
        <v>28418</v>
      </c>
      <c r="B92117">
        <v>1</v>
      </c>
    </row>
    <row r="92118" spans="1:2" x14ac:dyDescent="0.15">
      <c r="A92118" t="s">
        <v>28419</v>
      </c>
      <c r="B92118">
        <v>1</v>
      </c>
    </row>
    <row r="92119" spans="1:2" x14ac:dyDescent="0.15">
      <c r="A92119" t="s">
        <v>28420</v>
      </c>
      <c r="B92119">
        <v>1</v>
      </c>
    </row>
    <row r="92120" spans="1:2" x14ac:dyDescent="0.15">
      <c r="A92120" t="s">
        <v>28421</v>
      </c>
      <c r="B92120">
        <v>1</v>
      </c>
    </row>
    <row r="92121" spans="1:2" x14ac:dyDescent="0.15">
      <c r="A92121" t="s">
        <v>28422</v>
      </c>
      <c r="B92121">
        <v>1</v>
      </c>
    </row>
    <row r="92122" spans="1:2" x14ac:dyDescent="0.15">
      <c r="A92122" t="s">
        <v>28423</v>
      </c>
      <c r="B92122">
        <v>1</v>
      </c>
    </row>
    <row r="92123" spans="1:2" x14ac:dyDescent="0.15">
      <c r="A92123" t="s">
        <v>28424</v>
      </c>
      <c r="B92123">
        <v>1</v>
      </c>
    </row>
    <row r="92124" spans="1:2" x14ac:dyDescent="0.15">
      <c r="A92124" t="s">
        <v>28425</v>
      </c>
      <c r="B92124">
        <v>1</v>
      </c>
    </row>
    <row r="92125" spans="1:2" x14ac:dyDescent="0.15">
      <c r="A92125" t="s">
        <v>28426</v>
      </c>
      <c r="B92125">
        <v>1</v>
      </c>
    </row>
    <row r="92126" spans="1:2" x14ac:dyDescent="0.15">
      <c r="A92126" t="s">
        <v>28427</v>
      </c>
      <c r="B92126">
        <v>1</v>
      </c>
    </row>
    <row r="92127" spans="1:2" x14ac:dyDescent="0.15">
      <c r="A92127" t="s">
        <v>28428</v>
      </c>
      <c r="B92127">
        <v>1</v>
      </c>
    </row>
    <row r="92128" spans="1:2" x14ac:dyDescent="0.15">
      <c r="A92128" t="s">
        <v>28429</v>
      </c>
      <c r="B92128">
        <v>1</v>
      </c>
    </row>
    <row r="92129" spans="1:2" x14ac:dyDescent="0.15">
      <c r="A92129" t="s">
        <v>28431</v>
      </c>
      <c r="B92129">
        <v>1</v>
      </c>
    </row>
    <row r="92130" spans="1:2" x14ac:dyDescent="0.15">
      <c r="A92130" t="s">
        <v>28432</v>
      </c>
      <c r="B92130">
        <v>1</v>
      </c>
    </row>
    <row r="92131" spans="1:2" x14ac:dyDescent="0.15">
      <c r="A92131" t="s">
        <v>28433</v>
      </c>
      <c r="B92131">
        <v>1</v>
      </c>
    </row>
    <row r="92132" spans="1:2" x14ac:dyDescent="0.15">
      <c r="A92132" t="s">
        <v>28434</v>
      </c>
      <c r="B92132">
        <v>1</v>
      </c>
    </row>
    <row r="92133" spans="1:2" x14ac:dyDescent="0.15">
      <c r="A92133" t="s">
        <v>28435</v>
      </c>
      <c r="B92133">
        <v>1</v>
      </c>
    </row>
    <row r="92134" spans="1:2" x14ac:dyDescent="0.15">
      <c r="A92134" t="s">
        <v>28436</v>
      </c>
      <c r="B92134">
        <v>1</v>
      </c>
    </row>
    <row r="92135" spans="1:2" x14ac:dyDescent="0.15">
      <c r="A92135" t="s">
        <v>28437</v>
      </c>
      <c r="B92135">
        <v>1</v>
      </c>
    </row>
    <row r="92136" spans="1:2" x14ac:dyDescent="0.15">
      <c r="A92136" t="s">
        <v>28438</v>
      </c>
      <c r="B92136">
        <v>1</v>
      </c>
    </row>
    <row r="92137" spans="1:2" x14ac:dyDescent="0.15">
      <c r="A92137" t="s">
        <v>28439</v>
      </c>
      <c r="B92137">
        <v>1</v>
      </c>
    </row>
    <row r="92138" spans="1:2" x14ac:dyDescent="0.15">
      <c r="A92138" t="s">
        <v>28440</v>
      </c>
      <c r="B92138">
        <v>1</v>
      </c>
    </row>
    <row r="92139" spans="1:2" x14ac:dyDescent="0.15">
      <c r="A92139" t="s">
        <v>28442</v>
      </c>
      <c r="B92139">
        <v>1</v>
      </c>
    </row>
    <row r="92140" spans="1:2" x14ac:dyDescent="0.15">
      <c r="A92140" t="s">
        <v>28443</v>
      </c>
      <c r="B92140">
        <v>1</v>
      </c>
    </row>
    <row r="92141" spans="1:2" x14ac:dyDescent="0.15">
      <c r="A92141" t="s">
        <v>28444</v>
      </c>
      <c r="B92141">
        <v>1</v>
      </c>
    </row>
    <row r="92142" spans="1:2" x14ac:dyDescent="0.15">
      <c r="A92142" t="s">
        <v>28445</v>
      </c>
      <c r="B92142">
        <v>1</v>
      </c>
    </row>
    <row r="92143" spans="1:2" x14ac:dyDescent="0.15">
      <c r="A92143" t="s">
        <v>28446</v>
      </c>
      <c r="B92143">
        <v>1</v>
      </c>
    </row>
    <row r="92144" spans="1:2" x14ac:dyDescent="0.15">
      <c r="A92144" t="s">
        <v>28447</v>
      </c>
      <c r="B92144">
        <v>1</v>
      </c>
    </row>
    <row r="92145" spans="1:2" x14ac:dyDescent="0.15">
      <c r="A92145" t="s">
        <v>28448</v>
      </c>
      <c r="B92145">
        <v>1</v>
      </c>
    </row>
    <row r="92146" spans="1:2" x14ac:dyDescent="0.15">
      <c r="A92146" t="s">
        <v>28449</v>
      </c>
      <c r="B92146">
        <v>1</v>
      </c>
    </row>
    <row r="92147" spans="1:2" x14ac:dyDescent="0.15">
      <c r="A92147" t="s">
        <v>28450</v>
      </c>
      <c r="B92147">
        <v>1</v>
      </c>
    </row>
    <row r="92148" spans="1:2" x14ac:dyDescent="0.15">
      <c r="A92148" t="s">
        <v>28451</v>
      </c>
      <c r="B92148">
        <v>1</v>
      </c>
    </row>
    <row r="92149" spans="1:2" x14ac:dyDescent="0.15">
      <c r="A92149" t="s">
        <v>28452</v>
      </c>
      <c r="B92149">
        <v>1</v>
      </c>
    </row>
    <row r="92150" spans="1:2" x14ac:dyDescent="0.15">
      <c r="A92150" t="s">
        <v>28453</v>
      </c>
      <c r="B92150">
        <v>1</v>
      </c>
    </row>
    <row r="92151" spans="1:2" x14ac:dyDescent="0.15">
      <c r="A92151" t="s">
        <v>28454</v>
      </c>
      <c r="B92151">
        <v>1</v>
      </c>
    </row>
    <row r="92152" spans="1:2" x14ac:dyDescent="0.15">
      <c r="A92152" t="s">
        <v>28455</v>
      </c>
      <c r="B92152">
        <v>1</v>
      </c>
    </row>
    <row r="92153" spans="1:2" x14ac:dyDescent="0.15">
      <c r="A92153" t="s">
        <v>28456</v>
      </c>
      <c r="B92153">
        <v>1</v>
      </c>
    </row>
    <row r="92154" spans="1:2" x14ac:dyDescent="0.15">
      <c r="A92154" t="s">
        <v>28458</v>
      </c>
      <c r="B92154">
        <v>1</v>
      </c>
    </row>
    <row r="92155" spans="1:2" x14ac:dyDescent="0.15">
      <c r="A92155" t="s">
        <v>28459</v>
      </c>
      <c r="B92155">
        <v>1</v>
      </c>
    </row>
    <row r="92156" spans="1:2" x14ac:dyDescent="0.15">
      <c r="A92156" t="s">
        <v>28460</v>
      </c>
      <c r="B92156">
        <v>1</v>
      </c>
    </row>
    <row r="92157" spans="1:2" x14ac:dyDescent="0.15">
      <c r="A92157" t="s">
        <v>28462</v>
      </c>
      <c r="B92157">
        <v>1</v>
      </c>
    </row>
    <row r="92158" spans="1:2" x14ac:dyDescent="0.15">
      <c r="A92158" t="s">
        <v>28463</v>
      </c>
      <c r="B92158">
        <v>1</v>
      </c>
    </row>
    <row r="92159" spans="1:2" x14ac:dyDescent="0.15">
      <c r="A92159" t="s">
        <v>28465</v>
      </c>
      <c r="B92159">
        <v>1</v>
      </c>
    </row>
    <row r="92160" spans="1:2" x14ac:dyDescent="0.15">
      <c r="A92160" t="s">
        <v>28467</v>
      </c>
      <c r="B92160">
        <v>1</v>
      </c>
    </row>
    <row r="92161" spans="1:2" x14ac:dyDescent="0.15">
      <c r="A92161" t="s">
        <v>28469</v>
      </c>
      <c r="B92161">
        <v>1</v>
      </c>
    </row>
    <row r="92162" spans="1:2" x14ac:dyDescent="0.15">
      <c r="A92162" t="s">
        <v>28470</v>
      </c>
      <c r="B92162">
        <v>1</v>
      </c>
    </row>
    <row r="92163" spans="1:2" x14ac:dyDescent="0.15">
      <c r="A92163" t="s">
        <v>28471</v>
      </c>
      <c r="B92163">
        <v>1</v>
      </c>
    </row>
    <row r="92164" spans="1:2" x14ac:dyDescent="0.15">
      <c r="A92164" t="s">
        <v>28472</v>
      </c>
      <c r="B92164">
        <v>1</v>
      </c>
    </row>
    <row r="92165" spans="1:2" x14ac:dyDescent="0.15">
      <c r="A92165" t="s">
        <v>28474</v>
      </c>
      <c r="B92165">
        <v>1</v>
      </c>
    </row>
    <row r="92166" spans="1:2" x14ac:dyDescent="0.15">
      <c r="A92166" t="s">
        <v>28475</v>
      </c>
      <c r="B92166">
        <v>1</v>
      </c>
    </row>
    <row r="92167" spans="1:2" x14ac:dyDescent="0.15">
      <c r="A92167" t="s">
        <v>28477</v>
      </c>
      <c r="B92167">
        <v>1</v>
      </c>
    </row>
    <row r="92168" spans="1:2" x14ac:dyDescent="0.15">
      <c r="A92168" t="s">
        <v>28478</v>
      </c>
      <c r="B92168">
        <v>1</v>
      </c>
    </row>
    <row r="92169" spans="1:2" x14ac:dyDescent="0.15">
      <c r="A92169" t="s">
        <v>28480</v>
      </c>
      <c r="B92169">
        <v>1</v>
      </c>
    </row>
    <row r="92170" spans="1:2" x14ac:dyDescent="0.15">
      <c r="A92170" t="s">
        <v>28481</v>
      </c>
      <c r="B92170">
        <v>1</v>
      </c>
    </row>
    <row r="92171" spans="1:2" x14ac:dyDescent="0.15">
      <c r="A92171" t="s">
        <v>28482</v>
      </c>
      <c r="B92171">
        <v>1</v>
      </c>
    </row>
    <row r="92172" spans="1:2" x14ac:dyDescent="0.15">
      <c r="A92172" t="s">
        <v>28483</v>
      </c>
      <c r="B92172">
        <v>1</v>
      </c>
    </row>
    <row r="92173" spans="1:2" x14ac:dyDescent="0.15">
      <c r="A92173" t="s">
        <v>28485</v>
      </c>
      <c r="B92173">
        <v>1</v>
      </c>
    </row>
    <row r="92174" spans="1:2" x14ac:dyDescent="0.15">
      <c r="A92174" t="s">
        <v>28486</v>
      </c>
      <c r="B92174">
        <v>1</v>
      </c>
    </row>
    <row r="92175" spans="1:2" x14ac:dyDescent="0.15">
      <c r="A92175" t="s">
        <v>28487</v>
      </c>
      <c r="B92175">
        <v>1</v>
      </c>
    </row>
    <row r="92176" spans="1:2" x14ac:dyDescent="0.15">
      <c r="A92176" t="s">
        <v>28488</v>
      </c>
      <c r="B92176">
        <v>1</v>
      </c>
    </row>
    <row r="92177" spans="1:2" x14ac:dyDescent="0.15">
      <c r="A92177" t="s">
        <v>28489</v>
      </c>
      <c r="B92177">
        <v>1</v>
      </c>
    </row>
    <row r="92178" spans="1:2" x14ac:dyDescent="0.15">
      <c r="A92178" t="s">
        <v>28490</v>
      </c>
      <c r="B92178">
        <v>1</v>
      </c>
    </row>
    <row r="92179" spans="1:2" x14ac:dyDescent="0.15">
      <c r="A92179" t="s">
        <v>28491</v>
      </c>
      <c r="B92179">
        <v>1</v>
      </c>
    </row>
    <row r="92180" spans="1:2" x14ac:dyDescent="0.15">
      <c r="A92180" t="s">
        <v>28492</v>
      </c>
      <c r="B92180">
        <v>1</v>
      </c>
    </row>
    <row r="92181" spans="1:2" x14ac:dyDescent="0.15">
      <c r="A92181" t="s">
        <v>28493</v>
      </c>
      <c r="B92181">
        <v>1</v>
      </c>
    </row>
    <row r="92182" spans="1:2" x14ac:dyDescent="0.15">
      <c r="A92182" t="s">
        <v>28495</v>
      </c>
      <c r="B92182">
        <v>1</v>
      </c>
    </row>
    <row r="92183" spans="1:2" x14ac:dyDescent="0.15">
      <c r="A92183" t="s">
        <v>28496</v>
      </c>
      <c r="B92183">
        <v>1</v>
      </c>
    </row>
    <row r="92184" spans="1:2" x14ac:dyDescent="0.15">
      <c r="A92184" t="s">
        <v>28497</v>
      </c>
      <c r="B92184">
        <v>1</v>
      </c>
    </row>
    <row r="92185" spans="1:2" x14ac:dyDescent="0.15">
      <c r="A92185" t="s">
        <v>28499</v>
      </c>
      <c r="B92185">
        <v>1</v>
      </c>
    </row>
    <row r="92186" spans="1:2" x14ac:dyDescent="0.15">
      <c r="A92186" t="s">
        <v>28500</v>
      </c>
      <c r="B92186">
        <v>1</v>
      </c>
    </row>
    <row r="92187" spans="1:2" x14ac:dyDescent="0.15">
      <c r="A92187" t="s">
        <v>28501</v>
      </c>
      <c r="B92187">
        <v>1</v>
      </c>
    </row>
    <row r="92188" spans="1:2" x14ac:dyDescent="0.15">
      <c r="A92188" t="s">
        <v>28502</v>
      </c>
      <c r="B92188">
        <v>1</v>
      </c>
    </row>
    <row r="92189" spans="1:2" x14ac:dyDescent="0.15">
      <c r="A92189" t="s">
        <v>28507</v>
      </c>
      <c r="B92189">
        <v>1</v>
      </c>
    </row>
    <row r="92190" spans="1:2" x14ac:dyDescent="0.15">
      <c r="A92190" t="s">
        <v>28508</v>
      </c>
      <c r="B92190">
        <v>1</v>
      </c>
    </row>
    <row r="92191" spans="1:2" x14ac:dyDescent="0.15">
      <c r="A92191" t="s">
        <v>28509</v>
      </c>
      <c r="B92191">
        <v>1</v>
      </c>
    </row>
    <row r="92192" spans="1:2" x14ac:dyDescent="0.15">
      <c r="A92192" t="s">
        <v>28510</v>
      </c>
      <c r="B92192">
        <v>1</v>
      </c>
    </row>
    <row r="92193" spans="1:2" x14ac:dyDescent="0.15">
      <c r="A92193" t="s">
        <v>28512</v>
      </c>
      <c r="B92193">
        <v>1</v>
      </c>
    </row>
    <row r="92194" spans="1:2" x14ac:dyDescent="0.15">
      <c r="A92194" t="s">
        <v>28514</v>
      </c>
      <c r="B92194">
        <v>1</v>
      </c>
    </row>
    <row r="92195" spans="1:2" x14ac:dyDescent="0.15">
      <c r="A92195" t="s">
        <v>28515</v>
      </c>
      <c r="B92195">
        <v>1</v>
      </c>
    </row>
    <row r="92196" spans="1:2" x14ac:dyDescent="0.15">
      <c r="A92196" t="s">
        <v>28516</v>
      </c>
      <c r="B92196">
        <v>1</v>
      </c>
    </row>
    <row r="92197" spans="1:2" x14ac:dyDescent="0.15">
      <c r="A92197" t="s">
        <v>28517</v>
      </c>
      <c r="B92197">
        <v>1</v>
      </c>
    </row>
    <row r="92198" spans="1:2" x14ac:dyDescent="0.15">
      <c r="A92198" t="s">
        <v>28520</v>
      </c>
      <c r="B92198">
        <v>1</v>
      </c>
    </row>
    <row r="92199" spans="1:2" x14ac:dyDescent="0.15">
      <c r="A92199" t="s">
        <v>28522</v>
      </c>
      <c r="B92199">
        <v>1</v>
      </c>
    </row>
    <row r="92200" spans="1:2" x14ac:dyDescent="0.15">
      <c r="A92200" t="s">
        <v>28523</v>
      </c>
      <c r="B92200">
        <v>1</v>
      </c>
    </row>
    <row r="92201" spans="1:2" x14ac:dyDescent="0.15">
      <c r="A92201" t="s">
        <v>28524</v>
      </c>
      <c r="B92201">
        <v>1</v>
      </c>
    </row>
    <row r="92202" spans="1:2" x14ac:dyDescent="0.15">
      <c r="A92202" t="s">
        <v>28525</v>
      </c>
      <c r="B92202">
        <v>1</v>
      </c>
    </row>
    <row r="92203" spans="1:2" x14ac:dyDescent="0.15">
      <c r="A92203" t="s">
        <v>28526</v>
      </c>
      <c r="B92203">
        <v>1</v>
      </c>
    </row>
    <row r="92204" spans="1:2" x14ac:dyDescent="0.15">
      <c r="A92204" t="s">
        <v>28527</v>
      </c>
      <c r="B92204">
        <v>1</v>
      </c>
    </row>
    <row r="92205" spans="1:2" x14ac:dyDescent="0.15">
      <c r="A92205" t="s">
        <v>28528</v>
      </c>
      <c r="B92205">
        <v>1</v>
      </c>
    </row>
    <row r="92206" spans="1:2" x14ac:dyDescent="0.15">
      <c r="A92206" t="s">
        <v>28529</v>
      </c>
      <c r="B92206">
        <v>1</v>
      </c>
    </row>
    <row r="92207" spans="1:2" x14ac:dyDescent="0.15">
      <c r="A92207" t="s">
        <v>28531</v>
      </c>
      <c r="B92207">
        <v>1</v>
      </c>
    </row>
    <row r="92208" spans="1:2" x14ac:dyDescent="0.15">
      <c r="A92208" t="s">
        <v>28533</v>
      </c>
      <c r="B92208">
        <v>1</v>
      </c>
    </row>
    <row r="92209" spans="1:2" x14ac:dyDescent="0.15">
      <c r="A92209" t="s">
        <v>28534</v>
      </c>
      <c r="B92209">
        <v>1</v>
      </c>
    </row>
    <row r="92210" spans="1:2" x14ac:dyDescent="0.15">
      <c r="A92210" t="s">
        <v>28535</v>
      </c>
      <c r="B92210">
        <v>1</v>
      </c>
    </row>
    <row r="92211" spans="1:2" x14ac:dyDescent="0.15">
      <c r="A92211" t="s">
        <v>28536</v>
      </c>
      <c r="B92211">
        <v>1</v>
      </c>
    </row>
    <row r="92212" spans="1:2" x14ac:dyDescent="0.15">
      <c r="A92212" t="s">
        <v>28537</v>
      </c>
      <c r="B92212">
        <v>1</v>
      </c>
    </row>
    <row r="92213" spans="1:2" x14ac:dyDescent="0.15">
      <c r="A92213" t="s">
        <v>28538</v>
      </c>
      <c r="B92213">
        <v>1</v>
      </c>
    </row>
    <row r="92214" spans="1:2" x14ac:dyDescent="0.15">
      <c r="A92214" t="s">
        <v>28540</v>
      </c>
      <c r="B92214">
        <v>1</v>
      </c>
    </row>
    <row r="92215" spans="1:2" x14ac:dyDescent="0.15">
      <c r="A92215" t="s">
        <v>28541</v>
      </c>
      <c r="B92215">
        <v>1</v>
      </c>
    </row>
    <row r="92216" spans="1:2" x14ac:dyDescent="0.15">
      <c r="A92216" t="s">
        <v>28542</v>
      </c>
      <c r="B92216">
        <v>1</v>
      </c>
    </row>
    <row r="92217" spans="1:2" x14ac:dyDescent="0.15">
      <c r="A92217" t="s">
        <v>28543</v>
      </c>
      <c r="B92217">
        <v>1</v>
      </c>
    </row>
    <row r="92218" spans="1:2" x14ac:dyDescent="0.15">
      <c r="A92218" t="s">
        <v>28544</v>
      </c>
      <c r="B92218">
        <v>1</v>
      </c>
    </row>
    <row r="92219" spans="1:2" x14ac:dyDescent="0.15">
      <c r="A92219" t="s">
        <v>28547</v>
      </c>
      <c r="B92219">
        <v>1</v>
      </c>
    </row>
    <row r="92220" spans="1:2" x14ac:dyDescent="0.15">
      <c r="A92220" t="s">
        <v>28548</v>
      </c>
      <c r="B92220">
        <v>1</v>
      </c>
    </row>
    <row r="92221" spans="1:2" x14ac:dyDescent="0.15">
      <c r="A92221" t="s">
        <v>28550</v>
      </c>
      <c r="B92221">
        <v>1</v>
      </c>
    </row>
    <row r="92222" spans="1:2" x14ac:dyDescent="0.15">
      <c r="A92222" t="s">
        <v>28552</v>
      </c>
      <c r="B92222">
        <v>1</v>
      </c>
    </row>
    <row r="92223" spans="1:2" x14ac:dyDescent="0.15">
      <c r="A92223" t="s">
        <v>28555</v>
      </c>
      <c r="B92223">
        <v>1</v>
      </c>
    </row>
    <row r="92224" spans="1:2" x14ac:dyDescent="0.15">
      <c r="A92224" t="s">
        <v>28557</v>
      </c>
      <c r="B92224">
        <v>1</v>
      </c>
    </row>
    <row r="92225" spans="1:2" x14ac:dyDescent="0.15">
      <c r="A92225" t="s">
        <v>28558</v>
      </c>
      <c r="B92225">
        <v>1</v>
      </c>
    </row>
    <row r="92226" spans="1:2" x14ac:dyDescent="0.15">
      <c r="A92226" t="s">
        <v>28559</v>
      </c>
      <c r="B92226">
        <v>1</v>
      </c>
    </row>
    <row r="92227" spans="1:2" x14ac:dyDescent="0.15">
      <c r="A92227" t="s">
        <v>28560</v>
      </c>
      <c r="B92227">
        <v>1</v>
      </c>
    </row>
    <row r="92228" spans="1:2" x14ac:dyDescent="0.15">
      <c r="A92228" t="s">
        <v>28562</v>
      </c>
      <c r="B92228">
        <v>1</v>
      </c>
    </row>
    <row r="92229" spans="1:2" x14ac:dyDescent="0.15">
      <c r="A92229" t="s">
        <v>28563</v>
      </c>
      <c r="B92229">
        <v>1</v>
      </c>
    </row>
    <row r="92230" spans="1:2" x14ac:dyDescent="0.15">
      <c r="A92230" t="s">
        <v>28564</v>
      </c>
      <c r="B92230">
        <v>1</v>
      </c>
    </row>
    <row r="92231" spans="1:2" x14ac:dyDescent="0.15">
      <c r="A92231" t="s">
        <v>28566</v>
      </c>
      <c r="B92231">
        <v>1</v>
      </c>
    </row>
    <row r="92232" spans="1:2" x14ac:dyDescent="0.15">
      <c r="A92232" t="s">
        <v>28567</v>
      </c>
      <c r="B92232">
        <v>1</v>
      </c>
    </row>
    <row r="92233" spans="1:2" x14ac:dyDescent="0.15">
      <c r="A92233" t="s">
        <v>28570</v>
      </c>
      <c r="B92233">
        <v>1</v>
      </c>
    </row>
    <row r="92234" spans="1:2" x14ac:dyDescent="0.15">
      <c r="A92234" t="s">
        <v>28571</v>
      </c>
      <c r="B92234">
        <v>1</v>
      </c>
    </row>
    <row r="92235" spans="1:2" x14ac:dyDescent="0.15">
      <c r="A92235" t="s">
        <v>28572</v>
      </c>
      <c r="B92235">
        <v>1</v>
      </c>
    </row>
    <row r="92236" spans="1:2" x14ac:dyDescent="0.15">
      <c r="A92236" t="s">
        <v>28574</v>
      </c>
      <c r="B92236">
        <v>1</v>
      </c>
    </row>
    <row r="92237" spans="1:2" x14ac:dyDescent="0.15">
      <c r="A92237" t="s">
        <v>28577</v>
      </c>
      <c r="B92237">
        <v>1</v>
      </c>
    </row>
    <row r="92238" spans="1:2" x14ac:dyDescent="0.15">
      <c r="A92238" t="s">
        <v>28578</v>
      </c>
      <c r="B92238">
        <v>1</v>
      </c>
    </row>
    <row r="92239" spans="1:2" x14ac:dyDescent="0.15">
      <c r="A92239" t="s">
        <v>28579</v>
      </c>
      <c r="B92239">
        <v>1</v>
      </c>
    </row>
    <row r="92240" spans="1:2" x14ac:dyDescent="0.15">
      <c r="A92240" t="s">
        <v>28580</v>
      </c>
      <c r="B92240">
        <v>1</v>
      </c>
    </row>
    <row r="92241" spans="1:2" x14ac:dyDescent="0.15">
      <c r="A92241" t="s">
        <v>28581</v>
      </c>
      <c r="B92241">
        <v>1</v>
      </c>
    </row>
    <row r="92242" spans="1:2" x14ac:dyDescent="0.15">
      <c r="A92242" t="s">
        <v>28584</v>
      </c>
      <c r="B92242">
        <v>1</v>
      </c>
    </row>
    <row r="92243" spans="1:2" x14ac:dyDescent="0.15">
      <c r="A92243" t="s">
        <v>28585</v>
      </c>
      <c r="B92243">
        <v>1</v>
      </c>
    </row>
    <row r="92244" spans="1:2" x14ac:dyDescent="0.15">
      <c r="A92244" t="s">
        <v>28586</v>
      </c>
      <c r="B92244">
        <v>1</v>
      </c>
    </row>
    <row r="92245" spans="1:2" x14ac:dyDescent="0.15">
      <c r="A92245" t="s">
        <v>28588</v>
      </c>
      <c r="B92245">
        <v>1</v>
      </c>
    </row>
    <row r="92246" spans="1:2" x14ac:dyDescent="0.15">
      <c r="A92246" t="s">
        <v>28589</v>
      </c>
      <c r="B92246">
        <v>1</v>
      </c>
    </row>
    <row r="92247" spans="1:2" x14ac:dyDescent="0.15">
      <c r="A92247" t="s">
        <v>28591</v>
      </c>
      <c r="B92247">
        <v>1</v>
      </c>
    </row>
    <row r="92248" spans="1:2" x14ac:dyDescent="0.15">
      <c r="A92248" t="s">
        <v>28592</v>
      </c>
      <c r="B92248">
        <v>1</v>
      </c>
    </row>
    <row r="92249" spans="1:2" x14ac:dyDescent="0.15">
      <c r="A92249" t="s">
        <v>28593</v>
      </c>
      <c r="B92249">
        <v>1</v>
      </c>
    </row>
    <row r="92250" spans="1:2" x14ac:dyDescent="0.15">
      <c r="A92250" t="s">
        <v>28594</v>
      </c>
      <c r="B92250">
        <v>1</v>
      </c>
    </row>
    <row r="92251" spans="1:2" x14ac:dyDescent="0.15">
      <c r="A92251" t="s">
        <v>28597</v>
      </c>
      <c r="B92251">
        <v>1</v>
      </c>
    </row>
    <row r="92252" spans="1:2" x14ac:dyDescent="0.15">
      <c r="A92252" t="s">
        <v>28598</v>
      </c>
      <c r="B92252">
        <v>1</v>
      </c>
    </row>
    <row r="92253" spans="1:2" x14ac:dyDescent="0.15">
      <c r="A92253" t="s">
        <v>28599</v>
      </c>
      <c r="B92253">
        <v>1</v>
      </c>
    </row>
    <row r="92254" spans="1:2" x14ac:dyDescent="0.15">
      <c r="A92254" t="s">
        <v>28601</v>
      </c>
      <c r="B92254">
        <v>1</v>
      </c>
    </row>
    <row r="92255" spans="1:2" x14ac:dyDescent="0.15">
      <c r="A92255" t="s">
        <v>28602</v>
      </c>
      <c r="B92255">
        <v>1</v>
      </c>
    </row>
    <row r="92256" spans="1:2" x14ac:dyDescent="0.15">
      <c r="A92256" t="s">
        <v>28604</v>
      </c>
      <c r="B92256">
        <v>1</v>
      </c>
    </row>
    <row r="92257" spans="1:2" x14ac:dyDescent="0.15">
      <c r="A92257" t="s">
        <v>28608</v>
      </c>
      <c r="B92257">
        <v>1</v>
      </c>
    </row>
    <row r="92258" spans="1:2" x14ac:dyDescent="0.15">
      <c r="A92258" t="s">
        <v>28609</v>
      </c>
      <c r="B92258">
        <v>1</v>
      </c>
    </row>
    <row r="92259" spans="1:2" x14ac:dyDescent="0.15">
      <c r="A92259" t="s">
        <v>28610</v>
      </c>
      <c r="B92259">
        <v>1</v>
      </c>
    </row>
    <row r="92260" spans="1:2" x14ac:dyDescent="0.15">
      <c r="A92260" t="s">
        <v>28611</v>
      </c>
      <c r="B92260">
        <v>1</v>
      </c>
    </row>
    <row r="92261" spans="1:2" x14ac:dyDescent="0.15">
      <c r="A92261" t="s">
        <v>28613</v>
      </c>
      <c r="B92261">
        <v>1</v>
      </c>
    </row>
    <row r="92262" spans="1:2" x14ac:dyDescent="0.15">
      <c r="A92262" t="s">
        <v>28614</v>
      </c>
      <c r="B92262">
        <v>1</v>
      </c>
    </row>
    <row r="92263" spans="1:2" x14ac:dyDescent="0.15">
      <c r="A92263" t="s">
        <v>28615</v>
      </c>
      <c r="B92263">
        <v>1</v>
      </c>
    </row>
    <row r="92264" spans="1:2" x14ac:dyDescent="0.15">
      <c r="A92264" t="s">
        <v>28616</v>
      </c>
      <c r="B92264">
        <v>1</v>
      </c>
    </row>
    <row r="92265" spans="1:2" x14ac:dyDescent="0.15">
      <c r="A92265" t="s">
        <v>28617</v>
      </c>
      <c r="B92265">
        <v>1</v>
      </c>
    </row>
    <row r="92266" spans="1:2" x14ac:dyDescent="0.15">
      <c r="A92266" t="s">
        <v>28618</v>
      </c>
      <c r="B92266">
        <v>1</v>
      </c>
    </row>
    <row r="92267" spans="1:2" x14ac:dyDescent="0.15">
      <c r="A92267" t="s">
        <v>28619</v>
      </c>
      <c r="B92267">
        <v>1</v>
      </c>
    </row>
    <row r="92268" spans="1:2" x14ac:dyDescent="0.15">
      <c r="A92268" t="s">
        <v>28620</v>
      </c>
      <c r="B92268">
        <v>1</v>
      </c>
    </row>
    <row r="92269" spans="1:2" x14ac:dyDescent="0.15">
      <c r="A92269" t="s">
        <v>28621</v>
      </c>
      <c r="B92269">
        <v>1</v>
      </c>
    </row>
    <row r="92270" spans="1:2" x14ac:dyDescent="0.15">
      <c r="A92270" t="s">
        <v>28623</v>
      </c>
      <c r="B92270">
        <v>1</v>
      </c>
    </row>
    <row r="92271" spans="1:2" x14ac:dyDescent="0.15">
      <c r="A92271" t="s">
        <v>28624</v>
      </c>
      <c r="B92271">
        <v>1</v>
      </c>
    </row>
    <row r="92272" spans="1:2" x14ac:dyDescent="0.15">
      <c r="A92272" t="s">
        <v>28625</v>
      </c>
      <c r="B92272">
        <v>1</v>
      </c>
    </row>
    <row r="92273" spans="1:2" x14ac:dyDescent="0.15">
      <c r="A92273" t="s">
        <v>28626</v>
      </c>
      <c r="B92273">
        <v>1</v>
      </c>
    </row>
    <row r="92274" spans="1:2" x14ac:dyDescent="0.15">
      <c r="A92274" t="s">
        <v>28627</v>
      </c>
      <c r="B92274">
        <v>1</v>
      </c>
    </row>
    <row r="92275" spans="1:2" x14ac:dyDescent="0.15">
      <c r="A92275" t="s">
        <v>28628</v>
      </c>
      <c r="B92275">
        <v>1</v>
      </c>
    </row>
    <row r="92276" spans="1:2" x14ac:dyDescent="0.15">
      <c r="A92276" t="s">
        <v>28629</v>
      </c>
      <c r="B92276">
        <v>1</v>
      </c>
    </row>
    <row r="92277" spans="1:2" x14ac:dyDescent="0.15">
      <c r="A92277" t="s">
        <v>28630</v>
      </c>
      <c r="B92277">
        <v>1</v>
      </c>
    </row>
    <row r="92278" spans="1:2" x14ac:dyDescent="0.15">
      <c r="A92278" t="s">
        <v>28633</v>
      </c>
      <c r="B92278">
        <v>1</v>
      </c>
    </row>
    <row r="92279" spans="1:2" x14ac:dyDescent="0.15">
      <c r="A92279" t="s">
        <v>28634</v>
      </c>
      <c r="B92279">
        <v>1</v>
      </c>
    </row>
    <row r="92280" spans="1:2" x14ac:dyDescent="0.15">
      <c r="A92280" t="s">
        <v>28635</v>
      </c>
      <c r="B92280">
        <v>1</v>
      </c>
    </row>
    <row r="92281" spans="1:2" x14ac:dyDescent="0.15">
      <c r="A92281" t="s">
        <v>28636</v>
      </c>
      <c r="B92281">
        <v>1</v>
      </c>
    </row>
    <row r="92282" spans="1:2" x14ac:dyDescent="0.15">
      <c r="A92282" t="s">
        <v>28637</v>
      </c>
      <c r="B92282">
        <v>1</v>
      </c>
    </row>
    <row r="92283" spans="1:2" x14ac:dyDescent="0.15">
      <c r="A92283" t="s">
        <v>28638</v>
      </c>
      <c r="B92283">
        <v>1</v>
      </c>
    </row>
    <row r="92284" spans="1:2" x14ac:dyDescent="0.15">
      <c r="A92284" t="s">
        <v>28642</v>
      </c>
      <c r="B92284">
        <v>1</v>
      </c>
    </row>
    <row r="92285" spans="1:2" x14ac:dyDescent="0.15">
      <c r="A92285" t="s">
        <v>28643</v>
      </c>
      <c r="B92285">
        <v>1</v>
      </c>
    </row>
    <row r="92286" spans="1:2" x14ac:dyDescent="0.15">
      <c r="A92286" t="s">
        <v>28645</v>
      </c>
      <c r="B92286">
        <v>1</v>
      </c>
    </row>
    <row r="92287" spans="1:2" x14ac:dyDescent="0.15">
      <c r="A92287" t="s">
        <v>28646</v>
      </c>
      <c r="B92287">
        <v>1</v>
      </c>
    </row>
    <row r="92288" spans="1:2" x14ac:dyDescent="0.15">
      <c r="A92288" t="s">
        <v>28647</v>
      </c>
      <c r="B92288">
        <v>1</v>
      </c>
    </row>
    <row r="92289" spans="1:2" x14ac:dyDescent="0.15">
      <c r="A92289" t="s">
        <v>28649</v>
      </c>
      <c r="B92289">
        <v>1</v>
      </c>
    </row>
    <row r="92290" spans="1:2" x14ac:dyDescent="0.15">
      <c r="A92290" t="s">
        <v>28650</v>
      </c>
      <c r="B92290">
        <v>1</v>
      </c>
    </row>
    <row r="92291" spans="1:2" x14ac:dyDescent="0.15">
      <c r="A92291" t="s">
        <v>28651</v>
      </c>
      <c r="B92291">
        <v>1</v>
      </c>
    </row>
    <row r="92292" spans="1:2" x14ac:dyDescent="0.15">
      <c r="A92292" t="s">
        <v>28653</v>
      </c>
      <c r="B92292">
        <v>1</v>
      </c>
    </row>
    <row r="92293" spans="1:2" x14ac:dyDescent="0.15">
      <c r="A92293" t="s">
        <v>28658</v>
      </c>
      <c r="B92293">
        <v>1</v>
      </c>
    </row>
    <row r="92294" spans="1:2" x14ac:dyDescent="0.15">
      <c r="A92294" t="s">
        <v>28659</v>
      </c>
      <c r="B92294">
        <v>1</v>
      </c>
    </row>
    <row r="92295" spans="1:2" x14ac:dyDescent="0.15">
      <c r="A92295" t="s">
        <v>28660</v>
      </c>
      <c r="B92295">
        <v>1</v>
      </c>
    </row>
    <row r="92296" spans="1:2" x14ac:dyDescent="0.15">
      <c r="A92296" t="s">
        <v>28661</v>
      </c>
      <c r="B92296">
        <v>1</v>
      </c>
    </row>
    <row r="92297" spans="1:2" x14ac:dyDescent="0.15">
      <c r="A92297" t="s">
        <v>28662</v>
      </c>
      <c r="B92297">
        <v>1</v>
      </c>
    </row>
    <row r="92298" spans="1:2" x14ac:dyDescent="0.15">
      <c r="A92298" t="s">
        <v>28663</v>
      </c>
      <c r="B92298">
        <v>1</v>
      </c>
    </row>
    <row r="92299" spans="1:2" x14ac:dyDescent="0.15">
      <c r="A92299" t="s">
        <v>28664</v>
      </c>
      <c r="B92299">
        <v>1</v>
      </c>
    </row>
    <row r="92300" spans="1:2" x14ac:dyDescent="0.15">
      <c r="A92300" t="s">
        <v>28665</v>
      </c>
      <c r="B92300">
        <v>1</v>
      </c>
    </row>
    <row r="92301" spans="1:2" x14ac:dyDescent="0.15">
      <c r="A92301" t="s">
        <v>28666</v>
      </c>
      <c r="B92301">
        <v>1</v>
      </c>
    </row>
    <row r="92302" spans="1:2" x14ac:dyDescent="0.15">
      <c r="A92302" t="s">
        <v>28667</v>
      </c>
      <c r="B92302">
        <v>1</v>
      </c>
    </row>
    <row r="92303" spans="1:2" x14ac:dyDescent="0.15">
      <c r="A92303" t="s">
        <v>28668</v>
      </c>
      <c r="B92303">
        <v>1</v>
      </c>
    </row>
    <row r="92304" spans="1:2" x14ac:dyDescent="0.15">
      <c r="A92304" t="s">
        <v>28669</v>
      </c>
      <c r="B92304">
        <v>1</v>
      </c>
    </row>
    <row r="92305" spans="1:2" x14ac:dyDescent="0.15">
      <c r="A92305" t="s">
        <v>28670</v>
      </c>
      <c r="B92305">
        <v>1</v>
      </c>
    </row>
    <row r="92306" spans="1:2" x14ac:dyDescent="0.15">
      <c r="A92306" t="s">
        <v>28671</v>
      </c>
      <c r="B92306">
        <v>1</v>
      </c>
    </row>
    <row r="92307" spans="1:2" x14ac:dyDescent="0.15">
      <c r="A92307" t="s">
        <v>28672</v>
      </c>
      <c r="B92307">
        <v>1</v>
      </c>
    </row>
    <row r="92308" spans="1:2" x14ac:dyDescent="0.15">
      <c r="A92308" t="s">
        <v>28673</v>
      </c>
      <c r="B92308">
        <v>1</v>
      </c>
    </row>
    <row r="92309" spans="1:2" x14ac:dyDescent="0.15">
      <c r="A92309" t="s">
        <v>28674</v>
      </c>
      <c r="B92309">
        <v>1</v>
      </c>
    </row>
    <row r="92310" spans="1:2" x14ac:dyDescent="0.15">
      <c r="A92310" t="s">
        <v>28675</v>
      </c>
      <c r="B92310">
        <v>1</v>
      </c>
    </row>
    <row r="92311" spans="1:2" x14ac:dyDescent="0.15">
      <c r="A92311" t="s">
        <v>28677</v>
      </c>
      <c r="B92311">
        <v>1</v>
      </c>
    </row>
    <row r="92312" spans="1:2" x14ac:dyDescent="0.15">
      <c r="A92312" t="s">
        <v>28678</v>
      </c>
      <c r="B92312">
        <v>1</v>
      </c>
    </row>
    <row r="92313" spans="1:2" x14ac:dyDescent="0.15">
      <c r="A92313" t="s">
        <v>28679</v>
      </c>
      <c r="B92313">
        <v>1</v>
      </c>
    </row>
    <row r="92314" spans="1:2" x14ac:dyDescent="0.15">
      <c r="A92314" t="s">
        <v>28680</v>
      </c>
      <c r="B92314">
        <v>1</v>
      </c>
    </row>
    <row r="92315" spans="1:2" x14ac:dyDescent="0.15">
      <c r="A92315" t="s">
        <v>28681</v>
      </c>
      <c r="B92315">
        <v>1</v>
      </c>
    </row>
    <row r="92316" spans="1:2" x14ac:dyDescent="0.15">
      <c r="A92316" t="s">
        <v>28682</v>
      </c>
      <c r="B92316">
        <v>1</v>
      </c>
    </row>
    <row r="92317" spans="1:2" x14ac:dyDescent="0.15">
      <c r="A92317" t="s">
        <v>28686</v>
      </c>
      <c r="B92317">
        <v>1</v>
      </c>
    </row>
    <row r="92318" spans="1:2" x14ac:dyDescent="0.15">
      <c r="A92318" t="s">
        <v>28687</v>
      </c>
      <c r="B92318">
        <v>1</v>
      </c>
    </row>
    <row r="92319" spans="1:2" x14ac:dyDescent="0.15">
      <c r="A92319" t="s">
        <v>28688</v>
      </c>
      <c r="B92319">
        <v>1</v>
      </c>
    </row>
    <row r="92320" spans="1:2" x14ac:dyDescent="0.15">
      <c r="A92320" t="s">
        <v>28689</v>
      </c>
      <c r="B92320">
        <v>1</v>
      </c>
    </row>
    <row r="92321" spans="1:2" x14ac:dyDescent="0.15">
      <c r="A92321" t="s">
        <v>28691</v>
      </c>
      <c r="B92321">
        <v>1</v>
      </c>
    </row>
    <row r="92322" spans="1:2" x14ac:dyDescent="0.15">
      <c r="A92322" t="s">
        <v>28692</v>
      </c>
      <c r="B92322">
        <v>1</v>
      </c>
    </row>
    <row r="92323" spans="1:2" x14ac:dyDescent="0.15">
      <c r="A92323" t="s">
        <v>28693</v>
      </c>
      <c r="B92323">
        <v>1</v>
      </c>
    </row>
    <row r="92324" spans="1:2" x14ac:dyDescent="0.15">
      <c r="A92324" t="s">
        <v>28696</v>
      </c>
      <c r="B92324">
        <v>1</v>
      </c>
    </row>
    <row r="92325" spans="1:2" x14ac:dyDescent="0.15">
      <c r="A92325" t="s">
        <v>28697</v>
      </c>
      <c r="B92325">
        <v>1</v>
      </c>
    </row>
    <row r="92326" spans="1:2" x14ac:dyDescent="0.15">
      <c r="A92326" t="s">
        <v>28698</v>
      </c>
      <c r="B92326">
        <v>1</v>
      </c>
    </row>
    <row r="92327" spans="1:2" x14ac:dyDescent="0.15">
      <c r="A92327" t="s">
        <v>28699</v>
      </c>
      <c r="B92327">
        <v>1</v>
      </c>
    </row>
    <row r="92328" spans="1:2" x14ac:dyDescent="0.15">
      <c r="A92328" t="s">
        <v>28700</v>
      </c>
      <c r="B92328">
        <v>1</v>
      </c>
    </row>
    <row r="92329" spans="1:2" x14ac:dyDescent="0.15">
      <c r="A92329" t="s">
        <v>28701</v>
      </c>
      <c r="B92329">
        <v>1</v>
      </c>
    </row>
    <row r="92330" spans="1:2" x14ac:dyDescent="0.15">
      <c r="A92330" t="s">
        <v>28702</v>
      </c>
      <c r="B92330">
        <v>1</v>
      </c>
    </row>
    <row r="92331" spans="1:2" x14ac:dyDescent="0.15">
      <c r="A92331" t="s">
        <v>28703</v>
      </c>
      <c r="B92331">
        <v>1</v>
      </c>
    </row>
    <row r="92332" spans="1:2" x14ac:dyDescent="0.15">
      <c r="A92332" t="s">
        <v>28704</v>
      </c>
      <c r="B92332">
        <v>1</v>
      </c>
    </row>
    <row r="92333" spans="1:2" x14ac:dyDescent="0.15">
      <c r="A92333" t="s">
        <v>28705</v>
      </c>
      <c r="B92333">
        <v>1</v>
      </c>
    </row>
    <row r="92334" spans="1:2" x14ac:dyDescent="0.15">
      <c r="A92334" t="s">
        <v>28706</v>
      </c>
      <c r="B92334">
        <v>1</v>
      </c>
    </row>
    <row r="92335" spans="1:2" x14ac:dyDescent="0.15">
      <c r="A92335" t="s">
        <v>28707</v>
      </c>
      <c r="B92335">
        <v>1</v>
      </c>
    </row>
    <row r="92336" spans="1:2" x14ac:dyDescent="0.15">
      <c r="A92336" t="s">
        <v>28708</v>
      </c>
      <c r="B92336">
        <v>1</v>
      </c>
    </row>
    <row r="92337" spans="1:2" x14ac:dyDescent="0.15">
      <c r="A92337" t="s">
        <v>28709</v>
      </c>
      <c r="B92337">
        <v>1</v>
      </c>
    </row>
    <row r="92338" spans="1:2" x14ac:dyDescent="0.15">
      <c r="A92338" t="s">
        <v>28710</v>
      </c>
      <c r="B92338">
        <v>1</v>
      </c>
    </row>
    <row r="92339" spans="1:2" x14ac:dyDescent="0.15">
      <c r="A92339" t="s">
        <v>28711</v>
      </c>
      <c r="B92339">
        <v>1</v>
      </c>
    </row>
    <row r="92340" spans="1:2" x14ac:dyDescent="0.15">
      <c r="A92340" t="s">
        <v>28712</v>
      </c>
      <c r="B92340">
        <v>1</v>
      </c>
    </row>
    <row r="92341" spans="1:2" x14ac:dyDescent="0.15">
      <c r="A92341" t="s">
        <v>28713</v>
      </c>
      <c r="B92341">
        <v>1</v>
      </c>
    </row>
    <row r="92342" spans="1:2" x14ac:dyDescent="0.15">
      <c r="A92342" t="s">
        <v>28715</v>
      </c>
      <c r="B92342">
        <v>1</v>
      </c>
    </row>
    <row r="92343" spans="1:2" x14ac:dyDescent="0.15">
      <c r="A92343" t="s">
        <v>28716</v>
      </c>
      <c r="B92343">
        <v>1</v>
      </c>
    </row>
    <row r="92344" spans="1:2" x14ac:dyDescent="0.15">
      <c r="A92344" t="s">
        <v>28719</v>
      </c>
      <c r="B92344">
        <v>1</v>
      </c>
    </row>
    <row r="92345" spans="1:2" x14ac:dyDescent="0.15">
      <c r="A92345" t="s">
        <v>28720</v>
      </c>
      <c r="B92345">
        <v>1</v>
      </c>
    </row>
    <row r="92346" spans="1:2" x14ac:dyDescent="0.15">
      <c r="A92346" t="s">
        <v>28722</v>
      </c>
      <c r="B92346">
        <v>1</v>
      </c>
    </row>
    <row r="92347" spans="1:2" x14ac:dyDescent="0.15">
      <c r="A92347" t="s">
        <v>28723</v>
      </c>
      <c r="B92347">
        <v>1</v>
      </c>
    </row>
    <row r="92348" spans="1:2" x14ac:dyDescent="0.15">
      <c r="A92348" t="s">
        <v>28724</v>
      </c>
      <c r="B92348">
        <v>1</v>
      </c>
    </row>
    <row r="92349" spans="1:2" x14ac:dyDescent="0.15">
      <c r="A92349" t="s">
        <v>28726</v>
      </c>
      <c r="B92349">
        <v>1</v>
      </c>
    </row>
    <row r="92350" spans="1:2" x14ac:dyDescent="0.15">
      <c r="A92350" t="s">
        <v>28727</v>
      </c>
      <c r="B92350">
        <v>1</v>
      </c>
    </row>
    <row r="92351" spans="1:2" x14ac:dyDescent="0.15">
      <c r="A92351" t="s">
        <v>28728</v>
      </c>
      <c r="B92351">
        <v>1</v>
      </c>
    </row>
    <row r="92352" spans="1:2" x14ac:dyDescent="0.15">
      <c r="A92352" t="s">
        <v>28729</v>
      </c>
      <c r="B92352">
        <v>1</v>
      </c>
    </row>
    <row r="92353" spans="1:2" x14ac:dyDescent="0.15">
      <c r="A92353" t="s">
        <v>28730</v>
      </c>
      <c r="B92353">
        <v>1</v>
      </c>
    </row>
    <row r="92354" spans="1:2" x14ac:dyDescent="0.15">
      <c r="A92354" t="s">
        <v>28731</v>
      </c>
      <c r="B92354">
        <v>1</v>
      </c>
    </row>
    <row r="92355" spans="1:2" x14ac:dyDescent="0.15">
      <c r="A92355" t="s">
        <v>28732</v>
      </c>
      <c r="B92355">
        <v>1</v>
      </c>
    </row>
    <row r="92356" spans="1:2" x14ac:dyDescent="0.15">
      <c r="A92356" t="s">
        <v>28733</v>
      </c>
      <c r="B92356">
        <v>1</v>
      </c>
    </row>
    <row r="92357" spans="1:2" x14ac:dyDescent="0.15">
      <c r="A92357" t="s">
        <v>28734</v>
      </c>
      <c r="B92357">
        <v>1</v>
      </c>
    </row>
    <row r="92358" spans="1:2" x14ac:dyDescent="0.15">
      <c r="A92358" t="s">
        <v>28736</v>
      </c>
      <c r="B92358">
        <v>1</v>
      </c>
    </row>
    <row r="92359" spans="1:2" x14ac:dyDescent="0.15">
      <c r="A92359" t="s">
        <v>28737</v>
      </c>
      <c r="B92359">
        <v>1</v>
      </c>
    </row>
    <row r="92360" spans="1:2" x14ac:dyDescent="0.15">
      <c r="A92360" t="s">
        <v>28738</v>
      </c>
      <c r="B92360">
        <v>1</v>
      </c>
    </row>
    <row r="92361" spans="1:2" x14ac:dyDescent="0.15">
      <c r="A92361" t="s">
        <v>28739</v>
      </c>
      <c r="B92361">
        <v>1</v>
      </c>
    </row>
    <row r="92362" spans="1:2" x14ac:dyDescent="0.15">
      <c r="A92362" t="s">
        <v>28740</v>
      </c>
      <c r="B92362">
        <v>1</v>
      </c>
    </row>
    <row r="92363" spans="1:2" x14ac:dyDescent="0.15">
      <c r="A92363" t="s">
        <v>28742</v>
      </c>
      <c r="B92363">
        <v>1</v>
      </c>
    </row>
    <row r="92364" spans="1:2" x14ac:dyDescent="0.15">
      <c r="A92364" t="s">
        <v>28743</v>
      </c>
      <c r="B92364">
        <v>1</v>
      </c>
    </row>
    <row r="92365" spans="1:2" x14ac:dyDescent="0.15">
      <c r="A92365" t="s">
        <v>28745</v>
      </c>
      <c r="B92365">
        <v>1</v>
      </c>
    </row>
    <row r="92366" spans="1:2" x14ac:dyDescent="0.15">
      <c r="A92366" t="s">
        <v>28746</v>
      </c>
      <c r="B92366">
        <v>1</v>
      </c>
    </row>
    <row r="92367" spans="1:2" x14ac:dyDescent="0.15">
      <c r="A92367" t="s">
        <v>28747</v>
      </c>
      <c r="B92367">
        <v>1</v>
      </c>
    </row>
    <row r="92368" spans="1:2" x14ac:dyDescent="0.15">
      <c r="A92368" t="s">
        <v>28748</v>
      </c>
      <c r="B92368">
        <v>1</v>
      </c>
    </row>
    <row r="92369" spans="1:2" x14ac:dyDescent="0.15">
      <c r="A92369" t="s">
        <v>28750</v>
      </c>
      <c r="B92369">
        <v>1</v>
      </c>
    </row>
    <row r="92370" spans="1:2" x14ac:dyDescent="0.15">
      <c r="A92370" t="s">
        <v>28751</v>
      </c>
      <c r="B92370">
        <v>1</v>
      </c>
    </row>
    <row r="92371" spans="1:2" x14ac:dyDescent="0.15">
      <c r="A92371" t="s">
        <v>28755</v>
      </c>
      <c r="B92371">
        <v>1</v>
      </c>
    </row>
    <row r="92372" spans="1:2" x14ac:dyDescent="0.15">
      <c r="A92372" t="s">
        <v>28757</v>
      </c>
      <c r="B92372">
        <v>1</v>
      </c>
    </row>
    <row r="92373" spans="1:2" x14ac:dyDescent="0.15">
      <c r="A92373" t="s">
        <v>28758</v>
      </c>
      <c r="B92373">
        <v>1</v>
      </c>
    </row>
    <row r="92374" spans="1:2" x14ac:dyDescent="0.15">
      <c r="A92374" t="s">
        <v>28759</v>
      </c>
      <c r="B92374">
        <v>1</v>
      </c>
    </row>
    <row r="92375" spans="1:2" x14ac:dyDescent="0.15">
      <c r="A92375" t="s">
        <v>28761</v>
      </c>
      <c r="B92375">
        <v>1</v>
      </c>
    </row>
    <row r="92376" spans="1:2" x14ac:dyDescent="0.15">
      <c r="A92376" t="s">
        <v>28762</v>
      </c>
      <c r="B92376">
        <v>1</v>
      </c>
    </row>
    <row r="92377" spans="1:2" x14ac:dyDescent="0.15">
      <c r="A92377" t="s">
        <v>28763</v>
      </c>
      <c r="B92377">
        <v>1</v>
      </c>
    </row>
    <row r="92378" spans="1:2" x14ac:dyDescent="0.15">
      <c r="A92378" t="s">
        <v>28764</v>
      </c>
      <c r="B92378">
        <v>1</v>
      </c>
    </row>
    <row r="92379" spans="1:2" x14ac:dyDescent="0.15">
      <c r="A92379" t="s">
        <v>28765</v>
      </c>
      <c r="B92379">
        <v>1</v>
      </c>
    </row>
    <row r="92380" spans="1:2" x14ac:dyDescent="0.15">
      <c r="A92380" t="s">
        <v>28766</v>
      </c>
      <c r="B92380">
        <v>1</v>
      </c>
    </row>
    <row r="92381" spans="1:2" x14ac:dyDescent="0.15">
      <c r="A92381" t="s">
        <v>28767</v>
      </c>
      <c r="B92381">
        <v>1</v>
      </c>
    </row>
    <row r="92382" spans="1:2" x14ac:dyDescent="0.15">
      <c r="A92382" t="s">
        <v>28768</v>
      </c>
      <c r="B92382">
        <v>1</v>
      </c>
    </row>
    <row r="92383" spans="1:2" x14ac:dyDescent="0.15">
      <c r="A92383" t="s">
        <v>28769</v>
      </c>
      <c r="B92383">
        <v>1</v>
      </c>
    </row>
    <row r="92384" spans="1:2" x14ac:dyDescent="0.15">
      <c r="A92384" t="s">
        <v>28770</v>
      </c>
      <c r="B92384">
        <v>1</v>
      </c>
    </row>
    <row r="92385" spans="1:2" x14ac:dyDescent="0.15">
      <c r="A92385" t="s">
        <v>28771</v>
      </c>
      <c r="B92385">
        <v>1</v>
      </c>
    </row>
    <row r="92386" spans="1:2" x14ac:dyDescent="0.15">
      <c r="A92386" t="s">
        <v>28772</v>
      </c>
      <c r="B92386">
        <v>1</v>
      </c>
    </row>
    <row r="92387" spans="1:2" x14ac:dyDescent="0.15">
      <c r="A92387" t="s">
        <v>28773</v>
      </c>
      <c r="B92387">
        <v>1</v>
      </c>
    </row>
    <row r="92388" spans="1:2" x14ac:dyDescent="0.15">
      <c r="A92388" t="s">
        <v>28774</v>
      </c>
      <c r="B92388">
        <v>1</v>
      </c>
    </row>
    <row r="92389" spans="1:2" x14ac:dyDescent="0.15">
      <c r="A92389" t="s">
        <v>28778</v>
      </c>
      <c r="B92389">
        <v>1</v>
      </c>
    </row>
    <row r="92390" spans="1:2" x14ac:dyDescent="0.15">
      <c r="A92390" t="s">
        <v>28779</v>
      </c>
      <c r="B92390">
        <v>1</v>
      </c>
    </row>
    <row r="92391" spans="1:2" x14ac:dyDescent="0.15">
      <c r="A92391" t="s">
        <v>28780</v>
      </c>
      <c r="B92391">
        <v>1</v>
      </c>
    </row>
    <row r="92392" spans="1:2" x14ac:dyDescent="0.15">
      <c r="A92392" t="s">
        <v>28781</v>
      </c>
      <c r="B92392">
        <v>1</v>
      </c>
    </row>
    <row r="92393" spans="1:2" x14ac:dyDescent="0.15">
      <c r="A92393" t="s">
        <v>28782</v>
      </c>
      <c r="B92393">
        <v>1</v>
      </c>
    </row>
    <row r="92394" spans="1:2" x14ac:dyDescent="0.15">
      <c r="A92394" t="s">
        <v>28783</v>
      </c>
      <c r="B92394">
        <v>1</v>
      </c>
    </row>
    <row r="92395" spans="1:2" x14ac:dyDescent="0.15">
      <c r="A92395" t="s">
        <v>28784</v>
      </c>
      <c r="B92395">
        <v>1</v>
      </c>
    </row>
    <row r="92396" spans="1:2" x14ac:dyDescent="0.15">
      <c r="A92396" t="s">
        <v>28785</v>
      </c>
      <c r="B92396">
        <v>1</v>
      </c>
    </row>
    <row r="92397" spans="1:2" x14ac:dyDescent="0.15">
      <c r="A92397" t="s">
        <v>28786</v>
      </c>
      <c r="B92397">
        <v>1</v>
      </c>
    </row>
    <row r="92398" spans="1:2" x14ac:dyDescent="0.15">
      <c r="A92398" t="s">
        <v>28787</v>
      </c>
      <c r="B92398">
        <v>1</v>
      </c>
    </row>
    <row r="92399" spans="1:2" x14ac:dyDescent="0.15">
      <c r="A92399" t="s">
        <v>28790</v>
      </c>
      <c r="B92399">
        <v>1</v>
      </c>
    </row>
    <row r="92400" spans="1:2" x14ac:dyDescent="0.15">
      <c r="A92400" t="s">
        <v>28791</v>
      </c>
      <c r="B92400">
        <v>1</v>
      </c>
    </row>
    <row r="92401" spans="1:2" x14ac:dyDescent="0.15">
      <c r="A92401" t="s">
        <v>28792</v>
      </c>
      <c r="B92401">
        <v>1</v>
      </c>
    </row>
    <row r="92402" spans="1:2" x14ac:dyDescent="0.15">
      <c r="A92402" t="s">
        <v>28793</v>
      </c>
      <c r="B92402">
        <v>1</v>
      </c>
    </row>
    <row r="92403" spans="1:2" x14ac:dyDescent="0.15">
      <c r="A92403" t="s">
        <v>28794</v>
      </c>
      <c r="B92403">
        <v>1</v>
      </c>
    </row>
    <row r="92404" spans="1:2" x14ac:dyDescent="0.15">
      <c r="A92404" t="s">
        <v>28795</v>
      </c>
      <c r="B92404">
        <v>1</v>
      </c>
    </row>
    <row r="92405" spans="1:2" x14ac:dyDescent="0.15">
      <c r="A92405" t="s">
        <v>28796</v>
      </c>
      <c r="B92405">
        <v>1</v>
      </c>
    </row>
    <row r="92406" spans="1:2" x14ac:dyDescent="0.15">
      <c r="A92406" t="s">
        <v>28798</v>
      </c>
      <c r="B92406">
        <v>1</v>
      </c>
    </row>
    <row r="92407" spans="1:2" x14ac:dyDescent="0.15">
      <c r="A92407" t="s">
        <v>28799</v>
      </c>
      <c r="B92407">
        <v>1</v>
      </c>
    </row>
    <row r="92408" spans="1:2" x14ac:dyDescent="0.15">
      <c r="A92408" t="s">
        <v>28800</v>
      </c>
      <c r="B92408">
        <v>1</v>
      </c>
    </row>
    <row r="92409" spans="1:2" x14ac:dyDescent="0.15">
      <c r="A92409" t="s">
        <v>28801</v>
      </c>
      <c r="B92409">
        <v>1</v>
      </c>
    </row>
    <row r="92410" spans="1:2" x14ac:dyDescent="0.15">
      <c r="A92410" t="s">
        <v>28802</v>
      </c>
      <c r="B92410">
        <v>1</v>
      </c>
    </row>
    <row r="92411" spans="1:2" x14ac:dyDescent="0.15">
      <c r="A92411" t="s">
        <v>28803</v>
      </c>
      <c r="B92411">
        <v>1</v>
      </c>
    </row>
    <row r="92412" spans="1:2" x14ac:dyDescent="0.15">
      <c r="A92412" t="s">
        <v>28804</v>
      </c>
      <c r="B92412">
        <v>1</v>
      </c>
    </row>
    <row r="92413" spans="1:2" x14ac:dyDescent="0.15">
      <c r="A92413" t="s">
        <v>28805</v>
      </c>
      <c r="B92413">
        <v>1</v>
      </c>
    </row>
    <row r="92414" spans="1:2" x14ac:dyDescent="0.15">
      <c r="A92414" t="s">
        <v>28806</v>
      </c>
      <c r="B92414">
        <v>1</v>
      </c>
    </row>
    <row r="92415" spans="1:2" x14ac:dyDescent="0.15">
      <c r="A92415" t="s">
        <v>28807</v>
      </c>
      <c r="B92415">
        <v>1</v>
      </c>
    </row>
    <row r="92416" spans="1:2" x14ac:dyDescent="0.15">
      <c r="A92416" t="s">
        <v>28808</v>
      </c>
      <c r="B92416">
        <v>1</v>
      </c>
    </row>
    <row r="92417" spans="1:2" x14ac:dyDescent="0.15">
      <c r="A92417" t="s">
        <v>28810</v>
      </c>
      <c r="B92417">
        <v>1</v>
      </c>
    </row>
    <row r="92418" spans="1:2" x14ac:dyDescent="0.15">
      <c r="A92418" t="s">
        <v>28811</v>
      </c>
      <c r="B92418">
        <v>1</v>
      </c>
    </row>
    <row r="92419" spans="1:2" x14ac:dyDescent="0.15">
      <c r="A92419" t="s">
        <v>28812</v>
      </c>
      <c r="B92419">
        <v>1</v>
      </c>
    </row>
    <row r="92420" spans="1:2" x14ac:dyDescent="0.15">
      <c r="A92420" t="s">
        <v>28813</v>
      </c>
      <c r="B92420">
        <v>1</v>
      </c>
    </row>
    <row r="92421" spans="1:2" x14ac:dyDescent="0.15">
      <c r="A92421" t="s">
        <v>28814</v>
      </c>
      <c r="B92421">
        <v>1</v>
      </c>
    </row>
    <row r="92422" spans="1:2" x14ac:dyDescent="0.15">
      <c r="A92422" t="s">
        <v>28815</v>
      </c>
      <c r="B92422">
        <v>1</v>
      </c>
    </row>
    <row r="92423" spans="1:2" x14ac:dyDescent="0.15">
      <c r="A92423" t="s">
        <v>28816</v>
      </c>
      <c r="B92423">
        <v>1</v>
      </c>
    </row>
    <row r="92424" spans="1:2" x14ac:dyDescent="0.15">
      <c r="A92424" t="s">
        <v>28817</v>
      </c>
      <c r="B92424">
        <v>1</v>
      </c>
    </row>
    <row r="92425" spans="1:2" x14ac:dyDescent="0.15">
      <c r="A92425" t="s">
        <v>28818</v>
      </c>
      <c r="B92425">
        <v>1</v>
      </c>
    </row>
    <row r="92426" spans="1:2" x14ac:dyDescent="0.15">
      <c r="A92426" t="s">
        <v>28819</v>
      </c>
      <c r="B92426">
        <v>1</v>
      </c>
    </row>
    <row r="92427" spans="1:2" x14ac:dyDescent="0.15">
      <c r="A92427" t="s">
        <v>28820</v>
      </c>
      <c r="B92427">
        <v>1</v>
      </c>
    </row>
    <row r="92428" spans="1:2" x14ac:dyDescent="0.15">
      <c r="A92428" t="s">
        <v>28821</v>
      </c>
      <c r="B92428">
        <v>1</v>
      </c>
    </row>
    <row r="92429" spans="1:2" x14ac:dyDescent="0.15">
      <c r="A92429" t="s">
        <v>28822</v>
      </c>
      <c r="B92429">
        <v>1</v>
      </c>
    </row>
    <row r="92430" spans="1:2" x14ac:dyDescent="0.15">
      <c r="A92430" t="s">
        <v>28823</v>
      </c>
      <c r="B92430">
        <v>1</v>
      </c>
    </row>
    <row r="92431" spans="1:2" x14ac:dyDescent="0.15">
      <c r="A92431" t="s">
        <v>28825</v>
      </c>
      <c r="B92431">
        <v>1</v>
      </c>
    </row>
    <row r="92432" spans="1:2" x14ac:dyDescent="0.15">
      <c r="A92432" t="s">
        <v>28826</v>
      </c>
      <c r="B92432">
        <v>1</v>
      </c>
    </row>
    <row r="92433" spans="1:2" x14ac:dyDescent="0.15">
      <c r="A92433" t="s">
        <v>28827</v>
      </c>
      <c r="B92433">
        <v>1</v>
      </c>
    </row>
    <row r="92434" spans="1:2" x14ac:dyDescent="0.15">
      <c r="A92434" t="s">
        <v>28828</v>
      </c>
      <c r="B92434">
        <v>1</v>
      </c>
    </row>
    <row r="92435" spans="1:2" x14ac:dyDescent="0.15">
      <c r="A92435" t="s">
        <v>28829</v>
      </c>
      <c r="B92435">
        <v>1</v>
      </c>
    </row>
    <row r="92436" spans="1:2" x14ac:dyDescent="0.15">
      <c r="A92436" t="s">
        <v>28830</v>
      </c>
      <c r="B92436">
        <v>1</v>
      </c>
    </row>
    <row r="92437" spans="1:2" x14ac:dyDescent="0.15">
      <c r="A92437" t="s">
        <v>28831</v>
      </c>
      <c r="B92437">
        <v>1</v>
      </c>
    </row>
    <row r="92438" spans="1:2" x14ac:dyDescent="0.15">
      <c r="A92438" t="s">
        <v>28832</v>
      </c>
      <c r="B92438">
        <v>1</v>
      </c>
    </row>
    <row r="92439" spans="1:2" x14ac:dyDescent="0.15">
      <c r="A92439" t="s">
        <v>28833</v>
      </c>
      <c r="B92439">
        <v>1</v>
      </c>
    </row>
    <row r="92440" spans="1:2" x14ac:dyDescent="0.15">
      <c r="A92440" t="s">
        <v>28834</v>
      </c>
      <c r="B92440">
        <v>1</v>
      </c>
    </row>
    <row r="92441" spans="1:2" x14ac:dyDescent="0.15">
      <c r="A92441" t="s">
        <v>28835</v>
      </c>
      <c r="B92441">
        <v>1</v>
      </c>
    </row>
    <row r="92442" spans="1:2" x14ac:dyDescent="0.15">
      <c r="A92442" t="s">
        <v>28836</v>
      </c>
      <c r="B92442">
        <v>1</v>
      </c>
    </row>
    <row r="92443" spans="1:2" x14ac:dyDescent="0.15">
      <c r="A92443" t="s">
        <v>28837</v>
      </c>
      <c r="B92443">
        <v>1</v>
      </c>
    </row>
    <row r="92444" spans="1:2" x14ac:dyDescent="0.15">
      <c r="A92444" t="s">
        <v>28838</v>
      </c>
      <c r="B92444">
        <v>1</v>
      </c>
    </row>
    <row r="92445" spans="1:2" x14ac:dyDescent="0.15">
      <c r="A92445" t="s">
        <v>28839</v>
      </c>
      <c r="B92445">
        <v>1</v>
      </c>
    </row>
    <row r="92446" spans="1:2" x14ac:dyDescent="0.15">
      <c r="A92446" t="s">
        <v>28840</v>
      </c>
      <c r="B92446">
        <v>1</v>
      </c>
    </row>
    <row r="92447" spans="1:2" x14ac:dyDescent="0.15">
      <c r="A92447" t="s">
        <v>28841</v>
      </c>
      <c r="B92447">
        <v>1</v>
      </c>
    </row>
    <row r="92448" spans="1:2" x14ac:dyDescent="0.15">
      <c r="A92448" t="s">
        <v>28842</v>
      </c>
      <c r="B92448">
        <v>1</v>
      </c>
    </row>
    <row r="92449" spans="1:2" x14ac:dyDescent="0.15">
      <c r="A92449" t="s">
        <v>28843</v>
      </c>
      <c r="B92449">
        <v>1</v>
      </c>
    </row>
    <row r="92450" spans="1:2" x14ac:dyDescent="0.15">
      <c r="A92450" t="s">
        <v>28844</v>
      </c>
      <c r="B92450">
        <v>1</v>
      </c>
    </row>
    <row r="92451" spans="1:2" x14ac:dyDescent="0.15">
      <c r="A92451" t="s">
        <v>28845</v>
      </c>
      <c r="B92451">
        <v>1</v>
      </c>
    </row>
    <row r="92452" spans="1:2" x14ac:dyDescent="0.15">
      <c r="A92452" t="s">
        <v>28846</v>
      </c>
      <c r="B92452">
        <v>1</v>
      </c>
    </row>
    <row r="92453" spans="1:2" x14ac:dyDescent="0.15">
      <c r="A92453" t="s">
        <v>28847</v>
      </c>
      <c r="B92453">
        <v>1</v>
      </c>
    </row>
    <row r="92454" spans="1:2" x14ac:dyDescent="0.15">
      <c r="A92454" t="s">
        <v>28849</v>
      </c>
      <c r="B92454">
        <v>1</v>
      </c>
    </row>
    <row r="92455" spans="1:2" x14ac:dyDescent="0.15">
      <c r="A92455" t="s">
        <v>28850</v>
      </c>
      <c r="B92455">
        <v>1</v>
      </c>
    </row>
    <row r="92456" spans="1:2" x14ac:dyDescent="0.15">
      <c r="A92456" t="s">
        <v>28853</v>
      </c>
      <c r="B92456">
        <v>1</v>
      </c>
    </row>
    <row r="92457" spans="1:2" x14ac:dyDescent="0.15">
      <c r="A92457" t="s">
        <v>28855</v>
      </c>
      <c r="B92457">
        <v>1</v>
      </c>
    </row>
    <row r="92458" spans="1:2" x14ac:dyDescent="0.15">
      <c r="A92458" t="s">
        <v>28856</v>
      </c>
      <c r="B92458">
        <v>1</v>
      </c>
    </row>
    <row r="92459" spans="1:2" x14ac:dyDescent="0.15">
      <c r="A92459" t="s">
        <v>28857</v>
      </c>
      <c r="B92459">
        <v>1</v>
      </c>
    </row>
    <row r="92460" spans="1:2" x14ac:dyDescent="0.15">
      <c r="A92460" t="s">
        <v>28858</v>
      </c>
      <c r="B92460">
        <v>1</v>
      </c>
    </row>
    <row r="92461" spans="1:2" x14ac:dyDescent="0.15">
      <c r="A92461" t="s">
        <v>28859</v>
      </c>
      <c r="B92461">
        <v>1</v>
      </c>
    </row>
    <row r="92462" spans="1:2" x14ac:dyDescent="0.15">
      <c r="A92462" t="s">
        <v>28860</v>
      </c>
      <c r="B92462">
        <v>1</v>
      </c>
    </row>
    <row r="92463" spans="1:2" x14ac:dyDescent="0.15">
      <c r="A92463" t="s">
        <v>28861</v>
      </c>
      <c r="B92463">
        <v>1</v>
      </c>
    </row>
    <row r="92464" spans="1:2" x14ac:dyDescent="0.15">
      <c r="A92464" t="s">
        <v>28862</v>
      </c>
      <c r="B92464">
        <v>1</v>
      </c>
    </row>
    <row r="92465" spans="1:2" x14ac:dyDescent="0.15">
      <c r="A92465" t="s">
        <v>28863</v>
      </c>
      <c r="B92465">
        <v>1</v>
      </c>
    </row>
    <row r="92466" spans="1:2" x14ac:dyDescent="0.15">
      <c r="A92466" t="s">
        <v>28864</v>
      </c>
      <c r="B92466">
        <v>1</v>
      </c>
    </row>
    <row r="92467" spans="1:2" x14ac:dyDescent="0.15">
      <c r="A92467" t="s">
        <v>28865</v>
      </c>
      <c r="B92467">
        <v>1</v>
      </c>
    </row>
    <row r="92468" spans="1:2" x14ac:dyDescent="0.15">
      <c r="A92468" t="s">
        <v>28866</v>
      </c>
      <c r="B92468">
        <v>1</v>
      </c>
    </row>
    <row r="92469" spans="1:2" x14ac:dyDescent="0.15">
      <c r="A92469" t="s">
        <v>28867</v>
      </c>
      <c r="B92469">
        <v>1</v>
      </c>
    </row>
    <row r="92470" spans="1:2" x14ac:dyDescent="0.15">
      <c r="A92470" t="s">
        <v>28868</v>
      </c>
      <c r="B92470">
        <v>1</v>
      </c>
    </row>
    <row r="92471" spans="1:2" x14ac:dyDescent="0.15">
      <c r="A92471" t="s">
        <v>28869</v>
      </c>
      <c r="B92471">
        <v>1</v>
      </c>
    </row>
    <row r="92472" spans="1:2" x14ac:dyDescent="0.15">
      <c r="A92472" t="s">
        <v>28870</v>
      </c>
      <c r="B92472">
        <v>1</v>
      </c>
    </row>
    <row r="92473" spans="1:2" x14ac:dyDescent="0.15">
      <c r="A92473" t="s">
        <v>28871</v>
      </c>
      <c r="B92473">
        <v>1</v>
      </c>
    </row>
    <row r="92474" spans="1:2" x14ac:dyDescent="0.15">
      <c r="A92474" t="s">
        <v>28872</v>
      </c>
      <c r="B92474">
        <v>1</v>
      </c>
    </row>
    <row r="92475" spans="1:2" x14ac:dyDescent="0.15">
      <c r="A92475" t="s">
        <v>28873</v>
      </c>
      <c r="B92475">
        <v>1</v>
      </c>
    </row>
    <row r="92476" spans="1:2" x14ac:dyDescent="0.15">
      <c r="A92476" t="s">
        <v>28874</v>
      </c>
      <c r="B92476">
        <v>1</v>
      </c>
    </row>
    <row r="92477" spans="1:2" x14ac:dyDescent="0.15">
      <c r="A92477" t="s">
        <v>28876</v>
      </c>
      <c r="B92477">
        <v>1</v>
      </c>
    </row>
    <row r="92478" spans="1:2" x14ac:dyDescent="0.15">
      <c r="A92478" t="s">
        <v>28877</v>
      </c>
      <c r="B92478">
        <v>1</v>
      </c>
    </row>
    <row r="92479" spans="1:2" x14ac:dyDescent="0.15">
      <c r="A92479" t="s">
        <v>28879</v>
      </c>
      <c r="B92479">
        <v>1</v>
      </c>
    </row>
    <row r="92480" spans="1:2" x14ac:dyDescent="0.15">
      <c r="A92480" t="s">
        <v>28880</v>
      </c>
      <c r="B92480">
        <v>1</v>
      </c>
    </row>
    <row r="92481" spans="1:2" x14ac:dyDescent="0.15">
      <c r="A92481" t="s">
        <v>28882</v>
      </c>
      <c r="B92481">
        <v>1</v>
      </c>
    </row>
    <row r="92482" spans="1:2" x14ac:dyDescent="0.15">
      <c r="A92482" t="s">
        <v>28883</v>
      </c>
      <c r="B92482">
        <v>1</v>
      </c>
    </row>
    <row r="92483" spans="1:2" x14ac:dyDescent="0.15">
      <c r="A92483" t="s">
        <v>28884</v>
      </c>
      <c r="B92483">
        <v>1</v>
      </c>
    </row>
    <row r="92484" spans="1:2" x14ac:dyDescent="0.15">
      <c r="A92484" t="s">
        <v>28885</v>
      </c>
      <c r="B92484">
        <v>1</v>
      </c>
    </row>
    <row r="92485" spans="1:2" x14ac:dyDescent="0.15">
      <c r="A92485" t="s">
        <v>28886</v>
      </c>
      <c r="B92485">
        <v>1</v>
      </c>
    </row>
    <row r="92486" spans="1:2" x14ac:dyDescent="0.15">
      <c r="A92486" t="s">
        <v>28887</v>
      </c>
      <c r="B92486">
        <v>1</v>
      </c>
    </row>
    <row r="92487" spans="1:2" x14ac:dyDescent="0.15">
      <c r="A92487" t="s">
        <v>28888</v>
      </c>
      <c r="B92487">
        <v>1</v>
      </c>
    </row>
    <row r="92488" spans="1:2" x14ac:dyDescent="0.15">
      <c r="A92488" t="s">
        <v>28889</v>
      </c>
      <c r="B92488">
        <v>1</v>
      </c>
    </row>
    <row r="92489" spans="1:2" x14ac:dyDescent="0.15">
      <c r="A92489" t="s">
        <v>28890</v>
      </c>
      <c r="B92489">
        <v>1</v>
      </c>
    </row>
    <row r="92490" spans="1:2" x14ac:dyDescent="0.15">
      <c r="A92490" t="s">
        <v>28891</v>
      </c>
      <c r="B92490">
        <v>1</v>
      </c>
    </row>
    <row r="92491" spans="1:2" x14ac:dyDescent="0.15">
      <c r="A92491" t="s">
        <v>28892</v>
      </c>
      <c r="B92491">
        <v>1</v>
      </c>
    </row>
    <row r="92492" spans="1:2" x14ac:dyDescent="0.15">
      <c r="A92492" t="s">
        <v>28893</v>
      </c>
      <c r="B92492">
        <v>1</v>
      </c>
    </row>
    <row r="92493" spans="1:2" x14ac:dyDescent="0.15">
      <c r="A92493" t="s">
        <v>28895</v>
      </c>
      <c r="B92493">
        <v>1</v>
      </c>
    </row>
    <row r="92494" spans="1:2" x14ac:dyDescent="0.15">
      <c r="A92494" t="s">
        <v>28896</v>
      </c>
      <c r="B92494">
        <v>1</v>
      </c>
    </row>
    <row r="92495" spans="1:2" x14ac:dyDescent="0.15">
      <c r="A92495" t="s">
        <v>28897</v>
      </c>
      <c r="B92495">
        <v>1</v>
      </c>
    </row>
    <row r="92496" spans="1:2" x14ac:dyDescent="0.15">
      <c r="A92496" t="s">
        <v>28898</v>
      </c>
      <c r="B92496">
        <v>1</v>
      </c>
    </row>
    <row r="92497" spans="1:2" x14ac:dyDescent="0.15">
      <c r="A92497" t="s">
        <v>28899</v>
      </c>
      <c r="B92497">
        <v>1</v>
      </c>
    </row>
    <row r="92498" spans="1:2" x14ac:dyDescent="0.15">
      <c r="A92498" t="s">
        <v>28900</v>
      </c>
      <c r="B92498">
        <v>1</v>
      </c>
    </row>
    <row r="92499" spans="1:2" x14ac:dyDescent="0.15">
      <c r="A92499" t="s">
        <v>28901</v>
      </c>
      <c r="B92499">
        <v>1</v>
      </c>
    </row>
    <row r="92500" spans="1:2" x14ac:dyDescent="0.15">
      <c r="A92500" t="s">
        <v>28902</v>
      </c>
      <c r="B92500">
        <v>1</v>
      </c>
    </row>
    <row r="92501" spans="1:2" x14ac:dyDescent="0.15">
      <c r="A92501" t="s">
        <v>28903</v>
      </c>
      <c r="B92501">
        <v>1</v>
      </c>
    </row>
    <row r="92502" spans="1:2" x14ac:dyDescent="0.15">
      <c r="A92502" t="s">
        <v>28904</v>
      </c>
      <c r="B92502">
        <v>1</v>
      </c>
    </row>
    <row r="92503" spans="1:2" x14ac:dyDescent="0.15">
      <c r="A92503" t="s">
        <v>28906</v>
      </c>
      <c r="B92503">
        <v>1</v>
      </c>
    </row>
    <row r="92504" spans="1:2" x14ac:dyDescent="0.15">
      <c r="A92504" t="s">
        <v>28907</v>
      </c>
      <c r="B92504">
        <v>1</v>
      </c>
    </row>
    <row r="92505" spans="1:2" x14ac:dyDescent="0.15">
      <c r="A92505" t="s">
        <v>28908</v>
      </c>
      <c r="B92505">
        <v>1</v>
      </c>
    </row>
    <row r="92506" spans="1:2" x14ac:dyDescent="0.15">
      <c r="A92506" t="s">
        <v>28909</v>
      </c>
      <c r="B92506">
        <v>1</v>
      </c>
    </row>
    <row r="92507" spans="1:2" x14ac:dyDescent="0.15">
      <c r="A92507" t="s">
        <v>28910</v>
      </c>
      <c r="B92507">
        <v>1</v>
      </c>
    </row>
    <row r="92508" spans="1:2" x14ac:dyDescent="0.15">
      <c r="A92508" t="s">
        <v>28911</v>
      </c>
      <c r="B92508">
        <v>1</v>
      </c>
    </row>
    <row r="92509" spans="1:2" x14ac:dyDescent="0.15">
      <c r="A92509" t="s">
        <v>28912</v>
      </c>
      <c r="B92509">
        <v>1</v>
      </c>
    </row>
    <row r="92510" spans="1:2" x14ac:dyDescent="0.15">
      <c r="A92510" t="s">
        <v>28914</v>
      </c>
      <c r="B92510">
        <v>1</v>
      </c>
    </row>
    <row r="92511" spans="1:2" x14ac:dyDescent="0.15">
      <c r="A92511" t="s">
        <v>28915</v>
      </c>
      <c r="B92511">
        <v>1</v>
      </c>
    </row>
    <row r="92512" spans="1:2" x14ac:dyDescent="0.15">
      <c r="A92512" t="s">
        <v>28917</v>
      </c>
      <c r="B92512">
        <v>1</v>
      </c>
    </row>
    <row r="92513" spans="1:2" x14ac:dyDescent="0.15">
      <c r="A92513" t="s">
        <v>28918</v>
      </c>
      <c r="B92513">
        <v>1</v>
      </c>
    </row>
    <row r="92514" spans="1:2" x14ac:dyDescent="0.15">
      <c r="A92514" t="s">
        <v>28919</v>
      </c>
      <c r="B92514">
        <v>1</v>
      </c>
    </row>
    <row r="92515" spans="1:2" x14ac:dyDescent="0.15">
      <c r="A92515" t="s">
        <v>28921</v>
      </c>
      <c r="B92515">
        <v>1</v>
      </c>
    </row>
    <row r="92516" spans="1:2" x14ac:dyDescent="0.15">
      <c r="A92516" t="s">
        <v>28922</v>
      </c>
      <c r="B92516">
        <v>1</v>
      </c>
    </row>
    <row r="92517" spans="1:2" x14ac:dyDescent="0.15">
      <c r="A92517" t="s">
        <v>28923</v>
      </c>
      <c r="B92517">
        <v>1</v>
      </c>
    </row>
    <row r="92518" spans="1:2" x14ac:dyDescent="0.15">
      <c r="A92518" t="s">
        <v>28924</v>
      </c>
      <c r="B92518">
        <v>1</v>
      </c>
    </row>
    <row r="92519" spans="1:2" x14ac:dyDescent="0.15">
      <c r="A92519" t="s">
        <v>28925</v>
      </c>
      <c r="B92519">
        <v>1</v>
      </c>
    </row>
    <row r="92520" spans="1:2" x14ac:dyDescent="0.15">
      <c r="A92520" t="s">
        <v>28926</v>
      </c>
      <c r="B92520">
        <v>1</v>
      </c>
    </row>
    <row r="92521" spans="1:2" x14ac:dyDescent="0.15">
      <c r="A92521" t="s">
        <v>28927</v>
      </c>
      <c r="B92521">
        <v>1</v>
      </c>
    </row>
    <row r="92522" spans="1:2" x14ac:dyDescent="0.15">
      <c r="A92522" t="s">
        <v>28928</v>
      </c>
      <c r="B92522">
        <v>1</v>
      </c>
    </row>
    <row r="92523" spans="1:2" x14ac:dyDescent="0.15">
      <c r="A92523" t="s">
        <v>28930</v>
      </c>
      <c r="B92523">
        <v>1</v>
      </c>
    </row>
    <row r="92524" spans="1:2" x14ac:dyDescent="0.15">
      <c r="A92524" t="s">
        <v>28931</v>
      </c>
      <c r="B92524">
        <v>1</v>
      </c>
    </row>
    <row r="92525" spans="1:2" x14ac:dyDescent="0.15">
      <c r="A92525" t="s">
        <v>28932</v>
      </c>
      <c r="B92525">
        <v>1</v>
      </c>
    </row>
    <row r="92526" spans="1:2" x14ac:dyDescent="0.15">
      <c r="A92526" t="s">
        <v>28934</v>
      </c>
      <c r="B92526">
        <v>1</v>
      </c>
    </row>
    <row r="92527" spans="1:2" x14ac:dyDescent="0.15">
      <c r="A92527" t="s">
        <v>28936</v>
      </c>
      <c r="B92527">
        <v>1</v>
      </c>
    </row>
    <row r="92528" spans="1:2" x14ac:dyDescent="0.15">
      <c r="A92528" t="s">
        <v>28937</v>
      </c>
      <c r="B92528">
        <v>1</v>
      </c>
    </row>
    <row r="92529" spans="1:2" x14ac:dyDescent="0.15">
      <c r="A92529" t="s">
        <v>28938</v>
      </c>
      <c r="B92529">
        <v>1</v>
      </c>
    </row>
    <row r="92530" spans="1:2" x14ac:dyDescent="0.15">
      <c r="A92530" t="s">
        <v>28939</v>
      </c>
      <c r="B92530">
        <v>1</v>
      </c>
    </row>
    <row r="92531" spans="1:2" x14ac:dyDescent="0.15">
      <c r="A92531" t="s">
        <v>28941</v>
      </c>
      <c r="B92531">
        <v>1</v>
      </c>
    </row>
    <row r="92532" spans="1:2" x14ac:dyDescent="0.15">
      <c r="A92532" t="s">
        <v>28943</v>
      </c>
      <c r="B92532">
        <v>1</v>
      </c>
    </row>
    <row r="92533" spans="1:2" x14ac:dyDescent="0.15">
      <c r="A92533" t="s">
        <v>28944</v>
      </c>
      <c r="B92533">
        <v>1</v>
      </c>
    </row>
    <row r="92534" spans="1:2" x14ac:dyDescent="0.15">
      <c r="A92534" t="s">
        <v>28945</v>
      </c>
      <c r="B92534">
        <v>1</v>
      </c>
    </row>
    <row r="92535" spans="1:2" x14ac:dyDescent="0.15">
      <c r="A92535" t="s">
        <v>28947</v>
      </c>
      <c r="B92535">
        <v>1</v>
      </c>
    </row>
    <row r="92536" spans="1:2" x14ac:dyDescent="0.15">
      <c r="A92536" t="s">
        <v>28948</v>
      </c>
      <c r="B92536">
        <v>1</v>
      </c>
    </row>
    <row r="92537" spans="1:2" x14ac:dyDescent="0.15">
      <c r="A92537" t="s">
        <v>28949</v>
      </c>
      <c r="B92537">
        <v>1</v>
      </c>
    </row>
    <row r="92538" spans="1:2" x14ac:dyDescent="0.15">
      <c r="A92538" t="s">
        <v>28950</v>
      </c>
      <c r="B92538">
        <v>1</v>
      </c>
    </row>
    <row r="92539" spans="1:2" x14ac:dyDescent="0.15">
      <c r="A92539" t="s">
        <v>28951</v>
      </c>
      <c r="B92539">
        <v>1</v>
      </c>
    </row>
    <row r="92540" spans="1:2" x14ac:dyDescent="0.15">
      <c r="A92540" t="s">
        <v>28952</v>
      </c>
      <c r="B92540">
        <v>1</v>
      </c>
    </row>
    <row r="92541" spans="1:2" x14ac:dyDescent="0.15">
      <c r="A92541" t="s">
        <v>28953</v>
      </c>
      <c r="B92541">
        <v>1</v>
      </c>
    </row>
    <row r="92542" spans="1:2" x14ac:dyDescent="0.15">
      <c r="A92542" t="s">
        <v>28954</v>
      </c>
      <c r="B92542">
        <v>1</v>
      </c>
    </row>
    <row r="92543" spans="1:2" x14ac:dyDescent="0.15">
      <c r="A92543" t="s">
        <v>28955</v>
      </c>
      <c r="B92543">
        <v>1</v>
      </c>
    </row>
    <row r="92544" spans="1:2" x14ac:dyDescent="0.15">
      <c r="A92544" t="s">
        <v>28956</v>
      </c>
      <c r="B92544">
        <v>1</v>
      </c>
    </row>
    <row r="92545" spans="1:2" x14ac:dyDescent="0.15">
      <c r="A92545" t="s">
        <v>28957</v>
      </c>
      <c r="B92545">
        <v>1</v>
      </c>
    </row>
    <row r="92546" spans="1:2" x14ac:dyDescent="0.15">
      <c r="A92546" t="s">
        <v>28960</v>
      </c>
      <c r="B92546">
        <v>1</v>
      </c>
    </row>
    <row r="92547" spans="1:2" x14ac:dyDescent="0.15">
      <c r="A92547" t="s">
        <v>28961</v>
      </c>
      <c r="B92547">
        <v>1</v>
      </c>
    </row>
    <row r="92548" spans="1:2" x14ac:dyDescent="0.15">
      <c r="A92548" t="s">
        <v>28962</v>
      </c>
      <c r="B92548">
        <v>1</v>
      </c>
    </row>
    <row r="92549" spans="1:2" x14ac:dyDescent="0.15">
      <c r="A92549" t="s">
        <v>28964</v>
      </c>
      <c r="B92549">
        <v>1</v>
      </c>
    </row>
    <row r="92550" spans="1:2" x14ac:dyDescent="0.15">
      <c r="A92550" t="s">
        <v>28966</v>
      </c>
      <c r="B92550">
        <v>1</v>
      </c>
    </row>
    <row r="92551" spans="1:2" x14ac:dyDescent="0.15">
      <c r="A92551" t="s">
        <v>28968</v>
      </c>
      <c r="B92551">
        <v>1</v>
      </c>
    </row>
    <row r="92552" spans="1:2" x14ac:dyDescent="0.15">
      <c r="A92552" t="s">
        <v>28969</v>
      </c>
      <c r="B92552">
        <v>1</v>
      </c>
    </row>
    <row r="92553" spans="1:2" x14ac:dyDescent="0.15">
      <c r="A92553" t="s">
        <v>28970</v>
      </c>
      <c r="B92553">
        <v>1</v>
      </c>
    </row>
    <row r="92554" spans="1:2" x14ac:dyDescent="0.15">
      <c r="A92554" t="s">
        <v>28971</v>
      </c>
      <c r="B92554">
        <v>1</v>
      </c>
    </row>
    <row r="92555" spans="1:2" x14ac:dyDescent="0.15">
      <c r="A92555" t="s">
        <v>28972</v>
      </c>
      <c r="B92555">
        <v>1</v>
      </c>
    </row>
    <row r="92556" spans="1:2" x14ac:dyDescent="0.15">
      <c r="A92556" t="s">
        <v>28973</v>
      </c>
      <c r="B92556">
        <v>1</v>
      </c>
    </row>
    <row r="92557" spans="1:2" x14ac:dyDescent="0.15">
      <c r="A92557" t="s">
        <v>28974</v>
      </c>
      <c r="B92557">
        <v>1</v>
      </c>
    </row>
    <row r="92558" spans="1:2" x14ac:dyDescent="0.15">
      <c r="A92558" t="s">
        <v>28975</v>
      </c>
      <c r="B92558">
        <v>1</v>
      </c>
    </row>
    <row r="92559" spans="1:2" x14ac:dyDescent="0.15">
      <c r="A92559" t="s">
        <v>28976</v>
      </c>
      <c r="B92559">
        <v>1</v>
      </c>
    </row>
    <row r="92560" spans="1:2" x14ac:dyDescent="0.15">
      <c r="A92560" t="s">
        <v>28979</v>
      </c>
      <c r="B92560">
        <v>1</v>
      </c>
    </row>
    <row r="92561" spans="1:2" x14ac:dyDescent="0.15">
      <c r="A92561" t="s">
        <v>28981</v>
      </c>
      <c r="B92561">
        <v>1</v>
      </c>
    </row>
    <row r="92562" spans="1:2" x14ac:dyDescent="0.15">
      <c r="A92562" t="s">
        <v>28982</v>
      </c>
      <c r="B92562">
        <v>1</v>
      </c>
    </row>
    <row r="92563" spans="1:2" x14ac:dyDescent="0.15">
      <c r="A92563" t="s">
        <v>28983</v>
      </c>
      <c r="B92563">
        <v>1</v>
      </c>
    </row>
    <row r="92564" spans="1:2" x14ac:dyDescent="0.15">
      <c r="A92564" t="s">
        <v>28984</v>
      </c>
      <c r="B92564">
        <v>1</v>
      </c>
    </row>
    <row r="92565" spans="1:2" x14ac:dyDescent="0.15">
      <c r="A92565" t="s">
        <v>28985</v>
      </c>
      <c r="B92565">
        <v>1</v>
      </c>
    </row>
    <row r="92566" spans="1:2" x14ac:dyDescent="0.15">
      <c r="A92566" t="s">
        <v>28987</v>
      </c>
      <c r="B92566">
        <v>1</v>
      </c>
    </row>
    <row r="92567" spans="1:2" x14ac:dyDescent="0.15">
      <c r="A92567" t="s">
        <v>28988</v>
      </c>
      <c r="B92567">
        <v>1</v>
      </c>
    </row>
    <row r="92568" spans="1:2" x14ac:dyDescent="0.15">
      <c r="A92568" t="s">
        <v>28989</v>
      </c>
      <c r="B92568">
        <v>1</v>
      </c>
    </row>
    <row r="92569" spans="1:2" x14ac:dyDescent="0.15">
      <c r="A92569" t="s">
        <v>28990</v>
      </c>
      <c r="B92569">
        <v>1</v>
      </c>
    </row>
    <row r="92570" spans="1:2" x14ac:dyDescent="0.15">
      <c r="A92570" t="s">
        <v>28991</v>
      </c>
      <c r="B92570">
        <v>1</v>
      </c>
    </row>
    <row r="92571" spans="1:2" x14ac:dyDescent="0.15">
      <c r="A92571" t="s">
        <v>28993</v>
      </c>
      <c r="B92571">
        <v>1</v>
      </c>
    </row>
    <row r="92572" spans="1:2" x14ac:dyDescent="0.15">
      <c r="A92572" t="s">
        <v>28994</v>
      </c>
      <c r="B92572">
        <v>1</v>
      </c>
    </row>
    <row r="92573" spans="1:2" x14ac:dyDescent="0.15">
      <c r="A92573" t="s">
        <v>28995</v>
      </c>
      <c r="B92573">
        <v>1</v>
      </c>
    </row>
    <row r="92574" spans="1:2" x14ac:dyDescent="0.15">
      <c r="A92574" t="s">
        <v>28996</v>
      </c>
      <c r="B92574">
        <v>1</v>
      </c>
    </row>
    <row r="92575" spans="1:2" x14ac:dyDescent="0.15">
      <c r="A92575" t="s">
        <v>28997</v>
      </c>
      <c r="B92575">
        <v>1</v>
      </c>
    </row>
    <row r="92576" spans="1:2" x14ac:dyDescent="0.15">
      <c r="A92576" t="s">
        <v>29000</v>
      </c>
      <c r="B92576">
        <v>1</v>
      </c>
    </row>
    <row r="92577" spans="1:2" x14ac:dyDescent="0.15">
      <c r="A92577" t="s">
        <v>29002</v>
      </c>
      <c r="B92577">
        <v>1</v>
      </c>
    </row>
    <row r="92578" spans="1:2" x14ac:dyDescent="0.15">
      <c r="A92578" t="s">
        <v>29003</v>
      </c>
      <c r="B92578">
        <v>1</v>
      </c>
    </row>
    <row r="92579" spans="1:2" x14ac:dyDescent="0.15">
      <c r="A92579" t="s">
        <v>29004</v>
      </c>
      <c r="B92579">
        <v>1</v>
      </c>
    </row>
    <row r="92580" spans="1:2" x14ac:dyDescent="0.15">
      <c r="A92580" t="s">
        <v>29006</v>
      </c>
      <c r="B92580">
        <v>1</v>
      </c>
    </row>
    <row r="92581" spans="1:2" x14ac:dyDescent="0.15">
      <c r="A92581" t="s">
        <v>29007</v>
      </c>
      <c r="B92581">
        <v>1</v>
      </c>
    </row>
    <row r="92582" spans="1:2" x14ac:dyDescent="0.15">
      <c r="A92582" t="s">
        <v>29009</v>
      </c>
      <c r="B92582">
        <v>1</v>
      </c>
    </row>
    <row r="92583" spans="1:2" x14ac:dyDescent="0.15">
      <c r="A92583" t="s">
        <v>29010</v>
      </c>
      <c r="B92583">
        <v>1</v>
      </c>
    </row>
    <row r="92584" spans="1:2" x14ac:dyDescent="0.15">
      <c r="A92584" t="s">
        <v>29011</v>
      </c>
      <c r="B92584">
        <v>1</v>
      </c>
    </row>
    <row r="92585" spans="1:2" x14ac:dyDescent="0.15">
      <c r="A92585" t="s">
        <v>29012</v>
      </c>
      <c r="B92585">
        <v>1</v>
      </c>
    </row>
    <row r="92586" spans="1:2" x14ac:dyDescent="0.15">
      <c r="A92586" t="s">
        <v>29013</v>
      </c>
      <c r="B92586">
        <v>1</v>
      </c>
    </row>
    <row r="92587" spans="1:2" x14ac:dyDescent="0.15">
      <c r="A92587" t="s">
        <v>29015</v>
      </c>
      <c r="B92587">
        <v>1</v>
      </c>
    </row>
    <row r="92588" spans="1:2" x14ac:dyDescent="0.15">
      <c r="A92588" t="s">
        <v>29016</v>
      </c>
      <c r="B92588">
        <v>1</v>
      </c>
    </row>
    <row r="92589" spans="1:2" x14ac:dyDescent="0.15">
      <c r="A92589" t="s">
        <v>29017</v>
      </c>
      <c r="B92589">
        <v>1</v>
      </c>
    </row>
    <row r="92590" spans="1:2" x14ac:dyDescent="0.15">
      <c r="A92590" t="s">
        <v>29018</v>
      </c>
      <c r="B92590">
        <v>1</v>
      </c>
    </row>
    <row r="92591" spans="1:2" x14ac:dyDescent="0.15">
      <c r="A92591" t="s">
        <v>29019</v>
      </c>
      <c r="B92591">
        <v>1</v>
      </c>
    </row>
    <row r="92592" spans="1:2" x14ac:dyDescent="0.15">
      <c r="A92592" t="s">
        <v>29020</v>
      </c>
      <c r="B92592">
        <v>1</v>
      </c>
    </row>
    <row r="92593" spans="1:2" x14ac:dyDescent="0.15">
      <c r="A92593" t="s">
        <v>29021</v>
      </c>
      <c r="B92593">
        <v>1</v>
      </c>
    </row>
    <row r="92594" spans="1:2" x14ac:dyDescent="0.15">
      <c r="A92594" t="s">
        <v>29022</v>
      </c>
      <c r="B92594">
        <v>1</v>
      </c>
    </row>
    <row r="92595" spans="1:2" x14ac:dyDescent="0.15">
      <c r="A92595" t="s">
        <v>29023</v>
      </c>
      <c r="B92595">
        <v>1</v>
      </c>
    </row>
    <row r="92596" spans="1:2" x14ac:dyDescent="0.15">
      <c r="A92596" t="s">
        <v>29025</v>
      </c>
      <c r="B92596">
        <v>1</v>
      </c>
    </row>
    <row r="92597" spans="1:2" x14ac:dyDescent="0.15">
      <c r="A92597" t="s">
        <v>29026</v>
      </c>
      <c r="B92597">
        <v>1</v>
      </c>
    </row>
    <row r="92598" spans="1:2" x14ac:dyDescent="0.15">
      <c r="A92598" t="s">
        <v>29027</v>
      </c>
      <c r="B92598">
        <v>1</v>
      </c>
    </row>
    <row r="92599" spans="1:2" x14ac:dyDescent="0.15">
      <c r="A92599" t="s">
        <v>29028</v>
      </c>
      <c r="B92599">
        <v>1</v>
      </c>
    </row>
    <row r="92600" spans="1:2" x14ac:dyDescent="0.15">
      <c r="A92600" t="s">
        <v>29030</v>
      </c>
      <c r="B92600">
        <v>1</v>
      </c>
    </row>
    <row r="92601" spans="1:2" x14ac:dyDescent="0.15">
      <c r="A92601" t="s">
        <v>29031</v>
      </c>
      <c r="B92601">
        <v>1</v>
      </c>
    </row>
    <row r="92602" spans="1:2" x14ac:dyDescent="0.15">
      <c r="A92602" t="s">
        <v>29032</v>
      </c>
      <c r="B92602">
        <v>1</v>
      </c>
    </row>
    <row r="92603" spans="1:2" x14ac:dyDescent="0.15">
      <c r="A92603" t="s">
        <v>29033</v>
      </c>
      <c r="B92603">
        <v>1</v>
      </c>
    </row>
    <row r="92604" spans="1:2" x14ac:dyDescent="0.15">
      <c r="A92604" t="s">
        <v>29035</v>
      </c>
      <c r="B92604">
        <v>1</v>
      </c>
    </row>
    <row r="92605" spans="1:2" x14ac:dyDescent="0.15">
      <c r="A92605" t="s">
        <v>29036</v>
      </c>
      <c r="B92605">
        <v>1</v>
      </c>
    </row>
    <row r="92606" spans="1:2" x14ac:dyDescent="0.15">
      <c r="A92606" t="s">
        <v>29037</v>
      </c>
      <c r="B92606">
        <v>1</v>
      </c>
    </row>
    <row r="92607" spans="1:2" x14ac:dyDescent="0.15">
      <c r="A92607" t="s">
        <v>29038</v>
      </c>
      <c r="B92607">
        <v>1</v>
      </c>
    </row>
    <row r="92608" spans="1:2" x14ac:dyDescent="0.15">
      <c r="A92608" t="s">
        <v>29040</v>
      </c>
      <c r="B92608">
        <v>1</v>
      </c>
    </row>
    <row r="92609" spans="1:2" x14ac:dyDescent="0.15">
      <c r="A92609" t="s">
        <v>29041</v>
      </c>
      <c r="B92609">
        <v>1</v>
      </c>
    </row>
    <row r="92610" spans="1:2" x14ac:dyDescent="0.15">
      <c r="A92610" t="s">
        <v>29042</v>
      </c>
      <c r="B92610">
        <v>1</v>
      </c>
    </row>
    <row r="92611" spans="1:2" x14ac:dyDescent="0.15">
      <c r="A92611" t="s">
        <v>29043</v>
      </c>
      <c r="B92611">
        <v>1</v>
      </c>
    </row>
    <row r="92612" spans="1:2" x14ac:dyDescent="0.15">
      <c r="A92612" t="s">
        <v>29044</v>
      </c>
      <c r="B92612">
        <v>1</v>
      </c>
    </row>
    <row r="92613" spans="1:2" x14ac:dyDescent="0.15">
      <c r="A92613" t="s">
        <v>29045</v>
      </c>
      <c r="B92613">
        <v>1</v>
      </c>
    </row>
    <row r="92614" spans="1:2" x14ac:dyDescent="0.15">
      <c r="A92614" t="s">
        <v>29046</v>
      </c>
      <c r="B92614">
        <v>1</v>
      </c>
    </row>
    <row r="92615" spans="1:2" x14ac:dyDescent="0.15">
      <c r="A92615" t="s">
        <v>29047</v>
      </c>
      <c r="B92615">
        <v>1</v>
      </c>
    </row>
    <row r="92616" spans="1:2" x14ac:dyDescent="0.15">
      <c r="A92616" t="s">
        <v>29049</v>
      </c>
      <c r="B92616">
        <v>1</v>
      </c>
    </row>
    <row r="92617" spans="1:2" x14ac:dyDescent="0.15">
      <c r="A92617" t="s">
        <v>29050</v>
      </c>
      <c r="B92617">
        <v>1</v>
      </c>
    </row>
    <row r="92618" spans="1:2" x14ac:dyDescent="0.15">
      <c r="A92618" t="s">
        <v>29051</v>
      </c>
      <c r="B92618">
        <v>1</v>
      </c>
    </row>
    <row r="92619" spans="1:2" x14ac:dyDescent="0.15">
      <c r="A92619" t="s">
        <v>29052</v>
      </c>
      <c r="B92619">
        <v>1</v>
      </c>
    </row>
    <row r="92620" spans="1:2" x14ac:dyDescent="0.15">
      <c r="A92620" t="s">
        <v>29053</v>
      </c>
      <c r="B92620">
        <v>1</v>
      </c>
    </row>
    <row r="92621" spans="1:2" x14ac:dyDescent="0.15">
      <c r="A92621" t="s">
        <v>29057</v>
      </c>
      <c r="B92621">
        <v>1</v>
      </c>
    </row>
    <row r="92622" spans="1:2" x14ac:dyDescent="0.15">
      <c r="A92622" t="s">
        <v>29059</v>
      </c>
      <c r="B92622">
        <v>1</v>
      </c>
    </row>
    <row r="92623" spans="1:2" x14ac:dyDescent="0.15">
      <c r="A92623" t="s">
        <v>29060</v>
      </c>
      <c r="B92623">
        <v>1</v>
      </c>
    </row>
    <row r="92624" spans="1:2" x14ac:dyDescent="0.15">
      <c r="A92624" t="s">
        <v>29061</v>
      </c>
      <c r="B92624">
        <v>1</v>
      </c>
    </row>
    <row r="92625" spans="1:2" x14ac:dyDescent="0.15">
      <c r="A92625" t="s">
        <v>29062</v>
      </c>
      <c r="B92625">
        <v>1</v>
      </c>
    </row>
    <row r="92626" spans="1:2" x14ac:dyDescent="0.15">
      <c r="A92626" t="s">
        <v>29063</v>
      </c>
      <c r="B92626">
        <v>1</v>
      </c>
    </row>
    <row r="92627" spans="1:2" x14ac:dyDescent="0.15">
      <c r="A92627" t="s">
        <v>29064</v>
      </c>
      <c r="B92627">
        <v>1</v>
      </c>
    </row>
    <row r="92628" spans="1:2" x14ac:dyDescent="0.15">
      <c r="A92628" t="s">
        <v>29066</v>
      </c>
      <c r="B92628">
        <v>1</v>
      </c>
    </row>
    <row r="92629" spans="1:2" x14ac:dyDescent="0.15">
      <c r="A92629" t="s">
        <v>29068</v>
      </c>
      <c r="B92629">
        <v>1</v>
      </c>
    </row>
    <row r="92630" spans="1:2" x14ac:dyDescent="0.15">
      <c r="A92630" t="s">
        <v>29070</v>
      </c>
      <c r="B92630">
        <v>1</v>
      </c>
    </row>
    <row r="92631" spans="1:2" x14ac:dyDescent="0.15">
      <c r="A92631" t="s">
        <v>29071</v>
      </c>
      <c r="B92631">
        <v>1</v>
      </c>
    </row>
    <row r="92632" spans="1:2" x14ac:dyDescent="0.15">
      <c r="A92632" t="s">
        <v>29072</v>
      </c>
      <c r="B92632">
        <v>1</v>
      </c>
    </row>
    <row r="92633" spans="1:2" x14ac:dyDescent="0.15">
      <c r="A92633" t="s">
        <v>29074</v>
      </c>
      <c r="B92633">
        <v>1</v>
      </c>
    </row>
    <row r="92634" spans="1:2" x14ac:dyDescent="0.15">
      <c r="A92634" t="s">
        <v>29075</v>
      </c>
      <c r="B92634">
        <v>1</v>
      </c>
    </row>
    <row r="92635" spans="1:2" x14ac:dyDescent="0.15">
      <c r="A92635" t="s">
        <v>29077</v>
      </c>
      <c r="B92635">
        <v>1</v>
      </c>
    </row>
    <row r="92636" spans="1:2" x14ac:dyDescent="0.15">
      <c r="A92636" t="s">
        <v>29080</v>
      </c>
      <c r="B92636">
        <v>1</v>
      </c>
    </row>
    <row r="92637" spans="1:2" x14ac:dyDescent="0.15">
      <c r="A92637" t="s">
        <v>29083</v>
      </c>
      <c r="B92637">
        <v>1</v>
      </c>
    </row>
    <row r="92638" spans="1:2" x14ac:dyDescent="0.15">
      <c r="A92638" t="s">
        <v>29084</v>
      </c>
      <c r="B92638">
        <v>1</v>
      </c>
    </row>
    <row r="92639" spans="1:2" x14ac:dyDescent="0.15">
      <c r="A92639" t="s">
        <v>29085</v>
      </c>
      <c r="B92639">
        <v>1</v>
      </c>
    </row>
    <row r="92640" spans="1:2" x14ac:dyDescent="0.15">
      <c r="A92640" t="s">
        <v>29086</v>
      </c>
      <c r="B92640">
        <v>1</v>
      </c>
    </row>
    <row r="92641" spans="1:2" x14ac:dyDescent="0.15">
      <c r="A92641" t="s">
        <v>29087</v>
      </c>
      <c r="B92641">
        <v>1</v>
      </c>
    </row>
    <row r="92642" spans="1:2" x14ac:dyDescent="0.15">
      <c r="A92642" t="s">
        <v>29090</v>
      </c>
      <c r="B92642">
        <v>1</v>
      </c>
    </row>
    <row r="92643" spans="1:2" x14ac:dyDescent="0.15">
      <c r="A92643" t="s">
        <v>29091</v>
      </c>
      <c r="B92643">
        <v>1</v>
      </c>
    </row>
    <row r="92644" spans="1:2" x14ac:dyDescent="0.15">
      <c r="A92644" t="s">
        <v>29092</v>
      </c>
      <c r="B92644">
        <v>1</v>
      </c>
    </row>
    <row r="92645" spans="1:2" x14ac:dyDescent="0.15">
      <c r="A92645" t="s">
        <v>29094</v>
      </c>
      <c r="B92645">
        <v>1</v>
      </c>
    </row>
    <row r="92646" spans="1:2" x14ac:dyDescent="0.15">
      <c r="A92646" t="s">
        <v>29095</v>
      </c>
      <c r="B92646">
        <v>1</v>
      </c>
    </row>
    <row r="92647" spans="1:2" x14ac:dyDescent="0.15">
      <c r="A92647" t="s">
        <v>29097</v>
      </c>
      <c r="B92647">
        <v>1</v>
      </c>
    </row>
    <row r="92648" spans="1:2" x14ac:dyDescent="0.15">
      <c r="A92648" t="s">
        <v>29098</v>
      </c>
      <c r="B92648">
        <v>1</v>
      </c>
    </row>
    <row r="92649" spans="1:2" x14ac:dyDescent="0.15">
      <c r="A92649" t="s">
        <v>29099</v>
      </c>
      <c r="B92649">
        <v>1</v>
      </c>
    </row>
    <row r="92650" spans="1:2" x14ac:dyDescent="0.15">
      <c r="A92650" t="s">
        <v>29101</v>
      </c>
      <c r="B92650">
        <v>1</v>
      </c>
    </row>
    <row r="92651" spans="1:2" x14ac:dyDescent="0.15">
      <c r="A92651" t="s">
        <v>29102</v>
      </c>
      <c r="B92651">
        <v>1</v>
      </c>
    </row>
    <row r="92652" spans="1:2" x14ac:dyDescent="0.15">
      <c r="A92652" t="s">
        <v>29103</v>
      </c>
      <c r="B92652">
        <v>1</v>
      </c>
    </row>
    <row r="92653" spans="1:2" x14ac:dyDescent="0.15">
      <c r="A92653" t="s">
        <v>29104</v>
      </c>
      <c r="B92653">
        <v>1</v>
      </c>
    </row>
    <row r="92654" spans="1:2" x14ac:dyDescent="0.15">
      <c r="A92654" t="s">
        <v>29105</v>
      </c>
      <c r="B92654">
        <v>1</v>
      </c>
    </row>
    <row r="92655" spans="1:2" x14ac:dyDescent="0.15">
      <c r="A92655" t="s">
        <v>29106</v>
      </c>
      <c r="B92655">
        <v>1</v>
      </c>
    </row>
    <row r="92656" spans="1:2" x14ac:dyDescent="0.15">
      <c r="A92656" t="s">
        <v>29108</v>
      </c>
      <c r="B92656">
        <v>1</v>
      </c>
    </row>
    <row r="92657" spans="1:2" x14ac:dyDescent="0.15">
      <c r="A92657" t="s">
        <v>29109</v>
      </c>
      <c r="B92657">
        <v>1</v>
      </c>
    </row>
    <row r="92658" spans="1:2" x14ac:dyDescent="0.15">
      <c r="A92658" t="s">
        <v>29110</v>
      </c>
      <c r="B92658">
        <v>1</v>
      </c>
    </row>
    <row r="92659" spans="1:2" x14ac:dyDescent="0.15">
      <c r="A92659" t="s">
        <v>29111</v>
      </c>
      <c r="B92659">
        <v>1</v>
      </c>
    </row>
    <row r="92660" spans="1:2" x14ac:dyDescent="0.15">
      <c r="A92660" t="s">
        <v>29112</v>
      </c>
      <c r="B92660">
        <v>1</v>
      </c>
    </row>
    <row r="92661" spans="1:2" x14ac:dyDescent="0.15">
      <c r="A92661" t="s">
        <v>29113</v>
      </c>
      <c r="B92661">
        <v>1</v>
      </c>
    </row>
    <row r="92662" spans="1:2" x14ac:dyDescent="0.15">
      <c r="A92662" t="s">
        <v>29115</v>
      </c>
      <c r="B92662">
        <v>1</v>
      </c>
    </row>
    <row r="92663" spans="1:2" x14ac:dyDescent="0.15">
      <c r="A92663" t="s">
        <v>29116</v>
      </c>
      <c r="B92663">
        <v>1</v>
      </c>
    </row>
    <row r="92664" spans="1:2" x14ac:dyDescent="0.15">
      <c r="A92664" t="s">
        <v>29117</v>
      </c>
      <c r="B92664">
        <v>1</v>
      </c>
    </row>
    <row r="92665" spans="1:2" x14ac:dyDescent="0.15">
      <c r="A92665" t="s">
        <v>29118</v>
      </c>
      <c r="B92665">
        <v>1</v>
      </c>
    </row>
    <row r="92666" spans="1:2" x14ac:dyDescent="0.15">
      <c r="A92666" t="s">
        <v>29119</v>
      </c>
      <c r="B92666">
        <v>1</v>
      </c>
    </row>
    <row r="92667" spans="1:2" x14ac:dyDescent="0.15">
      <c r="A92667" t="s">
        <v>29120</v>
      </c>
      <c r="B92667">
        <v>1</v>
      </c>
    </row>
    <row r="92668" spans="1:2" x14ac:dyDescent="0.15">
      <c r="A92668" t="s">
        <v>29121</v>
      </c>
      <c r="B92668">
        <v>1</v>
      </c>
    </row>
    <row r="92669" spans="1:2" x14ac:dyDescent="0.15">
      <c r="A92669" t="s">
        <v>29122</v>
      </c>
      <c r="B92669">
        <v>1</v>
      </c>
    </row>
    <row r="92670" spans="1:2" x14ac:dyDescent="0.15">
      <c r="A92670" t="s">
        <v>29125</v>
      </c>
      <c r="B92670">
        <v>1</v>
      </c>
    </row>
    <row r="92671" spans="1:2" x14ac:dyDescent="0.15">
      <c r="A92671" t="s">
        <v>29126</v>
      </c>
      <c r="B92671">
        <v>1</v>
      </c>
    </row>
    <row r="92672" spans="1:2" x14ac:dyDescent="0.15">
      <c r="A92672" t="s">
        <v>29127</v>
      </c>
      <c r="B92672">
        <v>1</v>
      </c>
    </row>
    <row r="92673" spans="1:2" x14ac:dyDescent="0.15">
      <c r="A92673" t="s">
        <v>29128</v>
      </c>
      <c r="B92673">
        <v>1</v>
      </c>
    </row>
    <row r="92674" spans="1:2" x14ac:dyDescent="0.15">
      <c r="A92674" t="s">
        <v>29129</v>
      </c>
      <c r="B92674">
        <v>1</v>
      </c>
    </row>
    <row r="92675" spans="1:2" x14ac:dyDescent="0.15">
      <c r="A92675" t="s">
        <v>29130</v>
      </c>
      <c r="B92675">
        <v>1</v>
      </c>
    </row>
    <row r="92676" spans="1:2" x14ac:dyDescent="0.15">
      <c r="A92676" t="s">
        <v>29131</v>
      </c>
      <c r="B92676">
        <v>1</v>
      </c>
    </row>
    <row r="92677" spans="1:2" x14ac:dyDescent="0.15">
      <c r="A92677" t="s">
        <v>29132</v>
      </c>
      <c r="B92677">
        <v>1</v>
      </c>
    </row>
    <row r="92678" spans="1:2" x14ac:dyDescent="0.15">
      <c r="A92678" t="s">
        <v>29133</v>
      </c>
      <c r="B92678">
        <v>1</v>
      </c>
    </row>
    <row r="92679" spans="1:2" x14ac:dyDescent="0.15">
      <c r="A92679" t="s">
        <v>29134</v>
      </c>
      <c r="B92679">
        <v>1</v>
      </c>
    </row>
    <row r="92680" spans="1:2" x14ac:dyDescent="0.15">
      <c r="A92680" t="s">
        <v>29137</v>
      </c>
      <c r="B92680">
        <v>1</v>
      </c>
    </row>
    <row r="92681" spans="1:2" x14ac:dyDescent="0.15">
      <c r="A92681" t="s">
        <v>29138</v>
      </c>
      <c r="B92681">
        <v>1</v>
      </c>
    </row>
    <row r="92682" spans="1:2" x14ac:dyDescent="0.15">
      <c r="A92682" t="s">
        <v>29139</v>
      </c>
      <c r="B92682">
        <v>1</v>
      </c>
    </row>
    <row r="92683" spans="1:2" x14ac:dyDescent="0.15">
      <c r="A92683" t="s">
        <v>29141</v>
      </c>
      <c r="B92683">
        <v>1</v>
      </c>
    </row>
    <row r="92684" spans="1:2" x14ac:dyDescent="0.15">
      <c r="A92684" t="s">
        <v>29142</v>
      </c>
      <c r="B92684">
        <v>1</v>
      </c>
    </row>
    <row r="92685" spans="1:2" x14ac:dyDescent="0.15">
      <c r="A92685" t="s">
        <v>29143</v>
      </c>
      <c r="B92685">
        <v>1</v>
      </c>
    </row>
    <row r="92686" spans="1:2" x14ac:dyDescent="0.15">
      <c r="A92686" t="s">
        <v>29144</v>
      </c>
      <c r="B92686">
        <v>1</v>
      </c>
    </row>
    <row r="92687" spans="1:2" x14ac:dyDescent="0.15">
      <c r="A92687" t="s">
        <v>29146</v>
      </c>
      <c r="B92687">
        <v>1</v>
      </c>
    </row>
    <row r="92688" spans="1:2" x14ac:dyDescent="0.15">
      <c r="A92688" t="s">
        <v>29147</v>
      </c>
      <c r="B92688">
        <v>1</v>
      </c>
    </row>
    <row r="92689" spans="1:2" x14ac:dyDescent="0.15">
      <c r="A92689" t="s">
        <v>29148</v>
      </c>
      <c r="B92689">
        <v>1</v>
      </c>
    </row>
    <row r="92690" spans="1:2" x14ac:dyDescent="0.15">
      <c r="A92690" t="s">
        <v>29149</v>
      </c>
      <c r="B92690">
        <v>1</v>
      </c>
    </row>
    <row r="92691" spans="1:2" x14ac:dyDescent="0.15">
      <c r="A92691" t="s">
        <v>29150</v>
      </c>
      <c r="B92691">
        <v>1</v>
      </c>
    </row>
    <row r="92692" spans="1:2" x14ac:dyDescent="0.15">
      <c r="A92692" t="s">
        <v>29151</v>
      </c>
      <c r="B92692">
        <v>1</v>
      </c>
    </row>
    <row r="92693" spans="1:2" x14ac:dyDescent="0.15">
      <c r="A92693" t="s">
        <v>29153</v>
      </c>
      <c r="B92693">
        <v>1</v>
      </c>
    </row>
    <row r="92694" spans="1:2" x14ac:dyDescent="0.15">
      <c r="A92694" t="s">
        <v>29154</v>
      </c>
      <c r="B92694">
        <v>1</v>
      </c>
    </row>
    <row r="92695" spans="1:2" x14ac:dyDescent="0.15">
      <c r="A92695" t="s">
        <v>29155</v>
      </c>
      <c r="B92695">
        <v>1</v>
      </c>
    </row>
    <row r="92696" spans="1:2" x14ac:dyDescent="0.15">
      <c r="A92696" t="s">
        <v>29156</v>
      </c>
      <c r="B92696">
        <v>1</v>
      </c>
    </row>
    <row r="92697" spans="1:2" x14ac:dyDescent="0.15">
      <c r="A92697" t="s">
        <v>29157</v>
      </c>
      <c r="B92697">
        <v>1</v>
      </c>
    </row>
    <row r="92698" spans="1:2" x14ac:dyDescent="0.15">
      <c r="A92698" t="s">
        <v>29160</v>
      </c>
      <c r="B92698">
        <v>1</v>
      </c>
    </row>
    <row r="92699" spans="1:2" x14ac:dyDescent="0.15">
      <c r="A92699" t="s">
        <v>29162</v>
      </c>
      <c r="B92699">
        <v>1</v>
      </c>
    </row>
    <row r="92700" spans="1:2" x14ac:dyDescent="0.15">
      <c r="A92700" t="s">
        <v>29163</v>
      </c>
      <c r="B92700">
        <v>1</v>
      </c>
    </row>
    <row r="92701" spans="1:2" x14ac:dyDescent="0.15">
      <c r="A92701" t="s">
        <v>29164</v>
      </c>
      <c r="B92701">
        <v>1</v>
      </c>
    </row>
    <row r="92702" spans="1:2" x14ac:dyDescent="0.15">
      <c r="A92702" t="s">
        <v>29165</v>
      </c>
      <c r="B92702">
        <v>1</v>
      </c>
    </row>
    <row r="92703" spans="1:2" x14ac:dyDescent="0.15">
      <c r="A92703" t="s">
        <v>29166</v>
      </c>
      <c r="B92703">
        <v>1</v>
      </c>
    </row>
    <row r="92704" spans="1:2" x14ac:dyDescent="0.15">
      <c r="A92704" t="s">
        <v>29167</v>
      </c>
      <c r="B92704">
        <v>1</v>
      </c>
    </row>
    <row r="92705" spans="1:2" x14ac:dyDescent="0.15">
      <c r="A92705" t="s">
        <v>29168</v>
      </c>
      <c r="B92705">
        <v>1</v>
      </c>
    </row>
    <row r="92706" spans="1:2" x14ac:dyDescent="0.15">
      <c r="A92706" t="s">
        <v>29171</v>
      </c>
      <c r="B92706">
        <v>1</v>
      </c>
    </row>
    <row r="92707" spans="1:2" x14ac:dyDescent="0.15">
      <c r="A92707" t="s">
        <v>29172</v>
      </c>
      <c r="B92707">
        <v>1</v>
      </c>
    </row>
    <row r="92708" spans="1:2" x14ac:dyDescent="0.15">
      <c r="A92708" t="s">
        <v>29174</v>
      </c>
      <c r="B92708">
        <v>1</v>
      </c>
    </row>
    <row r="92709" spans="1:2" x14ac:dyDescent="0.15">
      <c r="A92709" t="s">
        <v>29175</v>
      </c>
      <c r="B92709">
        <v>1</v>
      </c>
    </row>
    <row r="92710" spans="1:2" x14ac:dyDescent="0.15">
      <c r="A92710" t="s">
        <v>29176</v>
      </c>
      <c r="B92710">
        <v>1</v>
      </c>
    </row>
    <row r="92711" spans="1:2" x14ac:dyDescent="0.15">
      <c r="A92711" t="s">
        <v>29177</v>
      </c>
      <c r="B92711">
        <v>1</v>
      </c>
    </row>
    <row r="92712" spans="1:2" x14ac:dyDescent="0.15">
      <c r="A92712" t="s">
        <v>29178</v>
      </c>
      <c r="B92712">
        <v>1</v>
      </c>
    </row>
    <row r="92713" spans="1:2" x14ac:dyDescent="0.15">
      <c r="A92713" t="s">
        <v>29180</v>
      </c>
      <c r="B92713">
        <v>1</v>
      </c>
    </row>
    <row r="92714" spans="1:2" x14ac:dyDescent="0.15">
      <c r="A92714" t="s">
        <v>29182</v>
      </c>
      <c r="B92714">
        <v>1</v>
      </c>
    </row>
    <row r="92715" spans="1:2" x14ac:dyDescent="0.15">
      <c r="A92715" t="s">
        <v>29183</v>
      </c>
      <c r="B92715">
        <v>1</v>
      </c>
    </row>
    <row r="92716" spans="1:2" x14ac:dyDescent="0.15">
      <c r="A92716" t="s">
        <v>29184</v>
      </c>
      <c r="B92716">
        <v>1</v>
      </c>
    </row>
    <row r="92717" spans="1:2" x14ac:dyDescent="0.15">
      <c r="A92717" t="s">
        <v>29185</v>
      </c>
      <c r="B92717">
        <v>1</v>
      </c>
    </row>
    <row r="92718" spans="1:2" x14ac:dyDescent="0.15">
      <c r="A92718" t="s">
        <v>29186</v>
      </c>
      <c r="B92718">
        <v>1</v>
      </c>
    </row>
    <row r="92719" spans="1:2" x14ac:dyDescent="0.15">
      <c r="A92719" t="s">
        <v>29187</v>
      </c>
      <c r="B92719">
        <v>1</v>
      </c>
    </row>
    <row r="92720" spans="1:2" x14ac:dyDescent="0.15">
      <c r="A92720" t="s">
        <v>29188</v>
      </c>
      <c r="B92720">
        <v>1</v>
      </c>
    </row>
    <row r="92721" spans="1:2" x14ac:dyDescent="0.15">
      <c r="A92721" t="s">
        <v>29189</v>
      </c>
      <c r="B92721">
        <v>1</v>
      </c>
    </row>
    <row r="92722" spans="1:2" x14ac:dyDescent="0.15">
      <c r="A92722" t="s">
        <v>29190</v>
      </c>
      <c r="B92722">
        <v>1</v>
      </c>
    </row>
    <row r="92723" spans="1:2" x14ac:dyDescent="0.15">
      <c r="A92723" t="s">
        <v>29191</v>
      </c>
      <c r="B92723">
        <v>1</v>
      </c>
    </row>
    <row r="92724" spans="1:2" x14ac:dyDescent="0.15">
      <c r="A92724" t="s">
        <v>29192</v>
      </c>
      <c r="B92724">
        <v>1</v>
      </c>
    </row>
    <row r="92725" spans="1:2" x14ac:dyDescent="0.15">
      <c r="A92725" t="s">
        <v>29195</v>
      </c>
      <c r="B92725">
        <v>1</v>
      </c>
    </row>
    <row r="92726" spans="1:2" x14ac:dyDescent="0.15">
      <c r="A92726" t="s">
        <v>29196</v>
      </c>
      <c r="B92726">
        <v>1</v>
      </c>
    </row>
    <row r="92727" spans="1:2" x14ac:dyDescent="0.15">
      <c r="A92727" t="s">
        <v>29200</v>
      </c>
      <c r="B92727">
        <v>1</v>
      </c>
    </row>
    <row r="92728" spans="1:2" x14ac:dyDescent="0.15">
      <c r="A92728" t="s">
        <v>29201</v>
      </c>
      <c r="B92728">
        <v>1</v>
      </c>
    </row>
    <row r="92729" spans="1:2" x14ac:dyDescent="0.15">
      <c r="A92729" t="s">
        <v>29202</v>
      </c>
      <c r="B92729">
        <v>1</v>
      </c>
    </row>
    <row r="92730" spans="1:2" x14ac:dyDescent="0.15">
      <c r="A92730" t="s">
        <v>29204</v>
      </c>
      <c r="B92730">
        <v>1</v>
      </c>
    </row>
    <row r="92731" spans="1:2" x14ac:dyDescent="0.15">
      <c r="A92731" t="s">
        <v>29206</v>
      </c>
      <c r="B92731">
        <v>1</v>
      </c>
    </row>
    <row r="92732" spans="1:2" x14ac:dyDescent="0.15">
      <c r="A92732" t="s">
        <v>29208</v>
      </c>
      <c r="B92732">
        <v>1</v>
      </c>
    </row>
    <row r="92733" spans="1:2" x14ac:dyDescent="0.15">
      <c r="A92733" t="s">
        <v>29209</v>
      </c>
      <c r="B92733">
        <v>1</v>
      </c>
    </row>
    <row r="92734" spans="1:2" x14ac:dyDescent="0.15">
      <c r="A92734" t="s">
        <v>29210</v>
      </c>
      <c r="B92734">
        <v>1</v>
      </c>
    </row>
    <row r="92735" spans="1:2" x14ac:dyDescent="0.15">
      <c r="A92735" t="s">
        <v>29211</v>
      </c>
      <c r="B92735">
        <v>1</v>
      </c>
    </row>
    <row r="92736" spans="1:2" x14ac:dyDescent="0.15">
      <c r="A92736" t="s">
        <v>29212</v>
      </c>
      <c r="B92736">
        <v>1</v>
      </c>
    </row>
    <row r="92737" spans="1:2" x14ac:dyDescent="0.15">
      <c r="A92737" t="s">
        <v>29213</v>
      </c>
      <c r="B92737">
        <v>1</v>
      </c>
    </row>
    <row r="92738" spans="1:2" x14ac:dyDescent="0.15">
      <c r="A92738" t="s">
        <v>29214</v>
      </c>
      <c r="B92738">
        <v>1</v>
      </c>
    </row>
    <row r="92739" spans="1:2" x14ac:dyDescent="0.15">
      <c r="A92739" t="s">
        <v>29215</v>
      </c>
      <c r="B92739">
        <v>1</v>
      </c>
    </row>
    <row r="92740" spans="1:2" x14ac:dyDescent="0.15">
      <c r="A92740" t="s">
        <v>29216</v>
      </c>
      <c r="B92740">
        <v>1</v>
      </c>
    </row>
    <row r="92741" spans="1:2" x14ac:dyDescent="0.15">
      <c r="A92741" t="s">
        <v>29217</v>
      </c>
      <c r="B92741">
        <v>1</v>
      </c>
    </row>
    <row r="92742" spans="1:2" x14ac:dyDescent="0.15">
      <c r="A92742" t="s">
        <v>29218</v>
      </c>
      <c r="B92742">
        <v>1</v>
      </c>
    </row>
    <row r="92743" spans="1:2" x14ac:dyDescent="0.15">
      <c r="A92743" t="s">
        <v>29219</v>
      </c>
      <c r="B92743">
        <v>1</v>
      </c>
    </row>
    <row r="92744" spans="1:2" x14ac:dyDescent="0.15">
      <c r="A92744" t="s">
        <v>29220</v>
      </c>
      <c r="B92744">
        <v>1</v>
      </c>
    </row>
    <row r="92745" spans="1:2" x14ac:dyDescent="0.15">
      <c r="A92745" t="s">
        <v>29222</v>
      </c>
      <c r="B92745">
        <v>1</v>
      </c>
    </row>
    <row r="92746" spans="1:2" x14ac:dyDescent="0.15">
      <c r="A92746" t="s">
        <v>29224</v>
      </c>
      <c r="B92746">
        <v>1</v>
      </c>
    </row>
    <row r="92747" spans="1:2" x14ac:dyDescent="0.15">
      <c r="A92747" t="s">
        <v>29225</v>
      </c>
      <c r="B92747">
        <v>1</v>
      </c>
    </row>
    <row r="92748" spans="1:2" x14ac:dyDescent="0.15">
      <c r="A92748" t="s">
        <v>29226</v>
      </c>
      <c r="B92748">
        <v>1</v>
      </c>
    </row>
    <row r="92749" spans="1:2" x14ac:dyDescent="0.15">
      <c r="A92749" t="s">
        <v>29227</v>
      </c>
      <c r="B92749">
        <v>1</v>
      </c>
    </row>
    <row r="92750" spans="1:2" x14ac:dyDescent="0.15">
      <c r="A92750" t="s">
        <v>29228</v>
      </c>
      <c r="B92750">
        <v>1</v>
      </c>
    </row>
    <row r="92751" spans="1:2" x14ac:dyDescent="0.15">
      <c r="A92751" t="s">
        <v>29229</v>
      </c>
      <c r="B92751">
        <v>1</v>
      </c>
    </row>
    <row r="92752" spans="1:2" x14ac:dyDescent="0.15">
      <c r="A92752" t="s">
        <v>29230</v>
      </c>
      <c r="B92752">
        <v>1</v>
      </c>
    </row>
    <row r="92753" spans="1:2" x14ac:dyDescent="0.15">
      <c r="A92753" t="s">
        <v>29231</v>
      </c>
      <c r="B92753">
        <v>1</v>
      </c>
    </row>
    <row r="92754" spans="1:2" x14ac:dyDescent="0.15">
      <c r="A92754" t="s">
        <v>29232</v>
      </c>
      <c r="B92754">
        <v>1</v>
      </c>
    </row>
    <row r="92755" spans="1:2" x14ac:dyDescent="0.15">
      <c r="A92755" t="s">
        <v>29233</v>
      </c>
      <c r="B92755">
        <v>1</v>
      </c>
    </row>
    <row r="92756" spans="1:2" x14ac:dyDescent="0.15">
      <c r="A92756" t="s">
        <v>29234</v>
      </c>
      <c r="B92756">
        <v>1</v>
      </c>
    </row>
    <row r="92757" spans="1:2" x14ac:dyDescent="0.15">
      <c r="A92757" t="s">
        <v>29235</v>
      </c>
      <c r="B92757">
        <v>1</v>
      </c>
    </row>
    <row r="92758" spans="1:2" x14ac:dyDescent="0.15">
      <c r="A92758" t="s">
        <v>29237</v>
      </c>
      <c r="B92758">
        <v>1</v>
      </c>
    </row>
    <row r="92759" spans="1:2" x14ac:dyDescent="0.15">
      <c r="A92759" t="s">
        <v>29238</v>
      </c>
      <c r="B92759">
        <v>1</v>
      </c>
    </row>
    <row r="92760" spans="1:2" x14ac:dyDescent="0.15">
      <c r="A92760" t="s">
        <v>29239</v>
      </c>
      <c r="B92760">
        <v>1</v>
      </c>
    </row>
    <row r="92761" spans="1:2" x14ac:dyDescent="0.15">
      <c r="A92761" t="s">
        <v>29240</v>
      </c>
      <c r="B92761">
        <v>1</v>
      </c>
    </row>
    <row r="92762" spans="1:2" x14ac:dyDescent="0.15">
      <c r="A92762" t="s">
        <v>29241</v>
      </c>
      <c r="B92762">
        <v>1</v>
      </c>
    </row>
    <row r="92763" spans="1:2" x14ac:dyDescent="0.15">
      <c r="A92763" t="s">
        <v>29242</v>
      </c>
      <c r="B92763">
        <v>1</v>
      </c>
    </row>
    <row r="92764" spans="1:2" x14ac:dyDescent="0.15">
      <c r="A92764" t="s">
        <v>29243</v>
      </c>
      <c r="B92764">
        <v>1</v>
      </c>
    </row>
    <row r="92765" spans="1:2" x14ac:dyDescent="0.15">
      <c r="A92765" t="s">
        <v>29244</v>
      </c>
      <c r="B92765">
        <v>1</v>
      </c>
    </row>
    <row r="92766" spans="1:2" x14ac:dyDescent="0.15">
      <c r="A92766" t="s">
        <v>29245</v>
      </c>
      <c r="B92766">
        <v>1</v>
      </c>
    </row>
    <row r="92767" spans="1:2" x14ac:dyDescent="0.15">
      <c r="A92767" t="s">
        <v>29246</v>
      </c>
      <c r="B92767">
        <v>1</v>
      </c>
    </row>
    <row r="92768" spans="1:2" x14ac:dyDescent="0.15">
      <c r="A92768" t="s">
        <v>29247</v>
      </c>
      <c r="B92768">
        <v>1</v>
      </c>
    </row>
    <row r="92769" spans="1:2" x14ac:dyDescent="0.15">
      <c r="A92769" t="s">
        <v>29248</v>
      </c>
      <c r="B92769">
        <v>1</v>
      </c>
    </row>
    <row r="92770" spans="1:2" x14ac:dyDescent="0.15">
      <c r="A92770" t="s">
        <v>29250</v>
      </c>
      <c r="B92770">
        <v>1</v>
      </c>
    </row>
    <row r="92771" spans="1:2" x14ac:dyDescent="0.15">
      <c r="A92771" t="s">
        <v>29251</v>
      </c>
      <c r="B92771">
        <v>1</v>
      </c>
    </row>
    <row r="92772" spans="1:2" x14ac:dyDescent="0.15">
      <c r="A92772" t="s">
        <v>29252</v>
      </c>
      <c r="B92772">
        <v>1</v>
      </c>
    </row>
    <row r="92773" spans="1:2" x14ac:dyDescent="0.15">
      <c r="A92773" t="s">
        <v>29253</v>
      </c>
      <c r="B92773">
        <v>1</v>
      </c>
    </row>
    <row r="92774" spans="1:2" x14ac:dyDescent="0.15">
      <c r="A92774" t="s">
        <v>29254</v>
      </c>
      <c r="B92774">
        <v>1</v>
      </c>
    </row>
    <row r="92775" spans="1:2" x14ac:dyDescent="0.15">
      <c r="A92775" t="s">
        <v>29255</v>
      </c>
      <c r="B92775">
        <v>1</v>
      </c>
    </row>
    <row r="92776" spans="1:2" x14ac:dyDescent="0.15">
      <c r="A92776" t="s">
        <v>29257</v>
      </c>
      <c r="B92776">
        <v>1</v>
      </c>
    </row>
    <row r="92777" spans="1:2" x14ac:dyDescent="0.15">
      <c r="A92777" t="s">
        <v>29260</v>
      </c>
      <c r="B92777">
        <v>1</v>
      </c>
    </row>
    <row r="92778" spans="1:2" x14ac:dyDescent="0.15">
      <c r="A92778" t="s">
        <v>29262</v>
      </c>
      <c r="B92778">
        <v>1</v>
      </c>
    </row>
    <row r="92779" spans="1:2" x14ac:dyDescent="0.15">
      <c r="A92779" t="s">
        <v>29264</v>
      </c>
      <c r="B92779">
        <v>1</v>
      </c>
    </row>
    <row r="92780" spans="1:2" x14ac:dyDescent="0.15">
      <c r="A92780" t="s">
        <v>29265</v>
      </c>
      <c r="B92780">
        <v>1</v>
      </c>
    </row>
    <row r="92781" spans="1:2" x14ac:dyDescent="0.15">
      <c r="A92781" t="s">
        <v>29268</v>
      </c>
      <c r="B92781">
        <v>1</v>
      </c>
    </row>
    <row r="92782" spans="1:2" x14ac:dyDescent="0.15">
      <c r="A92782" t="s">
        <v>29269</v>
      </c>
      <c r="B92782">
        <v>1</v>
      </c>
    </row>
    <row r="92783" spans="1:2" x14ac:dyDescent="0.15">
      <c r="A92783" t="s">
        <v>29273</v>
      </c>
      <c r="B92783">
        <v>1</v>
      </c>
    </row>
    <row r="92784" spans="1:2" x14ac:dyDescent="0.15">
      <c r="A92784" t="s">
        <v>29274</v>
      </c>
      <c r="B92784">
        <v>1</v>
      </c>
    </row>
    <row r="92785" spans="1:2" x14ac:dyDescent="0.15">
      <c r="A92785" t="s">
        <v>29275</v>
      </c>
      <c r="B92785">
        <v>1</v>
      </c>
    </row>
    <row r="92786" spans="1:2" x14ac:dyDescent="0.15">
      <c r="A92786" t="s">
        <v>29276</v>
      </c>
      <c r="B92786">
        <v>1</v>
      </c>
    </row>
    <row r="92787" spans="1:2" x14ac:dyDescent="0.15">
      <c r="A92787" t="s">
        <v>29277</v>
      </c>
      <c r="B92787">
        <v>1</v>
      </c>
    </row>
    <row r="92788" spans="1:2" x14ac:dyDescent="0.15">
      <c r="A92788" t="s">
        <v>29278</v>
      </c>
      <c r="B92788">
        <v>1</v>
      </c>
    </row>
    <row r="92789" spans="1:2" x14ac:dyDescent="0.15">
      <c r="A92789" t="s">
        <v>29279</v>
      </c>
      <c r="B92789">
        <v>1</v>
      </c>
    </row>
    <row r="92790" spans="1:2" x14ac:dyDescent="0.15">
      <c r="A92790" t="s">
        <v>29282</v>
      </c>
      <c r="B92790">
        <v>1</v>
      </c>
    </row>
    <row r="92791" spans="1:2" x14ac:dyDescent="0.15">
      <c r="A92791" t="s">
        <v>29283</v>
      </c>
      <c r="B92791">
        <v>1</v>
      </c>
    </row>
    <row r="92792" spans="1:2" x14ac:dyDescent="0.15">
      <c r="A92792" t="s">
        <v>29285</v>
      </c>
      <c r="B92792">
        <v>1</v>
      </c>
    </row>
    <row r="92793" spans="1:2" x14ac:dyDescent="0.15">
      <c r="A92793" t="s">
        <v>29286</v>
      </c>
      <c r="B92793">
        <v>1</v>
      </c>
    </row>
    <row r="92794" spans="1:2" x14ac:dyDescent="0.15">
      <c r="A92794" t="s">
        <v>29287</v>
      </c>
      <c r="B92794">
        <v>1</v>
      </c>
    </row>
    <row r="92795" spans="1:2" x14ac:dyDescent="0.15">
      <c r="A92795" t="s">
        <v>29288</v>
      </c>
      <c r="B92795">
        <v>1</v>
      </c>
    </row>
    <row r="92796" spans="1:2" x14ac:dyDescent="0.15">
      <c r="A92796" t="s">
        <v>29289</v>
      </c>
      <c r="B92796">
        <v>1</v>
      </c>
    </row>
    <row r="92797" spans="1:2" x14ac:dyDescent="0.15">
      <c r="A92797" t="s">
        <v>29290</v>
      </c>
      <c r="B92797">
        <v>1</v>
      </c>
    </row>
    <row r="92798" spans="1:2" x14ac:dyDescent="0.15">
      <c r="A92798" t="s">
        <v>29291</v>
      </c>
      <c r="B92798">
        <v>1</v>
      </c>
    </row>
    <row r="92799" spans="1:2" x14ac:dyDescent="0.15">
      <c r="A92799" t="s">
        <v>29294</v>
      </c>
      <c r="B92799">
        <v>1</v>
      </c>
    </row>
    <row r="92800" spans="1:2" x14ac:dyDescent="0.15">
      <c r="A92800" t="s">
        <v>29295</v>
      </c>
      <c r="B92800">
        <v>1</v>
      </c>
    </row>
    <row r="92801" spans="1:2" x14ac:dyDescent="0.15">
      <c r="A92801" t="s">
        <v>29298</v>
      </c>
      <c r="B92801">
        <v>1</v>
      </c>
    </row>
    <row r="92802" spans="1:2" x14ac:dyDescent="0.15">
      <c r="A92802" t="s">
        <v>29299</v>
      </c>
      <c r="B92802">
        <v>1</v>
      </c>
    </row>
    <row r="92803" spans="1:2" x14ac:dyDescent="0.15">
      <c r="A92803" t="s">
        <v>29301</v>
      </c>
      <c r="B92803">
        <v>1</v>
      </c>
    </row>
    <row r="92804" spans="1:2" x14ac:dyDescent="0.15">
      <c r="A92804" t="s">
        <v>29302</v>
      </c>
      <c r="B92804">
        <v>1</v>
      </c>
    </row>
    <row r="92805" spans="1:2" x14ac:dyDescent="0.15">
      <c r="A92805" t="s">
        <v>29303</v>
      </c>
      <c r="B92805">
        <v>1</v>
      </c>
    </row>
    <row r="92806" spans="1:2" x14ac:dyDescent="0.15">
      <c r="A92806" t="s">
        <v>29306</v>
      </c>
      <c r="B92806">
        <v>1</v>
      </c>
    </row>
    <row r="92807" spans="1:2" x14ac:dyDescent="0.15">
      <c r="A92807" t="s">
        <v>29307</v>
      </c>
      <c r="B92807">
        <v>1</v>
      </c>
    </row>
    <row r="92808" spans="1:2" x14ac:dyDescent="0.15">
      <c r="A92808" t="s">
        <v>29308</v>
      </c>
      <c r="B92808">
        <v>1</v>
      </c>
    </row>
    <row r="92809" spans="1:2" x14ac:dyDescent="0.15">
      <c r="A92809" t="s">
        <v>29309</v>
      </c>
      <c r="B92809">
        <v>1</v>
      </c>
    </row>
    <row r="92810" spans="1:2" x14ac:dyDescent="0.15">
      <c r="A92810" t="s">
        <v>29311</v>
      </c>
      <c r="B92810">
        <v>1</v>
      </c>
    </row>
    <row r="92811" spans="1:2" x14ac:dyDescent="0.15">
      <c r="A92811" t="s">
        <v>29312</v>
      </c>
      <c r="B92811">
        <v>1</v>
      </c>
    </row>
    <row r="92812" spans="1:2" x14ac:dyDescent="0.15">
      <c r="A92812" t="s">
        <v>29313</v>
      </c>
      <c r="B92812">
        <v>1</v>
      </c>
    </row>
    <row r="92813" spans="1:2" x14ac:dyDescent="0.15">
      <c r="A92813" t="s">
        <v>29314</v>
      </c>
      <c r="B92813">
        <v>1</v>
      </c>
    </row>
    <row r="92814" spans="1:2" x14ac:dyDescent="0.15">
      <c r="A92814" t="s">
        <v>29315</v>
      </c>
      <c r="B92814">
        <v>1</v>
      </c>
    </row>
    <row r="92815" spans="1:2" x14ac:dyDescent="0.15">
      <c r="A92815" t="s">
        <v>29317</v>
      </c>
      <c r="B92815">
        <v>1</v>
      </c>
    </row>
    <row r="92816" spans="1:2" x14ac:dyDescent="0.15">
      <c r="A92816" t="s">
        <v>29318</v>
      </c>
      <c r="B92816">
        <v>1</v>
      </c>
    </row>
    <row r="92817" spans="1:2" x14ac:dyDescent="0.15">
      <c r="A92817" t="s">
        <v>29319</v>
      </c>
      <c r="B92817">
        <v>1</v>
      </c>
    </row>
    <row r="92818" spans="1:2" x14ac:dyDescent="0.15">
      <c r="A92818" t="s">
        <v>29321</v>
      </c>
      <c r="B92818">
        <v>1</v>
      </c>
    </row>
    <row r="92819" spans="1:2" x14ac:dyDescent="0.15">
      <c r="A92819" t="s">
        <v>29322</v>
      </c>
      <c r="B92819">
        <v>1</v>
      </c>
    </row>
    <row r="92820" spans="1:2" x14ac:dyDescent="0.15">
      <c r="A92820" t="s">
        <v>29324</v>
      </c>
      <c r="B92820">
        <v>1</v>
      </c>
    </row>
    <row r="92821" spans="1:2" x14ac:dyDescent="0.15">
      <c r="A92821" t="s">
        <v>29325</v>
      </c>
      <c r="B92821">
        <v>1</v>
      </c>
    </row>
    <row r="92822" spans="1:2" x14ac:dyDescent="0.15">
      <c r="A92822" t="s">
        <v>29326</v>
      </c>
      <c r="B92822">
        <v>1</v>
      </c>
    </row>
    <row r="92823" spans="1:2" x14ac:dyDescent="0.15">
      <c r="A92823" t="s">
        <v>29327</v>
      </c>
      <c r="B92823">
        <v>1</v>
      </c>
    </row>
    <row r="92824" spans="1:2" x14ac:dyDescent="0.15">
      <c r="A92824" t="s">
        <v>29328</v>
      </c>
      <c r="B92824">
        <v>1</v>
      </c>
    </row>
    <row r="92825" spans="1:2" x14ac:dyDescent="0.15">
      <c r="A92825" t="s">
        <v>29330</v>
      </c>
      <c r="B92825">
        <v>1</v>
      </c>
    </row>
    <row r="92826" spans="1:2" x14ac:dyDescent="0.15">
      <c r="A92826" t="s">
        <v>29331</v>
      </c>
      <c r="B92826">
        <v>1</v>
      </c>
    </row>
    <row r="92827" spans="1:2" x14ac:dyDescent="0.15">
      <c r="A92827" t="s">
        <v>29332</v>
      </c>
      <c r="B92827">
        <v>1</v>
      </c>
    </row>
    <row r="92828" spans="1:2" x14ac:dyDescent="0.15">
      <c r="A92828" t="s">
        <v>29333</v>
      </c>
      <c r="B92828">
        <v>1</v>
      </c>
    </row>
    <row r="92829" spans="1:2" x14ac:dyDescent="0.15">
      <c r="A92829" t="s">
        <v>29334</v>
      </c>
      <c r="B92829">
        <v>1</v>
      </c>
    </row>
    <row r="92830" spans="1:2" x14ac:dyDescent="0.15">
      <c r="A92830" t="s">
        <v>29335</v>
      </c>
      <c r="B92830">
        <v>1</v>
      </c>
    </row>
    <row r="92831" spans="1:2" x14ac:dyDescent="0.15">
      <c r="A92831" t="s">
        <v>29337</v>
      </c>
      <c r="B92831">
        <v>1</v>
      </c>
    </row>
    <row r="92832" spans="1:2" x14ac:dyDescent="0.15">
      <c r="A92832" t="s">
        <v>29339</v>
      </c>
      <c r="B92832">
        <v>1</v>
      </c>
    </row>
    <row r="92833" spans="1:2" x14ac:dyDescent="0.15">
      <c r="A92833" t="s">
        <v>29340</v>
      </c>
      <c r="B92833">
        <v>1</v>
      </c>
    </row>
    <row r="92834" spans="1:2" x14ac:dyDescent="0.15">
      <c r="A92834" t="s">
        <v>29341</v>
      </c>
      <c r="B92834">
        <v>1</v>
      </c>
    </row>
    <row r="92835" spans="1:2" x14ac:dyDescent="0.15">
      <c r="A92835" t="s">
        <v>29342</v>
      </c>
      <c r="B92835">
        <v>1</v>
      </c>
    </row>
    <row r="92836" spans="1:2" x14ac:dyDescent="0.15">
      <c r="A92836" t="s">
        <v>29343</v>
      </c>
      <c r="B92836">
        <v>1</v>
      </c>
    </row>
    <row r="92837" spans="1:2" x14ac:dyDescent="0.15">
      <c r="A92837" t="s">
        <v>29345</v>
      </c>
      <c r="B92837">
        <v>1</v>
      </c>
    </row>
    <row r="92838" spans="1:2" x14ac:dyDescent="0.15">
      <c r="A92838" t="s">
        <v>29346</v>
      </c>
      <c r="B92838">
        <v>1</v>
      </c>
    </row>
    <row r="92839" spans="1:2" x14ac:dyDescent="0.15">
      <c r="A92839" t="s">
        <v>29347</v>
      </c>
      <c r="B92839">
        <v>1</v>
      </c>
    </row>
    <row r="92840" spans="1:2" x14ac:dyDescent="0.15">
      <c r="A92840" t="s">
        <v>29348</v>
      </c>
      <c r="B92840">
        <v>1</v>
      </c>
    </row>
    <row r="92841" spans="1:2" x14ac:dyDescent="0.15">
      <c r="A92841" t="s">
        <v>29349</v>
      </c>
      <c r="B92841">
        <v>1</v>
      </c>
    </row>
    <row r="92842" spans="1:2" x14ac:dyDescent="0.15">
      <c r="A92842" t="s">
        <v>29350</v>
      </c>
      <c r="B92842">
        <v>1</v>
      </c>
    </row>
    <row r="92843" spans="1:2" x14ac:dyDescent="0.15">
      <c r="A92843" t="s">
        <v>29351</v>
      </c>
      <c r="B92843">
        <v>1</v>
      </c>
    </row>
    <row r="92844" spans="1:2" x14ac:dyDescent="0.15">
      <c r="A92844" t="s">
        <v>29353</v>
      </c>
      <c r="B92844">
        <v>1</v>
      </c>
    </row>
    <row r="92845" spans="1:2" x14ac:dyDescent="0.15">
      <c r="A92845" t="s">
        <v>29354</v>
      </c>
      <c r="B92845">
        <v>1</v>
      </c>
    </row>
    <row r="92846" spans="1:2" x14ac:dyDescent="0.15">
      <c r="A92846" t="s">
        <v>29355</v>
      </c>
      <c r="B92846">
        <v>1</v>
      </c>
    </row>
    <row r="92847" spans="1:2" x14ac:dyDescent="0.15">
      <c r="A92847" t="s">
        <v>29356</v>
      </c>
      <c r="B92847">
        <v>1</v>
      </c>
    </row>
    <row r="92848" spans="1:2" x14ac:dyDescent="0.15">
      <c r="A92848" t="s">
        <v>29357</v>
      </c>
      <c r="B92848">
        <v>1</v>
      </c>
    </row>
    <row r="92849" spans="1:2" x14ac:dyDescent="0.15">
      <c r="A92849" t="s">
        <v>29359</v>
      </c>
      <c r="B92849">
        <v>1</v>
      </c>
    </row>
    <row r="92850" spans="1:2" x14ac:dyDescent="0.15">
      <c r="A92850" t="s">
        <v>29360</v>
      </c>
      <c r="B92850">
        <v>1</v>
      </c>
    </row>
    <row r="92851" spans="1:2" x14ac:dyDescent="0.15">
      <c r="A92851" t="s">
        <v>29361</v>
      </c>
      <c r="B92851">
        <v>1</v>
      </c>
    </row>
    <row r="92852" spans="1:2" x14ac:dyDescent="0.15">
      <c r="A92852" t="s">
        <v>29363</v>
      </c>
      <c r="B92852">
        <v>1</v>
      </c>
    </row>
    <row r="92853" spans="1:2" x14ac:dyDescent="0.15">
      <c r="A92853" t="s">
        <v>29364</v>
      </c>
      <c r="B92853">
        <v>1</v>
      </c>
    </row>
    <row r="92854" spans="1:2" x14ac:dyDescent="0.15">
      <c r="A92854" t="s">
        <v>29365</v>
      </c>
      <c r="B92854">
        <v>1</v>
      </c>
    </row>
    <row r="92855" spans="1:2" x14ac:dyDescent="0.15">
      <c r="A92855" t="s">
        <v>29367</v>
      </c>
      <c r="B92855">
        <v>1</v>
      </c>
    </row>
    <row r="92856" spans="1:2" x14ac:dyDescent="0.15">
      <c r="A92856" t="s">
        <v>29369</v>
      </c>
      <c r="B92856">
        <v>1</v>
      </c>
    </row>
    <row r="92857" spans="1:2" x14ac:dyDescent="0.15">
      <c r="A92857" t="s">
        <v>29370</v>
      </c>
      <c r="B92857">
        <v>1</v>
      </c>
    </row>
    <row r="92858" spans="1:2" x14ac:dyDescent="0.15">
      <c r="A92858" t="s">
        <v>29371</v>
      </c>
      <c r="B92858">
        <v>1</v>
      </c>
    </row>
    <row r="92859" spans="1:2" x14ac:dyDescent="0.15">
      <c r="A92859" t="s">
        <v>29372</v>
      </c>
      <c r="B92859">
        <v>1</v>
      </c>
    </row>
    <row r="92860" spans="1:2" x14ac:dyDescent="0.15">
      <c r="A92860" t="s">
        <v>29374</v>
      </c>
      <c r="B92860">
        <v>1</v>
      </c>
    </row>
    <row r="92861" spans="1:2" x14ac:dyDescent="0.15">
      <c r="A92861" t="s">
        <v>29376</v>
      </c>
      <c r="B92861">
        <v>1</v>
      </c>
    </row>
    <row r="92862" spans="1:2" x14ac:dyDescent="0.15">
      <c r="A92862" t="s">
        <v>29377</v>
      </c>
      <c r="B92862">
        <v>1</v>
      </c>
    </row>
    <row r="92863" spans="1:2" x14ac:dyDescent="0.15">
      <c r="A92863" t="s">
        <v>29378</v>
      </c>
      <c r="B92863">
        <v>1</v>
      </c>
    </row>
    <row r="92864" spans="1:2" x14ac:dyDescent="0.15">
      <c r="A92864" t="s">
        <v>29379</v>
      </c>
      <c r="B92864">
        <v>1</v>
      </c>
    </row>
    <row r="92865" spans="1:2" x14ac:dyDescent="0.15">
      <c r="A92865" t="s">
        <v>29381</v>
      </c>
      <c r="B92865">
        <v>1</v>
      </c>
    </row>
    <row r="92866" spans="1:2" x14ac:dyDescent="0.15">
      <c r="A92866" t="s">
        <v>29383</v>
      </c>
      <c r="B92866">
        <v>1</v>
      </c>
    </row>
    <row r="92867" spans="1:2" x14ac:dyDescent="0.15">
      <c r="A92867" t="s">
        <v>29384</v>
      </c>
      <c r="B92867">
        <v>1</v>
      </c>
    </row>
    <row r="92868" spans="1:2" x14ac:dyDescent="0.15">
      <c r="A92868" t="s">
        <v>29385</v>
      </c>
      <c r="B92868">
        <v>1</v>
      </c>
    </row>
    <row r="92869" spans="1:2" x14ac:dyDescent="0.15">
      <c r="A92869" t="s">
        <v>29386</v>
      </c>
      <c r="B92869">
        <v>1</v>
      </c>
    </row>
    <row r="92870" spans="1:2" x14ac:dyDescent="0.15">
      <c r="A92870" t="s">
        <v>29387</v>
      </c>
      <c r="B92870">
        <v>1</v>
      </c>
    </row>
    <row r="92871" spans="1:2" x14ac:dyDescent="0.15">
      <c r="A92871" t="s">
        <v>29388</v>
      </c>
      <c r="B92871">
        <v>1</v>
      </c>
    </row>
    <row r="92872" spans="1:2" x14ac:dyDescent="0.15">
      <c r="A92872" t="s">
        <v>29389</v>
      </c>
      <c r="B92872">
        <v>1</v>
      </c>
    </row>
    <row r="92873" spans="1:2" x14ac:dyDescent="0.15">
      <c r="A92873" t="s">
        <v>29391</v>
      </c>
      <c r="B92873">
        <v>1</v>
      </c>
    </row>
    <row r="92874" spans="1:2" x14ac:dyDescent="0.15">
      <c r="A92874" t="s">
        <v>29392</v>
      </c>
      <c r="B92874">
        <v>1</v>
      </c>
    </row>
    <row r="92875" spans="1:2" x14ac:dyDescent="0.15">
      <c r="A92875" t="s">
        <v>29393</v>
      </c>
      <c r="B92875">
        <v>1</v>
      </c>
    </row>
    <row r="92876" spans="1:2" x14ac:dyDescent="0.15">
      <c r="A92876" t="s">
        <v>29394</v>
      </c>
      <c r="B92876">
        <v>1</v>
      </c>
    </row>
    <row r="92877" spans="1:2" x14ac:dyDescent="0.15">
      <c r="A92877" t="s">
        <v>29395</v>
      </c>
      <c r="B92877">
        <v>1</v>
      </c>
    </row>
    <row r="92878" spans="1:2" x14ac:dyDescent="0.15">
      <c r="A92878" t="s">
        <v>29397</v>
      </c>
      <c r="B92878">
        <v>1</v>
      </c>
    </row>
    <row r="92879" spans="1:2" x14ac:dyDescent="0.15">
      <c r="A92879" t="s">
        <v>29399</v>
      </c>
      <c r="B92879">
        <v>1</v>
      </c>
    </row>
    <row r="92880" spans="1:2" x14ac:dyDescent="0.15">
      <c r="A92880" t="s">
        <v>29400</v>
      </c>
      <c r="B92880">
        <v>1</v>
      </c>
    </row>
    <row r="92881" spans="1:2" x14ac:dyDescent="0.15">
      <c r="A92881" t="s">
        <v>29402</v>
      </c>
      <c r="B92881">
        <v>1</v>
      </c>
    </row>
    <row r="92882" spans="1:2" x14ac:dyDescent="0.15">
      <c r="A92882" t="s">
        <v>29403</v>
      </c>
      <c r="B92882">
        <v>1</v>
      </c>
    </row>
    <row r="92883" spans="1:2" x14ac:dyDescent="0.15">
      <c r="A92883" t="s">
        <v>29404</v>
      </c>
      <c r="B92883">
        <v>1</v>
      </c>
    </row>
    <row r="92884" spans="1:2" x14ac:dyDescent="0.15">
      <c r="A92884" t="s">
        <v>29405</v>
      </c>
      <c r="B92884">
        <v>1</v>
      </c>
    </row>
    <row r="92885" spans="1:2" x14ac:dyDescent="0.15">
      <c r="A92885" t="s">
        <v>29406</v>
      </c>
      <c r="B92885">
        <v>1</v>
      </c>
    </row>
    <row r="92886" spans="1:2" x14ac:dyDescent="0.15">
      <c r="A92886" t="s">
        <v>29407</v>
      </c>
      <c r="B92886">
        <v>1</v>
      </c>
    </row>
    <row r="92887" spans="1:2" x14ac:dyDescent="0.15">
      <c r="A92887" t="s">
        <v>29408</v>
      </c>
      <c r="B92887">
        <v>1</v>
      </c>
    </row>
    <row r="92888" spans="1:2" x14ac:dyDescent="0.15">
      <c r="A92888" t="s">
        <v>29409</v>
      </c>
      <c r="B92888">
        <v>1</v>
      </c>
    </row>
    <row r="92889" spans="1:2" x14ac:dyDescent="0.15">
      <c r="A92889" t="s">
        <v>29410</v>
      </c>
      <c r="B92889">
        <v>1</v>
      </c>
    </row>
    <row r="92890" spans="1:2" x14ac:dyDescent="0.15">
      <c r="A92890" t="s">
        <v>29411</v>
      </c>
      <c r="B92890">
        <v>1</v>
      </c>
    </row>
    <row r="92891" spans="1:2" x14ac:dyDescent="0.15">
      <c r="A92891" t="s">
        <v>29412</v>
      </c>
      <c r="B92891">
        <v>1</v>
      </c>
    </row>
    <row r="92892" spans="1:2" x14ac:dyDescent="0.15">
      <c r="A92892" t="s">
        <v>29413</v>
      </c>
      <c r="B92892">
        <v>1</v>
      </c>
    </row>
    <row r="92893" spans="1:2" x14ac:dyDescent="0.15">
      <c r="A92893" t="s">
        <v>29414</v>
      </c>
      <c r="B92893">
        <v>1</v>
      </c>
    </row>
    <row r="92894" spans="1:2" x14ac:dyDescent="0.15">
      <c r="A92894" t="s">
        <v>29415</v>
      </c>
      <c r="B92894">
        <v>1</v>
      </c>
    </row>
    <row r="92895" spans="1:2" x14ac:dyDescent="0.15">
      <c r="A92895" t="s">
        <v>29416</v>
      </c>
      <c r="B92895">
        <v>1</v>
      </c>
    </row>
    <row r="92896" spans="1:2" x14ac:dyDescent="0.15">
      <c r="A92896" t="s">
        <v>29419</v>
      </c>
      <c r="B92896">
        <v>1</v>
      </c>
    </row>
    <row r="92897" spans="1:2" x14ac:dyDescent="0.15">
      <c r="A92897" t="s">
        <v>29421</v>
      </c>
      <c r="B92897">
        <v>1</v>
      </c>
    </row>
    <row r="92898" spans="1:2" x14ac:dyDescent="0.15">
      <c r="A92898" t="s">
        <v>29422</v>
      </c>
      <c r="B92898">
        <v>1</v>
      </c>
    </row>
    <row r="92899" spans="1:2" x14ac:dyDescent="0.15">
      <c r="A92899" t="s">
        <v>29424</v>
      </c>
      <c r="B92899">
        <v>1</v>
      </c>
    </row>
    <row r="92900" spans="1:2" x14ac:dyDescent="0.15">
      <c r="A92900" t="s">
        <v>29425</v>
      </c>
      <c r="B92900">
        <v>1</v>
      </c>
    </row>
    <row r="92901" spans="1:2" x14ac:dyDescent="0.15">
      <c r="A92901" t="s">
        <v>29426</v>
      </c>
      <c r="B92901">
        <v>1</v>
      </c>
    </row>
    <row r="92902" spans="1:2" x14ac:dyDescent="0.15">
      <c r="A92902" t="s">
        <v>29428</v>
      </c>
      <c r="B92902">
        <v>1</v>
      </c>
    </row>
    <row r="92903" spans="1:2" x14ac:dyDescent="0.15">
      <c r="A92903" t="s">
        <v>29429</v>
      </c>
      <c r="B92903">
        <v>1</v>
      </c>
    </row>
    <row r="92904" spans="1:2" x14ac:dyDescent="0.15">
      <c r="A92904" t="s">
        <v>29430</v>
      </c>
      <c r="B92904">
        <v>1</v>
      </c>
    </row>
    <row r="92905" spans="1:2" x14ac:dyDescent="0.15">
      <c r="A92905" t="s">
        <v>29431</v>
      </c>
      <c r="B92905">
        <v>1</v>
      </c>
    </row>
    <row r="92906" spans="1:2" x14ac:dyDescent="0.15">
      <c r="A92906" t="s">
        <v>29432</v>
      </c>
      <c r="B92906">
        <v>1</v>
      </c>
    </row>
    <row r="92907" spans="1:2" x14ac:dyDescent="0.15">
      <c r="A92907" t="s">
        <v>29435</v>
      </c>
      <c r="B92907">
        <v>1</v>
      </c>
    </row>
    <row r="92908" spans="1:2" x14ac:dyDescent="0.15">
      <c r="A92908" t="s">
        <v>29436</v>
      </c>
      <c r="B92908">
        <v>1</v>
      </c>
    </row>
    <row r="92909" spans="1:2" x14ac:dyDescent="0.15">
      <c r="A92909" t="s">
        <v>29438</v>
      </c>
      <c r="B92909">
        <v>1</v>
      </c>
    </row>
    <row r="92910" spans="1:2" x14ac:dyDescent="0.15">
      <c r="A92910" t="s">
        <v>29439</v>
      </c>
      <c r="B92910">
        <v>1</v>
      </c>
    </row>
    <row r="92911" spans="1:2" x14ac:dyDescent="0.15">
      <c r="A92911" t="s">
        <v>29441</v>
      </c>
      <c r="B92911">
        <v>1</v>
      </c>
    </row>
    <row r="92912" spans="1:2" x14ac:dyDescent="0.15">
      <c r="A92912" t="s">
        <v>29444</v>
      </c>
      <c r="B92912">
        <v>1</v>
      </c>
    </row>
    <row r="92913" spans="1:2" x14ac:dyDescent="0.15">
      <c r="A92913" t="s">
        <v>29445</v>
      </c>
      <c r="B92913">
        <v>1</v>
      </c>
    </row>
    <row r="92914" spans="1:2" x14ac:dyDescent="0.15">
      <c r="A92914" t="s">
        <v>29446</v>
      </c>
      <c r="B92914">
        <v>1</v>
      </c>
    </row>
    <row r="92915" spans="1:2" x14ac:dyDescent="0.15">
      <c r="A92915" t="s">
        <v>29448</v>
      </c>
      <c r="B92915">
        <v>1</v>
      </c>
    </row>
    <row r="92916" spans="1:2" x14ac:dyDescent="0.15">
      <c r="A92916" t="s">
        <v>29449</v>
      </c>
      <c r="B92916">
        <v>1</v>
      </c>
    </row>
    <row r="92917" spans="1:2" x14ac:dyDescent="0.15">
      <c r="A92917" t="s">
        <v>29450</v>
      </c>
      <c r="B92917">
        <v>1</v>
      </c>
    </row>
    <row r="92918" spans="1:2" x14ac:dyDescent="0.15">
      <c r="A92918" t="s">
        <v>29451</v>
      </c>
      <c r="B92918">
        <v>1</v>
      </c>
    </row>
    <row r="92919" spans="1:2" x14ac:dyDescent="0.15">
      <c r="A92919" t="s">
        <v>29453</v>
      </c>
      <c r="B92919">
        <v>1</v>
      </c>
    </row>
    <row r="92920" spans="1:2" x14ac:dyDescent="0.15">
      <c r="A92920" t="s">
        <v>29454</v>
      </c>
      <c r="B92920">
        <v>1</v>
      </c>
    </row>
    <row r="92921" spans="1:2" x14ac:dyDescent="0.15">
      <c r="A92921" t="s">
        <v>29455</v>
      </c>
      <c r="B92921">
        <v>1</v>
      </c>
    </row>
    <row r="92922" spans="1:2" x14ac:dyDescent="0.15">
      <c r="A92922" t="s">
        <v>29456</v>
      </c>
      <c r="B92922">
        <v>1</v>
      </c>
    </row>
    <row r="92923" spans="1:2" x14ac:dyDescent="0.15">
      <c r="A92923" t="s">
        <v>29459</v>
      </c>
      <c r="B92923">
        <v>1</v>
      </c>
    </row>
    <row r="92924" spans="1:2" x14ac:dyDescent="0.15">
      <c r="A92924" t="s">
        <v>29460</v>
      </c>
      <c r="B92924">
        <v>1</v>
      </c>
    </row>
    <row r="92925" spans="1:2" x14ac:dyDescent="0.15">
      <c r="A92925" t="s">
        <v>29461</v>
      </c>
      <c r="B92925">
        <v>1</v>
      </c>
    </row>
    <row r="92926" spans="1:2" x14ac:dyDescent="0.15">
      <c r="A92926" t="s">
        <v>29462</v>
      </c>
      <c r="B92926">
        <v>1</v>
      </c>
    </row>
    <row r="92927" spans="1:2" x14ac:dyDescent="0.15">
      <c r="A92927" t="s">
        <v>29464</v>
      </c>
      <c r="B92927">
        <v>1</v>
      </c>
    </row>
    <row r="92928" spans="1:2" x14ac:dyDescent="0.15">
      <c r="A92928" t="s">
        <v>29465</v>
      </c>
      <c r="B92928">
        <v>1</v>
      </c>
    </row>
    <row r="92929" spans="1:2" x14ac:dyDescent="0.15">
      <c r="A92929" t="s">
        <v>29466</v>
      </c>
      <c r="B92929">
        <v>1</v>
      </c>
    </row>
    <row r="92930" spans="1:2" x14ac:dyDescent="0.15">
      <c r="A92930" t="s">
        <v>29467</v>
      </c>
      <c r="B92930">
        <v>1</v>
      </c>
    </row>
    <row r="92931" spans="1:2" x14ac:dyDescent="0.15">
      <c r="A92931" t="s">
        <v>29468</v>
      </c>
      <c r="B92931">
        <v>1</v>
      </c>
    </row>
    <row r="92932" spans="1:2" x14ac:dyDescent="0.15">
      <c r="A92932" t="s">
        <v>29469</v>
      </c>
      <c r="B92932">
        <v>1</v>
      </c>
    </row>
    <row r="92933" spans="1:2" x14ac:dyDescent="0.15">
      <c r="A92933" t="s">
        <v>29470</v>
      </c>
      <c r="B92933">
        <v>1</v>
      </c>
    </row>
    <row r="92934" spans="1:2" x14ac:dyDescent="0.15">
      <c r="A92934" t="s">
        <v>29471</v>
      </c>
      <c r="B92934">
        <v>1</v>
      </c>
    </row>
    <row r="92935" spans="1:2" x14ac:dyDescent="0.15">
      <c r="A92935" t="s">
        <v>29472</v>
      </c>
      <c r="B92935">
        <v>1</v>
      </c>
    </row>
    <row r="92936" spans="1:2" x14ac:dyDescent="0.15">
      <c r="A92936" t="s">
        <v>29473</v>
      </c>
      <c r="B92936">
        <v>1</v>
      </c>
    </row>
    <row r="92937" spans="1:2" x14ac:dyDescent="0.15">
      <c r="A92937" t="s">
        <v>29474</v>
      </c>
      <c r="B92937">
        <v>1</v>
      </c>
    </row>
    <row r="92938" spans="1:2" x14ac:dyDescent="0.15">
      <c r="A92938" t="s">
        <v>29475</v>
      </c>
      <c r="B92938">
        <v>1</v>
      </c>
    </row>
    <row r="92939" spans="1:2" x14ac:dyDescent="0.15">
      <c r="A92939" t="s">
        <v>29476</v>
      </c>
      <c r="B92939">
        <v>1</v>
      </c>
    </row>
    <row r="92940" spans="1:2" x14ac:dyDescent="0.15">
      <c r="A92940" t="s">
        <v>29477</v>
      </c>
      <c r="B92940">
        <v>1</v>
      </c>
    </row>
    <row r="92941" spans="1:2" x14ac:dyDescent="0.15">
      <c r="A92941" t="s">
        <v>29478</v>
      </c>
      <c r="B92941">
        <v>1</v>
      </c>
    </row>
    <row r="92942" spans="1:2" x14ac:dyDescent="0.15">
      <c r="A92942" t="s">
        <v>29479</v>
      </c>
      <c r="B92942">
        <v>1</v>
      </c>
    </row>
    <row r="92943" spans="1:2" x14ac:dyDescent="0.15">
      <c r="A92943" t="s">
        <v>29480</v>
      </c>
      <c r="B92943">
        <v>1</v>
      </c>
    </row>
    <row r="92944" spans="1:2" x14ac:dyDescent="0.15">
      <c r="A92944" t="s">
        <v>29481</v>
      </c>
      <c r="B92944">
        <v>1</v>
      </c>
    </row>
    <row r="92945" spans="1:2" x14ac:dyDescent="0.15">
      <c r="A92945" t="s">
        <v>29482</v>
      </c>
      <c r="B92945">
        <v>1</v>
      </c>
    </row>
    <row r="92946" spans="1:2" x14ac:dyDescent="0.15">
      <c r="A92946" t="s">
        <v>29483</v>
      </c>
      <c r="B92946">
        <v>1</v>
      </c>
    </row>
    <row r="92947" spans="1:2" x14ac:dyDescent="0.15">
      <c r="A92947" t="s">
        <v>29484</v>
      </c>
      <c r="B92947">
        <v>1</v>
      </c>
    </row>
    <row r="92948" spans="1:2" x14ac:dyDescent="0.15">
      <c r="A92948" t="s">
        <v>29486</v>
      </c>
      <c r="B92948">
        <v>1</v>
      </c>
    </row>
    <row r="92949" spans="1:2" x14ac:dyDescent="0.15">
      <c r="A92949" t="s">
        <v>29487</v>
      </c>
      <c r="B92949">
        <v>1</v>
      </c>
    </row>
    <row r="92950" spans="1:2" x14ac:dyDescent="0.15">
      <c r="A92950" t="s">
        <v>29489</v>
      </c>
      <c r="B92950">
        <v>1</v>
      </c>
    </row>
    <row r="92951" spans="1:2" x14ac:dyDescent="0.15">
      <c r="A92951" t="s">
        <v>29490</v>
      </c>
      <c r="B92951">
        <v>1</v>
      </c>
    </row>
    <row r="92952" spans="1:2" x14ac:dyDescent="0.15">
      <c r="A92952" t="s">
        <v>29491</v>
      </c>
      <c r="B92952">
        <v>1</v>
      </c>
    </row>
    <row r="92953" spans="1:2" x14ac:dyDescent="0.15">
      <c r="A92953" t="s">
        <v>29492</v>
      </c>
      <c r="B92953">
        <v>1</v>
      </c>
    </row>
    <row r="92954" spans="1:2" x14ac:dyDescent="0.15">
      <c r="A92954" t="s">
        <v>29494</v>
      </c>
      <c r="B92954">
        <v>1</v>
      </c>
    </row>
    <row r="92955" spans="1:2" x14ac:dyDescent="0.15">
      <c r="A92955" t="s">
        <v>29496</v>
      </c>
      <c r="B92955">
        <v>1</v>
      </c>
    </row>
    <row r="92956" spans="1:2" x14ac:dyDescent="0.15">
      <c r="A92956" t="s">
        <v>29498</v>
      </c>
      <c r="B92956">
        <v>1</v>
      </c>
    </row>
    <row r="92957" spans="1:2" x14ac:dyDescent="0.15">
      <c r="A92957" t="s">
        <v>29499</v>
      </c>
      <c r="B92957">
        <v>1</v>
      </c>
    </row>
    <row r="92958" spans="1:2" x14ac:dyDescent="0.15">
      <c r="A92958" t="s">
        <v>29500</v>
      </c>
      <c r="B92958">
        <v>1</v>
      </c>
    </row>
    <row r="92959" spans="1:2" x14ac:dyDescent="0.15">
      <c r="A92959" t="s">
        <v>29502</v>
      </c>
      <c r="B92959">
        <v>1</v>
      </c>
    </row>
    <row r="92960" spans="1:2" x14ac:dyDescent="0.15">
      <c r="A92960" t="s">
        <v>29503</v>
      </c>
      <c r="B92960">
        <v>1</v>
      </c>
    </row>
    <row r="92961" spans="1:2" x14ac:dyDescent="0.15">
      <c r="A92961" t="s">
        <v>29505</v>
      </c>
      <c r="B92961">
        <v>1</v>
      </c>
    </row>
    <row r="92962" spans="1:2" x14ac:dyDescent="0.15">
      <c r="A92962" t="s">
        <v>29507</v>
      </c>
      <c r="B92962">
        <v>1</v>
      </c>
    </row>
    <row r="92963" spans="1:2" x14ac:dyDescent="0.15">
      <c r="A92963" t="s">
        <v>29508</v>
      </c>
      <c r="B92963">
        <v>1</v>
      </c>
    </row>
    <row r="92964" spans="1:2" x14ac:dyDescent="0.15">
      <c r="A92964" t="s">
        <v>29509</v>
      </c>
      <c r="B92964">
        <v>1</v>
      </c>
    </row>
    <row r="92965" spans="1:2" x14ac:dyDescent="0.15">
      <c r="A92965" t="s">
        <v>29510</v>
      </c>
      <c r="B92965">
        <v>1</v>
      </c>
    </row>
    <row r="92966" spans="1:2" x14ac:dyDescent="0.15">
      <c r="A92966" t="s">
        <v>29511</v>
      </c>
      <c r="B92966">
        <v>1</v>
      </c>
    </row>
    <row r="92967" spans="1:2" x14ac:dyDescent="0.15">
      <c r="A92967" t="s">
        <v>29513</v>
      </c>
      <c r="B92967">
        <v>1</v>
      </c>
    </row>
    <row r="92968" spans="1:2" x14ac:dyDescent="0.15">
      <c r="A92968" t="s">
        <v>29515</v>
      </c>
      <c r="B92968">
        <v>1</v>
      </c>
    </row>
    <row r="92969" spans="1:2" x14ac:dyDescent="0.15">
      <c r="A92969" t="s">
        <v>29516</v>
      </c>
      <c r="B92969">
        <v>1</v>
      </c>
    </row>
    <row r="92970" spans="1:2" x14ac:dyDescent="0.15">
      <c r="A92970" t="s">
        <v>29518</v>
      </c>
      <c r="B92970">
        <v>1</v>
      </c>
    </row>
    <row r="92971" spans="1:2" x14ac:dyDescent="0.15">
      <c r="A92971" t="s">
        <v>29519</v>
      </c>
      <c r="B92971">
        <v>1</v>
      </c>
    </row>
    <row r="92972" spans="1:2" x14ac:dyDescent="0.15">
      <c r="A92972" t="s">
        <v>29521</v>
      </c>
      <c r="B92972">
        <v>1</v>
      </c>
    </row>
    <row r="92973" spans="1:2" x14ac:dyDescent="0.15">
      <c r="A92973" t="s">
        <v>29522</v>
      </c>
      <c r="B92973">
        <v>1</v>
      </c>
    </row>
    <row r="92974" spans="1:2" x14ac:dyDescent="0.15">
      <c r="A92974" t="s">
        <v>29523</v>
      </c>
      <c r="B92974">
        <v>1</v>
      </c>
    </row>
    <row r="92975" spans="1:2" x14ac:dyDescent="0.15">
      <c r="A92975" t="s">
        <v>29525</v>
      </c>
      <c r="B92975">
        <v>1</v>
      </c>
    </row>
    <row r="92976" spans="1:2" x14ac:dyDescent="0.15">
      <c r="A92976" t="s">
        <v>29526</v>
      </c>
      <c r="B92976">
        <v>1</v>
      </c>
    </row>
    <row r="92977" spans="1:2" x14ac:dyDescent="0.15">
      <c r="A92977" t="s">
        <v>29527</v>
      </c>
      <c r="B92977">
        <v>1</v>
      </c>
    </row>
    <row r="92978" spans="1:2" x14ac:dyDescent="0.15">
      <c r="A92978" t="s">
        <v>29528</v>
      </c>
      <c r="B92978">
        <v>1</v>
      </c>
    </row>
    <row r="92979" spans="1:2" x14ac:dyDescent="0.15">
      <c r="A92979" t="s">
        <v>29529</v>
      </c>
      <c r="B92979">
        <v>1</v>
      </c>
    </row>
    <row r="92980" spans="1:2" x14ac:dyDescent="0.15">
      <c r="A92980" t="s">
        <v>29530</v>
      </c>
      <c r="B92980">
        <v>1</v>
      </c>
    </row>
    <row r="92981" spans="1:2" x14ac:dyDescent="0.15">
      <c r="A92981" t="s">
        <v>29531</v>
      </c>
      <c r="B92981">
        <v>1</v>
      </c>
    </row>
    <row r="92982" spans="1:2" x14ac:dyDescent="0.15">
      <c r="A92982" t="s">
        <v>29532</v>
      </c>
      <c r="B92982">
        <v>1</v>
      </c>
    </row>
    <row r="92983" spans="1:2" x14ac:dyDescent="0.15">
      <c r="A92983" t="s">
        <v>29533</v>
      </c>
      <c r="B92983">
        <v>1</v>
      </c>
    </row>
    <row r="92984" spans="1:2" x14ac:dyDescent="0.15">
      <c r="A92984" t="s">
        <v>29534</v>
      </c>
      <c r="B92984">
        <v>1</v>
      </c>
    </row>
    <row r="92985" spans="1:2" x14ac:dyDescent="0.15">
      <c r="A92985" t="s">
        <v>29535</v>
      </c>
      <c r="B92985">
        <v>1</v>
      </c>
    </row>
    <row r="92986" spans="1:2" x14ac:dyDescent="0.15">
      <c r="A92986" t="s">
        <v>29536</v>
      </c>
      <c r="B92986">
        <v>1</v>
      </c>
    </row>
    <row r="92987" spans="1:2" x14ac:dyDescent="0.15">
      <c r="A92987" t="s">
        <v>29538</v>
      </c>
      <c r="B92987">
        <v>1</v>
      </c>
    </row>
    <row r="92988" spans="1:2" x14ac:dyDescent="0.15">
      <c r="A92988" t="s">
        <v>29539</v>
      </c>
      <c r="B92988">
        <v>1</v>
      </c>
    </row>
    <row r="92989" spans="1:2" x14ac:dyDescent="0.15">
      <c r="A92989" t="s">
        <v>29540</v>
      </c>
      <c r="B92989">
        <v>1</v>
      </c>
    </row>
    <row r="92990" spans="1:2" x14ac:dyDescent="0.15">
      <c r="A92990" t="s">
        <v>29541</v>
      </c>
      <c r="B92990">
        <v>1</v>
      </c>
    </row>
    <row r="92991" spans="1:2" x14ac:dyDescent="0.15">
      <c r="A92991" t="s">
        <v>29542</v>
      </c>
      <c r="B92991">
        <v>1</v>
      </c>
    </row>
    <row r="92992" spans="1:2" x14ac:dyDescent="0.15">
      <c r="A92992" t="s">
        <v>29543</v>
      </c>
      <c r="B92992">
        <v>1</v>
      </c>
    </row>
    <row r="92993" spans="1:2" x14ac:dyDescent="0.15">
      <c r="A92993" t="s">
        <v>29544</v>
      </c>
      <c r="B92993">
        <v>1</v>
      </c>
    </row>
    <row r="92994" spans="1:2" x14ac:dyDescent="0.15">
      <c r="A92994" t="s">
        <v>29545</v>
      </c>
      <c r="B92994">
        <v>1</v>
      </c>
    </row>
    <row r="92995" spans="1:2" x14ac:dyDescent="0.15">
      <c r="A92995" t="s">
        <v>29546</v>
      </c>
      <c r="B92995">
        <v>1</v>
      </c>
    </row>
    <row r="92996" spans="1:2" x14ac:dyDescent="0.15">
      <c r="A92996" t="s">
        <v>29547</v>
      </c>
      <c r="B92996">
        <v>1</v>
      </c>
    </row>
    <row r="92997" spans="1:2" x14ac:dyDescent="0.15">
      <c r="A92997" t="s">
        <v>29548</v>
      </c>
      <c r="B92997">
        <v>1</v>
      </c>
    </row>
    <row r="92998" spans="1:2" x14ac:dyDescent="0.15">
      <c r="A92998" t="s">
        <v>29549</v>
      </c>
      <c r="B92998">
        <v>1</v>
      </c>
    </row>
    <row r="92999" spans="1:2" x14ac:dyDescent="0.15">
      <c r="A92999" t="s">
        <v>29550</v>
      </c>
      <c r="B92999">
        <v>1</v>
      </c>
    </row>
    <row r="93000" spans="1:2" x14ac:dyDescent="0.15">
      <c r="A93000" t="s">
        <v>29552</v>
      </c>
      <c r="B93000">
        <v>1</v>
      </c>
    </row>
    <row r="93001" spans="1:2" x14ac:dyDescent="0.15">
      <c r="A93001" t="s">
        <v>29553</v>
      </c>
      <c r="B93001">
        <v>1</v>
      </c>
    </row>
    <row r="93002" spans="1:2" x14ac:dyDescent="0.15">
      <c r="A93002" t="s">
        <v>29554</v>
      </c>
      <c r="B93002">
        <v>1</v>
      </c>
    </row>
    <row r="93003" spans="1:2" x14ac:dyDescent="0.15">
      <c r="A93003" t="s">
        <v>29555</v>
      </c>
      <c r="B93003">
        <v>1</v>
      </c>
    </row>
    <row r="93004" spans="1:2" x14ac:dyDescent="0.15">
      <c r="A93004" t="s">
        <v>29556</v>
      </c>
      <c r="B93004">
        <v>1</v>
      </c>
    </row>
    <row r="93005" spans="1:2" x14ac:dyDescent="0.15">
      <c r="A93005" t="s">
        <v>29557</v>
      </c>
      <c r="B93005">
        <v>1</v>
      </c>
    </row>
    <row r="93006" spans="1:2" x14ac:dyDescent="0.15">
      <c r="A93006" t="s">
        <v>29558</v>
      </c>
      <c r="B93006">
        <v>1</v>
      </c>
    </row>
    <row r="93007" spans="1:2" x14ac:dyDescent="0.15">
      <c r="A93007" t="s">
        <v>29559</v>
      </c>
      <c r="B93007">
        <v>1</v>
      </c>
    </row>
    <row r="93008" spans="1:2" x14ac:dyDescent="0.15">
      <c r="A93008" t="s">
        <v>29560</v>
      </c>
      <c r="B93008">
        <v>1</v>
      </c>
    </row>
    <row r="93009" spans="1:2" x14ac:dyDescent="0.15">
      <c r="A93009" t="s">
        <v>29562</v>
      </c>
      <c r="B93009">
        <v>1</v>
      </c>
    </row>
    <row r="93010" spans="1:2" x14ac:dyDescent="0.15">
      <c r="A93010" t="s">
        <v>29563</v>
      </c>
      <c r="B93010">
        <v>1</v>
      </c>
    </row>
    <row r="93011" spans="1:2" x14ac:dyDescent="0.15">
      <c r="A93011" t="s">
        <v>29564</v>
      </c>
      <c r="B93011">
        <v>1</v>
      </c>
    </row>
    <row r="93012" spans="1:2" x14ac:dyDescent="0.15">
      <c r="A93012" t="s">
        <v>29565</v>
      </c>
      <c r="B93012">
        <v>1</v>
      </c>
    </row>
    <row r="93013" spans="1:2" x14ac:dyDescent="0.15">
      <c r="A93013" t="s">
        <v>29566</v>
      </c>
      <c r="B93013">
        <v>1</v>
      </c>
    </row>
    <row r="93014" spans="1:2" x14ac:dyDescent="0.15">
      <c r="A93014" t="s">
        <v>29567</v>
      </c>
      <c r="B93014">
        <v>1</v>
      </c>
    </row>
    <row r="93015" spans="1:2" x14ac:dyDescent="0.15">
      <c r="A93015" t="s">
        <v>29568</v>
      </c>
      <c r="B93015">
        <v>1</v>
      </c>
    </row>
    <row r="93016" spans="1:2" x14ac:dyDescent="0.15">
      <c r="A93016" t="s">
        <v>29569</v>
      </c>
      <c r="B93016">
        <v>1</v>
      </c>
    </row>
    <row r="93017" spans="1:2" x14ac:dyDescent="0.15">
      <c r="A93017" t="s">
        <v>29570</v>
      </c>
      <c r="B93017">
        <v>1</v>
      </c>
    </row>
    <row r="93018" spans="1:2" x14ac:dyDescent="0.15">
      <c r="A93018" t="s">
        <v>29572</v>
      </c>
      <c r="B93018">
        <v>1</v>
      </c>
    </row>
    <row r="93019" spans="1:2" x14ac:dyDescent="0.15">
      <c r="A93019" t="s">
        <v>29573</v>
      </c>
      <c r="B93019">
        <v>1</v>
      </c>
    </row>
    <row r="93020" spans="1:2" x14ac:dyDescent="0.15">
      <c r="A93020" t="s">
        <v>29574</v>
      </c>
      <c r="B93020">
        <v>1</v>
      </c>
    </row>
    <row r="93021" spans="1:2" x14ac:dyDescent="0.15">
      <c r="A93021" t="s">
        <v>29575</v>
      </c>
      <c r="B93021">
        <v>1</v>
      </c>
    </row>
    <row r="93022" spans="1:2" x14ac:dyDescent="0.15">
      <c r="A93022" t="s">
        <v>29576</v>
      </c>
      <c r="B93022">
        <v>1</v>
      </c>
    </row>
    <row r="93023" spans="1:2" x14ac:dyDescent="0.15">
      <c r="A93023" t="s">
        <v>29577</v>
      </c>
      <c r="B93023">
        <v>1</v>
      </c>
    </row>
    <row r="93024" spans="1:2" x14ac:dyDescent="0.15">
      <c r="A93024" t="s">
        <v>29579</v>
      </c>
      <c r="B93024">
        <v>1</v>
      </c>
    </row>
    <row r="93025" spans="1:2" x14ac:dyDescent="0.15">
      <c r="A93025" t="s">
        <v>29580</v>
      </c>
      <c r="B93025">
        <v>1</v>
      </c>
    </row>
    <row r="93026" spans="1:2" x14ac:dyDescent="0.15">
      <c r="A93026" t="s">
        <v>29581</v>
      </c>
      <c r="B93026">
        <v>1</v>
      </c>
    </row>
    <row r="93027" spans="1:2" x14ac:dyDescent="0.15">
      <c r="A93027" t="s">
        <v>29582</v>
      </c>
      <c r="B93027">
        <v>1</v>
      </c>
    </row>
    <row r="93028" spans="1:2" x14ac:dyDescent="0.15">
      <c r="A93028" t="s">
        <v>29584</v>
      </c>
      <c r="B93028">
        <v>1</v>
      </c>
    </row>
    <row r="93029" spans="1:2" x14ac:dyDescent="0.15">
      <c r="A93029" t="s">
        <v>29585</v>
      </c>
      <c r="B93029">
        <v>1</v>
      </c>
    </row>
    <row r="93030" spans="1:2" x14ac:dyDescent="0.15">
      <c r="A93030" t="s">
        <v>29586</v>
      </c>
      <c r="B93030">
        <v>1</v>
      </c>
    </row>
    <row r="93031" spans="1:2" x14ac:dyDescent="0.15">
      <c r="A93031" t="s">
        <v>29587</v>
      </c>
      <c r="B93031">
        <v>1</v>
      </c>
    </row>
    <row r="93032" spans="1:2" x14ac:dyDescent="0.15">
      <c r="A93032" t="s">
        <v>29588</v>
      </c>
      <c r="B93032">
        <v>1</v>
      </c>
    </row>
    <row r="93033" spans="1:2" x14ac:dyDescent="0.15">
      <c r="A93033" t="s">
        <v>29590</v>
      </c>
      <c r="B93033">
        <v>1</v>
      </c>
    </row>
    <row r="93034" spans="1:2" x14ac:dyDescent="0.15">
      <c r="A93034" t="s">
        <v>29592</v>
      </c>
      <c r="B93034">
        <v>1</v>
      </c>
    </row>
    <row r="93035" spans="1:2" x14ac:dyDescent="0.15">
      <c r="A93035" t="s">
        <v>29593</v>
      </c>
      <c r="B93035">
        <v>1</v>
      </c>
    </row>
    <row r="93036" spans="1:2" x14ac:dyDescent="0.15">
      <c r="A93036" t="s">
        <v>29594</v>
      </c>
      <c r="B93036">
        <v>1</v>
      </c>
    </row>
    <row r="93037" spans="1:2" x14ac:dyDescent="0.15">
      <c r="A93037" t="s">
        <v>29595</v>
      </c>
      <c r="B93037">
        <v>1</v>
      </c>
    </row>
    <row r="93038" spans="1:2" x14ac:dyDescent="0.15">
      <c r="A93038" t="s">
        <v>29596</v>
      </c>
      <c r="B93038">
        <v>1</v>
      </c>
    </row>
    <row r="93039" spans="1:2" x14ac:dyDescent="0.15">
      <c r="A93039" t="s">
        <v>29597</v>
      </c>
      <c r="B93039">
        <v>1</v>
      </c>
    </row>
    <row r="93040" spans="1:2" x14ac:dyDescent="0.15">
      <c r="A93040" t="s">
        <v>29598</v>
      </c>
      <c r="B93040">
        <v>1</v>
      </c>
    </row>
    <row r="93041" spans="1:2" x14ac:dyDescent="0.15">
      <c r="A93041" t="s">
        <v>29599</v>
      </c>
      <c r="B93041">
        <v>1</v>
      </c>
    </row>
    <row r="93042" spans="1:2" x14ac:dyDescent="0.15">
      <c r="A93042" t="s">
        <v>29600</v>
      </c>
      <c r="B93042">
        <v>1</v>
      </c>
    </row>
    <row r="93043" spans="1:2" x14ac:dyDescent="0.15">
      <c r="A93043" t="s">
        <v>29602</v>
      </c>
      <c r="B93043">
        <v>1</v>
      </c>
    </row>
    <row r="93044" spans="1:2" x14ac:dyDescent="0.15">
      <c r="A93044" t="s">
        <v>29603</v>
      </c>
      <c r="B93044">
        <v>1</v>
      </c>
    </row>
    <row r="93045" spans="1:2" x14ac:dyDescent="0.15">
      <c r="A93045" t="s">
        <v>29604</v>
      </c>
      <c r="B93045">
        <v>1</v>
      </c>
    </row>
    <row r="93046" spans="1:2" x14ac:dyDescent="0.15">
      <c r="A93046" t="s">
        <v>29605</v>
      </c>
      <c r="B93046">
        <v>1</v>
      </c>
    </row>
    <row r="93047" spans="1:2" x14ac:dyDescent="0.15">
      <c r="A93047" t="s">
        <v>29606</v>
      </c>
      <c r="B93047">
        <v>1</v>
      </c>
    </row>
    <row r="93048" spans="1:2" x14ac:dyDescent="0.15">
      <c r="A93048" t="s">
        <v>29607</v>
      </c>
      <c r="B93048">
        <v>1</v>
      </c>
    </row>
    <row r="93049" spans="1:2" x14ac:dyDescent="0.15">
      <c r="A93049" t="s">
        <v>29608</v>
      </c>
      <c r="B93049">
        <v>1</v>
      </c>
    </row>
    <row r="93050" spans="1:2" x14ac:dyDescent="0.15">
      <c r="A93050" t="s">
        <v>29609</v>
      </c>
      <c r="B93050">
        <v>1</v>
      </c>
    </row>
    <row r="93051" spans="1:2" x14ac:dyDescent="0.15">
      <c r="A93051" t="s">
        <v>29611</v>
      </c>
      <c r="B93051">
        <v>1</v>
      </c>
    </row>
    <row r="93052" spans="1:2" x14ac:dyDescent="0.15">
      <c r="A93052" t="s">
        <v>29612</v>
      </c>
      <c r="B93052">
        <v>1</v>
      </c>
    </row>
    <row r="93053" spans="1:2" x14ac:dyDescent="0.15">
      <c r="A93053" t="s">
        <v>29613</v>
      </c>
      <c r="B93053">
        <v>1</v>
      </c>
    </row>
    <row r="93054" spans="1:2" x14ac:dyDescent="0.15">
      <c r="A93054" t="s">
        <v>29614</v>
      </c>
      <c r="B93054">
        <v>1</v>
      </c>
    </row>
    <row r="93055" spans="1:2" x14ac:dyDescent="0.15">
      <c r="A93055" t="s">
        <v>29616</v>
      </c>
      <c r="B93055">
        <v>1</v>
      </c>
    </row>
    <row r="93056" spans="1:2" x14ac:dyDescent="0.15">
      <c r="A93056" t="s">
        <v>29617</v>
      </c>
      <c r="B93056">
        <v>1</v>
      </c>
    </row>
    <row r="93057" spans="1:2" x14ac:dyDescent="0.15">
      <c r="A93057" t="s">
        <v>29618</v>
      </c>
      <c r="B93057">
        <v>1</v>
      </c>
    </row>
    <row r="93058" spans="1:2" x14ac:dyDescent="0.15">
      <c r="A93058" t="s">
        <v>29619</v>
      </c>
      <c r="B93058">
        <v>1</v>
      </c>
    </row>
    <row r="93059" spans="1:2" x14ac:dyDescent="0.15">
      <c r="A93059" t="s">
        <v>29620</v>
      </c>
      <c r="B93059">
        <v>1</v>
      </c>
    </row>
    <row r="93060" spans="1:2" x14ac:dyDescent="0.15">
      <c r="A93060" t="s">
        <v>29621</v>
      </c>
      <c r="B93060">
        <v>1</v>
      </c>
    </row>
    <row r="93061" spans="1:2" x14ac:dyDescent="0.15">
      <c r="A93061" t="s">
        <v>29623</v>
      </c>
      <c r="B93061">
        <v>1</v>
      </c>
    </row>
    <row r="93062" spans="1:2" x14ac:dyDescent="0.15">
      <c r="A93062" t="s">
        <v>29624</v>
      </c>
      <c r="B93062">
        <v>1</v>
      </c>
    </row>
    <row r="93063" spans="1:2" x14ac:dyDescent="0.15">
      <c r="A93063" t="s">
        <v>29625</v>
      </c>
      <c r="B93063">
        <v>1</v>
      </c>
    </row>
    <row r="93064" spans="1:2" x14ac:dyDescent="0.15">
      <c r="A93064" t="s">
        <v>29628</v>
      </c>
      <c r="B93064">
        <v>1</v>
      </c>
    </row>
    <row r="93065" spans="1:2" x14ac:dyDescent="0.15">
      <c r="A93065" t="s">
        <v>29629</v>
      </c>
      <c r="B93065">
        <v>1</v>
      </c>
    </row>
    <row r="93066" spans="1:2" x14ac:dyDescent="0.15">
      <c r="A93066" t="s">
        <v>29630</v>
      </c>
      <c r="B93066">
        <v>1</v>
      </c>
    </row>
    <row r="93067" spans="1:2" x14ac:dyDescent="0.15">
      <c r="A93067" t="s">
        <v>29631</v>
      </c>
      <c r="B93067">
        <v>1</v>
      </c>
    </row>
    <row r="93068" spans="1:2" x14ac:dyDescent="0.15">
      <c r="A93068" t="s">
        <v>29632</v>
      </c>
      <c r="B93068">
        <v>1</v>
      </c>
    </row>
    <row r="93069" spans="1:2" x14ac:dyDescent="0.15">
      <c r="A93069" t="s">
        <v>29633</v>
      </c>
      <c r="B93069">
        <v>1</v>
      </c>
    </row>
    <row r="93070" spans="1:2" x14ac:dyDescent="0.15">
      <c r="A93070" t="s">
        <v>29634</v>
      </c>
      <c r="B93070">
        <v>1</v>
      </c>
    </row>
    <row r="93071" spans="1:2" x14ac:dyDescent="0.15">
      <c r="A93071" t="s">
        <v>29635</v>
      </c>
      <c r="B93071">
        <v>1</v>
      </c>
    </row>
    <row r="93072" spans="1:2" x14ac:dyDescent="0.15">
      <c r="A93072" t="s">
        <v>29636</v>
      </c>
      <c r="B93072">
        <v>1</v>
      </c>
    </row>
    <row r="93073" spans="1:2" x14ac:dyDescent="0.15">
      <c r="A93073" t="s">
        <v>29638</v>
      </c>
      <c r="B93073">
        <v>1</v>
      </c>
    </row>
    <row r="93074" spans="1:2" x14ac:dyDescent="0.15">
      <c r="A93074" t="s">
        <v>29639</v>
      </c>
      <c r="B93074">
        <v>1</v>
      </c>
    </row>
    <row r="93075" spans="1:2" x14ac:dyDescent="0.15">
      <c r="A93075" t="s">
        <v>29640</v>
      </c>
      <c r="B93075">
        <v>1</v>
      </c>
    </row>
    <row r="93076" spans="1:2" x14ac:dyDescent="0.15">
      <c r="A93076" t="s">
        <v>29641</v>
      </c>
      <c r="B93076">
        <v>1</v>
      </c>
    </row>
    <row r="93077" spans="1:2" x14ac:dyDescent="0.15">
      <c r="A93077" t="s">
        <v>29642</v>
      </c>
      <c r="B93077">
        <v>1</v>
      </c>
    </row>
    <row r="93078" spans="1:2" x14ac:dyDescent="0.15">
      <c r="A93078" t="s">
        <v>29643</v>
      </c>
      <c r="B93078">
        <v>1</v>
      </c>
    </row>
    <row r="93079" spans="1:2" x14ac:dyDescent="0.15">
      <c r="A93079" t="s">
        <v>29644</v>
      </c>
      <c r="B93079">
        <v>1</v>
      </c>
    </row>
    <row r="93080" spans="1:2" x14ac:dyDescent="0.15">
      <c r="A93080" t="s">
        <v>29645</v>
      </c>
      <c r="B93080">
        <v>1</v>
      </c>
    </row>
    <row r="93081" spans="1:2" x14ac:dyDescent="0.15">
      <c r="A93081" t="s">
        <v>29646</v>
      </c>
      <c r="B93081">
        <v>1</v>
      </c>
    </row>
    <row r="93082" spans="1:2" x14ac:dyDescent="0.15">
      <c r="A93082" t="s">
        <v>29647</v>
      </c>
      <c r="B93082">
        <v>1</v>
      </c>
    </row>
    <row r="93083" spans="1:2" x14ac:dyDescent="0.15">
      <c r="A93083" t="s">
        <v>29648</v>
      </c>
      <c r="B93083">
        <v>1</v>
      </c>
    </row>
    <row r="93084" spans="1:2" x14ac:dyDescent="0.15">
      <c r="A93084" t="s">
        <v>29650</v>
      </c>
      <c r="B93084">
        <v>1</v>
      </c>
    </row>
    <row r="93085" spans="1:2" x14ac:dyDescent="0.15">
      <c r="A93085" t="s">
        <v>29651</v>
      </c>
      <c r="B93085">
        <v>1</v>
      </c>
    </row>
    <row r="93086" spans="1:2" x14ac:dyDescent="0.15">
      <c r="A93086" t="s">
        <v>29652</v>
      </c>
      <c r="B93086">
        <v>1</v>
      </c>
    </row>
    <row r="93087" spans="1:2" x14ac:dyDescent="0.15">
      <c r="A93087" t="s">
        <v>29653</v>
      </c>
      <c r="B93087">
        <v>1</v>
      </c>
    </row>
    <row r="93088" spans="1:2" x14ac:dyDescent="0.15">
      <c r="A93088" t="s">
        <v>29654</v>
      </c>
      <c r="B93088">
        <v>1</v>
      </c>
    </row>
    <row r="93089" spans="1:2" x14ac:dyDescent="0.15">
      <c r="A93089" t="s">
        <v>29655</v>
      </c>
      <c r="B93089">
        <v>1</v>
      </c>
    </row>
    <row r="93090" spans="1:2" x14ac:dyDescent="0.15">
      <c r="A93090" t="s">
        <v>29656</v>
      </c>
      <c r="B93090">
        <v>1</v>
      </c>
    </row>
    <row r="93091" spans="1:2" x14ac:dyDescent="0.15">
      <c r="A93091" t="s">
        <v>29657</v>
      </c>
      <c r="B93091">
        <v>1</v>
      </c>
    </row>
    <row r="93092" spans="1:2" x14ac:dyDescent="0.15">
      <c r="A93092" t="s">
        <v>29658</v>
      </c>
      <c r="B93092">
        <v>1</v>
      </c>
    </row>
    <row r="93093" spans="1:2" x14ac:dyDescent="0.15">
      <c r="A93093" t="s">
        <v>29659</v>
      </c>
      <c r="B93093">
        <v>1</v>
      </c>
    </row>
    <row r="93094" spans="1:2" x14ac:dyDescent="0.15">
      <c r="A93094" t="s">
        <v>29660</v>
      </c>
      <c r="B93094">
        <v>1</v>
      </c>
    </row>
    <row r="93095" spans="1:2" x14ac:dyDescent="0.15">
      <c r="A93095" t="s">
        <v>29661</v>
      </c>
      <c r="B93095">
        <v>1</v>
      </c>
    </row>
    <row r="93096" spans="1:2" x14ac:dyDescent="0.15">
      <c r="A93096" t="s">
        <v>29663</v>
      </c>
      <c r="B93096">
        <v>1</v>
      </c>
    </row>
    <row r="93097" spans="1:2" x14ac:dyDescent="0.15">
      <c r="A93097" t="s">
        <v>29664</v>
      </c>
      <c r="B93097">
        <v>1</v>
      </c>
    </row>
    <row r="93098" spans="1:2" x14ac:dyDescent="0.15">
      <c r="A93098" t="s">
        <v>29665</v>
      </c>
      <c r="B93098">
        <v>1</v>
      </c>
    </row>
    <row r="93099" spans="1:2" x14ac:dyDescent="0.15">
      <c r="A93099" t="s">
        <v>29668</v>
      </c>
      <c r="B93099">
        <v>1</v>
      </c>
    </row>
    <row r="93100" spans="1:2" x14ac:dyDescent="0.15">
      <c r="A93100" t="s">
        <v>29670</v>
      </c>
      <c r="B93100">
        <v>1</v>
      </c>
    </row>
    <row r="93101" spans="1:2" x14ac:dyDescent="0.15">
      <c r="A93101" t="s">
        <v>29671</v>
      </c>
      <c r="B93101">
        <v>1</v>
      </c>
    </row>
    <row r="93102" spans="1:2" x14ac:dyDescent="0.15">
      <c r="A93102" t="s">
        <v>29672</v>
      </c>
      <c r="B93102">
        <v>1</v>
      </c>
    </row>
    <row r="93103" spans="1:2" x14ac:dyDescent="0.15">
      <c r="A93103" t="s">
        <v>29673</v>
      </c>
      <c r="B93103">
        <v>1</v>
      </c>
    </row>
    <row r="93104" spans="1:2" x14ac:dyDescent="0.15">
      <c r="A93104" t="s">
        <v>29676</v>
      </c>
      <c r="B93104">
        <v>1</v>
      </c>
    </row>
    <row r="93105" spans="1:2" x14ac:dyDescent="0.15">
      <c r="A93105" t="s">
        <v>29679</v>
      </c>
      <c r="B93105">
        <v>1</v>
      </c>
    </row>
    <row r="93106" spans="1:2" x14ac:dyDescent="0.15">
      <c r="A93106" t="s">
        <v>29680</v>
      </c>
      <c r="B93106">
        <v>1</v>
      </c>
    </row>
    <row r="93107" spans="1:2" x14ac:dyDescent="0.15">
      <c r="A93107" t="s">
        <v>29681</v>
      </c>
      <c r="B93107">
        <v>1</v>
      </c>
    </row>
    <row r="93108" spans="1:2" x14ac:dyDescent="0.15">
      <c r="A93108" t="s">
        <v>29682</v>
      </c>
      <c r="B93108">
        <v>1</v>
      </c>
    </row>
    <row r="93109" spans="1:2" x14ac:dyDescent="0.15">
      <c r="A93109" t="s">
        <v>29683</v>
      </c>
      <c r="B93109">
        <v>1</v>
      </c>
    </row>
    <row r="93110" spans="1:2" x14ac:dyDescent="0.15">
      <c r="A93110" t="s">
        <v>29684</v>
      </c>
      <c r="B93110">
        <v>1</v>
      </c>
    </row>
    <row r="93111" spans="1:2" x14ac:dyDescent="0.15">
      <c r="A93111" t="s">
        <v>29685</v>
      </c>
      <c r="B93111">
        <v>1</v>
      </c>
    </row>
    <row r="93112" spans="1:2" x14ac:dyDescent="0.15">
      <c r="A93112" t="s">
        <v>29686</v>
      </c>
      <c r="B93112">
        <v>1</v>
      </c>
    </row>
    <row r="93113" spans="1:2" x14ac:dyDescent="0.15">
      <c r="A93113" t="s">
        <v>29687</v>
      </c>
      <c r="B93113">
        <v>1</v>
      </c>
    </row>
    <row r="93114" spans="1:2" x14ac:dyDescent="0.15">
      <c r="A93114" t="s">
        <v>29688</v>
      </c>
      <c r="B93114">
        <v>1</v>
      </c>
    </row>
    <row r="93115" spans="1:2" x14ac:dyDescent="0.15">
      <c r="A93115" t="s">
        <v>29689</v>
      </c>
      <c r="B93115">
        <v>1</v>
      </c>
    </row>
    <row r="93116" spans="1:2" x14ac:dyDescent="0.15">
      <c r="A93116" t="s">
        <v>29690</v>
      </c>
      <c r="B93116">
        <v>1</v>
      </c>
    </row>
    <row r="93117" spans="1:2" x14ac:dyDescent="0.15">
      <c r="A93117" t="s">
        <v>29691</v>
      </c>
      <c r="B93117">
        <v>1</v>
      </c>
    </row>
    <row r="93118" spans="1:2" x14ac:dyDescent="0.15">
      <c r="A93118" t="s">
        <v>29693</v>
      </c>
      <c r="B93118">
        <v>1</v>
      </c>
    </row>
    <row r="93119" spans="1:2" x14ac:dyDescent="0.15">
      <c r="A93119" t="s">
        <v>29694</v>
      </c>
      <c r="B93119">
        <v>1</v>
      </c>
    </row>
    <row r="93120" spans="1:2" x14ac:dyDescent="0.15">
      <c r="A93120" t="s">
        <v>29696</v>
      </c>
      <c r="B93120">
        <v>1</v>
      </c>
    </row>
    <row r="93121" spans="1:2" x14ac:dyDescent="0.15">
      <c r="A93121" t="s">
        <v>29697</v>
      </c>
      <c r="B93121">
        <v>1</v>
      </c>
    </row>
    <row r="93122" spans="1:2" x14ac:dyDescent="0.15">
      <c r="A93122" t="s">
        <v>29698</v>
      </c>
      <c r="B93122">
        <v>1</v>
      </c>
    </row>
    <row r="93123" spans="1:2" x14ac:dyDescent="0.15">
      <c r="A93123" t="s">
        <v>29699</v>
      </c>
      <c r="B93123">
        <v>1</v>
      </c>
    </row>
    <row r="93124" spans="1:2" x14ac:dyDescent="0.15">
      <c r="A93124" t="s">
        <v>29700</v>
      </c>
      <c r="B93124">
        <v>1</v>
      </c>
    </row>
    <row r="93125" spans="1:2" x14ac:dyDescent="0.15">
      <c r="A93125" t="s">
        <v>29701</v>
      </c>
      <c r="B93125">
        <v>1</v>
      </c>
    </row>
    <row r="93126" spans="1:2" x14ac:dyDescent="0.15">
      <c r="A93126" t="s">
        <v>29702</v>
      </c>
      <c r="B93126">
        <v>1</v>
      </c>
    </row>
    <row r="93127" spans="1:2" x14ac:dyDescent="0.15">
      <c r="A93127" t="s">
        <v>29704</v>
      </c>
      <c r="B93127">
        <v>1</v>
      </c>
    </row>
    <row r="93128" spans="1:2" x14ac:dyDescent="0.15">
      <c r="A93128" t="s">
        <v>29705</v>
      </c>
      <c r="B93128">
        <v>1</v>
      </c>
    </row>
    <row r="93129" spans="1:2" x14ac:dyDescent="0.15">
      <c r="A93129" t="s">
        <v>29706</v>
      </c>
      <c r="B93129">
        <v>1</v>
      </c>
    </row>
    <row r="93130" spans="1:2" x14ac:dyDescent="0.15">
      <c r="A93130" t="s">
        <v>29707</v>
      </c>
      <c r="B93130">
        <v>1</v>
      </c>
    </row>
    <row r="93131" spans="1:2" x14ac:dyDescent="0.15">
      <c r="A93131" t="s">
        <v>29708</v>
      </c>
      <c r="B93131">
        <v>1</v>
      </c>
    </row>
    <row r="93132" spans="1:2" x14ac:dyDescent="0.15">
      <c r="A93132" t="s">
        <v>29709</v>
      </c>
      <c r="B93132">
        <v>1</v>
      </c>
    </row>
    <row r="93133" spans="1:2" x14ac:dyDescent="0.15">
      <c r="A93133" t="s">
        <v>29710</v>
      </c>
      <c r="B93133">
        <v>1</v>
      </c>
    </row>
    <row r="93134" spans="1:2" x14ac:dyDescent="0.15">
      <c r="A93134" t="s">
        <v>29711</v>
      </c>
      <c r="B93134">
        <v>1</v>
      </c>
    </row>
    <row r="93135" spans="1:2" x14ac:dyDescent="0.15">
      <c r="A93135" t="s">
        <v>29712</v>
      </c>
      <c r="B93135">
        <v>1</v>
      </c>
    </row>
    <row r="93136" spans="1:2" x14ac:dyDescent="0.15">
      <c r="A93136" t="s">
        <v>29713</v>
      </c>
      <c r="B93136">
        <v>1</v>
      </c>
    </row>
    <row r="93137" spans="1:2" x14ac:dyDescent="0.15">
      <c r="A93137" t="s">
        <v>29714</v>
      </c>
      <c r="B93137">
        <v>1</v>
      </c>
    </row>
    <row r="93138" spans="1:2" x14ac:dyDescent="0.15">
      <c r="A93138" t="s">
        <v>29716</v>
      </c>
      <c r="B93138">
        <v>1</v>
      </c>
    </row>
    <row r="93139" spans="1:2" x14ac:dyDescent="0.15">
      <c r="A93139" t="s">
        <v>29717</v>
      </c>
      <c r="B93139">
        <v>1</v>
      </c>
    </row>
    <row r="93140" spans="1:2" x14ac:dyDescent="0.15">
      <c r="A93140" t="s">
        <v>29718</v>
      </c>
      <c r="B93140">
        <v>1</v>
      </c>
    </row>
    <row r="93141" spans="1:2" x14ac:dyDescent="0.15">
      <c r="A93141" t="s">
        <v>29719</v>
      </c>
      <c r="B93141">
        <v>1</v>
      </c>
    </row>
    <row r="93142" spans="1:2" x14ac:dyDescent="0.15">
      <c r="A93142" t="s">
        <v>29720</v>
      </c>
      <c r="B93142">
        <v>1</v>
      </c>
    </row>
    <row r="93143" spans="1:2" x14ac:dyDescent="0.15">
      <c r="A93143" t="s">
        <v>29721</v>
      </c>
      <c r="B93143">
        <v>1</v>
      </c>
    </row>
    <row r="93144" spans="1:2" x14ac:dyDescent="0.15">
      <c r="A93144" t="s">
        <v>29722</v>
      </c>
      <c r="B93144">
        <v>1</v>
      </c>
    </row>
    <row r="93145" spans="1:2" x14ac:dyDescent="0.15">
      <c r="A93145" t="s">
        <v>29724</v>
      </c>
      <c r="B93145">
        <v>1</v>
      </c>
    </row>
    <row r="93146" spans="1:2" x14ac:dyDescent="0.15">
      <c r="A93146" t="s">
        <v>29725</v>
      </c>
      <c r="B93146">
        <v>1</v>
      </c>
    </row>
    <row r="93147" spans="1:2" x14ac:dyDescent="0.15">
      <c r="A93147" t="s">
        <v>29726</v>
      </c>
      <c r="B93147">
        <v>1</v>
      </c>
    </row>
    <row r="93148" spans="1:2" x14ac:dyDescent="0.15">
      <c r="A93148" t="s">
        <v>29727</v>
      </c>
      <c r="B93148">
        <v>1</v>
      </c>
    </row>
    <row r="93149" spans="1:2" x14ac:dyDescent="0.15">
      <c r="A93149" t="s">
        <v>29730</v>
      </c>
      <c r="B93149">
        <v>1</v>
      </c>
    </row>
    <row r="93150" spans="1:2" x14ac:dyDescent="0.15">
      <c r="A93150" t="s">
        <v>29731</v>
      </c>
      <c r="B93150">
        <v>1</v>
      </c>
    </row>
    <row r="93151" spans="1:2" x14ac:dyDescent="0.15">
      <c r="A93151" t="s">
        <v>29732</v>
      </c>
      <c r="B93151">
        <v>1</v>
      </c>
    </row>
    <row r="93152" spans="1:2" x14ac:dyDescent="0.15">
      <c r="A93152" t="s">
        <v>29733</v>
      </c>
      <c r="B93152">
        <v>1</v>
      </c>
    </row>
    <row r="93153" spans="1:2" x14ac:dyDescent="0.15">
      <c r="A93153" t="s">
        <v>29734</v>
      </c>
      <c r="B93153">
        <v>1</v>
      </c>
    </row>
    <row r="93154" spans="1:2" x14ac:dyDescent="0.15">
      <c r="A93154" t="s">
        <v>29735</v>
      </c>
      <c r="B93154">
        <v>1</v>
      </c>
    </row>
    <row r="93155" spans="1:2" x14ac:dyDescent="0.15">
      <c r="A93155" t="s">
        <v>29736</v>
      </c>
      <c r="B93155">
        <v>1</v>
      </c>
    </row>
    <row r="93156" spans="1:2" x14ac:dyDescent="0.15">
      <c r="A93156" t="s">
        <v>29740</v>
      </c>
      <c r="B93156">
        <v>1</v>
      </c>
    </row>
    <row r="93157" spans="1:2" x14ac:dyDescent="0.15">
      <c r="A93157" t="s">
        <v>29741</v>
      </c>
      <c r="B93157">
        <v>1</v>
      </c>
    </row>
    <row r="93158" spans="1:2" x14ac:dyDescent="0.15">
      <c r="A93158" t="s">
        <v>29742</v>
      </c>
      <c r="B93158">
        <v>1</v>
      </c>
    </row>
    <row r="93159" spans="1:2" x14ac:dyDescent="0.15">
      <c r="A93159" t="s">
        <v>29743</v>
      </c>
      <c r="B93159">
        <v>1</v>
      </c>
    </row>
    <row r="93160" spans="1:2" x14ac:dyDescent="0.15">
      <c r="A93160" t="s">
        <v>29744</v>
      </c>
      <c r="B93160">
        <v>1</v>
      </c>
    </row>
    <row r="93161" spans="1:2" x14ac:dyDescent="0.15">
      <c r="A93161" t="s">
        <v>29745</v>
      </c>
      <c r="B93161">
        <v>1</v>
      </c>
    </row>
    <row r="93162" spans="1:2" x14ac:dyDescent="0.15">
      <c r="A93162" t="s">
        <v>29747</v>
      </c>
      <c r="B93162">
        <v>1</v>
      </c>
    </row>
    <row r="93163" spans="1:2" x14ac:dyDescent="0.15">
      <c r="A93163" t="s">
        <v>29748</v>
      </c>
      <c r="B93163">
        <v>1</v>
      </c>
    </row>
    <row r="93164" spans="1:2" x14ac:dyDescent="0.15">
      <c r="A93164" t="s">
        <v>29749</v>
      </c>
      <c r="B93164">
        <v>1</v>
      </c>
    </row>
    <row r="93165" spans="1:2" x14ac:dyDescent="0.15">
      <c r="A93165" t="s">
        <v>29751</v>
      </c>
      <c r="B93165">
        <v>1</v>
      </c>
    </row>
    <row r="93166" spans="1:2" x14ac:dyDescent="0.15">
      <c r="A93166" t="s">
        <v>29753</v>
      </c>
      <c r="B93166">
        <v>1</v>
      </c>
    </row>
    <row r="93167" spans="1:2" x14ac:dyDescent="0.15">
      <c r="A93167" t="s">
        <v>29754</v>
      </c>
      <c r="B93167">
        <v>1</v>
      </c>
    </row>
    <row r="93168" spans="1:2" x14ac:dyDescent="0.15">
      <c r="A93168" t="s">
        <v>29755</v>
      </c>
      <c r="B93168">
        <v>1</v>
      </c>
    </row>
    <row r="93169" spans="1:2" x14ac:dyDescent="0.15">
      <c r="A93169" t="s">
        <v>29757</v>
      </c>
      <c r="B93169">
        <v>1</v>
      </c>
    </row>
    <row r="93170" spans="1:2" x14ac:dyDescent="0.15">
      <c r="A93170" t="s">
        <v>29760</v>
      </c>
      <c r="B93170">
        <v>1</v>
      </c>
    </row>
    <row r="93171" spans="1:2" x14ac:dyDescent="0.15">
      <c r="A93171" t="s">
        <v>29761</v>
      </c>
      <c r="B93171">
        <v>1</v>
      </c>
    </row>
    <row r="93172" spans="1:2" x14ac:dyDescent="0.15">
      <c r="A93172" t="s">
        <v>29762</v>
      </c>
      <c r="B93172">
        <v>1</v>
      </c>
    </row>
    <row r="93173" spans="1:2" x14ac:dyDescent="0.15">
      <c r="A93173" t="s">
        <v>29763</v>
      </c>
      <c r="B93173">
        <v>1</v>
      </c>
    </row>
    <row r="93174" spans="1:2" x14ac:dyDescent="0.15">
      <c r="A93174" t="s">
        <v>29764</v>
      </c>
      <c r="B93174">
        <v>1</v>
      </c>
    </row>
    <row r="93175" spans="1:2" x14ac:dyDescent="0.15">
      <c r="A93175" t="s">
        <v>29766</v>
      </c>
      <c r="B93175">
        <v>1</v>
      </c>
    </row>
    <row r="93176" spans="1:2" x14ac:dyDescent="0.15">
      <c r="A93176" t="s">
        <v>29767</v>
      </c>
      <c r="B93176">
        <v>1</v>
      </c>
    </row>
    <row r="93177" spans="1:2" x14ac:dyDescent="0.15">
      <c r="A93177" t="s">
        <v>29769</v>
      </c>
      <c r="B93177">
        <v>1</v>
      </c>
    </row>
    <row r="93178" spans="1:2" x14ac:dyDescent="0.15">
      <c r="A93178" t="s">
        <v>29770</v>
      </c>
      <c r="B93178">
        <v>1</v>
      </c>
    </row>
    <row r="93179" spans="1:2" x14ac:dyDescent="0.15">
      <c r="A93179" t="s">
        <v>29771</v>
      </c>
      <c r="B93179">
        <v>1</v>
      </c>
    </row>
    <row r="93180" spans="1:2" x14ac:dyDescent="0.15">
      <c r="A93180" t="s">
        <v>29774</v>
      </c>
      <c r="B93180">
        <v>1</v>
      </c>
    </row>
    <row r="93181" spans="1:2" x14ac:dyDescent="0.15">
      <c r="A93181" t="s">
        <v>29775</v>
      </c>
      <c r="B93181">
        <v>1</v>
      </c>
    </row>
    <row r="93182" spans="1:2" x14ac:dyDescent="0.15">
      <c r="A93182" t="s">
        <v>29777</v>
      </c>
      <c r="B93182">
        <v>1</v>
      </c>
    </row>
    <row r="93183" spans="1:2" x14ac:dyDescent="0.15">
      <c r="A93183" t="s">
        <v>29778</v>
      </c>
      <c r="B93183">
        <v>1</v>
      </c>
    </row>
    <row r="93184" spans="1:2" x14ac:dyDescent="0.15">
      <c r="A93184" t="s">
        <v>29779</v>
      </c>
      <c r="B93184">
        <v>1</v>
      </c>
    </row>
    <row r="93185" spans="1:2" x14ac:dyDescent="0.15">
      <c r="A93185" t="s">
        <v>29780</v>
      </c>
      <c r="B93185">
        <v>1</v>
      </c>
    </row>
    <row r="93186" spans="1:2" x14ac:dyDescent="0.15">
      <c r="A93186" t="s">
        <v>29781</v>
      </c>
      <c r="B93186">
        <v>1</v>
      </c>
    </row>
    <row r="93187" spans="1:2" x14ac:dyDescent="0.15">
      <c r="A93187" t="s">
        <v>29782</v>
      </c>
      <c r="B93187">
        <v>1</v>
      </c>
    </row>
    <row r="93188" spans="1:2" x14ac:dyDescent="0.15">
      <c r="A93188" t="s">
        <v>29783</v>
      </c>
      <c r="B93188">
        <v>1</v>
      </c>
    </row>
    <row r="93189" spans="1:2" x14ac:dyDescent="0.15">
      <c r="A93189" t="s">
        <v>29784</v>
      </c>
      <c r="B93189">
        <v>1</v>
      </c>
    </row>
    <row r="93190" spans="1:2" x14ac:dyDescent="0.15">
      <c r="A93190" t="s">
        <v>29785</v>
      </c>
      <c r="B93190">
        <v>1</v>
      </c>
    </row>
    <row r="93191" spans="1:2" x14ac:dyDescent="0.15">
      <c r="A93191" t="s">
        <v>29786</v>
      </c>
      <c r="B93191">
        <v>1</v>
      </c>
    </row>
    <row r="93192" spans="1:2" x14ac:dyDescent="0.15">
      <c r="A93192" t="s">
        <v>29787</v>
      </c>
      <c r="B93192">
        <v>1</v>
      </c>
    </row>
    <row r="93193" spans="1:2" x14ac:dyDescent="0.15">
      <c r="A93193" t="s">
        <v>29788</v>
      </c>
      <c r="B93193">
        <v>1</v>
      </c>
    </row>
    <row r="93194" spans="1:2" x14ac:dyDescent="0.15">
      <c r="A93194" t="s">
        <v>29790</v>
      </c>
      <c r="B93194">
        <v>1</v>
      </c>
    </row>
    <row r="93195" spans="1:2" x14ac:dyDescent="0.15">
      <c r="A93195" t="s">
        <v>29791</v>
      </c>
      <c r="B93195">
        <v>1</v>
      </c>
    </row>
    <row r="93196" spans="1:2" x14ac:dyDescent="0.15">
      <c r="A93196" t="s">
        <v>29792</v>
      </c>
      <c r="B93196">
        <v>1</v>
      </c>
    </row>
    <row r="93197" spans="1:2" x14ac:dyDescent="0.15">
      <c r="A93197" t="s">
        <v>29793</v>
      </c>
      <c r="B93197">
        <v>1</v>
      </c>
    </row>
    <row r="93198" spans="1:2" x14ac:dyDescent="0.15">
      <c r="A93198" t="s">
        <v>29794</v>
      </c>
      <c r="B93198">
        <v>1</v>
      </c>
    </row>
    <row r="93199" spans="1:2" x14ac:dyDescent="0.15">
      <c r="A93199" t="s">
        <v>29795</v>
      </c>
      <c r="B93199">
        <v>1</v>
      </c>
    </row>
    <row r="93200" spans="1:2" x14ac:dyDescent="0.15">
      <c r="A93200" t="s">
        <v>29796</v>
      </c>
      <c r="B93200">
        <v>1</v>
      </c>
    </row>
    <row r="93201" spans="1:2" x14ac:dyDescent="0.15">
      <c r="A93201" t="s">
        <v>29797</v>
      </c>
      <c r="B93201">
        <v>1</v>
      </c>
    </row>
    <row r="93202" spans="1:2" x14ac:dyDescent="0.15">
      <c r="A93202" t="s">
        <v>29801</v>
      </c>
      <c r="B93202">
        <v>1</v>
      </c>
    </row>
    <row r="93203" spans="1:2" x14ac:dyDescent="0.15">
      <c r="A93203" t="s">
        <v>29802</v>
      </c>
      <c r="B93203">
        <v>1</v>
      </c>
    </row>
    <row r="93204" spans="1:2" x14ac:dyDescent="0.15">
      <c r="A93204" t="s">
        <v>29803</v>
      </c>
      <c r="B93204">
        <v>1</v>
      </c>
    </row>
    <row r="93205" spans="1:2" x14ac:dyDescent="0.15">
      <c r="A93205" t="s">
        <v>29807</v>
      </c>
      <c r="B93205">
        <v>1</v>
      </c>
    </row>
    <row r="93206" spans="1:2" x14ac:dyDescent="0.15">
      <c r="A93206" t="s">
        <v>29808</v>
      </c>
      <c r="B93206">
        <v>1</v>
      </c>
    </row>
    <row r="93207" spans="1:2" x14ac:dyDescent="0.15">
      <c r="A93207" t="s">
        <v>29809</v>
      </c>
      <c r="B93207">
        <v>1</v>
      </c>
    </row>
    <row r="93208" spans="1:2" x14ac:dyDescent="0.15">
      <c r="A93208" t="s">
        <v>29811</v>
      </c>
      <c r="B93208">
        <v>1</v>
      </c>
    </row>
    <row r="93209" spans="1:2" x14ac:dyDescent="0.15">
      <c r="A93209" t="s">
        <v>29812</v>
      </c>
      <c r="B93209">
        <v>1</v>
      </c>
    </row>
    <row r="93210" spans="1:2" x14ac:dyDescent="0.15">
      <c r="A93210" t="s">
        <v>29814</v>
      </c>
      <c r="B93210">
        <v>1</v>
      </c>
    </row>
    <row r="93211" spans="1:2" x14ac:dyDescent="0.15">
      <c r="A93211" t="s">
        <v>29815</v>
      </c>
      <c r="B93211">
        <v>1</v>
      </c>
    </row>
    <row r="93212" spans="1:2" x14ac:dyDescent="0.15">
      <c r="A93212" t="s">
        <v>29816</v>
      </c>
      <c r="B93212">
        <v>1</v>
      </c>
    </row>
    <row r="93213" spans="1:2" x14ac:dyDescent="0.15">
      <c r="A93213" t="s">
        <v>29817</v>
      </c>
      <c r="B93213">
        <v>1</v>
      </c>
    </row>
    <row r="93214" spans="1:2" x14ac:dyDescent="0.15">
      <c r="A93214" t="s">
        <v>29818</v>
      </c>
      <c r="B93214">
        <v>1</v>
      </c>
    </row>
    <row r="93215" spans="1:2" x14ac:dyDescent="0.15">
      <c r="A93215" t="s">
        <v>29819</v>
      </c>
      <c r="B93215">
        <v>1</v>
      </c>
    </row>
    <row r="93216" spans="1:2" x14ac:dyDescent="0.15">
      <c r="A93216" t="s">
        <v>29820</v>
      </c>
      <c r="B93216">
        <v>1</v>
      </c>
    </row>
    <row r="93217" spans="1:2" x14ac:dyDescent="0.15">
      <c r="A93217" t="s">
        <v>29821</v>
      </c>
      <c r="B93217">
        <v>1</v>
      </c>
    </row>
    <row r="93218" spans="1:2" x14ac:dyDescent="0.15">
      <c r="A93218" t="s">
        <v>29822</v>
      </c>
      <c r="B93218">
        <v>1</v>
      </c>
    </row>
    <row r="93219" spans="1:2" x14ac:dyDescent="0.15">
      <c r="A93219" t="s">
        <v>29823</v>
      </c>
      <c r="B93219">
        <v>1</v>
      </c>
    </row>
    <row r="93220" spans="1:2" x14ac:dyDescent="0.15">
      <c r="A93220" t="s">
        <v>29824</v>
      </c>
      <c r="B93220">
        <v>1</v>
      </c>
    </row>
    <row r="93221" spans="1:2" x14ac:dyDescent="0.15">
      <c r="A93221" t="s">
        <v>29825</v>
      </c>
      <c r="B93221">
        <v>1</v>
      </c>
    </row>
    <row r="93222" spans="1:2" x14ac:dyDescent="0.15">
      <c r="A93222" t="s">
        <v>29826</v>
      </c>
      <c r="B93222">
        <v>1</v>
      </c>
    </row>
    <row r="93223" spans="1:2" x14ac:dyDescent="0.15">
      <c r="A93223" t="s">
        <v>29827</v>
      </c>
      <c r="B93223">
        <v>1</v>
      </c>
    </row>
    <row r="93224" spans="1:2" x14ac:dyDescent="0.15">
      <c r="A93224" t="s">
        <v>29830</v>
      </c>
      <c r="B93224">
        <v>1</v>
      </c>
    </row>
    <row r="93225" spans="1:2" x14ac:dyDescent="0.15">
      <c r="A93225" t="s">
        <v>29831</v>
      </c>
      <c r="B93225">
        <v>1</v>
      </c>
    </row>
    <row r="93226" spans="1:2" x14ac:dyDescent="0.15">
      <c r="A93226" t="s">
        <v>29833</v>
      </c>
      <c r="B93226">
        <v>1</v>
      </c>
    </row>
    <row r="93227" spans="1:2" x14ac:dyDescent="0.15">
      <c r="A93227" t="s">
        <v>29834</v>
      </c>
      <c r="B93227">
        <v>1</v>
      </c>
    </row>
    <row r="93228" spans="1:2" x14ac:dyDescent="0.15">
      <c r="A93228" t="s">
        <v>29835</v>
      </c>
      <c r="B93228">
        <v>1</v>
      </c>
    </row>
    <row r="93229" spans="1:2" x14ac:dyDescent="0.15">
      <c r="A93229" t="s">
        <v>29836</v>
      </c>
      <c r="B93229">
        <v>1</v>
      </c>
    </row>
    <row r="93230" spans="1:2" x14ac:dyDescent="0.15">
      <c r="A93230" t="s">
        <v>29837</v>
      </c>
      <c r="B93230">
        <v>1</v>
      </c>
    </row>
    <row r="93231" spans="1:2" x14ac:dyDescent="0.15">
      <c r="A93231" t="s">
        <v>29838</v>
      </c>
      <c r="B93231">
        <v>1</v>
      </c>
    </row>
    <row r="93232" spans="1:2" x14ac:dyDescent="0.15">
      <c r="A93232" t="s">
        <v>29840</v>
      </c>
      <c r="B93232">
        <v>1</v>
      </c>
    </row>
    <row r="93233" spans="1:2" x14ac:dyDescent="0.15">
      <c r="A93233" t="s">
        <v>29842</v>
      </c>
      <c r="B93233">
        <v>1</v>
      </c>
    </row>
    <row r="93234" spans="1:2" x14ac:dyDescent="0.15">
      <c r="A93234" t="s">
        <v>29844</v>
      </c>
      <c r="B93234">
        <v>1</v>
      </c>
    </row>
    <row r="93235" spans="1:2" x14ac:dyDescent="0.15">
      <c r="A93235" t="s">
        <v>29845</v>
      </c>
      <c r="B93235">
        <v>1</v>
      </c>
    </row>
    <row r="93236" spans="1:2" x14ac:dyDescent="0.15">
      <c r="A93236" t="s">
        <v>29847</v>
      </c>
      <c r="B93236">
        <v>1</v>
      </c>
    </row>
    <row r="93237" spans="1:2" x14ac:dyDescent="0.15">
      <c r="A93237" t="s">
        <v>29848</v>
      </c>
      <c r="B93237">
        <v>1</v>
      </c>
    </row>
    <row r="93238" spans="1:2" x14ac:dyDescent="0.15">
      <c r="A93238" t="s">
        <v>29849</v>
      </c>
      <c r="B93238">
        <v>1</v>
      </c>
    </row>
    <row r="93239" spans="1:2" x14ac:dyDescent="0.15">
      <c r="A93239" t="s">
        <v>29851</v>
      </c>
      <c r="B93239">
        <v>1</v>
      </c>
    </row>
    <row r="93240" spans="1:2" x14ac:dyDescent="0.15">
      <c r="A93240" t="s">
        <v>29852</v>
      </c>
      <c r="B93240">
        <v>1</v>
      </c>
    </row>
    <row r="93241" spans="1:2" x14ac:dyDescent="0.15">
      <c r="A93241" t="s">
        <v>29853</v>
      </c>
      <c r="B93241">
        <v>1</v>
      </c>
    </row>
    <row r="93242" spans="1:2" x14ac:dyDescent="0.15">
      <c r="A93242" t="s">
        <v>29855</v>
      </c>
      <c r="B93242">
        <v>1</v>
      </c>
    </row>
    <row r="93243" spans="1:2" x14ac:dyDescent="0.15">
      <c r="A93243" t="s">
        <v>29857</v>
      </c>
      <c r="B93243">
        <v>1</v>
      </c>
    </row>
    <row r="93244" spans="1:2" x14ac:dyDescent="0.15">
      <c r="A93244" t="s">
        <v>29858</v>
      </c>
      <c r="B93244">
        <v>1</v>
      </c>
    </row>
    <row r="93245" spans="1:2" x14ac:dyDescent="0.15">
      <c r="A93245" t="s">
        <v>29860</v>
      </c>
      <c r="B93245">
        <v>1</v>
      </c>
    </row>
    <row r="93246" spans="1:2" x14ac:dyDescent="0.15">
      <c r="A93246" t="s">
        <v>29861</v>
      </c>
      <c r="B93246">
        <v>1</v>
      </c>
    </row>
    <row r="93247" spans="1:2" x14ac:dyDescent="0.15">
      <c r="A93247" t="s">
        <v>29862</v>
      </c>
      <c r="B93247">
        <v>1</v>
      </c>
    </row>
    <row r="93248" spans="1:2" x14ac:dyDescent="0.15">
      <c r="A93248" t="s">
        <v>29864</v>
      </c>
      <c r="B93248">
        <v>1</v>
      </c>
    </row>
    <row r="93249" spans="1:2" x14ac:dyDescent="0.15">
      <c r="A93249" t="s">
        <v>29865</v>
      </c>
      <c r="B93249">
        <v>1</v>
      </c>
    </row>
    <row r="93250" spans="1:2" x14ac:dyDescent="0.15">
      <c r="A93250" t="s">
        <v>29866</v>
      </c>
      <c r="B93250">
        <v>1</v>
      </c>
    </row>
    <row r="93251" spans="1:2" x14ac:dyDescent="0.15">
      <c r="A93251" t="s">
        <v>29867</v>
      </c>
      <c r="B93251">
        <v>1</v>
      </c>
    </row>
    <row r="93252" spans="1:2" x14ac:dyDescent="0.15">
      <c r="A93252" t="s">
        <v>29868</v>
      </c>
      <c r="B93252">
        <v>1</v>
      </c>
    </row>
    <row r="93253" spans="1:2" x14ac:dyDescent="0.15">
      <c r="A93253" t="s">
        <v>29869</v>
      </c>
      <c r="B93253">
        <v>1</v>
      </c>
    </row>
    <row r="93254" spans="1:2" x14ac:dyDescent="0.15">
      <c r="A93254" t="s">
        <v>29870</v>
      </c>
      <c r="B93254">
        <v>1</v>
      </c>
    </row>
    <row r="93255" spans="1:2" x14ac:dyDescent="0.15">
      <c r="A93255" t="s">
        <v>29872</v>
      </c>
      <c r="B93255">
        <v>1</v>
      </c>
    </row>
    <row r="93256" spans="1:2" x14ac:dyDescent="0.15">
      <c r="A93256" t="s">
        <v>29873</v>
      </c>
      <c r="B93256">
        <v>1</v>
      </c>
    </row>
    <row r="93257" spans="1:2" x14ac:dyDescent="0.15">
      <c r="A93257" t="s">
        <v>29874</v>
      </c>
      <c r="B93257">
        <v>1</v>
      </c>
    </row>
    <row r="93258" spans="1:2" x14ac:dyDescent="0.15">
      <c r="A93258" t="s">
        <v>29879</v>
      </c>
      <c r="B93258">
        <v>1</v>
      </c>
    </row>
    <row r="93259" spans="1:2" x14ac:dyDescent="0.15">
      <c r="A93259" t="s">
        <v>29880</v>
      </c>
      <c r="B93259">
        <v>1</v>
      </c>
    </row>
    <row r="93260" spans="1:2" x14ac:dyDescent="0.15">
      <c r="A93260" t="s">
        <v>29881</v>
      </c>
      <c r="B93260">
        <v>1</v>
      </c>
    </row>
    <row r="93261" spans="1:2" x14ac:dyDescent="0.15">
      <c r="A93261" t="s">
        <v>29882</v>
      </c>
      <c r="B93261">
        <v>1</v>
      </c>
    </row>
    <row r="93262" spans="1:2" x14ac:dyDescent="0.15">
      <c r="A93262" t="s">
        <v>29883</v>
      </c>
      <c r="B93262">
        <v>1</v>
      </c>
    </row>
    <row r="93263" spans="1:2" x14ac:dyDescent="0.15">
      <c r="A93263" t="s">
        <v>29884</v>
      </c>
      <c r="B93263">
        <v>1</v>
      </c>
    </row>
    <row r="93264" spans="1:2" x14ac:dyDescent="0.15">
      <c r="A93264" t="s">
        <v>29885</v>
      </c>
      <c r="B93264">
        <v>1</v>
      </c>
    </row>
    <row r="93265" spans="1:2" x14ac:dyDescent="0.15">
      <c r="A93265" t="s">
        <v>29886</v>
      </c>
      <c r="B93265">
        <v>1</v>
      </c>
    </row>
    <row r="93266" spans="1:2" x14ac:dyDescent="0.15">
      <c r="A93266" t="s">
        <v>29887</v>
      </c>
      <c r="B93266">
        <v>1</v>
      </c>
    </row>
    <row r="93267" spans="1:2" x14ac:dyDescent="0.15">
      <c r="A93267" t="s">
        <v>29888</v>
      </c>
      <c r="B93267">
        <v>1</v>
      </c>
    </row>
    <row r="93268" spans="1:2" x14ac:dyDescent="0.15">
      <c r="A93268" t="s">
        <v>29890</v>
      </c>
      <c r="B93268">
        <v>1</v>
      </c>
    </row>
    <row r="93269" spans="1:2" x14ac:dyDescent="0.15">
      <c r="A93269" t="s">
        <v>29891</v>
      </c>
      <c r="B93269">
        <v>1</v>
      </c>
    </row>
    <row r="93270" spans="1:2" x14ac:dyDescent="0.15">
      <c r="A93270" t="s">
        <v>29892</v>
      </c>
      <c r="B93270">
        <v>1</v>
      </c>
    </row>
    <row r="93271" spans="1:2" x14ac:dyDescent="0.15">
      <c r="A93271" t="s">
        <v>29893</v>
      </c>
      <c r="B93271">
        <v>1</v>
      </c>
    </row>
    <row r="93272" spans="1:2" x14ac:dyDescent="0.15">
      <c r="A93272" t="s">
        <v>29894</v>
      </c>
      <c r="B93272">
        <v>1</v>
      </c>
    </row>
    <row r="93273" spans="1:2" x14ac:dyDescent="0.15">
      <c r="A93273" t="s">
        <v>29895</v>
      </c>
      <c r="B93273">
        <v>1</v>
      </c>
    </row>
    <row r="93274" spans="1:2" x14ac:dyDescent="0.15">
      <c r="A93274" t="s">
        <v>29897</v>
      </c>
      <c r="B93274">
        <v>1</v>
      </c>
    </row>
    <row r="93275" spans="1:2" x14ac:dyDescent="0.15">
      <c r="A93275" t="s">
        <v>29898</v>
      </c>
      <c r="B93275">
        <v>1</v>
      </c>
    </row>
    <row r="93276" spans="1:2" x14ac:dyDescent="0.15">
      <c r="A93276" t="s">
        <v>29899</v>
      </c>
      <c r="B93276">
        <v>1</v>
      </c>
    </row>
    <row r="93277" spans="1:2" x14ac:dyDescent="0.15">
      <c r="A93277" t="s">
        <v>29902</v>
      </c>
      <c r="B93277">
        <v>1</v>
      </c>
    </row>
    <row r="93278" spans="1:2" x14ac:dyDescent="0.15">
      <c r="A93278" t="s">
        <v>29904</v>
      </c>
      <c r="B93278">
        <v>1</v>
      </c>
    </row>
    <row r="93279" spans="1:2" x14ac:dyDescent="0.15">
      <c r="A93279" t="s">
        <v>29905</v>
      </c>
      <c r="B93279">
        <v>1</v>
      </c>
    </row>
    <row r="93280" spans="1:2" x14ac:dyDescent="0.15">
      <c r="A93280" t="s">
        <v>29906</v>
      </c>
      <c r="B93280">
        <v>1</v>
      </c>
    </row>
    <row r="93281" spans="1:2" x14ac:dyDescent="0.15">
      <c r="A93281" t="s">
        <v>29907</v>
      </c>
      <c r="B93281">
        <v>1</v>
      </c>
    </row>
    <row r="93282" spans="1:2" x14ac:dyDescent="0.15">
      <c r="A93282" t="s">
        <v>29909</v>
      </c>
      <c r="B93282">
        <v>1</v>
      </c>
    </row>
    <row r="93283" spans="1:2" x14ac:dyDescent="0.15">
      <c r="A93283" t="s">
        <v>29910</v>
      </c>
      <c r="B93283">
        <v>1</v>
      </c>
    </row>
    <row r="93284" spans="1:2" x14ac:dyDescent="0.15">
      <c r="A93284" t="s">
        <v>29911</v>
      </c>
      <c r="B93284">
        <v>1</v>
      </c>
    </row>
    <row r="93285" spans="1:2" x14ac:dyDescent="0.15">
      <c r="A93285" t="s">
        <v>29912</v>
      </c>
      <c r="B93285">
        <v>1</v>
      </c>
    </row>
    <row r="93286" spans="1:2" x14ac:dyDescent="0.15">
      <c r="A93286" t="s">
        <v>29914</v>
      </c>
      <c r="B93286">
        <v>1</v>
      </c>
    </row>
    <row r="93287" spans="1:2" x14ac:dyDescent="0.15">
      <c r="A93287" t="s">
        <v>29916</v>
      </c>
      <c r="B93287">
        <v>1</v>
      </c>
    </row>
    <row r="93288" spans="1:2" x14ac:dyDescent="0.15">
      <c r="A93288" t="s">
        <v>29917</v>
      </c>
      <c r="B93288">
        <v>1</v>
      </c>
    </row>
    <row r="93289" spans="1:2" x14ac:dyDescent="0.15">
      <c r="A93289" t="s">
        <v>29918</v>
      </c>
      <c r="B93289">
        <v>1</v>
      </c>
    </row>
    <row r="93290" spans="1:2" x14ac:dyDescent="0.15">
      <c r="A93290" t="s">
        <v>29919</v>
      </c>
      <c r="B93290">
        <v>1</v>
      </c>
    </row>
    <row r="93291" spans="1:2" x14ac:dyDescent="0.15">
      <c r="A93291" t="s">
        <v>29920</v>
      </c>
      <c r="B93291">
        <v>1</v>
      </c>
    </row>
    <row r="93292" spans="1:2" x14ac:dyDescent="0.15">
      <c r="A93292" t="s">
        <v>29921</v>
      </c>
      <c r="B93292">
        <v>1</v>
      </c>
    </row>
    <row r="93293" spans="1:2" x14ac:dyDescent="0.15">
      <c r="A93293" t="s">
        <v>29922</v>
      </c>
      <c r="B93293">
        <v>1</v>
      </c>
    </row>
    <row r="93294" spans="1:2" x14ac:dyDescent="0.15">
      <c r="A93294" t="s">
        <v>29925</v>
      </c>
      <c r="B93294">
        <v>1</v>
      </c>
    </row>
    <row r="93295" spans="1:2" x14ac:dyDescent="0.15">
      <c r="A93295" t="s">
        <v>29926</v>
      </c>
      <c r="B93295">
        <v>1</v>
      </c>
    </row>
    <row r="93296" spans="1:2" x14ac:dyDescent="0.15">
      <c r="A93296" t="s">
        <v>29928</v>
      </c>
      <c r="B93296">
        <v>1</v>
      </c>
    </row>
    <row r="93297" spans="1:2" x14ac:dyDescent="0.15">
      <c r="A93297" t="s">
        <v>29930</v>
      </c>
      <c r="B93297">
        <v>1</v>
      </c>
    </row>
    <row r="93298" spans="1:2" x14ac:dyDescent="0.15">
      <c r="A93298" t="s">
        <v>29931</v>
      </c>
      <c r="B93298">
        <v>1</v>
      </c>
    </row>
    <row r="93299" spans="1:2" x14ac:dyDescent="0.15">
      <c r="A93299" t="s">
        <v>29932</v>
      </c>
      <c r="B93299">
        <v>1</v>
      </c>
    </row>
    <row r="93300" spans="1:2" x14ac:dyDescent="0.15">
      <c r="A93300" t="s">
        <v>29933</v>
      </c>
      <c r="B93300">
        <v>1</v>
      </c>
    </row>
    <row r="93301" spans="1:2" x14ac:dyDescent="0.15">
      <c r="A93301" t="s">
        <v>29934</v>
      </c>
      <c r="B93301">
        <v>1</v>
      </c>
    </row>
    <row r="93302" spans="1:2" x14ac:dyDescent="0.15">
      <c r="A93302" t="s">
        <v>29937</v>
      </c>
      <c r="B93302">
        <v>1</v>
      </c>
    </row>
    <row r="93303" spans="1:2" x14ac:dyDescent="0.15">
      <c r="A93303" t="s">
        <v>29938</v>
      </c>
      <c r="B93303">
        <v>1</v>
      </c>
    </row>
    <row r="93304" spans="1:2" x14ac:dyDescent="0.15">
      <c r="A93304" t="s">
        <v>29939</v>
      </c>
      <c r="B93304">
        <v>1</v>
      </c>
    </row>
    <row r="93305" spans="1:2" x14ac:dyDescent="0.15">
      <c r="A93305" t="s">
        <v>29942</v>
      </c>
      <c r="B93305">
        <v>1</v>
      </c>
    </row>
    <row r="93306" spans="1:2" x14ac:dyDescent="0.15">
      <c r="A93306" t="s">
        <v>29943</v>
      </c>
      <c r="B93306">
        <v>1</v>
      </c>
    </row>
    <row r="93307" spans="1:2" x14ac:dyDescent="0.15">
      <c r="A93307" t="s">
        <v>29944</v>
      </c>
      <c r="B93307">
        <v>1</v>
      </c>
    </row>
    <row r="93308" spans="1:2" x14ac:dyDescent="0.15">
      <c r="A93308" t="s">
        <v>29946</v>
      </c>
      <c r="B93308">
        <v>1</v>
      </c>
    </row>
    <row r="93309" spans="1:2" x14ac:dyDescent="0.15">
      <c r="A93309" t="s">
        <v>29947</v>
      </c>
      <c r="B93309">
        <v>1</v>
      </c>
    </row>
    <row r="93310" spans="1:2" x14ac:dyDescent="0.15">
      <c r="A93310" t="s">
        <v>29948</v>
      </c>
      <c r="B93310">
        <v>1</v>
      </c>
    </row>
    <row r="93311" spans="1:2" x14ac:dyDescent="0.15">
      <c r="A93311" t="s">
        <v>29950</v>
      </c>
      <c r="B93311">
        <v>1</v>
      </c>
    </row>
    <row r="93312" spans="1:2" x14ac:dyDescent="0.15">
      <c r="A93312" t="s">
        <v>29951</v>
      </c>
      <c r="B93312">
        <v>1</v>
      </c>
    </row>
    <row r="93313" spans="1:2" x14ac:dyDescent="0.15">
      <c r="A93313" t="s">
        <v>29952</v>
      </c>
      <c r="B93313">
        <v>1</v>
      </c>
    </row>
    <row r="93314" spans="1:2" x14ac:dyDescent="0.15">
      <c r="A93314" t="s">
        <v>29954</v>
      </c>
      <c r="B93314">
        <v>1</v>
      </c>
    </row>
    <row r="93315" spans="1:2" x14ac:dyDescent="0.15">
      <c r="A93315" t="s">
        <v>29955</v>
      </c>
      <c r="B93315">
        <v>1</v>
      </c>
    </row>
    <row r="93316" spans="1:2" x14ac:dyDescent="0.15">
      <c r="A93316" t="s">
        <v>29957</v>
      </c>
      <c r="B93316">
        <v>1</v>
      </c>
    </row>
    <row r="93317" spans="1:2" x14ac:dyDescent="0.15">
      <c r="A93317" t="s">
        <v>29958</v>
      </c>
      <c r="B93317">
        <v>1</v>
      </c>
    </row>
    <row r="93318" spans="1:2" x14ac:dyDescent="0.15">
      <c r="A93318" t="s">
        <v>29959</v>
      </c>
      <c r="B93318">
        <v>1</v>
      </c>
    </row>
    <row r="93319" spans="1:2" x14ac:dyDescent="0.15">
      <c r="A93319" t="s">
        <v>29960</v>
      </c>
      <c r="B93319">
        <v>1</v>
      </c>
    </row>
    <row r="93320" spans="1:2" x14ac:dyDescent="0.15">
      <c r="A93320" t="s">
        <v>29961</v>
      </c>
      <c r="B93320">
        <v>1</v>
      </c>
    </row>
    <row r="93321" spans="1:2" x14ac:dyDescent="0.15">
      <c r="A93321" t="s">
        <v>29963</v>
      </c>
      <c r="B93321">
        <v>1</v>
      </c>
    </row>
    <row r="93322" spans="1:2" x14ac:dyDescent="0.15">
      <c r="A93322" t="s">
        <v>29964</v>
      </c>
      <c r="B93322">
        <v>1</v>
      </c>
    </row>
    <row r="93323" spans="1:2" x14ac:dyDescent="0.15">
      <c r="A93323" t="s">
        <v>29965</v>
      </c>
      <c r="B93323">
        <v>1</v>
      </c>
    </row>
    <row r="93324" spans="1:2" x14ac:dyDescent="0.15">
      <c r="A93324" t="s">
        <v>29966</v>
      </c>
      <c r="B93324">
        <v>1</v>
      </c>
    </row>
    <row r="93325" spans="1:2" x14ac:dyDescent="0.15">
      <c r="A93325" t="s">
        <v>29967</v>
      </c>
      <c r="B93325">
        <v>1</v>
      </c>
    </row>
    <row r="93326" spans="1:2" x14ac:dyDescent="0.15">
      <c r="A93326" t="s">
        <v>29968</v>
      </c>
      <c r="B93326">
        <v>1</v>
      </c>
    </row>
    <row r="93327" spans="1:2" x14ac:dyDescent="0.15">
      <c r="A93327" t="s">
        <v>29969</v>
      </c>
      <c r="B93327">
        <v>1</v>
      </c>
    </row>
    <row r="93328" spans="1:2" x14ac:dyDescent="0.15">
      <c r="A93328" t="s">
        <v>29970</v>
      </c>
      <c r="B93328">
        <v>1</v>
      </c>
    </row>
    <row r="93329" spans="1:2" x14ac:dyDescent="0.15">
      <c r="A93329" t="s">
        <v>29971</v>
      </c>
      <c r="B93329">
        <v>1</v>
      </c>
    </row>
    <row r="93330" spans="1:2" x14ac:dyDescent="0.15">
      <c r="A93330" t="s">
        <v>29972</v>
      </c>
      <c r="B93330">
        <v>1</v>
      </c>
    </row>
    <row r="93331" spans="1:2" x14ac:dyDescent="0.15">
      <c r="A93331" t="s">
        <v>29973</v>
      </c>
      <c r="B93331">
        <v>1</v>
      </c>
    </row>
    <row r="93332" spans="1:2" x14ac:dyDescent="0.15">
      <c r="A93332" t="s">
        <v>29974</v>
      </c>
      <c r="B93332">
        <v>1</v>
      </c>
    </row>
    <row r="93333" spans="1:2" x14ac:dyDescent="0.15">
      <c r="A93333" t="s">
        <v>29975</v>
      </c>
      <c r="B93333">
        <v>1</v>
      </c>
    </row>
    <row r="93334" spans="1:2" x14ac:dyDescent="0.15">
      <c r="A93334" t="s">
        <v>29977</v>
      </c>
      <c r="B93334">
        <v>1</v>
      </c>
    </row>
    <row r="93335" spans="1:2" x14ac:dyDescent="0.15">
      <c r="A93335" t="s">
        <v>29979</v>
      </c>
      <c r="B93335">
        <v>1</v>
      </c>
    </row>
    <row r="93336" spans="1:2" x14ac:dyDescent="0.15">
      <c r="A93336" t="s">
        <v>29980</v>
      </c>
      <c r="B93336">
        <v>1</v>
      </c>
    </row>
    <row r="93337" spans="1:2" x14ac:dyDescent="0.15">
      <c r="A93337" t="s">
        <v>29981</v>
      </c>
      <c r="B93337">
        <v>1</v>
      </c>
    </row>
    <row r="93338" spans="1:2" x14ac:dyDescent="0.15">
      <c r="A93338" t="s">
        <v>29982</v>
      </c>
      <c r="B93338">
        <v>1</v>
      </c>
    </row>
    <row r="93339" spans="1:2" x14ac:dyDescent="0.15">
      <c r="A93339" t="s">
        <v>29983</v>
      </c>
      <c r="B93339">
        <v>1</v>
      </c>
    </row>
    <row r="93340" spans="1:2" x14ac:dyDescent="0.15">
      <c r="A93340" t="s">
        <v>29984</v>
      </c>
      <c r="B93340">
        <v>1</v>
      </c>
    </row>
    <row r="93341" spans="1:2" x14ac:dyDescent="0.15">
      <c r="A93341" t="s">
        <v>29985</v>
      </c>
      <c r="B93341">
        <v>1</v>
      </c>
    </row>
    <row r="93342" spans="1:2" x14ac:dyDescent="0.15">
      <c r="A93342" t="s">
        <v>29987</v>
      </c>
      <c r="B93342">
        <v>1</v>
      </c>
    </row>
    <row r="93343" spans="1:2" x14ac:dyDescent="0.15">
      <c r="A93343" t="s">
        <v>29988</v>
      </c>
      <c r="B93343">
        <v>1</v>
      </c>
    </row>
    <row r="93344" spans="1:2" x14ac:dyDescent="0.15">
      <c r="A93344" t="s">
        <v>29989</v>
      </c>
      <c r="B93344">
        <v>1</v>
      </c>
    </row>
    <row r="93345" spans="1:2" x14ac:dyDescent="0.15">
      <c r="A93345" t="s">
        <v>29990</v>
      </c>
      <c r="B93345">
        <v>1</v>
      </c>
    </row>
    <row r="93346" spans="1:2" x14ac:dyDescent="0.15">
      <c r="A93346" t="s">
        <v>29991</v>
      </c>
      <c r="B93346">
        <v>1</v>
      </c>
    </row>
    <row r="93347" spans="1:2" x14ac:dyDescent="0.15">
      <c r="A93347" t="s">
        <v>29992</v>
      </c>
      <c r="B93347">
        <v>1</v>
      </c>
    </row>
    <row r="93348" spans="1:2" x14ac:dyDescent="0.15">
      <c r="A93348" t="s">
        <v>29993</v>
      </c>
      <c r="B93348">
        <v>1</v>
      </c>
    </row>
    <row r="93349" spans="1:2" x14ac:dyDescent="0.15">
      <c r="A93349" t="s">
        <v>29994</v>
      </c>
      <c r="B93349">
        <v>1</v>
      </c>
    </row>
    <row r="93350" spans="1:2" x14ac:dyDescent="0.15">
      <c r="A93350" t="s">
        <v>29995</v>
      </c>
      <c r="B93350">
        <v>1</v>
      </c>
    </row>
    <row r="93351" spans="1:2" x14ac:dyDescent="0.15">
      <c r="A93351" t="s">
        <v>29996</v>
      </c>
      <c r="B93351">
        <v>1</v>
      </c>
    </row>
    <row r="93352" spans="1:2" x14ac:dyDescent="0.15">
      <c r="A93352" t="s">
        <v>29998</v>
      </c>
      <c r="B93352">
        <v>1</v>
      </c>
    </row>
    <row r="93353" spans="1:2" x14ac:dyDescent="0.15">
      <c r="A93353" t="s">
        <v>29999</v>
      </c>
      <c r="B93353">
        <v>1</v>
      </c>
    </row>
    <row r="93354" spans="1:2" x14ac:dyDescent="0.15">
      <c r="A93354" t="s">
        <v>30002</v>
      </c>
      <c r="B93354">
        <v>1</v>
      </c>
    </row>
    <row r="93355" spans="1:2" x14ac:dyDescent="0.15">
      <c r="A93355" t="s">
        <v>30003</v>
      </c>
      <c r="B93355">
        <v>1</v>
      </c>
    </row>
    <row r="93356" spans="1:2" x14ac:dyDescent="0.15">
      <c r="A93356" t="s">
        <v>30004</v>
      </c>
      <c r="B93356">
        <v>1</v>
      </c>
    </row>
    <row r="93357" spans="1:2" x14ac:dyDescent="0.15">
      <c r="A93357" t="s">
        <v>30005</v>
      </c>
      <c r="B93357">
        <v>1</v>
      </c>
    </row>
    <row r="93358" spans="1:2" x14ac:dyDescent="0.15">
      <c r="A93358" t="s">
        <v>30006</v>
      </c>
      <c r="B93358">
        <v>1</v>
      </c>
    </row>
    <row r="93359" spans="1:2" x14ac:dyDescent="0.15">
      <c r="A93359" t="s">
        <v>30007</v>
      </c>
      <c r="B93359">
        <v>1</v>
      </c>
    </row>
    <row r="93360" spans="1:2" x14ac:dyDescent="0.15">
      <c r="A93360" t="s">
        <v>30008</v>
      </c>
      <c r="B93360">
        <v>1</v>
      </c>
    </row>
    <row r="93361" spans="1:2" x14ac:dyDescent="0.15">
      <c r="A93361" t="s">
        <v>30009</v>
      </c>
      <c r="B93361">
        <v>1</v>
      </c>
    </row>
    <row r="93362" spans="1:2" x14ac:dyDescent="0.15">
      <c r="A93362" t="s">
        <v>30011</v>
      </c>
      <c r="B93362">
        <v>1</v>
      </c>
    </row>
    <row r="93363" spans="1:2" x14ac:dyDescent="0.15">
      <c r="A93363" t="s">
        <v>30012</v>
      </c>
      <c r="B93363">
        <v>1</v>
      </c>
    </row>
    <row r="93364" spans="1:2" x14ac:dyDescent="0.15">
      <c r="A93364" t="s">
        <v>30013</v>
      </c>
      <c r="B93364">
        <v>1</v>
      </c>
    </row>
    <row r="93365" spans="1:2" x14ac:dyDescent="0.15">
      <c r="A93365" t="s">
        <v>30014</v>
      </c>
      <c r="B93365">
        <v>1</v>
      </c>
    </row>
    <row r="93366" spans="1:2" x14ac:dyDescent="0.15">
      <c r="A93366" t="s">
        <v>30015</v>
      </c>
      <c r="B93366">
        <v>1</v>
      </c>
    </row>
    <row r="93367" spans="1:2" x14ac:dyDescent="0.15">
      <c r="A93367" t="s">
        <v>30016</v>
      </c>
      <c r="B93367">
        <v>1</v>
      </c>
    </row>
    <row r="93368" spans="1:2" x14ac:dyDescent="0.15">
      <c r="A93368" t="s">
        <v>30017</v>
      </c>
      <c r="B93368">
        <v>1</v>
      </c>
    </row>
    <row r="93369" spans="1:2" x14ac:dyDescent="0.15">
      <c r="A93369" t="s">
        <v>30018</v>
      </c>
      <c r="B93369">
        <v>1</v>
      </c>
    </row>
    <row r="93370" spans="1:2" x14ac:dyDescent="0.15">
      <c r="A93370" t="s">
        <v>30020</v>
      </c>
      <c r="B93370">
        <v>1</v>
      </c>
    </row>
    <row r="93371" spans="1:2" x14ac:dyDescent="0.15">
      <c r="A93371" t="s">
        <v>30021</v>
      </c>
      <c r="B93371">
        <v>1</v>
      </c>
    </row>
    <row r="93372" spans="1:2" x14ac:dyDescent="0.15">
      <c r="A93372" t="s">
        <v>30022</v>
      </c>
      <c r="B93372">
        <v>1</v>
      </c>
    </row>
    <row r="93373" spans="1:2" x14ac:dyDescent="0.15">
      <c r="A93373" t="s">
        <v>30023</v>
      </c>
      <c r="B93373">
        <v>1</v>
      </c>
    </row>
    <row r="93374" spans="1:2" x14ac:dyDescent="0.15">
      <c r="A93374" t="s">
        <v>30024</v>
      </c>
      <c r="B93374">
        <v>1</v>
      </c>
    </row>
    <row r="93375" spans="1:2" x14ac:dyDescent="0.15">
      <c r="A93375" t="s">
        <v>30025</v>
      </c>
      <c r="B93375">
        <v>1</v>
      </c>
    </row>
    <row r="93376" spans="1:2" x14ac:dyDescent="0.15">
      <c r="A93376" t="s">
        <v>30026</v>
      </c>
      <c r="B93376">
        <v>1</v>
      </c>
    </row>
    <row r="93377" spans="1:2" x14ac:dyDescent="0.15">
      <c r="A93377" t="s">
        <v>30027</v>
      </c>
      <c r="B93377">
        <v>1</v>
      </c>
    </row>
    <row r="93378" spans="1:2" x14ac:dyDescent="0.15">
      <c r="A93378" t="s">
        <v>30028</v>
      </c>
      <c r="B93378">
        <v>1</v>
      </c>
    </row>
    <row r="93379" spans="1:2" x14ac:dyDescent="0.15">
      <c r="A93379" t="s">
        <v>30029</v>
      </c>
      <c r="B93379">
        <v>1</v>
      </c>
    </row>
    <row r="93380" spans="1:2" x14ac:dyDescent="0.15">
      <c r="A93380" t="s">
        <v>30030</v>
      </c>
      <c r="B93380">
        <v>1</v>
      </c>
    </row>
    <row r="93381" spans="1:2" x14ac:dyDescent="0.15">
      <c r="A93381" t="s">
        <v>30031</v>
      </c>
      <c r="B93381">
        <v>1</v>
      </c>
    </row>
    <row r="93382" spans="1:2" x14ac:dyDescent="0.15">
      <c r="A93382" t="s">
        <v>30032</v>
      </c>
      <c r="B93382">
        <v>1</v>
      </c>
    </row>
    <row r="93383" spans="1:2" x14ac:dyDescent="0.15">
      <c r="A93383" t="s">
        <v>30033</v>
      </c>
      <c r="B93383">
        <v>1</v>
      </c>
    </row>
    <row r="93384" spans="1:2" x14ac:dyDescent="0.15">
      <c r="A93384" t="s">
        <v>30034</v>
      </c>
      <c r="B93384">
        <v>1</v>
      </c>
    </row>
    <row r="93385" spans="1:2" x14ac:dyDescent="0.15">
      <c r="A93385" t="s">
        <v>30036</v>
      </c>
      <c r="B93385">
        <v>1</v>
      </c>
    </row>
    <row r="93386" spans="1:2" x14ac:dyDescent="0.15">
      <c r="A93386" t="s">
        <v>30038</v>
      </c>
      <c r="B93386">
        <v>1</v>
      </c>
    </row>
    <row r="93387" spans="1:2" x14ac:dyDescent="0.15">
      <c r="A93387" t="s">
        <v>30039</v>
      </c>
      <c r="B93387">
        <v>1</v>
      </c>
    </row>
    <row r="93388" spans="1:2" x14ac:dyDescent="0.15">
      <c r="A93388" t="s">
        <v>30040</v>
      </c>
      <c r="B93388">
        <v>1</v>
      </c>
    </row>
    <row r="93389" spans="1:2" x14ac:dyDescent="0.15">
      <c r="A93389" t="s">
        <v>30041</v>
      </c>
      <c r="B93389">
        <v>1</v>
      </c>
    </row>
    <row r="93390" spans="1:2" x14ac:dyDescent="0.15">
      <c r="A93390" t="s">
        <v>30043</v>
      </c>
      <c r="B93390">
        <v>1</v>
      </c>
    </row>
    <row r="93391" spans="1:2" x14ac:dyDescent="0.15">
      <c r="A93391" t="s">
        <v>30045</v>
      </c>
      <c r="B93391">
        <v>1</v>
      </c>
    </row>
    <row r="93392" spans="1:2" x14ac:dyDescent="0.15">
      <c r="A93392" t="s">
        <v>30047</v>
      </c>
      <c r="B93392">
        <v>1</v>
      </c>
    </row>
    <row r="93393" spans="1:2" x14ac:dyDescent="0.15">
      <c r="A93393" t="s">
        <v>30048</v>
      </c>
      <c r="B93393">
        <v>1</v>
      </c>
    </row>
    <row r="93394" spans="1:2" x14ac:dyDescent="0.15">
      <c r="A93394" t="s">
        <v>30050</v>
      </c>
      <c r="B93394">
        <v>1</v>
      </c>
    </row>
    <row r="93395" spans="1:2" x14ac:dyDescent="0.15">
      <c r="A93395" t="s">
        <v>30051</v>
      </c>
      <c r="B93395">
        <v>1</v>
      </c>
    </row>
    <row r="93396" spans="1:2" x14ac:dyDescent="0.15">
      <c r="A93396" t="s">
        <v>30052</v>
      </c>
      <c r="B93396">
        <v>1</v>
      </c>
    </row>
    <row r="93397" spans="1:2" x14ac:dyDescent="0.15">
      <c r="A93397" t="s">
        <v>30053</v>
      </c>
      <c r="B93397">
        <v>1</v>
      </c>
    </row>
    <row r="93398" spans="1:2" x14ac:dyDescent="0.15">
      <c r="A93398" t="s">
        <v>30054</v>
      </c>
      <c r="B93398">
        <v>1</v>
      </c>
    </row>
    <row r="93399" spans="1:2" x14ac:dyDescent="0.15">
      <c r="A93399" t="s">
        <v>30056</v>
      </c>
      <c r="B93399">
        <v>1</v>
      </c>
    </row>
    <row r="93400" spans="1:2" x14ac:dyDescent="0.15">
      <c r="A93400" t="s">
        <v>30057</v>
      </c>
      <c r="B93400">
        <v>1</v>
      </c>
    </row>
    <row r="93401" spans="1:2" x14ac:dyDescent="0.15">
      <c r="A93401" t="s">
        <v>30058</v>
      </c>
      <c r="B93401">
        <v>1</v>
      </c>
    </row>
    <row r="93402" spans="1:2" x14ac:dyDescent="0.15">
      <c r="A93402" t="s">
        <v>30059</v>
      </c>
      <c r="B93402">
        <v>1</v>
      </c>
    </row>
    <row r="93403" spans="1:2" x14ac:dyDescent="0.15">
      <c r="A93403" t="s">
        <v>30061</v>
      </c>
      <c r="B93403">
        <v>1</v>
      </c>
    </row>
    <row r="93404" spans="1:2" x14ac:dyDescent="0.15">
      <c r="A93404" t="s">
        <v>30062</v>
      </c>
      <c r="B93404">
        <v>1</v>
      </c>
    </row>
    <row r="93405" spans="1:2" x14ac:dyDescent="0.15">
      <c r="A93405" t="s">
        <v>30063</v>
      </c>
      <c r="B93405">
        <v>1</v>
      </c>
    </row>
    <row r="93406" spans="1:2" x14ac:dyDescent="0.15">
      <c r="A93406" t="s">
        <v>30064</v>
      </c>
      <c r="B93406">
        <v>1</v>
      </c>
    </row>
    <row r="93407" spans="1:2" x14ac:dyDescent="0.15">
      <c r="A93407" t="s">
        <v>30066</v>
      </c>
      <c r="B93407">
        <v>1</v>
      </c>
    </row>
    <row r="93408" spans="1:2" x14ac:dyDescent="0.15">
      <c r="A93408" t="s">
        <v>30067</v>
      </c>
      <c r="B93408">
        <v>1</v>
      </c>
    </row>
    <row r="93409" spans="1:2" x14ac:dyDescent="0.15">
      <c r="A93409" t="s">
        <v>30068</v>
      </c>
      <c r="B93409">
        <v>1</v>
      </c>
    </row>
    <row r="93410" spans="1:2" x14ac:dyDescent="0.15">
      <c r="A93410" t="s">
        <v>30070</v>
      </c>
      <c r="B93410">
        <v>1</v>
      </c>
    </row>
    <row r="93411" spans="1:2" x14ac:dyDescent="0.15">
      <c r="A93411" t="s">
        <v>30071</v>
      </c>
      <c r="B93411">
        <v>1</v>
      </c>
    </row>
    <row r="93412" spans="1:2" x14ac:dyDescent="0.15">
      <c r="A93412" t="s">
        <v>30073</v>
      </c>
      <c r="B93412">
        <v>1</v>
      </c>
    </row>
    <row r="93413" spans="1:2" x14ac:dyDescent="0.15">
      <c r="A93413" t="s">
        <v>30074</v>
      </c>
      <c r="B93413">
        <v>1</v>
      </c>
    </row>
    <row r="93414" spans="1:2" x14ac:dyDescent="0.15">
      <c r="A93414" t="s">
        <v>30075</v>
      </c>
      <c r="B93414">
        <v>1</v>
      </c>
    </row>
    <row r="93415" spans="1:2" x14ac:dyDescent="0.15">
      <c r="A93415" t="s">
        <v>30076</v>
      </c>
      <c r="B93415">
        <v>1</v>
      </c>
    </row>
    <row r="93416" spans="1:2" x14ac:dyDescent="0.15">
      <c r="A93416" t="s">
        <v>30077</v>
      </c>
      <c r="B93416">
        <v>1</v>
      </c>
    </row>
    <row r="93417" spans="1:2" x14ac:dyDescent="0.15">
      <c r="A93417" t="s">
        <v>30078</v>
      </c>
      <c r="B93417">
        <v>1</v>
      </c>
    </row>
    <row r="93418" spans="1:2" x14ac:dyDescent="0.15">
      <c r="A93418" t="s">
        <v>30080</v>
      </c>
      <c r="B93418">
        <v>1</v>
      </c>
    </row>
    <row r="93419" spans="1:2" x14ac:dyDescent="0.15">
      <c r="A93419" t="s">
        <v>30082</v>
      </c>
      <c r="B93419">
        <v>1</v>
      </c>
    </row>
    <row r="93420" spans="1:2" x14ac:dyDescent="0.15">
      <c r="A93420" t="s">
        <v>30083</v>
      </c>
      <c r="B93420">
        <v>1</v>
      </c>
    </row>
    <row r="93421" spans="1:2" x14ac:dyDescent="0.15">
      <c r="A93421" t="s">
        <v>30085</v>
      </c>
      <c r="B93421">
        <v>1</v>
      </c>
    </row>
    <row r="93422" spans="1:2" x14ac:dyDescent="0.15">
      <c r="A93422" t="s">
        <v>30086</v>
      </c>
      <c r="B93422">
        <v>1</v>
      </c>
    </row>
    <row r="93423" spans="1:2" x14ac:dyDescent="0.15">
      <c r="A93423" t="s">
        <v>30087</v>
      </c>
      <c r="B93423">
        <v>1</v>
      </c>
    </row>
    <row r="93424" spans="1:2" x14ac:dyDescent="0.15">
      <c r="A93424" t="s">
        <v>30088</v>
      </c>
      <c r="B93424">
        <v>1</v>
      </c>
    </row>
    <row r="93425" spans="1:2" x14ac:dyDescent="0.15">
      <c r="A93425" t="s">
        <v>30089</v>
      </c>
      <c r="B93425">
        <v>1</v>
      </c>
    </row>
    <row r="93426" spans="1:2" x14ac:dyDescent="0.15">
      <c r="A93426" t="s">
        <v>30090</v>
      </c>
      <c r="B93426">
        <v>1</v>
      </c>
    </row>
    <row r="93427" spans="1:2" x14ac:dyDescent="0.15">
      <c r="A93427" t="s">
        <v>30092</v>
      </c>
      <c r="B93427">
        <v>1</v>
      </c>
    </row>
    <row r="93428" spans="1:2" x14ac:dyDescent="0.15">
      <c r="A93428" t="s">
        <v>30093</v>
      </c>
      <c r="B93428">
        <v>1</v>
      </c>
    </row>
    <row r="93429" spans="1:2" x14ac:dyDescent="0.15">
      <c r="A93429" t="s">
        <v>30096</v>
      </c>
      <c r="B93429">
        <v>1</v>
      </c>
    </row>
    <row r="93430" spans="1:2" x14ac:dyDescent="0.15">
      <c r="A93430" t="s">
        <v>30097</v>
      </c>
      <c r="B93430">
        <v>1</v>
      </c>
    </row>
    <row r="93431" spans="1:2" x14ac:dyDescent="0.15">
      <c r="A93431" t="s">
        <v>30098</v>
      </c>
      <c r="B93431">
        <v>1</v>
      </c>
    </row>
    <row r="93432" spans="1:2" x14ac:dyDescent="0.15">
      <c r="A93432" t="s">
        <v>30099</v>
      </c>
      <c r="B93432">
        <v>1</v>
      </c>
    </row>
    <row r="93433" spans="1:2" x14ac:dyDescent="0.15">
      <c r="A93433" t="s">
        <v>30100</v>
      </c>
      <c r="B93433">
        <v>1</v>
      </c>
    </row>
    <row r="93434" spans="1:2" x14ac:dyDescent="0.15">
      <c r="A93434" t="s">
        <v>30101</v>
      </c>
      <c r="B93434">
        <v>1</v>
      </c>
    </row>
    <row r="93435" spans="1:2" x14ac:dyDescent="0.15">
      <c r="A93435" t="s">
        <v>30102</v>
      </c>
      <c r="B93435">
        <v>1</v>
      </c>
    </row>
    <row r="93436" spans="1:2" x14ac:dyDescent="0.15">
      <c r="A93436" t="s">
        <v>30103</v>
      </c>
      <c r="B93436">
        <v>1</v>
      </c>
    </row>
    <row r="93437" spans="1:2" x14ac:dyDescent="0.15">
      <c r="A93437" t="s">
        <v>30104</v>
      </c>
      <c r="B93437">
        <v>1</v>
      </c>
    </row>
    <row r="93438" spans="1:2" x14ac:dyDescent="0.15">
      <c r="A93438" t="s">
        <v>30106</v>
      </c>
      <c r="B93438">
        <v>1</v>
      </c>
    </row>
    <row r="93439" spans="1:2" x14ac:dyDescent="0.15">
      <c r="A93439" t="s">
        <v>30109</v>
      </c>
      <c r="B93439">
        <v>1</v>
      </c>
    </row>
    <row r="93440" spans="1:2" x14ac:dyDescent="0.15">
      <c r="A93440" t="s">
        <v>30110</v>
      </c>
      <c r="B93440">
        <v>1</v>
      </c>
    </row>
    <row r="93441" spans="1:2" x14ac:dyDescent="0.15">
      <c r="A93441" t="s">
        <v>30111</v>
      </c>
      <c r="B93441">
        <v>1</v>
      </c>
    </row>
    <row r="93442" spans="1:2" x14ac:dyDescent="0.15">
      <c r="A93442" t="s">
        <v>30113</v>
      </c>
      <c r="B93442">
        <v>1</v>
      </c>
    </row>
    <row r="93443" spans="1:2" x14ac:dyDescent="0.15">
      <c r="A93443" t="s">
        <v>30114</v>
      </c>
      <c r="B93443">
        <v>1</v>
      </c>
    </row>
    <row r="93444" spans="1:2" x14ac:dyDescent="0.15">
      <c r="A93444" t="s">
        <v>30115</v>
      </c>
      <c r="B93444">
        <v>1</v>
      </c>
    </row>
    <row r="93445" spans="1:2" x14ac:dyDescent="0.15">
      <c r="A93445" t="s">
        <v>30116</v>
      </c>
      <c r="B93445">
        <v>1</v>
      </c>
    </row>
    <row r="93446" spans="1:2" x14ac:dyDescent="0.15">
      <c r="A93446" t="s">
        <v>30117</v>
      </c>
      <c r="B93446">
        <v>1</v>
      </c>
    </row>
    <row r="93447" spans="1:2" x14ac:dyDescent="0.15">
      <c r="A93447" t="s">
        <v>30118</v>
      </c>
      <c r="B93447">
        <v>1</v>
      </c>
    </row>
    <row r="93448" spans="1:2" x14ac:dyDescent="0.15">
      <c r="A93448" t="s">
        <v>30119</v>
      </c>
      <c r="B93448">
        <v>1</v>
      </c>
    </row>
    <row r="93449" spans="1:2" x14ac:dyDescent="0.15">
      <c r="A93449" t="s">
        <v>30122</v>
      </c>
      <c r="B93449">
        <v>1</v>
      </c>
    </row>
    <row r="93450" spans="1:2" x14ac:dyDescent="0.15">
      <c r="A93450" t="s">
        <v>30123</v>
      </c>
      <c r="B93450">
        <v>1</v>
      </c>
    </row>
    <row r="93451" spans="1:2" x14ac:dyDescent="0.15">
      <c r="A93451" t="s">
        <v>30124</v>
      </c>
      <c r="B93451">
        <v>1</v>
      </c>
    </row>
    <row r="93452" spans="1:2" x14ac:dyDescent="0.15">
      <c r="A93452" t="s">
        <v>30126</v>
      </c>
      <c r="B93452">
        <v>1</v>
      </c>
    </row>
    <row r="93453" spans="1:2" x14ac:dyDescent="0.15">
      <c r="A93453" t="s">
        <v>30127</v>
      </c>
      <c r="B93453">
        <v>1</v>
      </c>
    </row>
    <row r="93454" spans="1:2" x14ac:dyDescent="0.15">
      <c r="A93454" t="s">
        <v>30128</v>
      </c>
      <c r="B93454">
        <v>1</v>
      </c>
    </row>
    <row r="93455" spans="1:2" x14ac:dyDescent="0.15">
      <c r="A93455" t="s">
        <v>30130</v>
      </c>
      <c r="B93455">
        <v>1</v>
      </c>
    </row>
    <row r="93456" spans="1:2" x14ac:dyDescent="0.15">
      <c r="A93456" t="s">
        <v>30131</v>
      </c>
      <c r="B93456">
        <v>1</v>
      </c>
    </row>
    <row r="93457" spans="1:2" x14ac:dyDescent="0.15">
      <c r="A93457" t="s">
        <v>30132</v>
      </c>
      <c r="B93457">
        <v>1</v>
      </c>
    </row>
    <row r="93458" spans="1:2" x14ac:dyDescent="0.15">
      <c r="A93458" t="s">
        <v>30134</v>
      </c>
      <c r="B93458">
        <v>1</v>
      </c>
    </row>
    <row r="93459" spans="1:2" x14ac:dyDescent="0.15">
      <c r="A93459" t="s">
        <v>30135</v>
      </c>
      <c r="B93459">
        <v>1</v>
      </c>
    </row>
    <row r="93460" spans="1:2" x14ac:dyDescent="0.15">
      <c r="A93460" t="s">
        <v>30136</v>
      </c>
      <c r="B93460">
        <v>1</v>
      </c>
    </row>
    <row r="93461" spans="1:2" x14ac:dyDescent="0.15">
      <c r="A93461" t="s">
        <v>30138</v>
      </c>
      <c r="B93461">
        <v>1</v>
      </c>
    </row>
    <row r="93462" spans="1:2" x14ac:dyDescent="0.15">
      <c r="A93462" t="s">
        <v>30139</v>
      </c>
      <c r="B93462">
        <v>1</v>
      </c>
    </row>
    <row r="93463" spans="1:2" x14ac:dyDescent="0.15">
      <c r="A93463" t="s">
        <v>30140</v>
      </c>
      <c r="B93463">
        <v>1</v>
      </c>
    </row>
    <row r="93464" spans="1:2" x14ac:dyDescent="0.15">
      <c r="A93464" t="s">
        <v>30142</v>
      </c>
      <c r="B93464">
        <v>1</v>
      </c>
    </row>
    <row r="93465" spans="1:2" x14ac:dyDescent="0.15">
      <c r="A93465" t="s">
        <v>30143</v>
      </c>
      <c r="B93465">
        <v>1</v>
      </c>
    </row>
    <row r="93466" spans="1:2" x14ac:dyDescent="0.15">
      <c r="A93466" t="s">
        <v>30146</v>
      </c>
      <c r="B93466">
        <v>1</v>
      </c>
    </row>
    <row r="93467" spans="1:2" x14ac:dyDescent="0.15">
      <c r="A93467" t="s">
        <v>30148</v>
      </c>
      <c r="B93467">
        <v>1</v>
      </c>
    </row>
    <row r="93468" spans="1:2" x14ac:dyDescent="0.15">
      <c r="A93468" t="s">
        <v>30149</v>
      </c>
      <c r="B93468">
        <v>1</v>
      </c>
    </row>
    <row r="93469" spans="1:2" x14ac:dyDescent="0.15">
      <c r="A93469" t="s">
        <v>30150</v>
      </c>
      <c r="B93469">
        <v>1</v>
      </c>
    </row>
    <row r="93470" spans="1:2" x14ac:dyDescent="0.15">
      <c r="A93470" t="s">
        <v>30151</v>
      </c>
      <c r="B93470">
        <v>1</v>
      </c>
    </row>
    <row r="93471" spans="1:2" x14ac:dyDescent="0.15">
      <c r="A93471" t="s">
        <v>30152</v>
      </c>
      <c r="B93471">
        <v>1</v>
      </c>
    </row>
    <row r="93472" spans="1:2" x14ac:dyDescent="0.15">
      <c r="A93472" t="s">
        <v>30153</v>
      </c>
      <c r="B93472">
        <v>1</v>
      </c>
    </row>
    <row r="93473" spans="1:2" x14ac:dyDescent="0.15">
      <c r="A93473" t="s">
        <v>30154</v>
      </c>
      <c r="B93473">
        <v>1</v>
      </c>
    </row>
    <row r="93474" spans="1:2" x14ac:dyDescent="0.15">
      <c r="A93474" t="s">
        <v>30155</v>
      </c>
      <c r="B93474">
        <v>1</v>
      </c>
    </row>
    <row r="93475" spans="1:2" x14ac:dyDescent="0.15">
      <c r="A93475" t="s">
        <v>30156</v>
      </c>
      <c r="B93475">
        <v>1</v>
      </c>
    </row>
    <row r="93476" spans="1:2" x14ac:dyDescent="0.15">
      <c r="A93476" t="s">
        <v>30157</v>
      </c>
      <c r="B93476">
        <v>1</v>
      </c>
    </row>
    <row r="93477" spans="1:2" x14ac:dyDescent="0.15">
      <c r="A93477" t="s">
        <v>30158</v>
      </c>
      <c r="B93477">
        <v>1</v>
      </c>
    </row>
    <row r="93478" spans="1:2" x14ac:dyDescent="0.15">
      <c r="A93478" t="s">
        <v>30159</v>
      </c>
      <c r="B93478">
        <v>1</v>
      </c>
    </row>
    <row r="93479" spans="1:2" x14ac:dyDescent="0.15">
      <c r="A93479" t="s">
        <v>30160</v>
      </c>
      <c r="B93479">
        <v>1</v>
      </c>
    </row>
    <row r="93480" spans="1:2" x14ac:dyDescent="0.15">
      <c r="A93480" t="s">
        <v>30161</v>
      </c>
      <c r="B93480">
        <v>1</v>
      </c>
    </row>
    <row r="93481" spans="1:2" x14ac:dyDescent="0.15">
      <c r="A93481" t="s">
        <v>30162</v>
      </c>
      <c r="B93481">
        <v>1</v>
      </c>
    </row>
    <row r="93482" spans="1:2" x14ac:dyDescent="0.15">
      <c r="A93482" t="s">
        <v>30163</v>
      </c>
      <c r="B93482">
        <v>1</v>
      </c>
    </row>
    <row r="93483" spans="1:2" x14ac:dyDescent="0.15">
      <c r="A93483" t="s">
        <v>30164</v>
      </c>
      <c r="B93483">
        <v>1</v>
      </c>
    </row>
    <row r="93484" spans="1:2" x14ac:dyDescent="0.15">
      <c r="A93484" t="s">
        <v>30165</v>
      </c>
      <c r="B93484">
        <v>1</v>
      </c>
    </row>
    <row r="93485" spans="1:2" x14ac:dyDescent="0.15">
      <c r="A93485" t="s">
        <v>30166</v>
      </c>
      <c r="B93485">
        <v>1</v>
      </c>
    </row>
    <row r="93486" spans="1:2" x14ac:dyDescent="0.15">
      <c r="A93486" t="s">
        <v>30167</v>
      </c>
      <c r="B93486">
        <v>1</v>
      </c>
    </row>
    <row r="93487" spans="1:2" x14ac:dyDescent="0.15">
      <c r="A93487" t="s">
        <v>30169</v>
      </c>
      <c r="B93487">
        <v>1</v>
      </c>
    </row>
    <row r="93488" spans="1:2" x14ac:dyDescent="0.15">
      <c r="A93488" t="s">
        <v>30171</v>
      </c>
      <c r="B93488">
        <v>1</v>
      </c>
    </row>
    <row r="93489" spans="1:2" x14ac:dyDescent="0.15">
      <c r="A93489" t="s">
        <v>30172</v>
      </c>
      <c r="B93489">
        <v>1</v>
      </c>
    </row>
    <row r="93490" spans="1:2" x14ac:dyDescent="0.15">
      <c r="A93490" t="s">
        <v>30173</v>
      </c>
      <c r="B93490">
        <v>1</v>
      </c>
    </row>
    <row r="93491" spans="1:2" x14ac:dyDescent="0.15">
      <c r="A93491" t="s">
        <v>30174</v>
      </c>
      <c r="B93491">
        <v>1</v>
      </c>
    </row>
    <row r="93492" spans="1:2" x14ac:dyDescent="0.15">
      <c r="A93492" t="s">
        <v>30175</v>
      </c>
      <c r="B93492">
        <v>1</v>
      </c>
    </row>
    <row r="93493" spans="1:2" x14ac:dyDescent="0.15">
      <c r="A93493" t="s">
        <v>30176</v>
      </c>
      <c r="B93493">
        <v>1</v>
      </c>
    </row>
    <row r="93494" spans="1:2" x14ac:dyDescent="0.15">
      <c r="A93494" t="s">
        <v>30177</v>
      </c>
      <c r="B93494">
        <v>1</v>
      </c>
    </row>
    <row r="93495" spans="1:2" x14ac:dyDescent="0.15">
      <c r="A93495" t="s">
        <v>30178</v>
      </c>
      <c r="B93495">
        <v>1</v>
      </c>
    </row>
    <row r="93496" spans="1:2" x14ac:dyDescent="0.15">
      <c r="A93496" t="s">
        <v>30179</v>
      </c>
      <c r="B93496">
        <v>1</v>
      </c>
    </row>
    <row r="93497" spans="1:2" x14ac:dyDescent="0.15">
      <c r="A93497" t="s">
        <v>30180</v>
      </c>
      <c r="B93497">
        <v>1</v>
      </c>
    </row>
    <row r="93498" spans="1:2" x14ac:dyDescent="0.15">
      <c r="A93498" t="s">
        <v>30181</v>
      </c>
      <c r="B93498">
        <v>1</v>
      </c>
    </row>
    <row r="93499" spans="1:2" x14ac:dyDescent="0.15">
      <c r="A93499" t="s">
        <v>30183</v>
      </c>
      <c r="B93499">
        <v>1</v>
      </c>
    </row>
    <row r="93500" spans="1:2" x14ac:dyDescent="0.15">
      <c r="A93500" t="s">
        <v>30184</v>
      </c>
      <c r="B93500">
        <v>1</v>
      </c>
    </row>
    <row r="93501" spans="1:2" x14ac:dyDescent="0.15">
      <c r="A93501" t="s">
        <v>30186</v>
      </c>
      <c r="B93501">
        <v>1</v>
      </c>
    </row>
    <row r="93502" spans="1:2" x14ac:dyDescent="0.15">
      <c r="A93502" t="s">
        <v>30187</v>
      </c>
      <c r="B93502">
        <v>1</v>
      </c>
    </row>
    <row r="93503" spans="1:2" x14ac:dyDescent="0.15">
      <c r="A93503" t="s">
        <v>30188</v>
      </c>
      <c r="B93503">
        <v>1</v>
      </c>
    </row>
    <row r="93504" spans="1:2" x14ac:dyDescent="0.15">
      <c r="A93504" t="s">
        <v>30189</v>
      </c>
      <c r="B93504">
        <v>1</v>
      </c>
    </row>
    <row r="93505" spans="1:2" x14ac:dyDescent="0.15">
      <c r="A93505" t="s">
        <v>30190</v>
      </c>
      <c r="B93505">
        <v>1</v>
      </c>
    </row>
    <row r="93506" spans="1:2" x14ac:dyDescent="0.15">
      <c r="A93506" t="s">
        <v>30191</v>
      </c>
      <c r="B93506">
        <v>1</v>
      </c>
    </row>
    <row r="93507" spans="1:2" x14ac:dyDescent="0.15">
      <c r="A93507" t="s">
        <v>30192</v>
      </c>
      <c r="B93507">
        <v>1</v>
      </c>
    </row>
    <row r="93508" spans="1:2" x14ac:dyDescent="0.15">
      <c r="A93508" t="s">
        <v>30193</v>
      </c>
      <c r="B93508">
        <v>1</v>
      </c>
    </row>
    <row r="93509" spans="1:2" x14ac:dyDescent="0.15">
      <c r="A93509" t="s">
        <v>30195</v>
      </c>
      <c r="B93509">
        <v>1</v>
      </c>
    </row>
    <row r="93510" spans="1:2" x14ac:dyDescent="0.15">
      <c r="A93510" t="s">
        <v>30196</v>
      </c>
      <c r="B93510">
        <v>1</v>
      </c>
    </row>
    <row r="93511" spans="1:2" x14ac:dyDescent="0.15">
      <c r="A93511" t="s">
        <v>30198</v>
      </c>
      <c r="B93511">
        <v>1</v>
      </c>
    </row>
    <row r="93512" spans="1:2" x14ac:dyDescent="0.15">
      <c r="A93512" t="s">
        <v>30199</v>
      </c>
      <c r="B93512">
        <v>1</v>
      </c>
    </row>
    <row r="93513" spans="1:2" x14ac:dyDescent="0.15">
      <c r="A93513" t="s">
        <v>30200</v>
      </c>
      <c r="B93513">
        <v>1</v>
      </c>
    </row>
    <row r="93514" spans="1:2" x14ac:dyDescent="0.15">
      <c r="A93514" t="s">
        <v>30201</v>
      </c>
      <c r="B93514">
        <v>1</v>
      </c>
    </row>
    <row r="93515" spans="1:2" x14ac:dyDescent="0.15">
      <c r="A93515" t="s">
        <v>30202</v>
      </c>
      <c r="B93515">
        <v>1</v>
      </c>
    </row>
    <row r="93516" spans="1:2" x14ac:dyDescent="0.15">
      <c r="A93516" t="s">
        <v>30204</v>
      </c>
      <c r="B93516">
        <v>1</v>
      </c>
    </row>
    <row r="93517" spans="1:2" x14ac:dyDescent="0.15">
      <c r="A93517" t="s">
        <v>30206</v>
      </c>
      <c r="B93517">
        <v>1</v>
      </c>
    </row>
    <row r="93518" spans="1:2" x14ac:dyDescent="0.15">
      <c r="A93518" t="s">
        <v>30207</v>
      </c>
      <c r="B93518">
        <v>1</v>
      </c>
    </row>
    <row r="93519" spans="1:2" x14ac:dyDescent="0.15">
      <c r="A93519" t="s">
        <v>30208</v>
      </c>
      <c r="B93519">
        <v>1</v>
      </c>
    </row>
    <row r="93520" spans="1:2" x14ac:dyDescent="0.15">
      <c r="A93520" t="s">
        <v>30209</v>
      </c>
      <c r="B93520">
        <v>1</v>
      </c>
    </row>
    <row r="93521" spans="1:2" x14ac:dyDescent="0.15">
      <c r="A93521" t="s">
        <v>30210</v>
      </c>
      <c r="B93521">
        <v>1</v>
      </c>
    </row>
    <row r="93522" spans="1:2" x14ac:dyDescent="0.15">
      <c r="A93522" t="s">
        <v>30211</v>
      </c>
      <c r="B93522">
        <v>1</v>
      </c>
    </row>
    <row r="93523" spans="1:2" x14ac:dyDescent="0.15">
      <c r="A93523" t="s">
        <v>30212</v>
      </c>
      <c r="B93523">
        <v>1</v>
      </c>
    </row>
    <row r="93524" spans="1:2" x14ac:dyDescent="0.15">
      <c r="A93524" t="s">
        <v>30213</v>
      </c>
      <c r="B93524">
        <v>1</v>
      </c>
    </row>
    <row r="93525" spans="1:2" x14ac:dyDescent="0.15">
      <c r="A93525" t="s">
        <v>30215</v>
      </c>
      <c r="B93525">
        <v>1</v>
      </c>
    </row>
    <row r="93526" spans="1:2" x14ac:dyDescent="0.15">
      <c r="A93526" t="s">
        <v>30216</v>
      </c>
      <c r="B93526">
        <v>1</v>
      </c>
    </row>
    <row r="93527" spans="1:2" x14ac:dyDescent="0.15">
      <c r="A93527" t="s">
        <v>30219</v>
      </c>
      <c r="B93527">
        <v>1</v>
      </c>
    </row>
    <row r="93528" spans="1:2" x14ac:dyDescent="0.15">
      <c r="A93528" t="s">
        <v>30223</v>
      </c>
      <c r="B93528">
        <v>1</v>
      </c>
    </row>
    <row r="93529" spans="1:2" x14ac:dyDescent="0.15">
      <c r="A93529" t="s">
        <v>30224</v>
      </c>
      <c r="B93529">
        <v>1</v>
      </c>
    </row>
    <row r="93530" spans="1:2" x14ac:dyDescent="0.15">
      <c r="A93530" t="s">
        <v>30225</v>
      </c>
      <c r="B93530">
        <v>1</v>
      </c>
    </row>
    <row r="93531" spans="1:2" x14ac:dyDescent="0.15">
      <c r="A93531" t="s">
        <v>30227</v>
      </c>
      <c r="B93531">
        <v>1</v>
      </c>
    </row>
    <row r="93532" spans="1:2" x14ac:dyDescent="0.15">
      <c r="A93532" t="s">
        <v>30228</v>
      </c>
      <c r="B93532">
        <v>1</v>
      </c>
    </row>
    <row r="93533" spans="1:2" x14ac:dyDescent="0.15">
      <c r="A93533" t="s">
        <v>30229</v>
      </c>
      <c r="B93533">
        <v>1</v>
      </c>
    </row>
    <row r="93534" spans="1:2" x14ac:dyDescent="0.15">
      <c r="A93534" t="s">
        <v>30231</v>
      </c>
      <c r="B93534">
        <v>1</v>
      </c>
    </row>
    <row r="93535" spans="1:2" x14ac:dyDescent="0.15">
      <c r="A93535" t="s">
        <v>30232</v>
      </c>
      <c r="B93535">
        <v>1</v>
      </c>
    </row>
    <row r="93536" spans="1:2" x14ac:dyDescent="0.15">
      <c r="A93536" t="s">
        <v>30233</v>
      </c>
      <c r="B93536">
        <v>1</v>
      </c>
    </row>
    <row r="93537" spans="1:2" x14ac:dyDescent="0.15">
      <c r="A93537" t="s">
        <v>30235</v>
      </c>
      <c r="B93537">
        <v>1</v>
      </c>
    </row>
    <row r="93538" spans="1:2" x14ac:dyDescent="0.15">
      <c r="A93538" t="s">
        <v>30236</v>
      </c>
      <c r="B93538">
        <v>1</v>
      </c>
    </row>
    <row r="93539" spans="1:2" x14ac:dyDescent="0.15">
      <c r="A93539" t="s">
        <v>30237</v>
      </c>
      <c r="B93539">
        <v>1</v>
      </c>
    </row>
    <row r="93540" spans="1:2" x14ac:dyDescent="0.15">
      <c r="A93540" t="s">
        <v>30239</v>
      </c>
      <c r="B93540">
        <v>1</v>
      </c>
    </row>
    <row r="93541" spans="1:2" x14ac:dyDescent="0.15">
      <c r="A93541" t="s">
        <v>30240</v>
      </c>
      <c r="B93541">
        <v>1</v>
      </c>
    </row>
    <row r="93542" spans="1:2" x14ac:dyDescent="0.15">
      <c r="A93542" t="s">
        <v>30241</v>
      </c>
      <c r="B93542">
        <v>1</v>
      </c>
    </row>
    <row r="93543" spans="1:2" x14ac:dyDescent="0.15">
      <c r="A93543" t="s">
        <v>30243</v>
      </c>
      <c r="B93543">
        <v>1</v>
      </c>
    </row>
    <row r="93544" spans="1:2" x14ac:dyDescent="0.15">
      <c r="A93544" t="s">
        <v>30244</v>
      </c>
      <c r="B93544">
        <v>1</v>
      </c>
    </row>
    <row r="93545" spans="1:2" x14ac:dyDescent="0.15">
      <c r="A93545" t="s">
        <v>30245</v>
      </c>
      <c r="B93545">
        <v>1</v>
      </c>
    </row>
    <row r="93546" spans="1:2" x14ac:dyDescent="0.15">
      <c r="A93546" t="s">
        <v>30246</v>
      </c>
      <c r="B93546">
        <v>1</v>
      </c>
    </row>
    <row r="93547" spans="1:2" x14ac:dyDescent="0.15">
      <c r="A93547" t="s">
        <v>30247</v>
      </c>
      <c r="B93547">
        <v>1</v>
      </c>
    </row>
    <row r="93548" spans="1:2" x14ac:dyDescent="0.15">
      <c r="A93548" t="s">
        <v>30249</v>
      </c>
      <c r="B93548">
        <v>1</v>
      </c>
    </row>
    <row r="93549" spans="1:2" x14ac:dyDescent="0.15">
      <c r="A93549" t="s">
        <v>30250</v>
      </c>
      <c r="B93549">
        <v>1</v>
      </c>
    </row>
    <row r="93550" spans="1:2" x14ac:dyDescent="0.15">
      <c r="A93550" t="s">
        <v>30252</v>
      </c>
      <c r="B93550">
        <v>1</v>
      </c>
    </row>
    <row r="93551" spans="1:2" x14ac:dyDescent="0.15">
      <c r="A93551" t="s">
        <v>30254</v>
      </c>
      <c r="B93551">
        <v>1</v>
      </c>
    </row>
    <row r="93552" spans="1:2" x14ac:dyDescent="0.15">
      <c r="A93552" t="s">
        <v>30255</v>
      </c>
      <c r="B93552">
        <v>1</v>
      </c>
    </row>
    <row r="93553" spans="1:2" x14ac:dyDescent="0.15">
      <c r="A93553" t="s">
        <v>30256</v>
      </c>
      <c r="B93553">
        <v>1</v>
      </c>
    </row>
    <row r="93554" spans="1:2" x14ac:dyDescent="0.15">
      <c r="A93554" t="s">
        <v>30258</v>
      </c>
      <c r="B93554">
        <v>1</v>
      </c>
    </row>
    <row r="93555" spans="1:2" x14ac:dyDescent="0.15">
      <c r="A93555" t="s">
        <v>30259</v>
      </c>
      <c r="B93555">
        <v>1</v>
      </c>
    </row>
    <row r="93556" spans="1:2" x14ac:dyDescent="0.15">
      <c r="A93556" t="s">
        <v>30260</v>
      </c>
      <c r="B93556">
        <v>1</v>
      </c>
    </row>
    <row r="93557" spans="1:2" x14ac:dyDescent="0.15">
      <c r="A93557" t="s">
        <v>30261</v>
      </c>
      <c r="B93557">
        <v>1</v>
      </c>
    </row>
    <row r="93558" spans="1:2" x14ac:dyDescent="0.15">
      <c r="A93558" t="s">
        <v>30262</v>
      </c>
      <c r="B93558">
        <v>1</v>
      </c>
    </row>
    <row r="93559" spans="1:2" x14ac:dyDescent="0.15">
      <c r="A93559" t="s">
        <v>30263</v>
      </c>
      <c r="B93559">
        <v>1</v>
      </c>
    </row>
    <row r="93560" spans="1:2" x14ac:dyDescent="0.15">
      <c r="A93560" t="s">
        <v>30264</v>
      </c>
      <c r="B93560">
        <v>1</v>
      </c>
    </row>
    <row r="93561" spans="1:2" x14ac:dyDescent="0.15">
      <c r="A93561" t="s">
        <v>30265</v>
      </c>
      <c r="B93561">
        <v>1</v>
      </c>
    </row>
    <row r="93562" spans="1:2" x14ac:dyDescent="0.15">
      <c r="A93562" t="s">
        <v>30266</v>
      </c>
      <c r="B93562">
        <v>1</v>
      </c>
    </row>
    <row r="93563" spans="1:2" x14ac:dyDescent="0.15">
      <c r="A93563" t="s">
        <v>30269</v>
      </c>
      <c r="B93563">
        <v>1</v>
      </c>
    </row>
    <row r="93564" spans="1:2" x14ac:dyDescent="0.15">
      <c r="A93564" t="s">
        <v>30271</v>
      </c>
      <c r="B93564">
        <v>1</v>
      </c>
    </row>
    <row r="93565" spans="1:2" x14ac:dyDescent="0.15">
      <c r="A93565" t="s">
        <v>30272</v>
      </c>
      <c r="B93565">
        <v>1</v>
      </c>
    </row>
    <row r="93566" spans="1:2" x14ac:dyDescent="0.15">
      <c r="A93566" t="s">
        <v>30273</v>
      </c>
      <c r="B93566">
        <v>1</v>
      </c>
    </row>
    <row r="93567" spans="1:2" x14ac:dyDescent="0.15">
      <c r="A93567" t="s">
        <v>30275</v>
      </c>
      <c r="B93567">
        <v>1</v>
      </c>
    </row>
    <row r="93568" spans="1:2" x14ac:dyDescent="0.15">
      <c r="A93568" t="s">
        <v>30276</v>
      </c>
      <c r="B93568">
        <v>1</v>
      </c>
    </row>
    <row r="93569" spans="1:2" x14ac:dyDescent="0.15">
      <c r="A93569" t="s">
        <v>30278</v>
      </c>
      <c r="B93569">
        <v>1</v>
      </c>
    </row>
    <row r="93570" spans="1:2" x14ac:dyDescent="0.15">
      <c r="A93570" t="s">
        <v>30280</v>
      </c>
      <c r="B93570">
        <v>1</v>
      </c>
    </row>
    <row r="93571" spans="1:2" x14ac:dyDescent="0.15">
      <c r="A93571" t="s">
        <v>30281</v>
      </c>
      <c r="B93571">
        <v>1</v>
      </c>
    </row>
    <row r="93572" spans="1:2" x14ac:dyDescent="0.15">
      <c r="A93572" t="s">
        <v>30283</v>
      </c>
      <c r="B93572">
        <v>1</v>
      </c>
    </row>
    <row r="93573" spans="1:2" x14ac:dyDescent="0.15">
      <c r="A93573" t="s">
        <v>30284</v>
      </c>
      <c r="B93573">
        <v>1</v>
      </c>
    </row>
    <row r="93574" spans="1:2" x14ac:dyDescent="0.15">
      <c r="A93574" t="s">
        <v>30285</v>
      </c>
      <c r="B93574">
        <v>1</v>
      </c>
    </row>
    <row r="93575" spans="1:2" x14ac:dyDescent="0.15">
      <c r="A93575" t="s">
        <v>30286</v>
      </c>
      <c r="B93575">
        <v>1</v>
      </c>
    </row>
    <row r="93576" spans="1:2" x14ac:dyDescent="0.15">
      <c r="A93576" t="s">
        <v>30287</v>
      </c>
      <c r="B93576">
        <v>1</v>
      </c>
    </row>
    <row r="93577" spans="1:2" x14ac:dyDescent="0.15">
      <c r="A93577" t="s">
        <v>30288</v>
      </c>
      <c r="B93577">
        <v>1</v>
      </c>
    </row>
    <row r="93578" spans="1:2" x14ac:dyDescent="0.15">
      <c r="A93578" t="s">
        <v>30289</v>
      </c>
      <c r="B93578">
        <v>1</v>
      </c>
    </row>
    <row r="93579" spans="1:2" x14ac:dyDescent="0.15">
      <c r="A93579" t="s">
        <v>30290</v>
      </c>
      <c r="B93579">
        <v>1</v>
      </c>
    </row>
    <row r="93580" spans="1:2" x14ac:dyDescent="0.15">
      <c r="A93580" t="s">
        <v>30291</v>
      </c>
      <c r="B93580">
        <v>1</v>
      </c>
    </row>
    <row r="93581" spans="1:2" x14ac:dyDescent="0.15">
      <c r="A93581" t="s">
        <v>30295</v>
      </c>
      <c r="B93581">
        <v>1</v>
      </c>
    </row>
    <row r="93582" spans="1:2" x14ac:dyDescent="0.15">
      <c r="A93582" t="s">
        <v>30296</v>
      </c>
      <c r="B93582">
        <v>1</v>
      </c>
    </row>
    <row r="93583" spans="1:2" x14ac:dyDescent="0.15">
      <c r="A93583" t="s">
        <v>30297</v>
      </c>
      <c r="B93583">
        <v>1</v>
      </c>
    </row>
    <row r="93584" spans="1:2" x14ac:dyDescent="0.15">
      <c r="A93584" t="s">
        <v>30298</v>
      </c>
      <c r="B93584">
        <v>1</v>
      </c>
    </row>
    <row r="93585" spans="1:2" x14ac:dyDescent="0.15">
      <c r="A93585" t="s">
        <v>30301</v>
      </c>
      <c r="B93585">
        <v>1</v>
      </c>
    </row>
    <row r="93586" spans="1:2" x14ac:dyDescent="0.15">
      <c r="A93586" t="s">
        <v>30302</v>
      </c>
      <c r="B93586">
        <v>1</v>
      </c>
    </row>
    <row r="93587" spans="1:2" x14ac:dyDescent="0.15">
      <c r="A93587" t="s">
        <v>30303</v>
      </c>
      <c r="B93587">
        <v>1</v>
      </c>
    </row>
    <row r="93588" spans="1:2" x14ac:dyDescent="0.15">
      <c r="A93588" t="s">
        <v>30305</v>
      </c>
      <c r="B93588">
        <v>1</v>
      </c>
    </row>
    <row r="93589" spans="1:2" x14ac:dyDescent="0.15">
      <c r="A93589" t="s">
        <v>30306</v>
      </c>
      <c r="B93589">
        <v>1</v>
      </c>
    </row>
    <row r="93590" spans="1:2" x14ac:dyDescent="0.15">
      <c r="A93590" t="s">
        <v>30307</v>
      </c>
      <c r="B93590">
        <v>1</v>
      </c>
    </row>
    <row r="93591" spans="1:2" x14ac:dyDescent="0.15">
      <c r="A93591" t="s">
        <v>30310</v>
      </c>
      <c r="B93591">
        <v>1</v>
      </c>
    </row>
    <row r="93592" spans="1:2" x14ac:dyDescent="0.15">
      <c r="A93592" t="s">
        <v>30311</v>
      </c>
      <c r="B93592">
        <v>1</v>
      </c>
    </row>
    <row r="93593" spans="1:2" x14ac:dyDescent="0.15">
      <c r="A93593" t="s">
        <v>30312</v>
      </c>
      <c r="B93593">
        <v>1</v>
      </c>
    </row>
    <row r="93594" spans="1:2" x14ac:dyDescent="0.15">
      <c r="A93594" t="s">
        <v>30314</v>
      </c>
      <c r="B93594">
        <v>1</v>
      </c>
    </row>
    <row r="93595" spans="1:2" x14ac:dyDescent="0.15">
      <c r="A93595" t="s">
        <v>30316</v>
      </c>
      <c r="B93595">
        <v>1</v>
      </c>
    </row>
    <row r="93596" spans="1:2" x14ac:dyDescent="0.15">
      <c r="A93596" t="s">
        <v>30317</v>
      </c>
      <c r="B93596">
        <v>1</v>
      </c>
    </row>
    <row r="93597" spans="1:2" x14ac:dyDescent="0.15">
      <c r="A93597" t="s">
        <v>30318</v>
      </c>
      <c r="B93597">
        <v>1</v>
      </c>
    </row>
    <row r="93598" spans="1:2" x14ac:dyDescent="0.15">
      <c r="A93598" t="s">
        <v>30319</v>
      </c>
      <c r="B93598">
        <v>1</v>
      </c>
    </row>
    <row r="93599" spans="1:2" x14ac:dyDescent="0.15">
      <c r="A93599" t="s">
        <v>30322</v>
      </c>
      <c r="B93599">
        <v>1</v>
      </c>
    </row>
    <row r="93600" spans="1:2" x14ac:dyDescent="0.15">
      <c r="A93600" t="s">
        <v>30323</v>
      </c>
      <c r="B93600">
        <v>1</v>
      </c>
    </row>
    <row r="93601" spans="1:2" x14ac:dyDescent="0.15">
      <c r="A93601" t="s">
        <v>30324</v>
      </c>
      <c r="B93601">
        <v>1</v>
      </c>
    </row>
    <row r="93602" spans="1:2" x14ac:dyDescent="0.15">
      <c r="A93602" t="s">
        <v>30325</v>
      </c>
      <c r="B93602">
        <v>1</v>
      </c>
    </row>
    <row r="93603" spans="1:2" x14ac:dyDescent="0.15">
      <c r="A93603" t="s">
        <v>30326</v>
      </c>
      <c r="B93603">
        <v>1</v>
      </c>
    </row>
    <row r="93604" spans="1:2" x14ac:dyDescent="0.15">
      <c r="A93604" t="s">
        <v>30327</v>
      </c>
      <c r="B93604">
        <v>1</v>
      </c>
    </row>
    <row r="93605" spans="1:2" x14ac:dyDescent="0.15">
      <c r="A93605" t="s">
        <v>30328</v>
      </c>
      <c r="B93605">
        <v>1</v>
      </c>
    </row>
    <row r="93606" spans="1:2" x14ac:dyDescent="0.15">
      <c r="A93606" t="s">
        <v>30329</v>
      </c>
      <c r="B93606">
        <v>1</v>
      </c>
    </row>
    <row r="93607" spans="1:2" x14ac:dyDescent="0.15">
      <c r="A93607" t="s">
        <v>30331</v>
      </c>
      <c r="B93607">
        <v>1</v>
      </c>
    </row>
    <row r="93608" spans="1:2" x14ac:dyDescent="0.15">
      <c r="A93608" t="s">
        <v>30332</v>
      </c>
      <c r="B93608">
        <v>1</v>
      </c>
    </row>
    <row r="93609" spans="1:2" x14ac:dyDescent="0.15">
      <c r="A93609" t="s">
        <v>30333</v>
      </c>
      <c r="B93609">
        <v>1</v>
      </c>
    </row>
    <row r="93610" spans="1:2" x14ac:dyDescent="0.15">
      <c r="A93610" t="s">
        <v>30334</v>
      </c>
      <c r="B93610">
        <v>1</v>
      </c>
    </row>
    <row r="93611" spans="1:2" x14ac:dyDescent="0.15">
      <c r="A93611" t="s">
        <v>30335</v>
      </c>
      <c r="B93611">
        <v>1</v>
      </c>
    </row>
    <row r="93612" spans="1:2" x14ac:dyDescent="0.15">
      <c r="A93612" t="s">
        <v>30336</v>
      </c>
      <c r="B93612">
        <v>1</v>
      </c>
    </row>
    <row r="93613" spans="1:2" x14ac:dyDescent="0.15">
      <c r="A93613" t="s">
        <v>30337</v>
      </c>
      <c r="B93613">
        <v>1</v>
      </c>
    </row>
    <row r="93614" spans="1:2" x14ac:dyDescent="0.15">
      <c r="A93614" t="s">
        <v>30338</v>
      </c>
      <c r="B93614">
        <v>1</v>
      </c>
    </row>
    <row r="93615" spans="1:2" x14ac:dyDescent="0.15">
      <c r="A93615" t="s">
        <v>30339</v>
      </c>
      <c r="B93615">
        <v>1</v>
      </c>
    </row>
    <row r="93616" spans="1:2" x14ac:dyDescent="0.15">
      <c r="A93616" t="s">
        <v>30340</v>
      </c>
      <c r="B93616">
        <v>1</v>
      </c>
    </row>
    <row r="93617" spans="1:2" x14ac:dyDescent="0.15">
      <c r="A93617" t="s">
        <v>30342</v>
      </c>
      <c r="B93617">
        <v>1</v>
      </c>
    </row>
    <row r="93618" spans="1:2" x14ac:dyDescent="0.15">
      <c r="A93618" t="s">
        <v>30345</v>
      </c>
      <c r="B93618">
        <v>1</v>
      </c>
    </row>
    <row r="93619" spans="1:2" x14ac:dyDescent="0.15">
      <c r="A93619" t="s">
        <v>30346</v>
      </c>
      <c r="B93619">
        <v>1</v>
      </c>
    </row>
    <row r="93620" spans="1:2" x14ac:dyDescent="0.15">
      <c r="A93620" t="s">
        <v>30347</v>
      </c>
      <c r="B93620">
        <v>1</v>
      </c>
    </row>
    <row r="93621" spans="1:2" x14ac:dyDescent="0.15">
      <c r="A93621" t="s">
        <v>30348</v>
      </c>
      <c r="B93621">
        <v>1</v>
      </c>
    </row>
    <row r="93622" spans="1:2" x14ac:dyDescent="0.15">
      <c r="A93622" t="s">
        <v>30351</v>
      </c>
      <c r="B93622">
        <v>1</v>
      </c>
    </row>
    <row r="93623" spans="1:2" x14ac:dyDescent="0.15">
      <c r="A93623" t="s">
        <v>30352</v>
      </c>
      <c r="B93623">
        <v>1</v>
      </c>
    </row>
    <row r="93624" spans="1:2" x14ac:dyDescent="0.15">
      <c r="A93624" t="s">
        <v>30353</v>
      </c>
      <c r="B93624">
        <v>1</v>
      </c>
    </row>
    <row r="93625" spans="1:2" x14ac:dyDescent="0.15">
      <c r="A93625" t="s">
        <v>30354</v>
      </c>
      <c r="B93625">
        <v>1</v>
      </c>
    </row>
    <row r="93626" spans="1:2" x14ac:dyDescent="0.15">
      <c r="A93626" t="s">
        <v>30356</v>
      </c>
      <c r="B93626">
        <v>1</v>
      </c>
    </row>
    <row r="93627" spans="1:2" x14ac:dyDescent="0.15">
      <c r="A93627" t="s">
        <v>30358</v>
      </c>
      <c r="B93627">
        <v>1</v>
      </c>
    </row>
    <row r="93628" spans="1:2" x14ac:dyDescent="0.15">
      <c r="A93628" t="s">
        <v>30360</v>
      </c>
      <c r="B93628">
        <v>1</v>
      </c>
    </row>
    <row r="93629" spans="1:2" x14ac:dyDescent="0.15">
      <c r="A93629" t="s">
        <v>30362</v>
      </c>
      <c r="B93629">
        <v>1</v>
      </c>
    </row>
    <row r="93630" spans="1:2" x14ac:dyDescent="0.15">
      <c r="A93630" t="s">
        <v>30363</v>
      </c>
      <c r="B93630">
        <v>1</v>
      </c>
    </row>
    <row r="93631" spans="1:2" x14ac:dyDescent="0.15">
      <c r="A93631" t="s">
        <v>30364</v>
      </c>
      <c r="B93631">
        <v>1</v>
      </c>
    </row>
    <row r="93632" spans="1:2" x14ac:dyDescent="0.15">
      <c r="A93632" t="s">
        <v>30365</v>
      </c>
      <c r="B93632">
        <v>1</v>
      </c>
    </row>
    <row r="93633" spans="1:2" x14ac:dyDescent="0.15">
      <c r="A93633" t="s">
        <v>30366</v>
      </c>
      <c r="B93633">
        <v>1</v>
      </c>
    </row>
    <row r="93634" spans="1:2" x14ac:dyDescent="0.15">
      <c r="A93634" t="s">
        <v>30369</v>
      </c>
      <c r="B93634">
        <v>1</v>
      </c>
    </row>
    <row r="93635" spans="1:2" x14ac:dyDescent="0.15">
      <c r="A93635" t="s">
        <v>30370</v>
      </c>
      <c r="B93635">
        <v>1</v>
      </c>
    </row>
    <row r="93636" spans="1:2" x14ac:dyDescent="0.15">
      <c r="A93636" t="s">
        <v>30371</v>
      </c>
      <c r="B93636">
        <v>1</v>
      </c>
    </row>
    <row r="93637" spans="1:2" x14ac:dyDescent="0.15">
      <c r="A93637" t="s">
        <v>30372</v>
      </c>
      <c r="B93637">
        <v>1</v>
      </c>
    </row>
    <row r="93638" spans="1:2" x14ac:dyDescent="0.15">
      <c r="A93638" t="s">
        <v>30374</v>
      </c>
      <c r="B93638">
        <v>1</v>
      </c>
    </row>
    <row r="93639" spans="1:2" x14ac:dyDescent="0.15">
      <c r="A93639" t="s">
        <v>30375</v>
      </c>
      <c r="B93639">
        <v>1</v>
      </c>
    </row>
    <row r="93640" spans="1:2" x14ac:dyDescent="0.15">
      <c r="A93640" t="s">
        <v>30376</v>
      </c>
      <c r="B93640">
        <v>1</v>
      </c>
    </row>
    <row r="93641" spans="1:2" x14ac:dyDescent="0.15">
      <c r="A93641" t="s">
        <v>30377</v>
      </c>
      <c r="B93641">
        <v>1</v>
      </c>
    </row>
    <row r="93642" spans="1:2" x14ac:dyDescent="0.15">
      <c r="A93642" t="s">
        <v>30378</v>
      </c>
      <c r="B93642">
        <v>1</v>
      </c>
    </row>
    <row r="93643" spans="1:2" x14ac:dyDescent="0.15">
      <c r="A93643" t="s">
        <v>30379</v>
      </c>
      <c r="B93643">
        <v>1</v>
      </c>
    </row>
    <row r="93644" spans="1:2" x14ac:dyDescent="0.15">
      <c r="A93644" t="s">
        <v>30380</v>
      </c>
      <c r="B93644">
        <v>1</v>
      </c>
    </row>
    <row r="93645" spans="1:2" x14ac:dyDescent="0.15">
      <c r="A93645" t="s">
        <v>30381</v>
      </c>
      <c r="B93645">
        <v>1</v>
      </c>
    </row>
    <row r="93646" spans="1:2" x14ac:dyDescent="0.15">
      <c r="A93646" t="s">
        <v>30382</v>
      </c>
      <c r="B93646">
        <v>1</v>
      </c>
    </row>
    <row r="93647" spans="1:2" x14ac:dyDescent="0.15">
      <c r="A93647" t="s">
        <v>30383</v>
      </c>
      <c r="B93647">
        <v>1</v>
      </c>
    </row>
    <row r="93648" spans="1:2" x14ac:dyDescent="0.15">
      <c r="A93648" t="s">
        <v>30384</v>
      </c>
      <c r="B93648">
        <v>1</v>
      </c>
    </row>
    <row r="93649" spans="1:2" x14ac:dyDescent="0.15">
      <c r="A93649" t="s">
        <v>30385</v>
      </c>
      <c r="B93649">
        <v>1</v>
      </c>
    </row>
    <row r="93650" spans="1:2" x14ac:dyDescent="0.15">
      <c r="A93650" t="s">
        <v>30387</v>
      </c>
      <c r="B93650">
        <v>1</v>
      </c>
    </row>
    <row r="93651" spans="1:2" x14ac:dyDescent="0.15">
      <c r="A93651" t="s">
        <v>30389</v>
      </c>
      <c r="B93651">
        <v>1</v>
      </c>
    </row>
    <row r="93652" spans="1:2" x14ac:dyDescent="0.15">
      <c r="A93652" t="s">
        <v>30390</v>
      </c>
      <c r="B93652">
        <v>1</v>
      </c>
    </row>
    <row r="93653" spans="1:2" x14ac:dyDescent="0.15">
      <c r="A93653" t="s">
        <v>30391</v>
      </c>
      <c r="B93653">
        <v>1</v>
      </c>
    </row>
    <row r="93654" spans="1:2" x14ac:dyDescent="0.15">
      <c r="A93654" t="s">
        <v>30392</v>
      </c>
      <c r="B93654">
        <v>1</v>
      </c>
    </row>
    <row r="93655" spans="1:2" x14ac:dyDescent="0.15">
      <c r="A93655" t="s">
        <v>30393</v>
      </c>
      <c r="B93655">
        <v>1</v>
      </c>
    </row>
    <row r="93656" spans="1:2" x14ac:dyDescent="0.15">
      <c r="A93656" t="s">
        <v>30394</v>
      </c>
      <c r="B93656">
        <v>1</v>
      </c>
    </row>
    <row r="93657" spans="1:2" x14ac:dyDescent="0.15">
      <c r="A93657" t="s">
        <v>30396</v>
      </c>
      <c r="B93657">
        <v>1</v>
      </c>
    </row>
    <row r="93658" spans="1:2" x14ac:dyDescent="0.15">
      <c r="A93658" t="s">
        <v>30397</v>
      </c>
      <c r="B93658">
        <v>1</v>
      </c>
    </row>
    <row r="93659" spans="1:2" x14ac:dyDescent="0.15">
      <c r="A93659" t="s">
        <v>30398</v>
      </c>
      <c r="B93659">
        <v>1</v>
      </c>
    </row>
    <row r="93660" spans="1:2" x14ac:dyDescent="0.15">
      <c r="A93660" t="s">
        <v>30399</v>
      </c>
      <c r="B93660">
        <v>1</v>
      </c>
    </row>
    <row r="93661" spans="1:2" x14ac:dyDescent="0.15">
      <c r="A93661" t="s">
        <v>30400</v>
      </c>
      <c r="B93661">
        <v>1</v>
      </c>
    </row>
    <row r="93662" spans="1:2" x14ac:dyDescent="0.15">
      <c r="A93662" t="s">
        <v>30402</v>
      </c>
      <c r="B93662">
        <v>1</v>
      </c>
    </row>
    <row r="93663" spans="1:2" x14ac:dyDescent="0.15">
      <c r="A93663" t="s">
        <v>30403</v>
      </c>
      <c r="B93663">
        <v>1</v>
      </c>
    </row>
    <row r="93664" spans="1:2" x14ac:dyDescent="0.15">
      <c r="A93664" t="s">
        <v>30404</v>
      </c>
      <c r="B93664">
        <v>1</v>
      </c>
    </row>
    <row r="93665" spans="1:2" x14ac:dyDescent="0.15">
      <c r="A93665" t="s">
        <v>30405</v>
      </c>
      <c r="B93665">
        <v>1</v>
      </c>
    </row>
    <row r="93666" spans="1:2" x14ac:dyDescent="0.15">
      <c r="A93666" t="s">
        <v>30407</v>
      </c>
      <c r="B93666">
        <v>1</v>
      </c>
    </row>
    <row r="93667" spans="1:2" x14ac:dyDescent="0.15">
      <c r="A93667" t="s">
        <v>30408</v>
      </c>
      <c r="B93667">
        <v>1</v>
      </c>
    </row>
    <row r="93668" spans="1:2" x14ac:dyDescent="0.15">
      <c r="A93668" t="s">
        <v>30409</v>
      </c>
      <c r="B93668">
        <v>1</v>
      </c>
    </row>
    <row r="93669" spans="1:2" x14ac:dyDescent="0.15">
      <c r="A93669" t="s">
        <v>30410</v>
      </c>
      <c r="B93669">
        <v>1</v>
      </c>
    </row>
    <row r="93670" spans="1:2" x14ac:dyDescent="0.15">
      <c r="A93670" t="s">
        <v>30411</v>
      </c>
      <c r="B93670">
        <v>1</v>
      </c>
    </row>
    <row r="93671" spans="1:2" x14ac:dyDescent="0.15">
      <c r="A93671" t="s">
        <v>30412</v>
      </c>
      <c r="B93671">
        <v>1</v>
      </c>
    </row>
    <row r="93672" spans="1:2" x14ac:dyDescent="0.15">
      <c r="A93672" t="s">
        <v>30413</v>
      </c>
      <c r="B93672">
        <v>1</v>
      </c>
    </row>
    <row r="93673" spans="1:2" x14ac:dyDescent="0.15">
      <c r="A93673" t="s">
        <v>30414</v>
      </c>
      <c r="B93673">
        <v>1</v>
      </c>
    </row>
    <row r="93674" spans="1:2" x14ac:dyDescent="0.15">
      <c r="A93674" t="s">
        <v>30416</v>
      </c>
      <c r="B93674">
        <v>1</v>
      </c>
    </row>
    <row r="93675" spans="1:2" x14ac:dyDescent="0.15">
      <c r="A93675" t="s">
        <v>30417</v>
      </c>
      <c r="B93675">
        <v>1</v>
      </c>
    </row>
    <row r="93676" spans="1:2" x14ac:dyDescent="0.15">
      <c r="A93676" t="s">
        <v>30418</v>
      </c>
      <c r="B93676">
        <v>1</v>
      </c>
    </row>
    <row r="93677" spans="1:2" x14ac:dyDescent="0.15">
      <c r="A93677" t="s">
        <v>30419</v>
      </c>
      <c r="B93677">
        <v>1</v>
      </c>
    </row>
    <row r="93678" spans="1:2" x14ac:dyDescent="0.15">
      <c r="A93678" t="s">
        <v>30420</v>
      </c>
      <c r="B93678">
        <v>1</v>
      </c>
    </row>
    <row r="93679" spans="1:2" x14ac:dyDescent="0.15">
      <c r="A93679" t="s">
        <v>30421</v>
      </c>
      <c r="B93679">
        <v>1</v>
      </c>
    </row>
    <row r="93680" spans="1:2" x14ac:dyDescent="0.15">
      <c r="A93680" t="s">
        <v>30422</v>
      </c>
      <c r="B93680">
        <v>1</v>
      </c>
    </row>
    <row r="93681" spans="1:2" x14ac:dyDescent="0.15">
      <c r="A93681" t="s">
        <v>30424</v>
      </c>
      <c r="B93681">
        <v>1</v>
      </c>
    </row>
    <row r="93682" spans="1:2" x14ac:dyDescent="0.15">
      <c r="A93682" t="s">
        <v>30426</v>
      </c>
      <c r="B93682">
        <v>1</v>
      </c>
    </row>
    <row r="93683" spans="1:2" x14ac:dyDescent="0.15">
      <c r="A93683" t="s">
        <v>30428</v>
      </c>
      <c r="B93683">
        <v>1</v>
      </c>
    </row>
    <row r="93684" spans="1:2" x14ac:dyDescent="0.15">
      <c r="A93684" t="s">
        <v>30429</v>
      </c>
      <c r="B93684">
        <v>1</v>
      </c>
    </row>
    <row r="93685" spans="1:2" x14ac:dyDescent="0.15">
      <c r="A93685" t="s">
        <v>30430</v>
      </c>
      <c r="B93685">
        <v>1</v>
      </c>
    </row>
    <row r="93686" spans="1:2" x14ac:dyDescent="0.15">
      <c r="A93686" t="s">
        <v>30433</v>
      </c>
      <c r="B93686">
        <v>1</v>
      </c>
    </row>
    <row r="93687" spans="1:2" x14ac:dyDescent="0.15">
      <c r="A93687" t="s">
        <v>30436</v>
      </c>
      <c r="B93687">
        <v>1</v>
      </c>
    </row>
    <row r="93688" spans="1:2" x14ac:dyDescent="0.15">
      <c r="A93688" t="s">
        <v>30438</v>
      </c>
      <c r="B93688">
        <v>1</v>
      </c>
    </row>
    <row r="93689" spans="1:2" x14ac:dyDescent="0.15">
      <c r="A93689" t="s">
        <v>30440</v>
      </c>
      <c r="B93689">
        <v>1</v>
      </c>
    </row>
    <row r="93690" spans="1:2" x14ac:dyDescent="0.15">
      <c r="A93690" t="s">
        <v>30441</v>
      </c>
      <c r="B93690">
        <v>1</v>
      </c>
    </row>
    <row r="93691" spans="1:2" x14ac:dyDescent="0.15">
      <c r="A93691" t="s">
        <v>30442</v>
      </c>
      <c r="B93691">
        <v>1</v>
      </c>
    </row>
    <row r="93692" spans="1:2" x14ac:dyDescent="0.15">
      <c r="A93692" t="s">
        <v>30443</v>
      </c>
      <c r="B93692">
        <v>1</v>
      </c>
    </row>
    <row r="93693" spans="1:2" x14ac:dyDescent="0.15">
      <c r="A93693" t="s">
        <v>30446</v>
      </c>
      <c r="B93693">
        <v>1</v>
      </c>
    </row>
    <row r="93694" spans="1:2" x14ac:dyDescent="0.15">
      <c r="A93694" t="s">
        <v>30447</v>
      </c>
      <c r="B93694">
        <v>1</v>
      </c>
    </row>
    <row r="93695" spans="1:2" x14ac:dyDescent="0.15">
      <c r="A93695" t="s">
        <v>30448</v>
      </c>
      <c r="B93695">
        <v>1</v>
      </c>
    </row>
    <row r="93696" spans="1:2" x14ac:dyDescent="0.15">
      <c r="A93696" t="s">
        <v>30450</v>
      </c>
      <c r="B93696">
        <v>1</v>
      </c>
    </row>
    <row r="93697" spans="1:2" x14ac:dyDescent="0.15">
      <c r="A93697" t="s">
        <v>30451</v>
      </c>
      <c r="B93697">
        <v>1</v>
      </c>
    </row>
    <row r="93698" spans="1:2" x14ac:dyDescent="0.15">
      <c r="A93698" t="s">
        <v>30452</v>
      </c>
      <c r="B93698">
        <v>1</v>
      </c>
    </row>
    <row r="93699" spans="1:2" x14ac:dyDescent="0.15">
      <c r="A93699" t="s">
        <v>30453</v>
      </c>
      <c r="B93699">
        <v>1</v>
      </c>
    </row>
    <row r="93700" spans="1:2" x14ac:dyDescent="0.15">
      <c r="A93700" t="s">
        <v>30454</v>
      </c>
      <c r="B93700">
        <v>1</v>
      </c>
    </row>
    <row r="93701" spans="1:2" x14ac:dyDescent="0.15">
      <c r="A93701" t="s">
        <v>30455</v>
      </c>
      <c r="B93701">
        <v>1</v>
      </c>
    </row>
    <row r="93702" spans="1:2" x14ac:dyDescent="0.15">
      <c r="A93702" t="s">
        <v>30456</v>
      </c>
      <c r="B93702">
        <v>1</v>
      </c>
    </row>
    <row r="93703" spans="1:2" x14ac:dyDescent="0.15">
      <c r="A93703" t="s">
        <v>30457</v>
      </c>
      <c r="B93703">
        <v>1</v>
      </c>
    </row>
    <row r="93704" spans="1:2" x14ac:dyDescent="0.15">
      <c r="A93704" t="s">
        <v>30458</v>
      </c>
      <c r="B93704">
        <v>1</v>
      </c>
    </row>
    <row r="93705" spans="1:2" x14ac:dyDescent="0.15">
      <c r="A93705" t="s">
        <v>30459</v>
      </c>
      <c r="B93705">
        <v>1</v>
      </c>
    </row>
    <row r="93706" spans="1:2" x14ac:dyDescent="0.15">
      <c r="A93706" t="s">
        <v>30460</v>
      </c>
      <c r="B93706">
        <v>1</v>
      </c>
    </row>
    <row r="93707" spans="1:2" x14ac:dyDescent="0.15">
      <c r="A93707" t="s">
        <v>30461</v>
      </c>
      <c r="B93707">
        <v>1</v>
      </c>
    </row>
    <row r="93708" spans="1:2" x14ac:dyDescent="0.15">
      <c r="A93708" t="s">
        <v>30462</v>
      </c>
      <c r="B93708">
        <v>1</v>
      </c>
    </row>
    <row r="93709" spans="1:2" x14ac:dyDescent="0.15">
      <c r="A93709" t="s">
        <v>30464</v>
      </c>
      <c r="B93709">
        <v>1</v>
      </c>
    </row>
    <row r="93710" spans="1:2" x14ac:dyDescent="0.15">
      <c r="A93710" t="s">
        <v>30465</v>
      </c>
      <c r="B93710">
        <v>1</v>
      </c>
    </row>
    <row r="93711" spans="1:2" x14ac:dyDescent="0.15">
      <c r="A93711" t="s">
        <v>30466</v>
      </c>
      <c r="B93711">
        <v>1</v>
      </c>
    </row>
    <row r="93712" spans="1:2" x14ac:dyDescent="0.15">
      <c r="A93712" t="s">
        <v>30468</v>
      </c>
      <c r="B93712">
        <v>1</v>
      </c>
    </row>
    <row r="93713" spans="1:2" x14ac:dyDescent="0.15">
      <c r="A93713" t="s">
        <v>30469</v>
      </c>
      <c r="B93713">
        <v>1</v>
      </c>
    </row>
    <row r="93714" spans="1:2" x14ac:dyDescent="0.15">
      <c r="A93714" t="s">
        <v>30470</v>
      </c>
      <c r="B93714">
        <v>1</v>
      </c>
    </row>
    <row r="93715" spans="1:2" x14ac:dyDescent="0.15">
      <c r="A93715" t="s">
        <v>30471</v>
      </c>
      <c r="B93715">
        <v>1</v>
      </c>
    </row>
    <row r="93716" spans="1:2" x14ac:dyDescent="0.15">
      <c r="A93716" t="s">
        <v>30472</v>
      </c>
      <c r="B93716">
        <v>1</v>
      </c>
    </row>
    <row r="93717" spans="1:2" x14ac:dyDescent="0.15">
      <c r="A93717" t="s">
        <v>30473</v>
      </c>
      <c r="B93717">
        <v>1</v>
      </c>
    </row>
    <row r="93718" spans="1:2" x14ac:dyDescent="0.15">
      <c r="A93718" t="s">
        <v>30474</v>
      </c>
      <c r="B93718">
        <v>1</v>
      </c>
    </row>
    <row r="93719" spans="1:2" x14ac:dyDescent="0.15">
      <c r="A93719" t="s">
        <v>30476</v>
      </c>
      <c r="B93719">
        <v>1</v>
      </c>
    </row>
    <row r="93720" spans="1:2" x14ac:dyDescent="0.15">
      <c r="A93720" t="s">
        <v>30478</v>
      </c>
      <c r="B93720">
        <v>1</v>
      </c>
    </row>
    <row r="93721" spans="1:2" x14ac:dyDescent="0.15">
      <c r="A93721" t="s">
        <v>30479</v>
      </c>
      <c r="B93721">
        <v>1</v>
      </c>
    </row>
    <row r="93722" spans="1:2" x14ac:dyDescent="0.15">
      <c r="A93722" t="s">
        <v>30480</v>
      </c>
      <c r="B93722">
        <v>1</v>
      </c>
    </row>
    <row r="93723" spans="1:2" x14ac:dyDescent="0.15">
      <c r="A93723" t="s">
        <v>30481</v>
      </c>
      <c r="B93723">
        <v>1</v>
      </c>
    </row>
    <row r="93724" spans="1:2" x14ac:dyDescent="0.15">
      <c r="A93724" t="s">
        <v>30482</v>
      </c>
      <c r="B93724">
        <v>1</v>
      </c>
    </row>
    <row r="93725" spans="1:2" x14ac:dyDescent="0.15">
      <c r="A93725" t="s">
        <v>30483</v>
      </c>
      <c r="B93725">
        <v>1</v>
      </c>
    </row>
    <row r="93726" spans="1:2" x14ac:dyDescent="0.15">
      <c r="A93726" t="s">
        <v>30484</v>
      </c>
      <c r="B93726">
        <v>1</v>
      </c>
    </row>
    <row r="93727" spans="1:2" x14ac:dyDescent="0.15">
      <c r="A93727" t="s">
        <v>30485</v>
      </c>
      <c r="B93727">
        <v>1</v>
      </c>
    </row>
    <row r="93728" spans="1:2" x14ac:dyDescent="0.15">
      <c r="A93728" t="s">
        <v>30486</v>
      </c>
      <c r="B93728">
        <v>1</v>
      </c>
    </row>
    <row r="93729" spans="1:2" x14ac:dyDescent="0.15">
      <c r="A93729" t="s">
        <v>30488</v>
      </c>
      <c r="B93729">
        <v>1</v>
      </c>
    </row>
    <row r="93730" spans="1:2" x14ac:dyDescent="0.15">
      <c r="A93730" t="s">
        <v>30489</v>
      </c>
      <c r="B93730">
        <v>1</v>
      </c>
    </row>
    <row r="93731" spans="1:2" x14ac:dyDescent="0.15">
      <c r="A93731" t="s">
        <v>30491</v>
      </c>
      <c r="B93731">
        <v>1</v>
      </c>
    </row>
    <row r="93732" spans="1:2" x14ac:dyDescent="0.15">
      <c r="A93732" t="s">
        <v>30492</v>
      </c>
      <c r="B93732">
        <v>1</v>
      </c>
    </row>
    <row r="93733" spans="1:2" x14ac:dyDescent="0.15">
      <c r="A93733" t="s">
        <v>30493</v>
      </c>
      <c r="B93733">
        <v>1</v>
      </c>
    </row>
    <row r="93734" spans="1:2" x14ac:dyDescent="0.15">
      <c r="A93734" t="s">
        <v>30494</v>
      </c>
      <c r="B93734">
        <v>1</v>
      </c>
    </row>
    <row r="93735" spans="1:2" x14ac:dyDescent="0.15">
      <c r="A93735" t="s">
        <v>30495</v>
      </c>
      <c r="B93735">
        <v>1</v>
      </c>
    </row>
    <row r="93736" spans="1:2" x14ac:dyDescent="0.15">
      <c r="A93736" t="s">
        <v>30496</v>
      </c>
      <c r="B93736">
        <v>1</v>
      </c>
    </row>
    <row r="93737" spans="1:2" x14ac:dyDescent="0.15">
      <c r="A93737" t="s">
        <v>30497</v>
      </c>
      <c r="B93737">
        <v>1</v>
      </c>
    </row>
    <row r="93738" spans="1:2" x14ac:dyDescent="0.15">
      <c r="A93738" t="s">
        <v>30498</v>
      </c>
      <c r="B93738">
        <v>1</v>
      </c>
    </row>
    <row r="93739" spans="1:2" x14ac:dyDescent="0.15">
      <c r="A93739" t="s">
        <v>30499</v>
      </c>
      <c r="B93739">
        <v>1</v>
      </c>
    </row>
    <row r="93740" spans="1:2" x14ac:dyDescent="0.15">
      <c r="A93740" t="s">
        <v>30501</v>
      </c>
      <c r="B93740">
        <v>1</v>
      </c>
    </row>
    <row r="93741" spans="1:2" x14ac:dyDescent="0.15">
      <c r="A93741" t="s">
        <v>30504</v>
      </c>
      <c r="B93741">
        <v>1</v>
      </c>
    </row>
    <row r="93742" spans="1:2" x14ac:dyDescent="0.15">
      <c r="A93742" t="s">
        <v>30505</v>
      </c>
      <c r="B93742">
        <v>1</v>
      </c>
    </row>
    <row r="93743" spans="1:2" x14ac:dyDescent="0.15">
      <c r="A93743" t="s">
        <v>30506</v>
      </c>
      <c r="B93743">
        <v>1</v>
      </c>
    </row>
    <row r="93744" spans="1:2" x14ac:dyDescent="0.15">
      <c r="A93744" t="s">
        <v>30507</v>
      </c>
      <c r="B93744">
        <v>1</v>
      </c>
    </row>
    <row r="93745" spans="1:2" x14ac:dyDescent="0.15">
      <c r="A93745" t="s">
        <v>30508</v>
      </c>
      <c r="B93745">
        <v>1</v>
      </c>
    </row>
    <row r="93746" spans="1:2" x14ac:dyDescent="0.15">
      <c r="A93746" t="s">
        <v>30509</v>
      </c>
      <c r="B93746">
        <v>1</v>
      </c>
    </row>
    <row r="93747" spans="1:2" x14ac:dyDescent="0.15">
      <c r="A93747" t="s">
        <v>30512</v>
      </c>
      <c r="B93747">
        <v>1</v>
      </c>
    </row>
    <row r="93748" spans="1:2" x14ac:dyDescent="0.15">
      <c r="A93748" t="s">
        <v>30513</v>
      </c>
      <c r="B93748">
        <v>1</v>
      </c>
    </row>
    <row r="93749" spans="1:2" x14ac:dyDescent="0.15">
      <c r="A93749" t="s">
        <v>30514</v>
      </c>
      <c r="B93749">
        <v>1</v>
      </c>
    </row>
    <row r="93750" spans="1:2" x14ac:dyDescent="0.15">
      <c r="A93750" t="s">
        <v>30515</v>
      </c>
      <c r="B93750">
        <v>1</v>
      </c>
    </row>
    <row r="93751" spans="1:2" x14ac:dyDescent="0.15">
      <c r="A93751" t="s">
        <v>30516</v>
      </c>
      <c r="B93751">
        <v>1</v>
      </c>
    </row>
    <row r="93752" spans="1:2" x14ac:dyDescent="0.15">
      <c r="A93752" t="s">
        <v>30517</v>
      </c>
      <c r="B93752">
        <v>1</v>
      </c>
    </row>
    <row r="93753" spans="1:2" x14ac:dyDescent="0.15">
      <c r="A93753" t="s">
        <v>30518</v>
      </c>
      <c r="B93753">
        <v>1</v>
      </c>
    </row>
    <row r="93754" spans="1:2" x14ac:dyDescent="0.15">
      <c r="A93754" t="s">
        <v>30519</v>
      </c>
      <c r="B93754">
        <v>1</v>
      </c>
    </row>
    <row r="93755" spans="1:2" x14ac:dyDescent="0.15">
      <c r="A93755" t="s">
        <v>30521</v>
      </c>
      <c r="B93755">
        <v>1</v>
      </c>
    </row>
    <row r="93756" spans="1:2" x14ac:dyDescent="0.15">
      <c r="A93756" t="s">
        <v>30524</v>
      </c>
      <c r="B93756">
        <v>1</v>
      </c>
    </row>
    <row r="93757" spans="1:2" x14ac:dyDescent="0.15">
      <c r="A93757" t="s">
        <v>30526</v>
      </c>
      <c r="B93757">
        <v>1</v>
      </c>
    </row>
    <row r="93758" spans="1:2" x14ac:dyDescent="0.15">
      <c r="A93758" t="s">
        <v>30527</v>
      </c>
      <c r="B93758">
        <v>1</v>
      </c>
    </row>
    <row r="93759" spans="1:2" x14ac:dyDescent="0.15">
      <c r="A93759" t="s">
        <v>30528</v>
      </c>
      <c r="B93759">
        <v>1</v>
      </c>
    </row>
    <row r="93760" spans="1:2" x14ac:dyDescent="0.15">
      <c r="A93760" t="s">
        <v>30530</v>
      </c>
      <c r="B93760">
        <v>1</v>
      </c>
    </row>
    <row r="93761" spans="1:2" x14ac:dyDescent="0.15">
      <c r="A93761" t="s">
        <v>30531</v>
      </c>
      <c r="B93761">
        <v>1</v>
      </c>
    </row>
    <row r="93762" spans="1:2" x14ac:dyDescent="0.15">
      <c r="A93762" t="s">
        <v>30532</v>
      </c>
      <c r="B93762">
        <v>1</v>
      </c>
    </row>
    <row r="93763" spans="1:2" x14ac:dyDescent="0.15">
      <c r="A93763" t="s">
        <v>30534</v>
      </c>
      <c r="B93763">
        <v>1</v>
      </c>
    </row>
    <row r="93764" spans="1:2" x14ac:dyDescent="0.15">
      <c r="A93764" t="s">
        <v>30536</v>
      </c>
      <c r="B93764">
        <v>1</v>
      </c>
    </row>
    <row r="93765" spans="1:2" x14ac:dyDescent="0.15">
      <c r="A93765" t="s">
        <v>30537</v>
      </c>
      <c r="B93765">
        <v>1</v>
      </c>
    </row>
    <row r="93766" spans="1:2" x14ac:dyDescent="0.15">
      <c r="A93766" t="s">
        <v>30538</v>
      </c>
      <c r="B93766">
        <v>1</v>
      </c>
    </row>
    <row r="93767" spans="1:2" x14ac:dyDescent="0.15">
      <c r="A93767" t="s">
        <v>30539</v>
      </c>
      <c r="B93767">
        <v>1</v>
      </c>
    </row>
    <row r="93768" spans="1:2" x14ac:dyDescent="0.15">
      <c r="A93768" t="s">
        <v>30541</v>
      </c>
      <c r="B93768">
        <v>1</v>
      </c>
    </row>
    <row r="93769" spans="1:2" x14ac:dyDescent="0.15">
      <c r="A93769" t="s">
        <v>30542</v>
      </c>
      <c r="B93769">
        <v>1</v>
      </c>
    </row>
    <row r="93770" spans="1:2" x14ac:dyDescent="0.15">
      <c r="A93770" t="s">
        <v>30543</v>
      </c>
      <c r="B93770">
        <v>1</v>
      </c>
    </row>
    <row r="93771" spans="1:2" x14ac:dyDescent="0.15">
      <c r="A93771" t="s">
        <v>30544</v>
      </c>
      <c r="B93771">
        <v>1</v>
      </c>
    </row>
    <row r="93772" spans="1:2" x14ac:dyDescent="0.15">
      <c r="A93772" t="s">
        <v>30545</v>
      </c>
      <c r="B93772">
        <v>1</v>
      </c>
    </row>
    <row r="93773" spans="1:2" x14ac:dyDescent="0.15">
      <c r="A93773" t="s">
        <v>30546</v>
      </c>
      <c r="B93773">
        <v>1</v>
      </c>
    </row>
    <row r="93774" spans="1:2" x14ac:dyDescent="0.15">
      <c r="A93774" t="s">
        <v>30548</v>
      </c>
      <c r="B93774">
        <v>1</v>
      </c>
    </row>
    <row r="93775" spans="1:2" x14ac:dyDescent="0.15">
      <c r="A93775" t="s">
        <v>30549</v>
      </c>
      <c r="B93775">
        <v>1</v>
      </c>
    </row>
    <row r="93776" spans="1:2" x14ac:dyDescent="0.15">
      <c r="A93776" t="s">
        <v>30550</v>
      </c>
      <c r="B93776">
        <v>1</v>
      </c>
    </row>
    <row r="93777" spans="1:2" x14ac:dyDescent="0.15">
      <c r="A93777" t="s">
        <v>30551</v>
      </c>
      <c r="B93777">
        <v>1</v>
      </c>
    </row>
    <row r="93778" spans="1:2" x14ac:dyDescent="0.15">
      <c r="A93778" t="s">
        <v>30552</v>
      </c>
      <c r="B93778">
        <v>1</v>
      </c>
    </row>
    <row r="93779" spans="1:2" x14ac:dyDescent="0.15">
      <c r="A93779" t="s">
        <v>30553</v>
      </c>
      <c r="B93779">
        <v>1</v>
      </c>
    </row>
    <row r="93780" spans="1:2" x14ac:dyDescent="0.15">
      <c r="A93780" t="s">
        <v>30554</v>
      </c>
      <c r="B93780">
        <v>1</v>
      </c>
    </row>
    <row r="93781" spans="1:2" x14ac:dyDescent="0.15">
      <c r="A93781" t="s">
        <v>30556</v>
      </c>
      <c r="B93781">
        <v>1</v>
      </c>
    </row>
    <row r="93782" spans="1:2" x14ac:dyDescent="0.15">
      <c r="A93782" t="s">
        <v>30557</v>
      </c>
      <c r="B93782">
        <v>1</v>
      </c>
    </row>
    <row r="93783" spans="1:2" x14ac:dyDescent="0.15">
      <c r="A93783" t="s">
        <v>30558</v>
      </c>
      <c r="B93783">
        <v>1</v>
      </c>
    </row>
    <row r="93784" spans="1:2" x14ac:dyDescent="0.15">
      <c r="A93784" t="s">
        <v>30559</v>
      </c>
      <c r="B93784">
        <v>1</v>
      </c>
    </row>
    <row r="93785" spans="1:2" x14ac:dyDescent="0.15">
      <c r="A93785" t="s">
        <v>30560</v>
      </c>
      <c r="B93785">
        <v>1</v>
      </c>
    </row>
    <row r="93786" spans="1:2" x14ac:dyDescent="0.15">
      <c r="A93786" t="s">
        <v>30561</v>
      </c>
      <c r="B93786">
        <v>1</v>
      </c>
    </row>
    <row r="93787" spans="1:2" x14ac:dyDescent="0.15">
      <c r="A93787" t="s">
        <v>30562</v>
      </c>
      <c r="B93787">
        <v>1</v>
      </c>
    </row>
    <row r="93788" spans="1:2" x14ac:dyDescent="0.15">
      <c r="A93788" t="s">
        <v>30563</v>
      </c>
      <c r="B93788">
        <v>1</v>
      </c>
    </row>
    <row r="93789" spans="1:2" x14ac:dyDescent="0.15">
      <c r="A93789" t="s">
        <v>30564</v>
      </c>
      <c r="B93789">
        <v>1</v>
      </c>
    </row>
    <row r="93790" spans="1:2" x14ac:dyDescent="0.15">
      <c r="A93790" t="s">
        <v>30566</v>
      </c>
      <c r="B93790">
        <v>1</v>
      </c>
    </row>
    <row r="93791" spans="1:2" x14ac:dyDescent="0.15">
      <c r="A93791" t="s">
        <v>30568</v>
      </c>
      <c r="B93791">
        <v>1</v>
      </c>
    </row>
    <row r="93792" spans="1:2" x14ac:dyDescent="0.15">
      <c r="A93792" t="s">
        <v>30569</v>
      </c>
      <c r="B93792">
        <v>1</v>
      </c>
    </row>
    <row r="93793" spans="1:2" x14ac:dyDescent="0.15">
      <c r="A93793" t="s">
        <v>30571</v>
      </c>
      <c r="B93793">
        <v>1</v>
      </c>
    </row>
    <row r="93794" spans="1:2" x14ac:dyDescent="0.15">
      <c r="A93794" t="s">
        <v>30573</v>
      </c>
      <c r="B93794">
        <v>1</v>
      </c>
    </row>
    <row r="93795" spans="1:2" x14ac:dyDescent="0.15">
      <c r="A93795" t="s">
        <v>30574</v>
      </c>
      <c r="B93795">
        <v>1</v>
      </c>
    </row>
    <row r="93796" spans="1:2" x14ac:dyDescent="0.15">
      <c r="A93796" t="s">
        <v>30575</v>
      </c>
      <c r="B93796">
        <v>1</v>
      </c>
    </row>
    <row r="93797" spans="1:2" x14ac:dyDescent="0.15">
      <c r="A93797" t="s">
        <v>30576</v>
      </c>
      <c r="B93797">
        <v>1</v>
      </c>
    </row>
    <row r="93798" spans="1:2" x14ac:dyDescent="0.15">
      <c r="A93798" t="s">
        <v>30577</v>
      </c>
      <c r="B93798">
        <v>1</v>
      </c>
    </row>
    <row r="93799" spans="1:2" x14ac:dyDescent="0.15">
      <c r="A93799" t="s">
        <v>30578</v>
      </c>
      <c r="B93799">
        <v>1</v>
      </c>
    </row>
    <row r="93800" spans="1:2" x14ac:dyDescent="0.15">
      <c r="A93800" t="s">
        <v>30579</v>
      </c>
      <c r="B93800">
        <v>1</v>
      </c>
    </row>
    <row r="93801" spans="1:2" x14ac:dyDescent="0.15">
      <c r="A93801" t="s">
        <v>30580</v>
      </c>
      <c r="B93801">
        <v>1</v>
      </c>
    </row>
    <row r="93802" spans="1:2" x14ac:dyDescent="0.15">
      <c r="A93802" t="s">
        <v>30581</v>
      </c>
      <c r="B93802">
        <v>1</v>
      </c>
    </row>
    <row r="93803" spans="1:2" x14ac:dyDescent="0.15">
      <c r="A93803" t="s">
        <v>30582</v>
      </c>
      <c r="B93803">
        <v>1</v>
      </c>
    </row>
    <row r="93804" spans="1:2" x14ac:dyDescent="0.15">
      <c r="A93804" t="s">
        <v>30584</v>
      </c>
      <c r="B93804">
        <v>1</v>
      </c>
    </row>
    <row r="93805" spans="1:2" x14ac:dyDescent="0.15">
      <c r="A93805" t="s">
        <v>30585</v>
      </c>
      <c r="B93805">
        <v>1</v>
      </c>
    </row>
    <row r="93806" spans="1:2" x14ac:dyDescent="0.15">
      <c r="A93806" t="s">
        <v>30587</v>
      </c>
      <c r="B93806">
        <v>1</v>
      </c>
    </row>
    <row r="93807" spans="1:2" x14ac:dyDescent="0.15">
      <c r="A93807" t="s">
        <v>30589</v>
      </c>
      <c r="B93807">
        <v>1</v>
      </c>
    </row>
    <row r="93808" spans="1:2" x14ac:dyDescent="0.15">
      <c r="A93808" t="s">
        <v>30590</v>
      </c>
      <c r="B93808">
        <v>1</v>
      </c>
    </row>
    <row r="93809" spans="1:2" x14ac:dyDescent="0.15">
      <c r="A93809" t="s">
        <v>30591</v>
      </c>
      <c r="B93809">
        <v>1</v>
      </c>
    </row>
    <row r="93810" spans="1:2" x14ac:dyDescent="0.15">
      <c r="A93810" t="s">
        <v>30592</v>
      </c>
      <c r="B93810">
        <v>1</v>
      </c>
    </row>
    <row r="93811" spans="1:2" x14ac:dyDescent="0.15">
      <c r="A93811" t="s">
        <v>30593</v>
      </c>
      <c r="B93811">
        <v>1</v>
      </c>
    </row>
    <row r="93812" spans="1:2" x14ac:dyDescent="0.15">
      <c r="A93812" t="s">
        <v>30595</v>
      </c>
      <c r="B93812">
        <v>1</v>
      </c>
    </row>
    <row r="93813" spans="1:2" x14ac:dyDescent="0.15">
      <c r="A93813" t="s">
        <v>30596</v>
      </c>
      <c r="B93813">
        <v>1</v>
      </c>
    </row>
    <row r="93814" spans="1:2" x14ac:dyDescent="0.15">
      <c r="A93814" t="s">
        <v>30598</v>
      </c>
      <c r="B93814">
        <v>1</v>
      </c>
    </row>
    <row r="93815" spans="1:2" x14ac:dyDescent="0.15">
      <c r="A93815" t="s">
        <v>30599</v>
      </c>
      <c r="B93815">
        <v>1</v>
      </c>
    </row>
    <row r="93816" spans="1:2" x14ac:dyDescent="0.15">
      <c r="A93816" t="s">
        <v>30600</v>
      </c>
      <c r="B93816">
        <v>1</v>
      </c>
    </row>
    <row r="93817" spans="1:2" x14ac:dyDescent="0.15">
      <c r="A93817" t="s">
        <v>30601</v>
      </c>
      <c r="B93817">
        <v>1</v>
      </c>
    </row>
    <row r="93818" spans="1:2" x14ac:dyDescent="0.15">
      <c r="A93818" t="s">
        <v>30602</v>
      </c>
      <c r="B93818">
        <v>1</v>
      </c>
    </row>
    <row r="93819" spans="1:2" x14ac:dyDescent="0.15">
      <c r="A93819" t="s">
        <v>30603</v>
      </c>
      <c r="B93819">
        <v>1</v>
      </c>
    </row>
    <row r="93820" spans="1:2" x14ac:dyDescent="0.15">
      <c r="A93820" t="s">
        <v>30605</v>
      </c>
      <c r="B93820">
        <v>1</v>
      </c>
    </row>
    <row r="93821" spans="1:2" x14ac:dyDescent="0.15">
      <c r="A93821" t="s">
        <v>30606</v>
      </c>
      <c r="B93821">
        <v>1</v>
      </c>
    </row>
    <row r="93822" spans="1:2" x14ac:dyDescent="0.15">
      <c r="A93822" t="s">
        <v>30607</v>
      </c>
      <c r="B93822">
        <v>1</v>
      </c>
    </row>
    <row r="93823" spans="1:2" x14ac:dyDescent="0.15">
      <c r="A93823" t="s">
        <v>30609</v>
      </c>
      <c r="B93823">
        <v>1</v>
      </c>
    </row>
    <row r="93824" spans="1:2" x14ac:dyDescent="0.15">
      <c r="A93824" t="s">
        <v>30611</v>
      </c>
      <c r="B93824">
        <v>1</v>
      </c>
    </row>
    <row r="93825" spans="1:2" x14ac:dyDescent="0.15">
      <c r="A93825" t="s">
        <v>30612</v>
      </c>
      <c r="B93825">
        <v>1</v>
      </c>
    </row>
    <row r="93826" spans="1:2" x14ac:dyDescent="0.15">
      <c r="A93826" t="s">
        <v>30613</v>
      </c>
      <c r="B93826">
        <v>1</v>
      </c>
    </row>
    <row r="93827" spans="1:2" x14ac:dyDescent="0.15">
      <c r="A93827" t="s">
        <v>30616</v>
      </c>
      <c r="B93827">
        <v>1</v>
      </c>
    </row>
    <row r="93828" spans="1:2" x14ac:dyDescent="0.15">
      <c r="A93828" t="s">
        <v>30617</v>
      </c>
      <c r="B93828">
        <v>1</v>
      </c>
    </row>
    <row r="93829" spans="1:2" x14ac:dyDescent="0.15">
      <c r="A93829" t="s">
        <v>30618</v>
      </c>
      <c r="B93829">
        <v>1</v>
      </c>
    </row>
    <row r="93830" spans="1:2" x14ac:dyDescent="0.15">
      <c r="A93830" t="s">
        <v>30619</v>
      </c>
      <c r="B93830">
        <v>1</v>
      </c>
    </row>
    <row r="93831" spans="1:2" x14ac:dyDescent="0.15">
      <c r="A93831" t="s">
        <v>30620</v>
      </c>
      <c r="B93831">
        <v>1</v>
      </c>
    </row>
    <row r="93832" spans="1:2" x14ac:dyDescent="0.15">
      <c r="A93832" t="s">
        <v>30621</v>
      </c>
      <c r="B93832">
        <v>1</v>
      </c>
    </row>
    <row r="93833" spans="1:2" x14ac:dyDescent="0.15">
      <c r="A93833" t="s">
        <v>30622</v>
      </c>
      <c r="B93833">
        <v>1</v>
      </c>
    </row>
    <row r="93834" spans="1:2" x14ac:dyDescent="0.15">
      <c r="A93834" t="s">
        <v>30623</v>
      </c>
      <c r="B93834">
        <v>1</v>
      </c>
    </row>
    <row r="93835" spans="1:2" x14ac:dyDescent="0.15">
      <c r="A93835" t="s">
        <v>30624</v>
      </c>
      <c r="B93835">
        <v>1</v>
      </c>
    </row>
    <row r="93836" spans="1:2" x14ac:dyDescent="0.15">
      <c r="A93836" t="s">
        <v>30626</v>
      </c>
      <c r="B93836">
        <v>1</v>
      </c>
    </row>
    <row r="93837" spans="1:2" x14ac:dyDescent="0.15">
      <c r="A93837" t="s">
        <v>30631</v>
      </c>
      <c r="B93837">
        <v>1</v>
      </c>
    </row>
    <row r="93838" spans="1:2" x14ac:dyDescent="0.15">
      <c r="A93838" t="s">
        <v>30632</v>
      </c>
      <c r="B93838">
        <v>1</v>
      </c>
    </row>
    <row r="93839" spans="1:2" x14ac:dyDescent="0.15">
      <c r="A93839" t="s">
        <v>30633</v>
      </c>
      <c r="B93839">
        <v>1</v>
      </c>
    </row>
    <row r="93840" spans="1:2" x14ac:dyDescent="0.15">
      <c r="A93840" t="s">
        <v>30635</v>
      </c>
      <c r="B93840">
        <v>1</v>
      </c>
    </row>
    <row r="93841" spans="1:2" x14ac:dyDescent="0.15">
      <c r="A93841" t="s">
        <v>30636</v>
      </c>
      <c r="B93841">
        <v>1</v>
      </c>
    </row>
    <row r="93842" spans="1:2" x14ac:dyDescent="0.15">
      <c r="A93842" t="s">
        <v>30637</v>
      </c>
      <c r="B93842">
        <v>1</v>
      </c>
    </row>
    <row r="93843" spans="1:2" x14ac:dyDescent="0.15">
      <c r="A93843" t="s">
        <v>30638</v>
      </c>
      <c r="B93843">
        <v>1</v>
      </c>
    </row>
    <row r="93844" spans="1:2" x14ac:dyDescent="0.15">
      <c r="A93844" t="s">
        <v>30639</v>
      </c>
      <c r="B93844">
        <v>1</v>
      </c>
    </row>
    <row r="93845" spans="1:2" x14ac:dyDescent="0.15">
      <c r="A93845" t="s">
        <v>30640</v>
      </c>
      <c r="B93845">
        <v>1</v>
      </c>
    </row>
    <row r="93846" spans="1:2" x14ac:dyDescent="0.15">
      <c r="A93846" t="s">
        <v>30641</v>
      </c>
      <c r="B93846">
        <v>1</v>
      </c>
    </row>
    <row r="93847" spans="1:2" x14ac:dyDescent="0.15">
      <c r="A93847" t="s">
        <v>30642</v>
      </c>
      <c r="B93847">
        <v>1</v>
      </c>
    </row>
    <row r="93848" spans="1:2" x14ac:dyDescent="0.15">
      <c r="A93848" t="s">
        <v>30645</v>
      </c>
      <c r="B93848">
        <v>1</v>
      </c>
    </row>
    <row r="93849" spans="1:2" x14ac:dyDescent="0.15">
      <c r="A93849" t="s">
        <v>30648</v>
      </c>
      <c r="B93849">
        <v>1</v>
      </c>
    </row>
    <row r="93850" spans="1:2" x14ac:dyDescent="0.15">
      <c r="A93850" t="s">
        <v>30649</v>
      </c>
      <c r="B93850">
        <v>1</v>
      </c>
    </row>
    <row r="93851" spans="1:2" x14ac:dyDescent="0.15">
      <c r="A93851" t="s">
        <v>30651</v>
      </c>
      <c r="B93851">
        <v>1</v>
      </c>
    </row>
    <row r="93852" spans="1:2" x14ac:dyDescent="0.15">
      <c r="A93852" t="s">
        <v>30653</v>
      </c>
      <c r="B93852">
        <v>1</v>
      </c>
    </row>
    <row r="93853" spans="1:2" x14ac:dyDescent="0.15">
      <c r="A93853" t="s">
        <v>30655</v>
      </c>
      <c r="B93853">
        <v>1</v>
      </c>
    </row>
    <row r="93854" spans="1:2" x14ac:dyDescent="0.15">
      <c r="A93854" t="s">
        <v>30656</v>
      </c>
      <c r="B93854">
        <v>1</v>
      </c>
    </row>
    <row r="93855" spans="1:2" x14ac:dyDescent="0.15">
      <c r="A93855" t="s">
        <v>30657</v>
      </c>
      <c r="B93855">
        <v>1</v>
      </c>
    </row>
    <row r="93856" spans="1:2" x14ac:dyDescent="0.15">
      <c r="A93856" t="s">
        <v>30658</v>
      </c>
      <c r="B93856">
        <v>1</v>
      </c>
    </row>
    <row r="93857" spans="1:2" x14ac:dyDescent="0.15">
      <c r="A93857" t="s">
        <v>30659</v>
      </c>
      <c r="B93857">
        <v>1</v>
      </c>
    </row>
    <row r="93858" spans="1:2" x14ac:dyDescent="0.15">
      <c r="A93858" t="s">
        <v>30660</v>
      </c>
      <c r="B93858">
        <v>1</v>
      </c>
    </row>
    <row r="93859" spans="1:2" x14ac:dyDescent="0.15">
      <c r="A93859" t="s">
        <v>30661</v>
      </c>
      <c r="B93859">
        <v>1</v>
      </c>
    </row>
    <row r="93860" spans="1:2" x14ac:dyDescent="0.15">
      <c r="A93860" t="s">
        <v>30662</v>
      </c>
      <c r="B93860">
        <v>1</v>
      </c>
    </row>
    <row r="93861" spans="1:2" x14ac:dyDescent="0.15">
      <c r="A93861" t="s">
        <v>30663</v>
      </c>
      <c r="B93861">
        <v>1</v>
      </c>
    </row>
    <row r="93862" spans="1:2" x14ac:dyDescent="0.15">
      <c r="A93862" t="s">
        <v>30664</v>
      </c>
      <c r="B93862">
        <v>1</v>
      </c>
    </row>
    <row r="93863" spans="1:2" x14ac:dyDescent="0.15">
      <c r="A93863" t="s">
        <v>30666</v>
      </c>
      <c r="B93863">
        <v>1</v>
      </c>
    </row>
    <row r="93864" spans="1:2" x14ac:dyDescent="0.15">
      <c r="A93864" t="s">
        <v>30667</v>
      </c>
      <c r="B93864">
        <v>1</v>
      </c>
    </row>
    <row r="93865" spans="1:2" x14ac:dyDescent="0.15">
      <c r="A93865" t="s">
        <v>30668</v>
      </c>
      <c r="B93865">
        <v>1</v>
      </c>
    </row>
    <row r="93866" spans="1:2" x14ac:dyDescent="0.15">
      <c r="A93866" t="s">
        <v>30670</v>
      </c>
      <c r="B93866">
        <v>1</v>
      </c>
    </row>
    <row r="93867" spans="1:2" x14ac:dyDescent="0.15">
      <c r="A93867" t="s">
        <v>30671</v>
      </c>
      <c r="B93867">
        <v>1</v>
      </c>
    </row>
    <row r="93868" spans="1:2" x14ac:dyDescent="0.15">
      <c r="A93868" t="s">
        <v>30672</v>
      </c>
      <c r="B93868">
        <v>1</v>
      </c>
    </row>
    <row r="93869" spans="1:2" x14ac:dyDescent="0.15">
      <c r="A93869" t="s">
        <v>30673</v>
      </c>
      <c r="B93869">
        <v>1</v>
      </c>
    </row>
    <row r="93870" spans="1:2" x14ac:dyDescent="0.15">
      <c r="A93870" t="s">
        <v>30674</v>
      </c>
      <c r="B93870">
        <v>1</v>
      </c>
    </row>
    <row r="93871" spans="1:2" x14ac:dyDescent="0.15">
      <c r="A93871" t="s">
        <v>30676</v>
      </c>
      <c r="B93871">
        <v>1</v>
      </c>
    </row>
    <row r="93872" spans="1:2" x14ac:dyDescent="0.15">
      <c r="A93872" t="s">
        <v>30677</v>
      </c>
      <c r="B93872">
        <v>1</v>
      </c>
    </row>
    <row r="93873" spans="1:2" x14ac:dyDescent="0.15">
      <c r="A93873" t="s">
        <v>30680</v>
      </c>
      <c r="B93873">
        <v>1</v>
      </c>
    </row>
    <row r="93874" spans="1:2" x14ac:dyDescent="0.15">
      <c r="A93874" t="s">
        <v>30681</v>
      </c>
      <c r="B93874">
        <v>1</v>
      </c>
    </row>
    <row r="93875" spans="1:2" x14ac:dyDescent="0.15">
      <c r="A93875" t="s">
        <v>30682</v>
      </c>
      <c r="B93875">
        <v>1</v>
      </c>
    </row>
    <row r="93876" spans="1:2" x14ac:dyDescent="0.15">
      <c r="A93876" t="s">
        <v>30687</v>
      </c>
      <c r="B93876">
        <v>1</v>
      </c>
    </row>
    <row r="93877" spans="1:2" x14ac:dyDescent="0.15">
      <c r="A93877" t="s">
        <v>30690</v>
      </c>
      <c r="B93877">
        <v>1</v>
      </c>
    </row>
    <row r="93878" spans="1:2" x14ac:dyDescent="0.15">
      <c r="A93878" t="s">
        <v>30691</v>
      </c>
      <c r="B93878">
        <v>1</v>
      </c>
    </row>
    <row r="93879" spans="1:2" x14ac:dyDescent="0.15">
      <c r="A93879" t="s">
        <v>30693</v>
      </c>
      <c r="B93879">
        <v>1</v>
      </c>
    </row>
    <row r="93880" spans="1:2" x14ac:dyDescent="0.15">
      <c r="A93880" t="s">
        <v>30694</v>
      </c>
      <c r="B93880">
        <v>1</v>
      </c>
    </row>
    <row r="93881" spans="1:2" x14ac:dyDescent="0.15">
      <c r="A93881" t="s">
        <v>30695</v>
      </c>
      <c r="B93881">
        <v>1</v>
      </c>
    </row>
    <row r="93882" spans="1:2" x14ac:dyDescent="0.15">
      <c r="A93882" t="s">
        <v>30696</v>
      </c>
      <c r="B93882">
        <v>1</v>
      </c>
    </row>
    <row r="93883" spans="1:2" x14ac:dyDescent="0.15">
      <c r="A93883" t="s">
        <v>30697</v>
      </c>
      <c r="B93883">
        <v>1</v>
      </c>
    </row>
    <row r="93884" spans="1:2" x14ac:dyDescent="0.15">
      <c r="A93884" t="s">
        <v>30698</v>
      </c>
      <c r="B93884">
        <v>1</v>
      </c>
    </row>
    <row r="93885" spans="1:2" x14ac:dyDescent="0.15">
      <c r="A93885" t="s">
        <v>30699</v>
      </c>
      <c r="B93885">
        <v>1</v>
      </c>
    </row>
    <row r="93886" spans="1:2" x14ac:dyDescent="0.15">
      <c r="A93886" t="s">
        <v>30700</v>
      </c>
      <c r="B93886">
        <v>1</v>
      </c>
    </row>
    <row r="93887" spans="1:2" x14ac:dyDescent="0.15">
      <c r="A93887" t="s">
        <v>30701</v>
      </c>
      <c r="B93887">
        <v>1</v>
      </c>
    </row>
    <row r="93888" spans="1:2" x14ac:dyDescent="0.15">
      <c r="A93888" t="s">
        <v>30702</v>
      </c>
      <c r="B93888">
        <v>1</v>
      </c>
    </row>
    <row r="93889" spans="1:2" x14ac:dyDescent="0.15">
      <c r="A93889" t="s">
        <v>30703</v>
      </c>
      <c r="B93889">
        <v>1</v>
      </c>
    </row>
    <row r="93890" spans="1:2" x14ac:dyDescent="0.15">
      <c r="A93890" t="s">
        <v>30704</v>
      </c>
      <c r="B93890">
        <v>1</v>
      </c>
    </row>
    <row r="93891" spans="1:2" x14ac:dyDescent="0.15">
      <c r="A93891" t="s">
        <v>30706</v>
      </c>
      <c r="B93891">
        <v>1</v>
      </c>
    </row>
    <row r="93892" spans="1:2" x14ac:dyDescent="0.15">
      <c r="A93892" t="s">
        <v>30708</v>
      </c>
      <c r="B93892">
        <v>1</v>
      </c>
    </row>
    <row r="93893" spans="1:2" x14ac:dyDescent="0.15">
      <c r="A93893" t="s">
        <v>30711</v>
      </c>
      <c r="B93893">
        <v>1</v>
      </c>
    </row>
    <row r="93894" spans="1:2" x14ac:dyDescent="0.15">
      <c r="A93894" t="s">
        <v>30714</v>
      </c>
      <c r="B93894">
        <v>1</v>
      </c>
    </row>
    <row r="93895" spans="1:2" x14ac:dyDescent="0.15">
      <c r="A93895" t="s">
        <v>30715</v>
      </c>
      <c r="B93895">
        <v>1</v>
      </c>
    </row>
    <row r="93896" spans="1:2" x14ac:dyDescent="0.15">
      <c r="A93896" t="s">
        <v>30717</v>
      </c>
      <c r="B93896">
        <v>1</v>
      </c>
    </row>
    <row r="93897" spans="1:2" x14ac:dyDescent="0.15">
      <c r="A93897" t="s">
        <v>30718</v>
      </c>
      <c r="B93897">
        <v>1</v>
      </c>
    </row>
    <row r="93898" spans="1:2" x14ac:dyDescent="0.15">
      <c r="A93898" t="s">
        <v>30719</v>
      </c>
      <c r="B93898">
        <v>1</v>
      </c>
    </row>
    <row r="93899" spans="1:2" x14ac:dyDescent="0.15">
      <c r="A93899" t="s">
        <v>30720</v>
      </c>
      <c r="B93899">
        <v>1</v>
      </c>
    </row>
    <row r="93900" spans="1:2" x14ac:dyDescent="0.15">
      <c r="A93900" t="s">
        <v>30722</v>
      </c>
      <c r="B93900">
        <v>1</v>
      </c>
    </row>
    <row r="93901" spans="1:2" x14ac:dyDescent="0.15">
      <c r="A93901" t="s">
        <v>30723</v>
      </c>
      <c r="B93901">
        <v>1</v>
      </c>
    </row>
    <row r="93902" spans="1:2" x14ac:dyDescent="0.15">
      <c r="A93902" t="s">
        <v>30724</v>
      </c>
      <c r="B93902">
        <v>1</v>
      </c>
    </row>
    <row r="93903" spans="1:2" x14ac:dyDescent="0.15">
      <c r="A93903" t="s">
        <v>30725</v>
      </c>
      <c r="B93903">
        <v>1</v>
      </c>
    </row>
    <row r="93904" spans="1:2" x14ac:dyDescent="0.15">
      <c r="A93904" t="s">
        <v>30726</v>
      </c>
      <c r="B93904">
        <v>1</v>
      </c>
    </row>
    <row r="93905" spans="1:2" x14ac:dyDescent="0.15">
      <c r="A93905" t="s">
        <v>30727</v>
      </c>
      <c r="B93905">
        <v>1</v>
      </c>
    </row>
    <row r="93906" spans="1:2" x14ac:dyDescent="0.15">
      <c r="A93906" t="s">
        <v>30728</v>
      </c>
      <c r="B93906">
        <v>1</v>
      </c>
    </row>
    <row r="93907" spans="1:2" x14ac:dyDescent="0.15">
      <c r="A93907" t="s">
        <v>30735</v>
      </c>
      <c r="B93907">
        <v>1</v>
      </c>
    </row>
    <row r="93908" spans="1:2" x14ac:dyDescent="0.15">
      <c r="A93908" t="s">
        <v>30736</v>
      </c>
      <c r="B93908">
        <v>1</v>
      </c>
    </row>
    <row r="93909" spans="1:2" x14ac:dyDescent="0.15">
      <c r="A93909" t="s">
        <v>30737</v>
      </c>
      <c r="B93909">
        <v>1</v>
      </c>
    </row>
    <row r="93910" spans="1:2" x14ac:dyDescent="0.15">
      <c r="A93910" t="s">
        <v>30738</v>
      </c>
      <c r="B93910">
        <v>1</v>
      </c>
    </row>
    <row r="93911" spans="1:2" x14ac:dyDescent="0.15">
      <c r="A93911" t="s">
        <v>30739</v>
      </c>
      <c r="B93911">
        <v>1</v>
      </c>
    </row>
    <row r="93912" spans="1:2" x14ac:dyDescent="0.15">
      <c r="A93912" t="s">
        <v>30740</v>
      </c>
      <c r="B93912">
        <v>1</v>
      </c>
    </row>
    <row r="93913" spans="1:2" x14ac:dyDescent="0.15">
      <c r="A93913" t="s">
        <v>30741</v>
      </c>
      <c r="B93913">
        <v>1</v>
      </c>
    </row>
    <row r="93914" spans="1:2" x14ac:dyDescent="0.15">
      <c r="A93914" t="s">
        <v>30742</v>
      </c>
      <c r="B93914">
        <v>1</v>
      </c>
    </row>
    <row r="93915" spans="1:2" x14ac:dyDescent="0.15">
      <c r="A93915" t="s">
        <v>30743</v>
      </c>
      <c r="B93915">
        <v>1</v>
      </c>
    </row>
    <row r="93916" spans="1:2" x14ac:dyDescent="0.15">
      <c r="A93916" t="s">
        <v>30744</v>
      </c>
      <c r="B93916">
        <v>1</v>
      </c>
    </row>
    <row r="93917" spans="1:2" x14ac:dyDescent="0.15">
      <c r="A93917" t="s">
        <v>30745</v>
      </c>
      <c r="B93917">
        <v>1</v>
      </c>
    </row>
    <row r="93918" spans="1:2" x14ac:dyDescent="0.15">
      <c r="A93918" t="s">
        <v>30746</v>
      </c>
      <c r="B93918">
        <v>1</v>
      </c>
    </row>
    <row r="93919" spans="1:2" x14ac:dyDescent="0.15">
      <c r="A93919" t="s">
        <v>30747</v>
      </c>
      <c r="B93919">
        <v>1</v>
      </c>
    </row>
    <row r="93920" spans="1:2" x14ac:dyDescent="0.15">
      <c r="A93920" t="s">
        <v>30748</v>
      </c>
      <c r="B93920">
        <v>1</v>
      </c>
    </row>
    <row r="93921" spans="1:2" x14ac:dyDescent="0.15">
      <c r="A93921" t="s">
        <v>30749</v>
      </c>
      <c r="B93921">
        <v>1</v>
      </c>
    </row>
    <row r="93922" spans="1:2" x14ac:dyDescent="0.15">
      <c r="A93922" t="s">
        <v>30750</v>
      </c>
      <c r="B93922">
        <v>1</v>
      </c>
    </row>
    <row r="93923" spans="1:2" x14ac:dyDescent="0.15">
      <c r="A93923" t="s">
        <v>30752</v>
      </c>
      <c r="B93923">
        <v>1</v>
      </c>
    </row>
    <row r="93924" spans="1:2" x14ac:dyDescent="0.15">
      <c r="A93924" t="s">
        <v>30753</v>
      </c>
      <c r="B93924">
        <v>1</v>
      </c>
    </row>
    <row r="93925" spans="1:2" x14ac:dyDescent="0.15">
      <c r="A93925" t="s">
        <v>30754</v>
      </c>
      <c r="B93925">
        <v>1</v>
      </c>
    </row>
    <row r="93926" spans="1:2" x14ac:dyDescent="0.15">
      <c r="A93926" t="s">
        <v>30755</v>
      </c>
      <c r="B93926">
        <v>1</v>
      </c>
    </row>
    <row r="93927" spans="1:2" x14ac:dyDescent="0.15">
      <c r="A93927" t="s">
        <v>30756</v>
      </c>
      <c r="B93927">
        <v>1</v>
      </c>
    </row>
    <row r="93928" spans="1:2" x14ac:dyDescent="0.15">
      <c r="A93928" t="s">
        <v>30757</v>
      </c>
      <c r="B93928">
        <v>1</v>
      </c>
    </row>
    <row r="93929" spans="1:2" x14ac:dyDescent="0.15">
      <c r="A93929" t="s">
        <v>30759</v>
      </c>
      <c r="B93929">
        <v>1</v>
      </c>
    </row>
    <row r="93930" spans="1:2" x14ac:dyDescent="0.15">
      <c r="A93930" t="s">
        <v>30760</v>
      </c>
      <c r="B93930">
        <v>1</v>
      </c>
    </row>
    <row r="93931" spans="1:2" x14ac:dyDescent="0.15">
      <c r="A93931" t="s">
        <v>30761</v>
      </c>
      <c r="B93931">
        <v>1</v>
      </c>
    </row>
    <row r="93932" spans="1:2" x14ac:dyDescent="0.15">
      <c r="A93932" t="s">
        <v>30762</v>
      </c>
      <c r="B93932">
        <v>1</v>
      </c>
    </row>
    <row r="93933" spans="1:2" x14ac:dyDescent="0.15">
      <c r="A93933" t="s">
        <v>30763</v>
      </c>
      <c r="B93933">
        <v>1</v>
      </c>
    </row>
    <row r="93934" spans="1:2" x14ac:dyDescent="0.15">
      <c r="A93934" t="s">
        <v>30764</v>
      </c>
      <c r="B93934">
        <v>1</v>
      </c>
    </row>
    <row r="93935" spans="1:2" x14ac:dyDescent="0.15">
      <c r="A93935" t="s">
        <v>30765</v>
      </c>
      <c r="B93935">
        <v>1</v>
      </c>
    </row>
    <row r="93936" spans="1:2" x14ac:dyDescent="0.15">
      <c r="A93936" t="s">
        <v>30766</v>
      </c>
      <c r="B93936">
        <v>1</v>
      </c>
    </row>
    <row r="93937" spans="1:2" x14ac:dyDescent="0.15">
      <c r="A93937" t="s">
        <v>30767</v>
      </c>
      <c r="B93937">
        <v>1</v>
      </c>
    </row>
    <row r="93938" spans="1:2" x14ac:dyDescent="0.15">
      <c r="A93938" t="s">
        <v>30768</v>
      </c>
      <c r="B93938">
        <v>1</v>
      </c>
    </row>
    <row r="93939" spans="1:2" x14ac:dyDescent="0.15">
      <c r="A93939" t="s">
        <v>30769</v>
      </c>
      <c r="B93939">
        <v>1</v>
      </c>
    </row>
    <row r="93940" spans="1:2" x14ac:dyDescent="0.15">
      <c r="A93940" t="s">
        <v>30770</v>
      </c>
      <c r="B93940">
        <v>1</v>
      </c>
    </row>
    <row r="93941" spans="1:2" x14ac:dyDescent="0.15">
      <c r="A93941" t="s">
        <v>30771</v>
      </c>
      <c r="B93941">
        <v>1</v>
      </c>
    </row>
    <row r="93942" spans="1:2" x14ac:dyDescent="0.15">
      <c r="A93942" t="s">
        <v>30772</v>
      </c>
      <c r="B93942">
        <v>1</v>
      </c>
    </row>
    <row r="93943" spans="1:2" x14ac:dyDescent="0.15">
      <c r="A93943" t="s">
        <v>30773</v>
      </c>
      <c r="B93943">
        <v>1</v>
      </c>
    </row>
    <row r="93944" spans="1:2" x14ac:dyDescent="0.15">
      <c r="A93944" t="s">
        <v>30774</v>
      </c>
      <c r="B93944">
        <v>1</v>
      </c>
    </row>
    <row r="93945" spans="1:2" x14ac:dyDescent="0.15">
      <c r="A93945" t="s">
        <v>30775</v>
      </c>
      <c r="B93945">
        <v>1</v>
      </c>
    </row>
    <row r="93946" spans="1:2" x14ac:dyDescent="0.15">
      <c r="A93946" t="s">
        <v>30776</v>
      </c>
      <c r="B93946">
        <v>1</v>
      </c>
    </row>
    <row r="93947" spans="1:2" x14ac:dyDescent="0.15">
      <c r="A93947" t="s">
        <v>30777</v>
      </c>
      <c r="B93947">
        <v>1</v>
      </c>
    </row>
    <row r="93948" spans="1:2" x14ac:dyDescent="0.15">
      <c r="A93948" t="s">
        <v>30778</v>
      </c>
      <c r="B93948">
        <v>1</v>
      </c>
    </row>
    <row r="93949" spans="1:2" x14ac:dyDescent="0.15">
      <c r="A93949" t="s">
        <v>30780</v>
      </c>
      <c r="B93949">
        <v>1</v>
      </c>
    </row>
    <row r="93950" spans="1:2" x14ac:dyDescent="0.15">
      <c r="A93950" t="s">
        <v>30781</v>
      </c>
      <c r="B93950">
        <v>1</v>
      </c>
    </row>
    <row r="93951" spans="1:2" x14ac:dyDescent="0.15">
      <c r="A93951" t="s">
        <v>30782</v>
      </c>
      <c r="B93951">
        <v>1</v>
      </c>
    </row>
    <row r="93952" spans="1:2" x14ac:dyDescent="0.15">
      <c r="A93952" t="s">
        <v>30783</v>
      </c>
      <c r="B93952">
        <v>1</v>
      </c>
    </row>
    <row r="93953" spans="1:2" x14ac:dyDescent="0.15">
      <c r="A93953" t="s">
        <v>30784</v>
      </c>
      <c r="B93953">
        <v>1</v>
      </c>
    </row>
    <row r="93954" spans="1:2" x14ac:dyDescent="0.15">
      <c r="A93954" t="s">
        <v>30785</v>
      </c>
      <c r="B93954">
        <v>1</v>
      </c>
    </row>
    <row r="93955" spans="1:2" x14ac:dyDescent="0.15">
      <c r="A93955" t="s">
        <v>30786</v>
      </c>
      <c r="B93955">
        <v>1</v>
      </c>
    </row>
    <row r="93956" spans="1:2" x14ac:dyDescent="0.15">
      <c r="A93956" t="s">
        <v>30787</v>
      </c>
      <c r="B93956">
        <v>1</v>
      </c>
    </row>
    <row r="93957" spans="1:2" x14ac:dyDescent="0.15">
      <c r="A93957" t="s">
        <v>30789</v>
      </c>
      <c r="B93957">
        <v>1</v>
      </c>
    </row>
    <row r="93958" spans="1:2" x14ac:dyDescent="0.15">
      <c r="A93958" t="s">
        <v>30790</v>
      </c>
      <c r="B93958">
        <v>1</v>
      </c>
    </row>
    <row r="93959" spans="1:2" x14ac:dyDescent="0.15">
      <c r="A93959" t="s">
        <v>30792</v>
      </c>
      <c r="B93959">
        <v>1</v>
      </c>
    </row>
    <row r="93960" spans="1:2" x14ac:dyDescent="0.15">
      <c r="A93960" t="s">
        <v>30793</v>
      </c>
      <c r="B93960">
        <v>1</v>
      </c>
    </row>
    <row r="93961" spans="1:2" x14ac:dyDescent="0.15">
      <c r="A93961" t="s">
        <v>30794</v>
      </c>
      <c r="B93961">
        <v>1</v>
      </c>
    </row>
    <row r="93962" spans="1:2" x14ac:dyDescent="0.15">
      <c r="A93962" t="s">
        <v>30795</v>
      </c>
      <c r="B93962">
        <v>1</v>
      </c>
    </row>
    <row r="93963" spans="1:2" x14ac:dyDescent="0.15">
      <c r="A93963" t="s">
        <v>30797</v>
      </c>
      <c r="B93963">
        <v>1</v>
      </c>
    </row>
    <row r="93964" spans="1:2" x14ac:dyDescent="0.15">
      <c r="A93964" t="s">
        <v>30798</v>
      </c>
      <c r="B93964">
        <v>1</v>
      </c>
    </row>
    <row r="93965" spans="1:2" x14ac:dyDescent="0.15">
      <c r="A93965" t="s">
        <v>30799</v>
      </c>
      <c r="B93965">
        <v>1</v>
      </c>
    </row>
    <row r="93966" spans="1:2" x14ac:dyDescent="0.15">
      <c r="A93966" t="s">
        <v>30800</v>
      </c>
      <c r="B93966">
        <v>1</v>
      </c>
    </row>
    <row r="93967" spans="1:2" x14ac:dyDescent="0.15">
      <c r="A93967" t="s">
        <v>30801</v>
      </c>
      <c r="B93967">
        <v>1</v>
      </c>
    </row>
    <row r="93968" spans="1:2" x14ac:dyDescent="0.15">
      <c r="A93968" t="s">
        <v>30802</v>
      </c>
      <c r="B93968">
        <v>1</v>
      </c>
    </row>
    <row r="93969" spans="1:2" x14ac:dyDescent="0.15">
      <c r="A93969" t="s">
        <v>30805</v>
      </c>
      <c r="B93969">
        <v>1</v>
      </c>
    </row>
    <row r="93970" spans="1:2" x14ac:dyDescent="0.15">
      <c r="A93970" t="s">
        <v>30806</v>
      </c>
      <c r="B93970">
        <v>1</v>
      </c>
    </row>
    <row r="93971" spans="1:2" x14ac:dyDescent="0.15">
      <c r="A93971" t="s">
        <v>30807</v>
      </c>
      <c r="B93971">
        <v>1</v>
      </c>
    </row>
    <row r="93972" spans="1:2" x14ac:dyDescent="0.15">
      <c r="A93972" t="s">
        <v>30808</v>
      </c>
      <c r="B93972">
        <v>1</v>
      </c>
    </row>
    <row r="93973" spans="1:2" x14ac:dyDescent="0.15">
      <c r="A93973" t="s">
        <v>30810</v>
      </c>
      <c r="B93973">
        <v>1</v>
      </c>
    </row>
    <row r="93974" spans="1:2" x14ac:dyDescent="0.15">
      <c r="A93974" t="s">
        <v>30811</v>
      </c>
      <c r="B93974">
        <v>1</v>
      </c>
    </row>
    <row r="93975" spans="1:2" x14ac:dyDescent="0.15">
      <c r="A93975" t="s">
        <v>30812</v>
      </c>
      <c r="B93975">
        <v>1</v>
      </c>
    </row>
    <row r="93976" spans="1:2" x14ac:dyDescent="0.15">
      <c r="A93976" t="s">
        <v>30813</v>
      </c>
      <c r="B93976">
        <v>1</v>
      </c>
    </row>
    <row r="93977" spans="1:2" x14ac:dyDescent="0.15">
      <c r="A93977" t="s">
        <v>30814</v>
      </c>
      <c r="B93977">
        <v>1</v>
      </c>
    </row>
    <row r="93978" spans="1:2" x14ac:dyDescent="0.15">
      <c r="A93978" t="s">
        <v>30815</v>
      </c>
      <c r="B93978">
        <v>1</v>
      </c>
    </row>
    <row r="93979" spans="1:2" x14ac:dyDescent="0.15">
      <c r="A93979" t="s">
        <v>30816</v>
      </c>
      <c r="B93979">
        <v>1</v>
      </c>
    </row>
    <row r="93980" spans="1:2" x14ac:dyDescent="0.15">
      <c r="A93980" t="s">
        <v>30817</v>
      </c>
      <c r="B93980">
        <v>1</v>
      </c>
    </row>
    <row r="93981" spans="1:2" x14ac:dyDescent="0.15">
      <c r="A93981" t="s">
        <v>30818</v>
      </c>
      <c r="B93981">
        <v>1</v>
      </c>
    </row>
    <row r="93982" spans="1:2" x14ac:dyDescent="0.15">
      <c r="A93982" t="s">
        <v>30819</v>
      </c>
      <c r="B93982">
        <v>1</v>
      </c>
    </row>
    <row r="93983" spans="1:2" x14ac:dyDescent="0.15">
      <c r="A93983" t="s">
        <v>30820</v>
      </c>
      <c r="B93983">
        <v>1</v>
      </c>
    </row>
    <row r="93984" spans="1:2" x14ac:dyDescent="0.15">
      <c r="A93984" t="s">
        <v>30821</v>
      </c>
      <c r="B93984">
        <v>1</v>
      </c>
    </row>
    <row r="93985" spans="1:2" x14ac:dyDescent="0.15">
      <c r="A93985" t="s">
        <v>30822</v>
      </c>
      <c r="B93985">
        <v>1</v>
      </c>
    </row>
    <row r="93986" spans="1:2" x14ac:dyDescent="0.15">
      <c r="A93986" t="s">
        <v>30823</v>
      </c>
      <c r="B93986">
        <v>1</v>
      </c>
    </row>
    <row r="93987" spans="1:2" x14ac:dyDescent="0.15">
      <c r="A93987" t="s">
        <v>30824</v>
      </c>
      <c r="B93987">
        <v>1</v>
      </c>
    </row>
    <row r="93988" spans="1:2" x14ac:dyDescent="0.15">
      <c r="A93988" t="s">
        <v>30825</v>
      </c>
      <c r="B93988">
        <v>1</v>
      </c>
    </row>
    <row r="93989" spans="1:2" x14ac:dyDescent="0.15">
      <c r="A93989" t="s">
        <v>30828</v>
      </c>
      <c r="B93989">
        <v>1</v>
      </c>
    </row>
    <row r="93990" spans="1:2" x14ac:dyDescent="0.15">
      <c r="A93990" t="s">
        <v>30829</v>
      </c>
      <c r="B93990">
        <v>1</v>
      </c>
    </row>
    <row r="93991" spans="1:2" x14ac:dyDescent="0.15">
      <c r="A93991" t="s">
        <v>30831</v>
      </c>
      <c r="B93991">
        <v>1</v>
      </c>
    </row>
    <row r="93992" spans="1:2" x14ac:dyDescent="0.15">
      <c r="A93992" t="s">
        <v>30832</v>
      </c>
      <c r="B93992">
        <v>1</v>
      </c>
    </row>
    <row r="93993" spans="1:2" x14ac:dyDescent="0.15">
      <c r="A93993" t="s">
        <v>30833</v>
      </c>
      <c r="B93993">
        <v>1</v>
      </c>
    </row>
    <row r="93994" spans="1:2" x14ac:dyDescent="0.15">
      <c r="A93994" t="s">
        <v>30834</v>
      </c>
      <c r="B93994">
        <v>1</v>
      </c>
    </row>
    <row r="93995" spans="1:2" x14ac:dyDescent="0.15">
      <c r="A93995" t="s">
        <v>30837</v>
      </c>
      <c r="B93995">
        <v>1</v>
      </c>
    </row>
    <row r="93996" spans="1:2" x14ac:dyDescent="0.15">
      <c r="A93996" t="s">
        <v>30839</v>
      </c>
      <c r="B93996">
        <v>1</v>
      </c>
    </row>
    <row r="93997" spans="1:2" x14ac:dyDescent="0.15">
      <c r="A93997" t="s">
        <v>30840</v>
      </c>
      <c r="B93997">
        <v>1</v>
      </c>
    </row>
    <row r="93998" spans="1:2" x14ac:dyDescent="0.15">
      <c r="A93998" t="s">
        <v>30841</v>
      </c>
      <c r="B93998">
        <v>1</v>
      </c>
    </row>
    <row r="93999" spans="1:2" x14ac:dyDescent="0.15">
      <c r="A93999" t="s">
        <v>30844</v>
      </c>
      <c r="B93999">
        <v>1</v>
      </c>
    </row>
    <row r="94000" spans="1:2" x14ac:dyDescent="0.15">
      <c r="A94000" t="s">
        <v>30845</v>
      </c>
      <c r="B94000">
        <v>1</v>
      </c>
    </row>
    <row r="94001" spans="1:2" x14ac:dyDescent="0.15">
      <c r="A94001" t="s">
        <v>30846</v>
      </c>
      <c r="B94001">
        <v>1</v>
      </c>
    </row>
    <row r="94002" spans="1:2" x14ac:dyDescent="0.15">
      <c r="A94002" t="s">
        <v>30847</v>
      </c>
      <c r="B94002">
        <v>1</v>
      </c>
    </row>
    <row r="94003" spans="1:2" x14ac:dyDescent="0.15">
      <c r="A94003" t="s">
        <v>30849</v>
      </c>
      <c r="B94003">
        <v>1</v>
      </c>
    </row>
    <row r="94004" spans="1:2" x14ac:dyDescent="0.15">
      <c r="A94004" t="s">
        <v>30850</v>
      </c>
      <c r="B94004">
        <v>1</v>
      </c>
    </row>
    <row r="94005" spans="1:2" x14ac:dyDescent="0.15">
      <c r="A94005" t="s">
        <v>30851</v>
      </c>
      <c r="B94005">
        <v>1</v>
      </c>
    </row>
    <row r="94006" spans="1:2" x14ac:dyDescent="0.15">
      <c r="A94006" t="s">
        <v>30852</v>
      </c>
      <c r="B94006">
        <v>1</v>
      </c>
    </row>
    <row r="94007" spans="1:2" x14ac:dyDescent="0.15">
      <c r="A94007" t="s">
        <v>30854</v>
      </c>
      <c r="B94007">
        <v>1</v>
      </c>
    </row>
    <row r="94008" spans="1:2" x14ac:dyDescent="0.15">
      <c r="A94008" t="s">
        <v>30856</v>
      </c>
      <c r="B94008">
        <v>1</v>
      </c>
    </row>
    <row r="94009" spans="1:2" x14ac:dyDescent="0.15">
      <c r="A94009" t="s">
        <v>30857</v>
      </c>
      <c r="B94009">
        <v>1</v>
      </c>
    </row>
    <row r="94010" spans="1:2" x14ac:dyDescent="0.15">
      <c r="A94010" t="s">
        <v>30858</v>
      </c>
      <c r="B94010">
        <v>1</v>
      </c>
    </row>
    <row r="94011" spans="1:2" x14ac:dyDescent="0.15">
      <c r="A94011" t="s">
        <v>30860</v>
      </c>
      <c r="B94011">
        <v>1</v>
      </c>
    </row>
    <row r="94012" spans="1:2" x14ac:dyDescent="0.15">
      <c r="A94012" t="s">
        <v>30861</v>
      </c>
      <c r="B94012">
        <v>1</v>
      </c>
    </row>
    <row r="94013" spans="1:2" x14ac:dyDescent="0.15">
      <c r="A94013" t="s">
        <v>30862</v>
      </c>
      <c r="B94013">
        <v>1</v>
      </c>
    </row>
    <row r="94014" spans="1:2" x14ac:dyDescent="0.15">
      <c r="A94014" t="s">
        <v>30863</v>
      </c>
      <c r="B94014">
        <v>1</v>
      </c>
    </row>
    <row r="94015" spans="1:2" x14ac:dyDescent="0.15">
      <c r="A94015" t="s">
        <v>30864</v>
      </c>
      <c r="B94015">
        <v>1</v>
      </c>
    </row>
    <row r="94016" spans="1:2" x14ac:dyDescent="0.15">
      <c r="A94016" t="s">
        <v>30865</v>
      </c>
      <c r="B94016">
        <v>1</v>
      </c>
    </row>
    <row r="94017" spans="1:2" x14ac:dyDescent="0.15">
      <c r="A94017" t="s">
        <v>30866</v>
      </c>
      <c r="B94017">
        <v>1</v>
      </c>
    </row>
    <row r="94018" spans="1:2" x14ac:dyDescent="0.15">
      <c r="A94018" t="s">
        <v>30867</v>
      </c>
      <c r="B94018">
        <v>1</v>
      </c>
    </row>
    <row r="94019" spans="1:2" x14ac:dyDescent="0.15">
      <c r="A94019" t="s">
        <v>30868</v>
      </c>
      <c r="B94019">
        <v>1</v>
      </c>
    </row>
    <row r="94020" spans="1:2" x14ac:dyDescent="0.15">
      <c r="A94020" t="s">
        <v>30869</v>
      </c>
      <c r="B94020">
        <v>1</v>
      </c>
    </row>
    <row r="94021" spans="1:2" x14ac:dyDescent="0.15">
      <c r="A94021" t="s">
        <v>30870</v>
      </c>
      <c r="B94021">
        <v>1</v>
      </c>
    </row>
    <row r="94022" spans="1:2" x14ac:dyDescent="0.15">
      <c r="A94022" t="s">
        <v>30871</v>
      </c>
      <c r="B94022">
        <v>1</v>
      </c>
    </row>
    <row r="94023" spans="1:2" x14ac:dyDescent="0.15">
      <c r="A94023" t="s">
        <v>30873</v>
      </c>
      <c r="B94023">
        <v>1</v>
      </c>
    </row>
    <row r="94024" spans="1:2" x14ac:dyDescent="0.15">
      <c r="A94024" t="s">
        <v>30874</v>
      </c>
      <c r="B94024">
        <v>1</v>
      </c>
    </row>
    <row r="94025" spans="1:2" x14ac:dyDescent="0.15">
      <c r="A94025" t="s">
        <v>30877</v>
      </c>
      <c r="B94025">
        <v>1</v>
      </c>
    </row>
    <row r="94026" spans="1:2" x14ac:dyDescent="0.15">
      <c r="A94026" t="s">
        <v>30878</v>
      </c>
      <c r="B94026">
        <v>1</v>
      </c>
    </row>
    <row r="94027" spans="1:2" x14ac:dyDescent="0.15">
      <c r="A94027" t="s">
        <v>30879</v>
      </c>
      <c r="B94027">
        <v>1</v>
      </c>
    </row>
    <row r="94028" spans="1:2" x14ac:dyDescent="0.15">
      <c r="A94028" t="s">
        <v>30880</v>
      </c>
      <c r="B94028">
        <v>1</v>
      </c>
    </row>
    <row r="94029" spans="1:2" x14ac:dyDescent="0.15">
      <c r="A94029" t="s">
        <v>30881</v>
      </c>
      <c r="B94029">
        <v>1</v>
      </c>
    </row>
    <row r="94030" spans="1:2" x14ac:dyDescent="0.15">
      <c r="A94030" t="s">
        <v>30882</v>
      </c>
      <c r="B94030">
        <v>1</v>
      </c>
    </row>
    <row r="94031" spans="1:2" x14ac:dyDescent="0.15">
      <c r="A94031" t="s">
        <v>30883</v>
      </c>
      <c r="B94031">
        <v>1</v>
      </c>
    </row>
    <row r="94032" spans="1:2" x14ac:dyDescent="0.15">
      <c r="A94032" t="s">
        <v>30885</v>
      </c>
      <c r="B94032">
        <v>1</v>
      </c>
    </row>
    <row r="94033" spans="1:2" x14ac:dyDescent="0.15">
      <c r="A94033" t="s">
        <v>30886</v>
      </c>
      <c r="B94033">
        <v>1</v>
      </c>
    </row>
    <row r="94034" spans="1:2" x14ac:dyDescent="0.15">
      <c r="A94034" t="s">
        <v>30887</v>
      </c>
      <c r="B94034">
        <v>1</v>
      </c>
    </row>
    <row r="94035" spans="1:2" x14ac:dyDescent="0.15">
      <c r="A94035" t="s">
        <v>30888</v>
      </c>
      <c r="B94035">
        <v>1</v>
      </c>
    </row>
    <row r="94036" spans="1:2" x14ac:dyDescent="0.15">
      <c r="A94036" t="s">
        <v>30889</v>
      </c>
      <c r="B94036">
        <v>1</v>
      </c>
    </row>
    <row r="94037" spans="1:2" x14ac:dyDescent="0.15">
      <c r="A94037" t="s">
        <v>30890</v>
      </c>
      <c r="B94037">
        <v>1</v>
      </c>
    </row>
    <row r="94038" spans="1:2" x14ac:dyDescent="0.15">
      <c r="A94038" t="s">
        <v>30891</v>
      </c>
      <c r="B94038">
        <v>1</v>
      </c>
    </row>
    <row r="94039" spans="1:2" x14ac:dyDescent="0.15">
      <c r="A94039" t="s">
        <v>30893</v>
      </c>
      <c r="B94039">
        <v>1</v>
      </c>
    </row>
    <row r="94040" spans="1:2" x14ac:dyDescent="0.15">
      <c r="A94040" t="s">
        <v>30894</v>
      </c>
      <c r="B94040">
        <v>1</v>
      </c>
    </row>
    <row r="94041" spans="1:2" x14ac:dyDescent="0.15">
      <c r="A94041" t="s">
        <v>30895</v>
      </c>
      <c r="B94041">
        <v>1</v>
      </c>
    </row>
    <row r="94042" spans="1:2" x14ac:dyDescent="0.15">
      <c r="A94042" t="s">
        <v>30896</v>
      </c>
      <c r="B94042">
        <v>1</v>
      </c>
    </row>
    <row r="94043" spans="1:2" x14ac:dyDescent="0.15">
      <c r="A94043" t="s">
        <v>30898</v>
      </c>
      <c r="B94043">
        <v>1</v>
      </c>
    </row>
    <row r="94044" spans="1:2" x14ac:dyDescent="0.15">
      <c r="A94044" t="s">
        <v>30899</v>
      </c>
      <c r="B94044">
        <v>1</v>
      </c>
    </row>
    <row r="94045" spans="1:2" x14ac:dyDescent="0.15">
      <c r="A94045" t="s">
        <v>30900</v>
      </c>
      <c r="B94045">
        <v>1</v>
      </c>
    </row>
    <row r="94046" spans="1:2" x14ac:dyDescent="0.15">
      <c r="A94046" t="s">
        <v>30902</v>
      </c>
      <c r="B94046">
        <v>1</v>
      </c>
    </row>
    <row r="94047" spans="1:2" x14ac:dyDescent="0.15">
      <c r="A94047" t="s">
        <v>30904</v>
      </c>
      <c r="B94047">
        <v>1</v>
      </c>
    </row>
    <row r="94048" spans="1:2" x14ac:dyDescent="0.15">
      <c r="A94048" t="s">
        <v>30906</v>
      </c>
      <c r="B94048">
        <v>1</v>
      </c>
    </row>
    <row r="94049" spans="1:2" x14ac:dyDescent="0.15">
      <c r="A94049" t="s">
        <v>30907</v>
      </c>
      <c r="B94049">
        <v>1</v>
      </c>
    </row>
    <row r="94050" spans="1:2" x14ac:dyDescent="0.15">
      <c r="A94050" t="s">
        <v>30908</v>
      </c>
      <c r="B94050">
        <v>1</v>
      </c>
    </row>
    <row r="94051" spans="1:2" x14ac:dyDescent="0.15">
      <c r="A94051" t="s">
        <v>30909</v>
      </c>
      <c r="B94051">
        <v>1</v>
      </c>
    </row>
    <row r="94052" spans="1:2" x14ac:dyDescent="0.15">
      <c r="A94052" t="s">
        <v>30910</v>
      </c>
      <c r="B94052">
        <v>1</v>
      </c>
    </row>
    <row r="94053" spans="1:2" x14ac:dyDescent="0.15">
      <c r="A94053" t="s">
        <v>30913</v>
      </c>
      <c r="B94053">
        <v>1</v>
      </c>
    </row>
    <row r="94054" spans="1:2" x14ac:dyDescent="0.15">
      <c r="A94054" t="s">
        <v>30914</v>
      </c>
      <c r="B94054">
        <v>1</v>
      </c>
    </row>
    <row r="94055" spans="1:2" x14ac:dyDescent="0.15">
      <c r="A94055" t="s">
        <v>30915</v>
      </c>
      <c r="B94055">
        <v>1</v>
      </c>
    </row>
    <row r="94056" spans="1:2" x14ac:dyDescent="0.15">
      <c r="A94056" t="s">
        <v>30916</v>
      </c>
      <c r="B94056">
        <v>1</v>
      </c>
    </row>
    <row r="94057" spans="1:2" x14ac:dyDescent="0.15">
      <c r="A94057" t="s">
        <v>30917</v>
      </c>
      <c r="B94057">
        <v>1</v>
      </c>
    </row>
    <row r="94058" spans="1:2" x14ac:dyDescent="0.15">
      <c r="A94058" t="s">
        <v>30918</v>
      </c>
      <c r="B94058">
        <v>1</v>
      </c>
    </row>
    <row r="94059" spans="1:2" x14ac:dyDescent="0.15">
      <c r="A94059" t="s">
        <v>30919</v>
      </c>
      <c r="B94059">
        <v>1</v>
      </c>
    </row>
    <row r="94060" spans="1:2" x14ac:dyDescent="0.15">
      <c r="A94060" t="s">
        <v>30920</v>
      </c>
      <c r="B94060">
        <v>1</v>
      </c>
    </row>
    <row r="94061" spans="1:2" x14ac:dyDescent="0.15">
      <c r="A94061" t="s">
        <v>30921</v>
      </c>
      <c r="B94061">
        <v>1</v>
      </c>
    </row>
    <row r="94062" spans="1:2" x14ac:dyDescent="0.15">
      <c r="A94062" t="s">
        <v>30922</v>
      </c>
      <c r="B94062">
        <v>1</v>
      </c>
    </row>
    <row r="94063" spans="1:2" x14ac:dyDescent="0.15">
      <c r="A94063" t="s">
        <v>30923</v>
      </c>
      <c r="B94063">
        <v>1</v>
      </c>
    </row>
    <row r="94064" spans="1:2" x14ac:dyDescent="0.15">
      <c r="A94064" t="s">
        <v>30924</v>
      </c>
      <c r="B94064">
        <v>1</v>
      </c>
    </row>
    <row r="94065" spans="1:2" x14ac:dyDescent="0.15">
      <c r="A94065" t="s">
        <v>30925</v>
      </c>
      <c r="B94065">
        <v>1</v>
      </c>
    </row>
    <row r="94066" spans="1:2" x14ac:dyDescent="0.15">
      <c r="A94066" t="s">
        <v>30926</v>
      </c>
      <c r="B94066">
        <v>1</v>
      </c>
    </row>
    <row r="94067" spans="1:2" x14ac:dyDescent="0.15">
      <c r="A94067" t="s">
        <v>30927</v>
      </c>
      <c r="B94067">
        <v>1</v>
      </c>
    </row>
    <row r="94068" spans="1:2" x14ac:dyDescent="0.15">
      <c r="A94068" t="s">
        <v>30928</v>
      </c>
      <c r="B94068">
        <v>1</v>
      </c>
    </row>
    <row r="94069" spans="1:2" x14ac:dyDescent="0.15">
      <c r="A94069" t="s">
        <v>30929</v>
      </c>
      <c r="B94069">
        <v>1</v>
      </c>
    </row>
    <row r="94070" spans="1:2" x14ac:dyDescent="0.15">
      <c r="A94070" t="s">
        <v>30930</v>
      </c>
      <c r="B94070">
        <v>1</v>
      </c>
    </row>
    <row r="94071" spans="1:2" x14ac:dyDescent="0.15">
      <c r="A94071" t="s">
        <v>30932</v>
      </c>
      <c r="B94071">
        <v>1</v>
      </c>
    </row>
    <row r="94072" spans="1:2" x14ac:dyDescent="0.15">
      <c r="A94072" t="s">
        <v>30933</v>
      </c>
      <c r="B94072">
        <v>1</v>
      </c>
    </row>
    <row r="94073" spans="1:2" x14ac:dyDescent="0.15">
      <c r="A94073" t="s">
        <v>30935</v>
      </c>
      <c r="B94073">
        <v>1</v>
      </c>
    </row>
    <row r="94074" spans="1:2" x14ac:dyDescent="0.15">
      <c r="A94074" t="s">
        <v>30936</v>
      </c>
      <c r="B94074">
        <v>1</v>
      </c>
    </row>
    <row r="94075" spans="1:2" x14ac:dyDescent="0.15">
      <c r="A94075" t="s">
        <v>30937</v>
      </c>
      <c r="B94075">
        <v>1</v>
      </c>
    </row>
    <row r="94076" spans="1:2" x14ac:dyDescent="0.15">
      <c r="A94076" t="s">
        <v>30938</v>
      </c>
      <c r="B94076">
        <v>1</v>
      </c>
    </row>
    <row r="94077" spans="1:2" x14ac:dyDescent="0.15">
      <c r="A94077" t="s">
        <v>30940</v>
      </c>
      <c r="B94077">
        <v>1</v>
      </c>
    </row>
    <row r="94078" spans="1:2" x14ac:dyDescent="0.15">
      <c r="A94078" t="s">
        <v>30941</v>
      </c>
      <c r="B94078">
        <v>1</v>
      </c>
    </row>
    <row r="94079" spans="1:2" x14ac:dyDescent="0.15">
      <c r="A94079" t="s">
        <v>30942</v>
      </c>
      <c r="B94079">
        <v>1</v>
      </c>
    </row>
    <row r="94080" spans="1:2" x14ac:dyDescent="0.15">
      <c r="A94080" t="s">
        <v>30944</v>
      </c>
      <c r="B94080">
        <v>1</v>
      </c>
    </row>
    <row r="94081" spans="1:2" x14ac:dyDescent="0.15">
      <c r="A94081" t="s">
        <v>30946</v>
      </c>
      <c r="B94081">
        <v>1</v>
      </c>
    </row>
    <row r="94082" spans="1:2" x14ac:dyDescent="0.15">
      <c r="A94082" t="s">
        <v>30949</v>
      </c>
      <c r="B94082">
        <v>1</v>
      </c>
    </row>
    <row r="94083" spans="1:2" x14ac:dyDescent="0.15">
      <c r="A94083" t="s">
        <v>30950</v>
      </c>
      <c r="B94083">
        <v>1</v>
      </c>
    </row>
    <row r="94084" spans="1:2" x14ac:dyDescent="0.15">
      <c r="A94084" t="s">
        <v>30951</v>
      </c>
      <c r="B94084">
        <v>1</v>
      </c>
    </row>
    <row r="94085" spans="1:2" x14ac:dyDescent="0.15">
      <c r="A94085" t="s">
        <v>30952</v>
      </c>
      <c r="B94085">
        <v>1</v>
      </c>
    </row>
    <row r="94086" spans="1:2" x14ac:dyDescent="0.15">
      <c r="A94086" t="s">
        <v>30953</v>
      </c>
      <c r="B94086">
        <v>1</v>
      </c>
    </row>
    <row r="94087" spans="1:2" x14ac:dyDescent="0.15">
      <c r="A94087" t="s">
        <v>30954</v>
      </c>
      <c r="B94087">
        <v>1</v>
      </c>
    </row>
    <row r="94088" spans="1:2" x14ac:dyDescent="0.15">
      <c r="A94088" t="s">
        <v>30956</v>
      </c>
      <c r="B94088">
        <v>1</v>
      </c>
    </row>
    <row r="94089" spans="1:2" x14ac:dyDescent="0.15">
      <c r="A94089" t="s">
        <v>30959</v>
      </c>
      <c r="B94089">
        <v>1</v>
      </c>
    </row>
    <row r="94090" spans="1:2" x14ac:dyDescent="0.15">
      <c r="A94090" t="s">
        <v>30960</v>
      </c>
      <c r="B94090">
        <v>1</v>
      </c>
    </row>
    <row r="94091" spans="1:2" x14ac:dyDescent="0.15">
      <c r="A94091" t="s">
        <v>30963</v>
      </c>
      <c r="B94091">
        <v>1</v>
      </c>
    </row>
    <row r="94092" spans="1:2" x14ac:dyDescent="0.15">
      <c r="A94092" t="s">
        <v>30965</v>
      </c>
      <c r="B94092">
        <v>1</v>
      </c>
    </row>
    <row r="94093" spans="1:2" x14ac:dyDescent="0.15">
      <c r="A94093" t="s">
        <v>30966</v>
      </c>
      <c r="B94093">
        <v>1</v>
      </c>
    </row>
    <row r="94094" spans="1:2" x14ac:dyDescent="0.15">
      <c r="A94094" t="s">
        <v>30968</v>
      </c>
      <c r="B94094">
        <v>1</v>
      </c>
    </row>
    <row r="94095" spans="1:2" x14ac:dyDescent="0.15">
      <c r="A94095" t="s">
        <v>30969</v>
      </c>
      <c r="B94095">
        <v>1</v>
      </c>
    </row>
    <row r="94096" spans="1:2" x14ac:dyDescent="0.15">
      <c r="A94096" t="s">
        <v>30971</v>
      </c>
      <c r="B94096">
        <v>1</v>
      </c>
    </row>
    <row r="94097" spans="1:2" x14ac:dyDescent="0.15">
      <c r="A94097" t="s">
        <v>30973</v>
      </c>
      <c r="B94097">
        <v>1</v>
      </c>
    </row>
    <row r="94098" spans="1:2" x14ac:dyDescent="0.15">
      <c r="A94098" t="s">
        <v>30974</v>
      </c>
      <c r="B94098">
        <v>1</v>
      </c>
    </row>
    <row r="94099" spans="1:2" x14ac:dyDescent="0.15">
      <c r="A94099" t="s">
        <v>30975</v>
      </c>
      <c r="B94099">
        <v>1</v>
      </c>
    </row>
    <row r="94100" spans="1:2" x14ac:dyDescent="0.15">
      <c r="A94100" t="s">
        <v>30976</v>
      </c>
      <c r="B94100">
        <v>1</v>
      </c>
    </row>
    <row r="94101" spans="1:2" x14ac:dyDescent="0.15">
      <c r="A94101" t="s">
        <v>30977</v>
      </c>
      <c r="B94101">
        <v>1</v>
      </c>
    </row>
    <row r="94102" spans="1:2" x14ac:dyDescent="0.15">
      <c r="A94102" t="s">
        <v>30979</v>
      </c>
      <c r="B94102">
        <v>1</v>
      </c>
    </row>
    <row r="94103" spans="1:2" x14ac:dyDescent="0.15">
      <c r="A94103" t="s">
        <v>30980</v>
      </c>
      <c r="B94103">
        <v>1</v>
      </c>
    </row>
    <row r="94104" spans="1:2" x14ac:dyDescent="0.15">
      <c r="A94104" t="s">
        <v>30981</v>
      </c>
      <c r="B94104">
        <v>1</v>
      </c>
    </row>
    <row r="94105" spans="1:2" x14ac:dyDescent="0.15">
      <c r="A94105" t="s">
        <v>30982</v>
      </c>
      <c r="B94105">
        <v>1</v>
      </c>
    </row>
    <row r="94106" spans="1:2" x14ac:dyDescent="0.15">
      <c r="A94106" t="s">
        <v>30984</v>
      </c>
      <c r="B94106">
        <v>1</v>
      </c>
    </row>
    <row r="94107" spans="1:2" x14ac:dyDescent="0.15">
      <c r="A94107" t="s">
        <v>30985</v>
      </c>
      <c r="B94107">
        <v>1</v>
      </c>
    </row>
    <row r="94108" spans="1:2" x14ac:dyDescent="0.15">
      <c r="A94108" t="s">
        <v>30986</v>
      </c>
      <c r="B94108">
        <v>1</v>
      </c>
    </row>
    <row r="94109" spans="1:2" x14ac:dyDescent="0.15">
      <c r="A94109" t="s">
        <v>30987</v>
      </c>
      <c r="B94109">
        <v>1</v>
      </c>
    </row>
    <row r="94110" spans="1:2" x14ac:dyDescent="0.15">
      <c r="A94110" t="s">
        <v>30988</v>
      </c>
      <c r="B94110">
        <v>1</v>
      </c>
    </row>
    <row r="94111" spans="1:2" x14ac:dyDescent="0.15">
      <c r="A94111" t="s">
        <v>30989</v>
      </c>
      <c r="B94111">
        <v>1</v>
      </c>
    </row>
    <row r="94112" spans="1:2" x14ac:dyDescent="0.15">
      <c r="A94112" t="s">
        <v>30990</v>
      </c>
      <c r="B94112">
        <v>1</v>
      </c>
    </row>
    <row r="94113" spans="1:2" x14ac:dyDescent="0.15">
      <c r="A94113" t="s">
        <v>30991</v>
      </c>
      <c r="B94113">
        <v>1</v>
      </c>
    </row>
    <row r="94114" spans="1:2" x14ac:dyDescent="0.15">
      <c r="A94114" t="s">
        <v>30992</v>
      </c>
      <c r="B94114">
        <v>1</v>
      </c>
    </row>
    <row r="94115" spans="1:2" x14ac:dyDescent="0.15">
      <c r="A94115" t="s">
        <v>30993</v>
      </c>
      <c r="B94115">
        <v>1</v>
      </c>
    </row>
    <row r="94116" spans="1:2" x14ac:dyDescent="0.15">
      <c r="A94116" t="s">
        <v>30995</v>
      </c>
      <c r="B94116">
        <v>1</v>
      </c>
    </row>
    <row r="94117" spans="1:2" x14ac:dyDescent="0.15">
      <c r="A94117" t="s">
        <v>30996</v>
      </c>
      <c r="B94117">
        <v>1</v>
      </c>
    </row>
    <row r="94118" spans="1:2" x14ac:dyDescent="0.15">
      <c r="A94118" t="s">
        <v>30997</v>
      </c>
      <c r="B94118">
        <v>1</v>
      </c>
    </row>
    <row r="94119" spans="1:2" x14ac:dyDescent="0.15">
      <c r="A94119" t="s">
        <v>30998</v>
      </c>
      <c r="B94119">
        <v>1</v>
      </c>
    </row>
    <row r="94120" spans="1:2" x14ac:dyDescent="0.15">
      <c r="A94120" t="s">
        <v>30999</v>
      </c>
      <c r="B94120">
        <v>1</v>
      </c>
    </row>
    <row r="94121" spans="1:2" x14ac:dyDescent="0.15">
      <c r="A94121" t="s">
        <v>31000</v>
      </c>
      <c r="B94121">
        <v>1</v>
      </c>
    </row>
    <row r="94122" spans="1:2" x14ac:dyDescent="0.15">
      <c r="A94122" t="s">
        <v>31002</v>
      </c>
      <c r="B94122">
        <v>1</v>
      </c>
    </row>
    <row r="94123" spans="1:2" x14ac:dyDescent="0.15">
      <c r="A94123" t="s">
        <v>31003</v>
      </c>
      <c r="B94123">
        <v>1</v>
      </c>
    </row>
    <row r="94124" spans="1:2" x14ac:dyDescent="0.15">
      <c r="A94124" t="s">
        <v>31004</v>
      </c>
      <c r="B94124">
        <v>1</v>
      </c>
    </row>
    <row r="94125" spans="1:2" x14ac:dyDescent="0.15">
      <c r="A94125" t="s">
        <v>31005</v>
      </c>
      <c r="B94125">
        <v>1</v>
      </c>
    </row>
    <row r="94126" spans="1:2" x14ac:dyDescent="0.15">
      <c r="A94126" t="s">
        <v>31006</v>
      </c>
      <c r="B94126">
        <v>1</v>
      </c>
    </row>
    <row r="94127" spans="1:2" x14ac:dyDescent="0.15">
      <c r="A94127" t="s">
        <v>31007</v>
      </c>
      <c r="B94127">
        <v>1</v>
      </c>
    </row>
    <row r="94128" spans="1:2" x14ac:dyDescent="0.15">
      <c r="A94128" t="s">
        <v>31008</v>
      </c>
      <c r="B94128">
        <v>1</v>
      </c>
    </row>
    <row r="94129" spans="1:2" x14ac:dyDescent="0.15">
      <c r="A94129" t="s">
        <v>31009</v>
      </c>
      <c r="B94129">
        <v>1</v>
      </c>
    </row>
    <row r="94130" spans="1:2" x14ac:dyDescent="0.15">
      <c r="A94130" t="s">
        <v>31012</v>
      </c>
      <c r="B94130">
        <v>1</v>
      </c>
    </row>
    <row r="94131" spans="1:2" x14ac:dyDescent="0.15">
      <c r="A94131" t="s">
        <v>31013</v>
      </c>
      <c r="B94131">
        <v>1</v>
      </c>
    </row>
    <row r="94132" spans="1:2" x14ac:dyDescent="0.15">
      <c r="A94132" t="s">
        <v>31014</v>
      </c>
      <c r="B94132">
        <v>1</v>
      </c>
    </row>
    <row r="94133" spans="1:2" x14ac:dyDescent="0.15">
      <c r="A94133" t="s">
        <v>31015</v>
      </c>
      <c r="B94133">
        <v>1</v>
      </c>
    </row>
    <row r="94134" spans="1:2" x14ac:dyDescent="0.15">
      <c r="A94134" t="s">
        <v>31016</v>
      </c>
      <c r="B94134">
        <v>1</v>
      </c>
    </row>
    <row r="94135" spans="1:2" x14ac:dyDescent="0.15">
      <c r="A94135" t="s">
        <v>31017</v>
      </c>
      <c r="B94135">
        <v>1</v>
      </c>
    </row>
    <row r="94136" spans="1:2" x14ac:dyDescent="0.15">
      <c r="A94136" t="s">
        <v>31018</v>
      </c>
      <c r="B94136">
        <v>1</v>
      </c>
    </row>
    <row r="94137" spans="1:2" x14ac:dyDescent="0.15">
      <c r="A94137" t="s">
        <v>31021</v>
      </c>
      <c r="B94137">
        <v>1</v>
      </c>
    </row>
    <row r="94138" spans="1:2" x14ac:dyDescent="0.15">
      <c r="A94138" t="s">
        <v>31024</v>
      </c>
      <c r="B94138">
        <v>1</v>
      </c>
    </row>
    <row r="94139" spans="1:2" x14ac:dyDescent="0.15">
      <c r="A94139" t="s">
        <v>31026</v>
      </c>
      <c r="B94139">
        <v>1</v>
      </c>
    </row>
    <row r="94140" spans="1:2" x14ac:dyDescent="0.15">
      <c r="A94140" t="s">
        <v>31027</v>
      </c>
      <c r="B94140">
        <v>1</v>
      </c>
    </row>
    <row r="94141" spans="1:2" x14ac:dyDescent="0.15">
      <c r="A94141" t="s">
        <v>31028</v>
      </c>
      <c r="B94141">
        <v>1</v>
      </c>
    </row>
    <row r="94142" spans="1:2" x14ac:dyDescent="0.15">
      <c r="A94142" t="s">
        <v>31030</v>
      </c>
      <c r="B94142">
        <v>1</v>
      </c>
    </row>
    <row r="94143" spans="1:2" x14ac:dyDescent="0.15">
      <c r="A94143" t="s">
        <v>31032</v>
      </c>
      <c r="B94143">
        <v>1</v>
      </c>
    </row>
    <row r="94144" spans="1:2" x14ac:dyDescent="0.15">
      <c r="A94144" t="s">
        <v>31033</v>
      </c>
      <c r="B94144">
        <v>1</v>
      </c>
    </row>
    <row r="94145" spans="1:2" x14ac:dyDescent="0.15">
      <c r="A94145" t="s">
        <v>31034</v>
      </c>
      <c r="B94145">
        <v>1</v>
      </c>
    </row>
    <row r="94146" spans="1:2" x14ac:dyDescent="0.15">
      <c r="A94146" t="s">
        <v>31035</v>
      </c>
      <c r="B94146">
        <v>1</v>
      </c>
    </row>
    <row r="94147" spans="1:2" x14ac:dyDescent="0.15">
      <c r="A94147" t="s">
        <v>31036</v>
      </c>
      <c r="B94147">
        <v>1</v>
      </c>
    </row>
    <row r="94148" spans="1:2" x14ac:dyDescent="0.15">
      <c r="A94148" t="s">
        <v>31037</v>
      </c>
      <c r="B94148">
        <v>1</v>
      </c>
    </row>
    <row r="94149" spans="1:2" x14ac:dyDescent="0.15">
      <c r="A94149" t="s">
        <v>31040</v>
      </c>
      <c r="B94149">
        <v>1</v>
      </c>
    </row>
    <row r="94150" spans="1:2" x14ac:dyDescent="0.15">
      <c r="A94150" t="s">
        <v>31041</v>
      </c>
      <c r="B94150">
        <v>1</v>
      </c>
    </row>
    <row r="94151" spans="1:2" x14ac:dyDescent="0.15">
      <c r="A94151" t="s">
        <v>31042</v>
      </c>
      <c r="B94151">
        <v>1</v>
      </c>
    </row>
    <row r="94152" spans="1:2" x14ac:dyDescent="0.15">
      <c r="A94152" t="s">
        <v>31043</v>
      </c>
      <c r="B94152">
        <v>1</v>
      </c>
    </row>
    <row r="94153" spans="1:2" x14ac:dyDescent="0.15">
      <c r="A94153" t="s">
        <v>31044</v>
      </c>
      <c r="B94153">
        <v>1</v>
      </c>
    </row>
    <row r="94154" spans="1:2" x14ac:dyDescent="0.15">
      <c r="A94154" t="s">
        <v>31045</v>
      </c>
      <c r="B94154">
        <v>1</v>
      </c>
    </row>
    <row r="94155" spans="1:2" x14ac:dyDescent="0.15">
      <c r="A94155" t="s">
        <v>31046</v>
      </c>
      <c r="B94155">
        <v>1</v>
      </c>
    </row>
    <row r="94156" spans="1:2" x14ac:dyDescent="0.15">
      <c r="A94156" t="s">
        <v>31047</v>
      </c>
      <c r="B94156">
        <v>1</v>
      </c>
    </row>
    <row r="94157" spans="1:2" x14ac:dyDescent="0.15">
      <c r="A94157" t="s">
        <v>31049</v>
      </c>
      <c r="B94157">
        <v>1</v>
      </c>
    </row>
    <row r="94158" spans="1:2" x14ac:dyDescent="0.15">
      <c r="A94158" t="s">
        <v>31051</v>
      </c>
      <c r="B94158">
        <v>1</v>
      </c>
    </row>
    <row r="94159" spans="1:2" x14ac:dyDescent="0.15">
      <c r="A94159" t="s">
        <v>31054</v>
      </c>
      <c r="B94159">
        <v>1</v>
      </c>
    </row>
    <row r="94160" spans="1:2" x14ac:dyDescent="0.15">
      <c r="A94160" t="s">
        <v>31055</v>
      </c>
      <c r="B94160">
        <v>1</v>
      </c>
    </row>
    <row r="94161" spans="1:2" x14ac:dyDescent="0.15">
      <c r="A94161" t="s">
        <v>31056</v>
      </c>
      <c r="B94161">
        <v>1</v>
      </c>
    </row>
    <row r="94162" spans="1:2" x14ac:dyDescent="0.15">
      <c r="A94162" t="s">
        <v>31058</v>
      </c>
      <c r="B94162">
        <v>1</v>
      </c>
    </row>
    <row r="94163" spans="1:2" x14ac:dyDescent="0.15">
      <c r="A94163" t="s">
        <v>31059</v>
      </c>
      <c r="B94163">
        <v>1</v>
      </c>
    </row>
    <row r="94164" spans="1:2" x14ac:dyDescent="0.15">
      <c r="A94164" t="s">
        <v>31062</v>
      </c>
      <c r="B94164">
        <v>1</v>
      </c>
    </row>
    <row r="94165" spans="1:2" x14ac:dyDescent="0.15">
      <c r="A94165" t="s">
        <v>31063</v>
      </c>
      <c r="B94165">
        <v>1</v>
      </c>
    </row>
    <row r="94166" spans="1:2" x14ac:dyDescent="0.15">
      <c r="A94166" t="s">
        <v>31064</v>
      </c>
      <c r="B94166">
        <v>1</v>
      </c>
    </row>
    <row r="94167" spans="1:2" x14ac:dyDescent="0.15">
      <c r="A94167" t="s">
        <v>31066</v>
      </c>
      <c r="B94167">
        <v>1</v>
      </c>
    </row>
    <row r="94168" spans="1:2" x14ac:dyDescent="0.15">
      <c r="A94168" t="s">
        <v>31068</v>
      </c>
      <c r="B94168">
        <v>1</v>
      </c>
    </row>
    <row r="94169" spans="1:2" x14ac:dyDescent="0.15">
      <c r="A94169" t="s">
        <v>31069</v>
      </c>
      <c r="B94169">
        <v>1</v>
      </c>
    </row>
    <row r="94170" spans="1:2" x14ac:dyDescent="0.15">
      <c r="A94170" t="s">
        <v>31070</v>
      </c>
      <c r="B94170">
        <v>1</v>
      </c>
    </row>
    <row r="94171" spans="1:2" x14ac:dyDescent="0.15">
      <c r="A94171" t="s">
        <v>31071</v>
      </c>
      <c r="B94171">
        <v>1</v>
      </c>
    </row>
    <row r="94172" spans="1:2" x14ac:dyDescent="0.15">
      <c r="A94172" t="s">
        <v>31072</v>
      </c>
      <c r="B94172">
        <v>1</v>
      </c>
    </row>
    <row r="94173" spans="1:2" x14ac:dyDescent="0.15">
      <c r="A94173" t="s">
        <v>31073</v>
      </c>
      <c r="B94173">
        <v>1</v>
      </c>
    </row>
    <row r="94174" spans="1:2" x14ac:dyDescent="0.15">
      <c r="A94174" t="s">
        <v>31074</v>
      </c>
      <c r="B94174">
        <v>1</v>
      </c>
    </row>
    <row r="94175" spans="1:2" x14ac:dyDescent="0.15">
      <c r="A94175" t="s">
        <v>31075</v>
      </c>
      <c r="B94175">
        <v>1</v>
      </c>
    </row>
    <row r="94176" spans="1:2" x14ac:dyDescent="0.15">
      <c r="A94176" t="s">
        <v>31076</v>
      </c>
      <c r="B94176">
        <v>1</v>
      </c>
    </row>
    <row r="94177" spans="1:2" x14ac:dyDescent="0.15">
      <c r="A94177" t="s">
        <v>31079</v>
      </c>
      <c r="B94177">
        <v>1</v>
      </c>
    </row>
    <row r="94178" spans="1:2" x14ac:dyDescent="0.15">
      <c r="A94178" t="s">
        <v>31081</v>
      </c>
      <c r="B94178">
        <v>1</v>
      </c>
    </row>
    <row r="94179" spans="1:2" x14ac:dyDescent="0.15">
      <c r="A94179" t="s">
        <v>31082</v>
      </c>
      <c r="B94179">
        <v>1</v>
      </c>
    </row>
    <row r="94180" spans="1:2" x14ac:dyDescent="0.15">
      <c r="A94180" t="s">
        <v>31084</v>
      </c>
      <c r="B94180">
        <v>1</v>
      </c>
    </row>
    <row r="94181" spans="1:2" x14ac:dyDescent="0.15">
      <c r="A94181" t="s">
        <v>31085</v>
      </c>
      <c r="B94181">
        <v>1</v>
      </c>
    </row>
    <row r="94182" spans="1:2" x14ac:dyDescent="0.15">
      <c r="A94182" t="s">
        <v>31086</v>
      </c>
      <c r="B94182">
        <v>1</v>
      </c>
    </row>
    <row r="94183" spans="1:2" x14ac:dyDescent="0.15">
      <c r="A94183" t="s">
        <v>31090</v>
      </c>
      <c r="B94183">
        <v>1</v>
      </c>
    </row>
    <row r="94184" spans="1:2" x14ac:dyDescent="0.15">
      <c r="A94184" t="s">
        <v>31091</v>
      </c>
      <c r="B94184">
        <v>1</v>
      </c>
    </row>
    <row r="94185" spans="1:2" x14ac:dyDescent="0.15">
      <c r="A94185" t="s">
        <v>31092</v>
      </c>
      <c r="B94185">
        <v>1</v>
      </c>
    </row>
    <row r="94186" spans="1:2" x14ac:dyDescent="0.15">
      <c r="A94186" t="s">
        <v>31093</v>
      </c>
      <c r="B94186">
        <v>1</v>
      </c>
    </row>
    <row r="94187" spans="1:2" x14ac:dyDescent="0.15">
      <c r="A94187" t="s">
        <v>31094</v>
      </c>
      <c r="B94187">
        <v>1</v>
      </c>
    </row>
    <row r="94188" spans="1:2" x14ac:dyDescent="0.15">
      <c r="A94188" t="s">
        <v>31095</v>
      </c>
      <c r="B94188">
        <v>1</v>
      </c>
    </row>
    <row r="94189" spans="1:2" x14ac:dyDescent="0.15">
      <c r="A94189" t="s">
        <v>31096</v>
      </c>
      <c r="B94189">
        <v>1</v>
      </c>
    </row>
    <row r="94190" spans="1:2" x14ac:dyDescent="0.15">
      <c r="A94190" t="s">
        <v>31097</v>
      </c>
      <c r="B94190">
        <v>1</v>
      </c>
    </row>
    <row r="94191" spans="1:2" x14ac:dyDescent="0.15">
      <c r="A94191" t="s">
        <v>31099</v>
      </c>
      <c r="B94191">
        <v>1</v>
      </c>
    </row>
    <row r="94192" spans="1:2" x14ac:dyDescent="0.15">
      <c r="A94192" t="s">
        <v>31100</v>
      </c>
      <c r="B94192">
        <v>1</v>
      </c>
    </row>
    <row r="94193" spans="1:2" x14ac:dyDescent="0.15">
      <c r="A94193" t="s">
        <v>31101</v>
      </c>
      <c r="B94193">
        <v>1</v>
      </c>
    </row>
    <row r="94194" spans="1:2" x14ac:dyDescent="0.15">
      <c r="A94194" t="s">
        <v>31102</v>
      </c>
      <c r="B94194">
        <v>1</v>
      </c>
    </row>
    <row r="94195" spans="1:2" x14ac:dyDescent="0.15">
      <c r="A94195" t="s">
        <v>31103</v>
      </c>
      <c r="B94195">
        <v>1</v>
      </c>
    </row>
    <row r="94196" spans="1:2" x14ac:dyDescent="0.15">
      <c r="A94196" t="s">
        <v>31104</v>
      </c>
      <c r="B94196">
        <v>1</v>
      </c>
    </row>
    <row r="94197" spans="1:2" x14ac:dyDescent="0.15">
      <c r="A94197" t="s">
        <v>31106</v>
      </c>
      <c r="B94197">
        <v>1</v>
      </c>
    </row>
    <row r="94198" spans="1:2" x14ac:dyDescent="0.15">
      <c r="A94198" t="s">
        <v>31108</v>
      </c>
      <c r="B94198">
        <v>1</v>
      </c>
    </row>
    <row r="94199" spans="1:2" x14ac:dyDescent="0.15">
      <c r="A94199" t="s">
        <v>31109</v>
      </c>
      <c r="B94199">
        <v>1</v>
      </c>
    </row>
    <row r="94200" spans="1:2" x14ac:dyDescent="0.15">
      <c r="A94200" t="s">
        <v>31110</v>
      </c>
      <c r="B94200">
        <v>1</v>
      </c>
    </row>
    <row r="94201" spans="1:2" x14ac:dyDescent="0.15">
      <c r="A94201" t="s">
        <v>31112</v>
      </c>
      <c r="B94201">
        <v>1</v>
      </c>
    </row>
    <row r="94202" spans="1:2" x14ac:dyDescent="0.15">
      <c r="A94202" t="s">
        <v>31115</v>
      </c>
      <c r="B94202">
        <v>1</v>
      </c>
    </row>
    <row r="94203" spans="1:2" x14ac:dyDescent="0.15">
      <c r="A94203" t="s">
        <v>31116</v>
      </c>
      <c r="B94203">
        <v>1</v>
      </c>
    </row>
    <row r="94204" spans="1:2" x14ac:dyDescent="0.15">
      <c r="A94204" t="s">
        <v>31117</v>
      </c>
      <c r="B94204">
        <v>1</v>
      </c>
    </row>
    <row r="94205" spans="1:2" x14ac:dyDescent="0.15">
      <c r="A94205" t="s">
        <v>31118</v>
      </c>
      <c r="B94205">
        <v>1</v>
      </c>
    </row>
    <row r="94206" spans="1:2" x14ac:dyDescent="0.15">
      <c r="A94206" t="s">
        <v>31119</v>
      </c>
      <c r="B94206">
        <v>1</v>
      </c>
    </row>
    <row r="94207" spans="1:2" x14ac:dyDescent="0.15">
      <c r="A94207" t="s">
        <v>31120</v>
      </c>
      <c r="B94207">
        <v>1</v>
      </c>
    </row>
    <row r="94208" spans="1:2" x14ac:dyDescent="0.15">
      <c r="A94208" t="s">
        <v>31121</v>
      </c>
      <c r="B94208">
        <v>1</v>
      </c>
    </row>
    <row r="94209" spans="1:2" x14ac:dyDescent="0.15">
      <c r="A94209" t="s">
        <v>31122</v>
      </c>
      <c r="B94209">
        <v>1</v>
      </c>
    </row>
    <row r="94210" spans="1:2" x14ac:dyDescent="0.15">
      <c r="A94210" t="s">
        <v>31123</v>
      </c>
      <c r="B94210">
        <v>1</v>
      </c>
    </row>
    <row r="94211" spans="1:2" x14ac:dyDescent="0.15">
      <c r="A94211" t="s">
        <v>31125</v>
      </c>
      <c r="B94211">
        <v>1</v>
      </c>
    </row>
    <row r="94212" spans="1:2" x14ac:dyDescent="0.15">
      <c r="A94212" t="s">
        <v>31127</v>
      </c>
      <c r="B94212">
        <v>1</v>
      </c>
    </row>
    <row r="94213" spans="1:2" x14ac:dyDescent="0.15">
      <c r="A94213" t="s">
        <v>31129</v>
      </c>
      <c r="B94213">
        <v>1</v>
      </c>
    </row>
    <row r="94214" spans="1:2" x14ac:dyDescent="0.15">
      <c r="A94214" t="s">
        <v>31130</v>
      </c>
      <c r="B94214">
        <v>1</v>
      </c>
    </row>
    <row r="94215" spans="1:2" x14ac:dyDescent="0.15">
      <c r="A94215" t="s">
        <v>31131</v>
      </c>
      <c r="B94215">
        <v>1</v>
      </c>
    </row>
    <row r="94216" spans="1:2" x14ac:dyDescent="0.15">
      <c r="A94216" t="s">
        <v>31132</v>
      </c>
      <c r="B94216">
        <v>1</v>
      </c>
    </row>
    <row r="94217" spans="1:2" x14ac:dyDescent="0.15">
      <c r="A94217" t="s">
        <v>31134</v>
      </c>
      <c r="B94217">
        <v>1</v>
      </c>
    </row>
    <row r="94218" spans="1:2" x14ac:dyDescent="0.15">
      <c r="A94218" t="s">
        <v>31135</v>
      </c>
      <c r="B94218">
        <v>1</v>
      </c>
    </row>
    <row r="94219" spans="1:2" x14ac:dyDescent="0.15">
      <c r="A94219" t="s">
        <v>31136</v>
      </c>
      <c r="B94219">
        <v>1</v>
      </c>
    </row>
    <row r="94220" spans="1:2" x14ac:dyDescent="0.15">
      <c r="A94220" t="s">
        <v>31137</v>
      </c>
      <c r="B94220">
        <v>1</v>
      </c>
    </row>
    <row r="94221" spans="1:2" x14ac:dyDescent="0.15">
      <c r="A94221" t="s">
        <v>31139</v>
      </c>
      <c r="B94221">
        <v>1</v>
      </c>
    </row>
    <row r="94222" spans="1:2" x14ac:dyDescent="0.15">
      <c r="A94222" t="s">
        <v>31140</v>
      </c>
      <c r="B94222">
        <v>1</v>
      </c>
    </row>
    <row r="94223" spans="1:2" x14ac:dyDescent="0.15">
      <c r="A94223" t="s">
        <v>31141</v>
      </c>
      <c r="B94223">
        <v>1</v>
      </c>
    </row>
    <row r="94224" spans="1:2" x14ac:dyDescent="0.15">
      <c r="A94224" t="s">
        <v>31142</v>
      </c>
      <c r="B94224">
        <v>1</v>
      </c>
    </row>
    <row r="94225" spans="1:2" x14ac:dyDescent="0.15">
      <c r="A94225" t="s">
        <v>31143</v>
      </c>
      <c r="B94225">
        <v>1</v>
      </c>
    </row>
    <row r="94226" spans="1:2" x14ac:dyDescent="0.15">
      <c r="A94226" t="s">
        <v>31145</v>
      </c>
      <c r="B94226">
        <v>1</v>
      </c>
    </row>
    <row r="94227" spans="1:2" x14ac:dyDescent="0.15">
      <c r="A94227" t="s">
        <v>31148</v>
      </c>
      <c r="B94227">
        <v>1</v>
      </c>
    </row>
    <row r="94228" spans="1:2" x14ac:dyDescent="0.15">
      <c r="A94228" t="s">
        <v>31149</v>
      </c>
      <c r="B94228">
        <v>1</v>
      </c>
    </row>
    <row r="94229" spans="1:2" x14ac:dyDescent="0.15">
      <c r="A94229" t="s">
        <v>31151</v>
      </c>
      <c r="B94229">
        <v>1</v>
      </c>
    </row>
    <row r="94230" spans="1:2" x14ac:dyDescent="0.15">
      <c r="A94230" t="s">
        <v>31152</v>
      </c>
      <c r="B94230">
        <v>1</v>
      </c>
    </row>
    <row r="94231" spans="1:2" x14ac:dyDescent="0.15">
      <c r="A94231" t="s">
        <v>31153</v>
      </c>
      <c r="B94231">
        <v>1</v>
      </c>
    </row>
    <row r="94232" spans="1:2" x14ac:dyDescent="0.15">
      <c r="A94232" t="s">
        <v>31154</v>
      </c>
      <c r="B94232">
        <v>1</v>
      </c>
    </row>
    <row r="94233" spans="1:2" x14ac:dyDescent="0.15">
      <c r="A94233" t="s">
        <v>31157</v>
      </c>
      <c r="B94233">
        <v>1</v>
      </c>
    </row>
    <row r="94234" spans="1:2" x14ac:dyDescent="0.15">
      <c r="A94234" t="s">
        <v>31158</v>
      </c>
      <c r="B94234">
        <v>1</v>
      </c>
    </row>
    <row r="94235" spans="1:2" x14ac:dyDescent="0.15">
      <c r="A94235" t="s">
        <v>31159</v>
      </c>
      <c r="B94235">
        <v>1</v>
      </c>
    </row>
    <row r="94236" spans="1:2" x14ac:dyDescent="0.15">
      <c r="A94236" t="s">
        <v>31161</v>
      </c>
      <c r="B94236">
        <v>1</v>
      </c>
    </row>
    <row r="94237" spans="1:2" x14ac:dyDescent="0.15">
      <c r="A94237" t="s">
        <v>31162</v>
      </c>
      <c r="B94237">
        <v>1</v>
      </c>
    </row>
    <row r="94238" spans="1:2" x14ac:dyDescent="0.15">
      <c r="A94238" t="s">
        <v>31163</v>
      </c>
      <c r="B94238">
        <v>1</v>
      </c>
    </row>
    <row r="94239" spans="1:2" x14ac:dyDescent="0.15">
      <c r="A94239" t="s">
        <v>31164</v>
      </c>
      <c r="B94239">
        <v>1</v>
      </c>
    </row>
    <row r="94240" spans="1:2" x14ac:dyDescent="0.15">
      <c r="A94240" t="s">
        <v>31165</v>
      </c>
      <c r="B94240">
        <v>1</v>
      </c>
    </row>
    <row r="94241" spans="1:2" x14ac:dyDescent="0.15">
      <c r="A94241" t="s">
        <v>31166</v>
      </c>
      <c r="B94241">
        <v>1</v>
      </c>
    </row>
    <row r="94242" spans="1:2" x14ac:dyDescent="0.15">
      <c r="A94242" t="s">
        <v>31167</v>
      </c>
      <c r="B94242">
        <v>1</v>
      </c>
    </row>
    <row r="94243" spans="1:2" x14ac:dyDescent="0.15">
      <c r="A94243" t="s">
        <v>31168</v>
      </c>
      <c r="B94243">
        <v>1</v>
      </c>
    </row>
    <row r="94244" spans="1:2" x14ac:dyDescent="0.15">
      <c r="A94244" t="s">
        <v>31169</v>
      </c>
      <c r="B94244">
        <v>1</v>
      </c>
    </row>
    <row r="94245" spans="1:2" x14ac:dyDescent="0.15">
      <c r="A94245" t="s">
        <v>31170</v>
      </c>
      <c r="B94245">
        <v>1</v>
      </c>
    </row>
    <row r="94246" spans="1:2" x14ac:dyDescent="0.15">
      <c r="A94246" t="s">
        <v>31171</v>
      </c>
      <c r="B94246">
        <v>1</v>
      </c>
    </row>
    <row r="94247" spans="1:2" x14ac:dyDescent="0.15">
      <c r="A94247" t="s">
        <v>31173</v>
      </c>
      <c r="B94247">
        <v>1</v>
      </c>
    </row>
    <row r="94248" spans="1:2" x14ac:dyDescent="0.15">
      <c r="A94248" t="s">
        <v>31174</v>
      </c>
      <c r="B94248">
        <v>1</v>
      </c>
    </row>
    <row r="94249" spans="1:2" x14ac:dyDescent="0.15">
      <c r="A94249" t="s">
        <v>31175</v>
      </c>
      <c r="B94249">
        <v>1</v>
      </c>
    </row>
    <row r="94250" spans="1:2" x14ac:dyDescent="0.15">
      <c r="A94250" t="s">
        <v>31178</v>
      </c>
      <c r="B94250">
        <v>1</v>
      </c>
    </row>
    <row r="94251" spans="1:2" x14ac:dyDescent="0.15">
      <c r="A94251" t="s">
        <v>31179</v>
      </c>
      <c r="B94251">
        <v>1</v>
      </c>
    </row>
    <row r="94252" spans="1:2" x14ac:dyDescent="0.15">
      <c r="A94252" t="s">
        <v>31180</v>
      </c>
      <c r="B94252">
        <v>1</v>
      </c>
    </row>
    <row r="94253" spans="1:2" x14ac:dyDescent="0.15">
      <c r="A94253" t="s">
        <v>31181</v>
      </c>
      <c r="B94253">
        <v>1</v>
      </c>
    </row>
    <row r="94254" spans="1:2" x14ac:dyDescent="0.15">
      <c r="A94254" t="s">
        <v>31184</v>
      </c>
      <c r="B94254">
        <v>1</v>
      </c>
    </row>
    <row r="94255" spans="1:2" x14ac:dyDescent="0.15">
      <c r="A94255" t="s">
        <v>31185</v>
      </c>
      <c r="B94255">
        <v>1</v>
      </c>
    </row>
    <row r="94256" spans="1:2" x14ac:dyDescent="0.15">
      <c r="A94256" t="s">
        <v>31186</v>
      </c>
      <c r="B94256">
        <v>1</v>
      </c>
    </row>
    <row r="94257" spans="1:2" x14ac:dyDescent="0.15">
      <c r="A94257" t="s">
        <v>31188</v>
      </c>
      <c r="B94257">
        <v>1</v>
      </c>
    </row>
    <row r="94258" spans="1:2" x14ac:dyDescent="0.15">
      <c r="A94258" t="s">
        <v>31189</v>
      </c>
      <c r="B94258">
        <v>1</v>
      </c>
    </row>
    <row r="94259" spans="1:2" x14ac:dyDescent="0.15">
      <c r="A94259" t="s">
        <v>31190</v>
      </c>
      <c r="B94259">
        <v>1</v>
      </c>
    </row>
    <row r="94260" spans="1:2" x14ac:dyDescent="0.15">
      <c r="A94260" t="s">
        <v>31191</v>
      </c>
      <c r="B94260">
        <v>1</v>
      </c>
    </row>
    <row r="94261" spans="1:2" x14ac:dyDescent="0.15">
      <c r="A94261" t="s">
        <v>31192</v>
      </c>
      <c r="B94261">
        <v>1</v>
      </c>
    </row>
    <row r="94262" spans="1:2" x14ac:dyDescent="0.15">
      <c r="A94262" t="s">
        <v>31193</v>
      </c>
      <c r="B94262">
        <v>1</v>
      </c>
    </row>
    <row r="94263" spans="1:2" x14ac:dyDescent="0.15">
      <c r="A94263" t="s">
        <v>31194</v>
      </c>
      <c r="B94263">
        <v>1</v>
      </c>
    </row>
    <row r="94264" spans="1:2" x14ac:dyDescent="0.15">
      <c r="A94264" t="s">
        <v>31195</v>
      </c>
      <c r="B94264">
        <v>1</v>
      </c>
    </row>
    <row r="94265" spans="1:2" x14ac:dyDescent="0.15">
      <c r="A94265" t="s">
        <v>31196</v>
      </c>
      <c r="B94265">
        <v>1</v>
      </c>
    </row>
    <row r="94266" spans="1:2" x14ac:dyDescent="0.15">
      <c r="A94266" t="s">
        <v>31198</v>
      </c>
      <c r="B94266">
        <v>1</v>
      </c>
    </row>
    <row r="94267" spans="1:2" x14ac:dyDescent="0.15">
      <c r="A94267" t="s">
        <v>31199</v>
      </c>
      <c r="B94267">
        <v>1</v>
      </c>
    </row>
    <row r="94268" spans="1:2" x14ac:dyDescent="0.15">
      <c r="A94268" t="s">
        <v>31200</v>
      </c>
      <c r="B94268">
        <v>1</v>
      </c>
    </row>
    <row r="94269" spans="1:2" x14ac:dyDescent="0.15">
      <c r="A94269" t="s">
        <v>31201</v>
      </c>
      <c r="B94269">
        <v>1</v>
      </c>
    </row>
    <row r="94270" spans="1:2" x14ac:dyDescent="0.15">
      <c r="A94270" t="s">
        <v>31202</v>
      </c>
      <c r="B94270">
        <v>1</v>
      </c>
    </row>
    <row r="94271" spans="1:2" x14ac:dyDescent="0.15">
      <c r="A94271" t="s">
        <v>31204</v>
      </c>
      <c r="B94271">
        <v>1</v>
      </c>
    </row>
    <row r="94272" spans="1:2" x14ac:dyDescent="0.15">
      <c r="A94272" t="s">
        <v>31205</v>
      </c>
      <c r="B94272">
        <v>1</v>
      </c>
    </row>
    <row r="94273" spans="1:2" x14ac:dyDescent="0.15">
      <c r="A94273" t="s">
        <v>31206</v>
      </c>
      <c r="B94273">
        <v>1</v>
      </c>
    </row>
    <row r="94274" spans="1:2" x14ac:dyDescent="0.15">
      <c r="A94274" t="s">
        <v>31207</v>
      </c>
      <c r="B94274">
        <v>1</v>
      </c>
    </row>
    <row r="94275" spans="1:2" x14ac:dyDescent="0.15">
      <c r="A94275" t="s">
        <v>31208</v>
      </c>
      <c r="B94275">
        <v>1</v>
      </c>
    </row>
    <row r="94276" spans="1:2" x14ac:dyDescent="0.15">
      <c r="A94276" t="s">
        <v>31209</v>
      </c>
      <c r="B94276">
        <v>1</v>
      </c>
    </row>
    <row r="94277" spans="1:2" x14ac:dyDescent="0.15">
      <c r="A94277" t="s">
        <v>31210</v>
      </c>
      <c r="B94277">
        <v>1</v>
      </c>
    </row>
    <row r="94278" spans="1:2" x14ac:dyDescent="0.15">
      <c r="A94278" t="s">
        <v>31211</v>
      </c>
      <c r="B94278">
        <v>1</v>
      </c>
    </row>
    <row r="94279" spans="1:2" x14ac:dyDescent="0.15">
      <c r="A94279" t="s">
        <v>31212</v>
      </c>
      <c r="B94279">
        <v>1</v>
      </c>
    </row>
    <row r="94280" spans="1:2" x14ac:dyDescent="0.15">
      <c r="A94280" t="s">
        <v>31213</v>
      </c>
      <c r="B94280">
        <v>1</v>
      </c>
    </row>
    <row r="94281" spans="1:2" x14ac:dyDescent="0.15">
      <c r="A94281" t="s">
        <v>31215</v>
      </c>
      <c r="B94281">
        <v>1</v>
      </c>
    </row>
    <row r="94282" spans="1:2" x14ac:dyDescent="0.15">
      <c r="A94282" t="s">
        <v>31217</v>
      </c>
      <c r="B94282">
        <v>1</v>
      </c>
    </row>
    <row r="94283" spans="1:2" x14ac:dyDescent="0.15">
      <c r="A94283" t="s">
        <v>31218</v>
      </c>
      <c r="B94283">
        <v>1</v>
      </c>
    </row>
    <row r="94284" spans="1:2" x14ac:dyDescent="0.15">
      <c r="A94284" t="s">
        <v>31219</v>
      </c>
      <c r="B94284">
        <v>1</v>
      </c>
    </row>
    <row r="94285" spans="1:2" x14ac:dyDescent="0.15">
      <c r="A94285" t="s">
        <v>31221</v>
      </c>
      <c r="B94285">
        <v>1</v>
      </c>
    </row>
    <row r="94286" spans="1:2" x14ac:dyDescent="0.15">
      <c r="A94286" t="s">
        <v>31222</v>
      </c>
      <c r="B94286">
        <v>1</v>
      </c>
    </row>
    <row r="94287" spans="1:2" x14ac:dyDescent="0.15">
      <c r="A94287" t="s">
        <v>31223</v>
      </c>
      <c r="B94287">
        <v>1</v>
      </c>
    </row>
    <row r="94288" spans="1:2" x14ac:dyDescent="0.15">
      <c r="A94288" t="s">
        <v>31224</v>
      </c>
      <c r="B94288">
        <v>1</v>
      </c>
    </row>
    <row r="94289" spans="1:2" x14ac:dyDescent="0.15">
      <c r="A94289" t="s">
        <v>31227</v>
      </c>
      <c r="B94289">
        <v>1</v>
      </c>
    </row>
    <row r="94290" spans="1:2" x14ac:dyDescent="0.15">
      <c r="A94290" t="s">
        <v>31228</v>
      </c>
      <c r="B94290">
        <v>1</v>
      </c>
    </row>
    <row r="94291" spans="1:2" x14ac:dyDescent="0.15">
      <c r="A94291" t="s">
        <v>31229</v>
      </c>
      <c r="B94291">
        <v>1</v>
      </c>
    </row>
    <row r="94292" spans="1:2" x14ac:dyDescent="0.15">
      <c r="A94292" t="s">
        <v>31230</v>
      </c>
      <c r="B94292">
        <v>1</v>
      </c>
    </row>
    <row r="94293" spans="1:2" x14ac:dyDescent="0.15">
      <c r="A94293" t="s">
        <v>31231</v>
      </c>
      <c r="B94293">
        <v>1</v>
      </c>
    </row>
    <row r="94294" spans="1:2" x14ac:dyDescent="0.15">
      <c r="A94294" t="s">
        <v>31233</v>
      </c>
      <c r="B94294">
        <v>1</v>
      </c>
    </row>
    <row r="94295" spans="1:2" x14ac:dyDescent="0.15">
      <c r="A94295" t="s">
        <v>31235</v>
      </c>
      <c r="B94295">
        <v>1</v>
      </c>
    </row>
    <row r="94296" spans="1:2" x14ac:dyDescent="0.15">
      <c r="A94296" t="s">
        <v>31236</v>
      </c>
      <c r="B94296">
        <v>1</v>
      </c>
    </row>
    <row r="94297" spans="1:2" x14ac:dyDescent="0.15">
      <c r="A94297" t="s">
        <v>31237</v>
      </c>
      <c r="B94297">
        <v>1</v>
      </c>
    </row>
    <row r="94298" spans="1:2" x14ac:dyDescent="0.15">
      <c r="A94298" t="s">
        <v>31238</v>
      </c>
      <c r="B94298">
        <v>1</v>
      </c>
    </row>
    <row r="94299" spans="1:2" x14ac:dyDescent="0.15">
      <c r="A94299" t="s">
        <v>31239</v>
      </c>
      <c r="B94299">
        <v>1</v>
      </c>
    </row>
    <row r="94300" spans="1:2" x14ac:dyDescent="0.15">
      <c r="A94300" t="s">
        <v>31241</v>
      </c>
      <c r="B94300">
        <v>1</v>
      </c>
    </row>
    <row r="94301" spans="1:2" x14ac:dyDescent="0.15">
      <c r="A94301" t="s">
        <v>31242</v>
      </c>
      <c r="B94301">
        <v>1</v>
      </c>
    </row>
    <row r="94302" spans="1:2" x14ac:dyDescent="0.15">
      <c r="A94302" t="s">
        <v>31244</v>
      </c>
      <c r="B94302">
        <v>1</v>
      </c>
    </row>
    <row r="94303" spans="1:2" x14ac:dyDescent="0.15">
      <c r="A94303" t="s">
        <v>31245</v>
      </c>
      <c r="B94303">
        <v>1</v>
      </c>
    </row>
    <row r="94304" spans="1:2" x14ac:dyDescent="0.15">
      <c r="A94304" t="s">
        <v>31246</v>
      </c>
      <c r="B94304">
        <v>1</v>
      </c>
    </row>
    <row r="94305" spans="1:2" x14ac:dyDescent="0.15">
      <c r="A94305" t="s">
        <v>31247</v>
      </c>
      <c r="B94305">
        <v>1</v>
      </c>
    </row>
    <row r="94306" spans="1:2" x14ac:dyDescent="0.15">
      <c r="A94306" t="s">
        <v>31248</v>
      </c>
      <c r="B94306">
        <v>1</v>
      </c>
    </row>
    <row r="94307" spans="1:2" x14ac:dyDescent="0.15">
      <c r="A94307" t="s">
        <v>31250</v>
      </c>
      <c r="B94307">
        <v>1</v>
      </c>
    </row>
    <row r="94308" spans="1:2" x14ac:dyDescent="0.15">
      <c r="A94308" t="s">
        <v>31251</v>
      </c>
      <c r="B94308">
        <v>1</v>
      </c>
    </row>
    <row r="94309" spans="1:2" x14ac:dyDescent="0.15">
      <c r="A94309" t="s">
        <v>31253</v>
      </c>
      <c r="B94309">
        <v>1</v>
      </c>
    </row>
    <row r="94310" spans="1:2" x14ac:dyDescent="0.15">
      <c r="A94310" t="s">
        <v>31254</v>
      </c>
      <c r="B94310">
        <v>1</v>
      </c>
    </row>
    <row r="94311" spans="1:2" x14ac:dyDescent="0.15">
      <c r="A94311" t="s">
        <v>31255</v>
      </c>
      <c r="B94311">
        <v>1</v>
      </c>
    </row>
    <row r="94312" spans="1:2" x14ac:dyDescent="0.15">
      <c r="A94312" t="s">
        <v>31257</v>
      </c>
      <c r="B94312">
        <v>1</v>
      </c>
    </row>
    <row r="94313" spans="1:2" x14ac:dyDescent="0.15">
      <c r="A94313" t="s">
        <v>31258</v>
      </c>
      <c r="B94313">
        <v>1</v>
      </c>
    </row>
    <row r="94314" spans="1:2" x14ac:dyDescent="0.15">
      <c r="A94314" t="s">
        <v>31259</v>
      </c>
      <c r="B94314">
        <v>1</v>
      </c>
    </row>
    <row r="94315" spans="1:2" x14ac:dyDescent="0.15">
      <c r="A94315" t="s">
        <v>31260</v>
      </c>
      <c r="B94315">
        <v>1</v>
      </c>
    </row>
    <row r="94316" spans="1:2" x14ac:dyDescent="0.15">
      <c r="A94316" t="s">
        <v>31263</v>
      </c>
      <c r="B94316">
        <v>1</v>
      </c>
    </row>
    <row r="94317" spans="1:2" x14ac:dyDescent="0.15">
      <c r="A94317" t="s">
        <v>31264</v>
      </c>
      <c r="B94317">
        <v>1</v>
      </c>
    </row>
    <row r="94318" spans="1:2" x14ac:dyDescent="0.15">
      <c r="A94318" t="s">
        <v>31265</v>
      </c>
      <c r="B94318">
        <v>1</v>
      </c>
    </row>
    <row r="94319" spans="1:2" x14ac:dyDescent="0.15">
      <c r="A94319" t="s">
        <v>31268</v>
      </c>
      <c r="B94319">
        <v>1</v>
      </c>
    </row>
    <row r="94320" spans="1:2" x14ac:dyDescent="0.15">
      <c r="A94320" t="s">
        <v>31269</v>
      </c>
      <c r="B94320">
        <v>1</v>
      </c>
    </row>
    <row r="94321" spans="1:2" x14ac:dyDescent="0.15">
      <c r="A94321" t="s">
        <v>31271</v>
      </c>
      <c r="B94321">
        <v>1</v>
      </c>
    </row>
    <row r="94322" spans="1:2" x14ac:dyDescent="0.15">
      <c r="A94322" t="s">
        <v>31272</v>
      </c>
      <c r="B94322">
        <v>1</v>
      </c>
    </row>
    <row r="94323" spans="1:2" x14ac:dyDescent="0.15">
      <c r="A94323" t="s">
        <v>31273</v>
      </c>
      <c r="B94323">
        <v>1</v>
      </c>
    </row>
    <row r="94324" spans="1:2" x14ac:dyDescent="0.15">
      <c r="A94324" t="s">
        <v>31275</v>
      </c>
      <c r="B94324">
        <v>1</v>
      </c>
    </row>
    <row r="94325" spans="1:2" x14ac:dyDescent="0.15">
      <c r="A94325" t="s">
        <v>31276</v>
      </c>
      <c r="B94325">
        <v>1</v>
      </c>
    </row>
    <row r="94326" spans="1:2" x14ac:dyDescent="0.15">
      <c r="A94326" t="s">
        <v>31277</v>
      </c>
      <c r="B94326">
        <v>1</v>
      </c>
    </row>
    <row r="94327" spans="1:2" x14ac:dyDescent="0.15">
      <c r="A94327" t="s">
        <v>31279</v>
      </c>
      <c r="B94327">
        <v>1</v>
      </c>
    </row>
    <row r="94328" spans="1:2" x14ac:dyDescent="0.15">
      <c r="A94328" t="s">
        <v>31282</v>
      </c>
      <c r="B94328">
        <v>1</v>
      </c>
    </row>
    <row r="94329" spans="1:2" x14ac:dyDescent="0.15">
      <c r="A94329" t="s">
        <v>31283</v>
      </c>
      <c r="B94329">
        <v>1</v>
      </c>
    </row>
    <row r="94330" spans="1:2" x14ac:dyDescent="0.15">
      <c r="A94330" t="s">
        <v>31284</v>
      </c>
      <c r="B94330">
        <v>1</v>
      </c>
    </row>
    <row r="94331" spans="1:2" x14ac:dyDescent="0.15">
      <c r="A94331" t="s">
        <v>31285</v>
      </c>
      <c r="B94331">
        <v>1</v>
      </c>
    </row>
    <row r="94332" spans="1:2" x14ac:dyDescent="0.15">
      <c r="A94332" t="s">
        <v>31286</v>
      </c>
      <c r="B94332">
        <v>1</v>
      </c>
    </row>
    <row r="94333" spans="1:2" x14ac:dyDescent="0.15">
      <c r="A94333" t="s">
        <v>31287</v>
      </c>
      <c r="B94333">
        <v>1</v>
      </c>
    </row>
    <row r="94334" spans="1:2" x14ac:dyDescent="0.15">
      <c r="A94334" t="s">
        <v>31289</v>
      </c>
      <c r="B94334">
        <v>1</v>
      </c>
    </row>
    <row r="94335" spans="1:2" x14ac:dyDescent="0.15">
      <c r="A94335" t="s">
        <v>31290</v>
      </c>
      <c r="B94335">
        <v>1</v>
      </c>
    </row>
    <row r="94336" spans="1:2" x14ac:dyDescent="0.15">
      <c r="A94336" t="s">
        <v>31291</v>
      </c>
      <c r="B94336">
        <v>1</v>
      </c>
    </row>
    <row r="94337" spans="1:2" x14ac:dyDescent="0.15">
      <c r="A94337" t="s">
        <v>31292</v>
      </c>
      <c r="B94337">
        <v>1</v>
      </c>
    </row>
    <row r="94338" spans="1:2" x14ac:dyDescent="0.15">
      <c r="A94338" t="s">
        <v>31293</v>
      </c>
      <c r="B94338">
        <v>1</v>
      </c>
    </row>
    <row r="94339" spans="1:2" x14ac:dyDescent="0.15">
      <c r="A94339" t="s">
        <v>31294</v>
      </c>
      <c r="B94339">
        <v>1</v>
      </c>
    </row>
    <row r="94340" spans="1:2" x14ac:dyDescent="0.15">
      <c r="A94340" t="s">
        <v>31295</v>
      </c>
      <c r="B94340">
        <v>1</v>
      </c>
    </row>
    <row r="94341" spans="1:2" x14ac:dyDescent="0.15">
      <c r="A94341" t="s">
        <v>31296</v>
      </c>
      <c r="B94341">
        <v>1</v>
      </c>
    </row>
    <row r="94342" spans="1:2" x14ac:dyDescent="0.15">
      <c r="A94342" t="s">
        <v>31297</v>
      </c>
      <c r="B94342">
        <v>1</v>
      </c>
    </row>
    <row r="94343" spans="1:2" x14ac:dyDescent="0.15">
      <c r="A94343" t="s">
        <v>31298</v>
      </c>
      <c r="B94343">
        <v>1</v>
      </c>
    </row>
    <row r="94344" spans="1:2" x14ac:dyDescent="0.15">
      <c r="A94344" t="s">
        <v>31299</v>
      </c>
      <c r="B94344">
        <v>1</v>
      </c>
    </row>
    <row r="94345" spans="1:2" x14ac:dyDescent="0.15">
      <c r="A94345" t="s">
        <v>31301</v>
      </c>
      <c r="B94345">
        <v>1</v>
      </c>
    </row>
    <row r="94346" spans="1:2" x14ac:dyDescent="0.15">
      <c r="A94346" t="s">
        <v>31303</v>
      </c>
      <c r="B94346">
        <v>1</v>
      </c>
    </row>
    <row r="94347" spans="1:2" x14ac:dyDescent="0.15">
      <c r="A94347" t="s">
        <v>31304</v>
      </c>
      <c r="B94347">
        <v>1</v>
      </c>
    </row>
    <row r="94348" spans="1:2" x14ac:dyDescent="0.15">
      <c r="A94348" t="s">
        <v>31306</v>
      </c>
      <c r="B94348">
        <v>1</v>
      </c>
    </row>
    <row r="94349" spans="1:2" x14ac:dyDescent="0.15">
      <c r="A94349" t="s">
        <v>31307</v>
      </c>
      <c r="B94349">
        <v>1</v>
      </c>
    </row>
    <row r="94350" spans="1:2" x14ac:dyDescent="0.15">
      <c r="A94350" t="s">
        <v>31308</v>
      </c>
      <c r="B94350">
        <v>1</v>
      </c>
    </row>
    <row r="94351" spans="1:2" x14ac:dyDescent="0.15">
      <c r="A94351" t="s">
        <v>31309</v>
      </c>
      <c r="B94351">
        <v>1</v>
      </c>
    </row>
    <row r="94352" spans="1:2" x14ac:dyDescent="0.15">
      <c r="A94352" t="s">
        <v>31310</v>
      </c>
      <c r="B94352">
        <v>1</v>
      </c>
    </row>
    <row r="94353" spans="1:2" x14ac:dyDescent="0.15">
      <c r="A94353" t="s">
        <v>31311</v>
      </c>
      <c r="B94353">
        <v>1</v>
      </c>
    </row>
    <row r="94354" spans="1:2" x14ac:dyDescent="0.15">
      <c r="A94354" t="s">
        <v>31313</v>
      </c>
      <c r="B94354">
        <v>1</v>
      </c>
    </row>
    <row r="94355" spans="1:2" x14ac:dyDescent="0.15">
      <c r="A94355" t="s">
        <v>31314</v>
      </c>
      <c r="B94355">
        <v>1</v>
      </c>
    </row>
    <row r="94356" spans="1:2" x14ac:dyDescent="0.15">
      <c r="A94356" t="s">
        <v>31315</v>
      </c>
      <c r="B94356">
        <v>1</v>
      </c>
    </row>
    <row r="94357" spans="1:2" x14ac:dyDescent="0.15">
      <c r="A94357" t="s">
        <v>31316</v>
      </c>
      <c r="B94357">
        <v>1</v>
      </c>
    </row>
    <row r="94358" spans="1:2" x14ac:dyDescent="0.15">
      <c r="A94358" t="s">
        <v>31317</v>
      </c>
      <c r="B94358">
        <v>1</v>
      </c>
    </row>
    <row r="94359" spans="1:2" x14ac:dyDescent="0.15">
      <c r="A94359" t="s">
        <v>31318</v>
      </c>
      <c r="B94359">
        <v>1</v>
      </c>
    </row>
    <row r="94360" spans="1:2" x14ac:dyDescent="0.15">
      <c r="A94360" t="s">
        <v>31319</v>
      </c>
      <c r="B94360">
        <v>1</v>
      </c>
    </row>
    <row r="94361" spans="1:2" x14ac:dyDescent="0.15">
      <c r="A94361" t="s">
        <v>31321</v>
      </c>
      <c r="B94361">
        <v>1</v>
      </c>
    </row>
    <row r="94362" spans="1:2" x14ac:dyDescent="0.15">
      <c r="A94362" t="s">
        <v>31322</v>
      </c>
      <c r="B94362">
        <v>1</v>
      </c>
    </row>
    <row r="94363" spans="1:2" x14ac:dyDescent="0.15">
      <c r="A94363" t="s">
        <v>31323</v>
      </c>
      <c r="B94363">
        <v>1</v>
      </c>
    </row>
    <row r="94364" spans="1:2" x14ac:dyDescent="0.15">
      <c r="A94364" t="s">
        <v>31324</v>
      </c>
      <c r="B94364">
        <v>1</v>
      </c>
    </row>
    <row r="94365" spans="1:2" x14ac:dyDescent="0.15">
      <c r="A94365" t="s">
        <v>31325</v>
      </c>
      <c r="B94365">
        <v>1</v>
      </c>
    </row>
    <row r="94366" spans="1:2" x14ac:dyDescent="0.15">
      <c r="A94366" t="s">
        <v>31327</v>
      </c>
      <c r="B94366">
        <v>1</v>
      </c>
    </row>
    <row r="94367" spans="1:2" x14ac:dyDescent="0.15">
      <c r="A94367" t="s">
        <v>31328</v>
      </c>
      <c r="B94367">
        <v>1</v>
      </c>
    </row>
    <row r="94368" spans="1:2" x14ac:dyDescent="0.15">
      <c r="A94368" t="s">
        <v>31329</v>
      </c>
      <c r="B94368">
        <v>1</v>
      </c>
    </row>
    <row r="94369" spans="1:2" x14ac:dyDescent="0.15">
      <c r="A94369" t="s">
        <v>31330</v>
      </c>
      <c r="B94369">
        <v>1</v>
      </c>
    </row>
    <row r="94370" spans="1:2" x14ac:dyDescent="0.15">
      <c r="A94370" t="s">
        <v>31331</v>
      </c>
      <c r="B94370">
        <v>1</v>
      </c>
    </row>
    <row r="94371" spans="1:2" x14ac:dyDescent="0.15">
      <c r="A94371" t="s">
        <v>31332</v>
      </c>
      <c r="B94371">
        <v>1</v>
      </c>
    </row>
    <row r="94372" spans="1:2" x14ac:dyDescent="0.15">
      <c r="A94372" t="s">
        <v>31333</v>
      </c>
      <c r="B94372">
        <v>1</v>
      </c>
    </row>
    <row r="94373" spans="1:2" x14ac:dyDescent="0.15">
      <c r="A94373" t="s">
        <v>31334</v>
      </c>
      <c r="B94373">
        <v>1</v>
      </c>
    </row>
    <row r="94374" spans="1:2" x14ac:dyDescent="0.15">
      <c r="A94374" t="s">
        <v>31336</v>
      </c>
      <c r="B94374">
        <v>1</v>
      </c>
    </row>
    <row r="94375" spans="1:2" x14ac:dyDescent="0.15">
      <c r="A94375" t="s">
        <v>31338</v>
      </c>
      <c r="B94375">
        <v>1</v>
      </c>
    </row>
    <row r="94376" spans="1:2" x14ac:dyDescent="0.15">
      <c r="A94376" t="s">
        <v>31339</v>
      </c>
      <c r="B94376">
        <v>1</v>
      </c>
    </row>
    <row r="94377" spans="1:2" x14ac:dyDescent="0.15">
      <c r="A94377" t="s">
        <v>31340</v>
      </c>
      <c r="B94377">
        <v>1</v>
      </c>
    </row>
    <row r="94378" spans="1:2" x14ac:dyDescent="0.15">
      <c r="A94378" t="s">
        <v>31341</v>
      </c>
      <c r="B94378">
        <v>1</v>
      </c>
    </row>
    <row r="94379" spans="1:2" x14ac:dyDescent="0.15">
      <c r="A94379" t="s">
        <v>31342</v>
      </c>
      <c r="B94379">
        <v>1</v>
      </c>
    </row>
    <row r="94380" spans="1:2" x14ac:dyDescent="0.15">
      <c r="A94380" t="s">
        <v>31343</v>
      </c>
      <c r="B94380">
        <v>1</v>
      </c>
    </row>
    <row r="94381" spans="1:2" x14ac:dyDescent="0.15">
      <c r="A94381" t="s">
        <v>31346</v>
      </c>
      <c r="B94381">
        <v>1</v>
      </c>
    </row>
    <row r="94382" spans="1:2" x14ac:dyDescent="0.15">
      <c r="A94382" t="s">
        <v>31347</v>
      </c>
      <c r="B94382">
        <v>1</v>
      </c>
    </row>
    <row r="94383" spans="1:2" x14ac:dyDescent="0.15">
      <c r="A94383" t="s">
        <v>31348</v>
      </c>
      <c r="B94383">
        <v>1</v>
      </c>
    </row>
    <row r="94384" spans="1:2" x14ac:dyDescent="0.15">
      <c r="A94384" t="s">
        <v>31350</v>
      </c>
      <c r="B94384">
        <v>1</v>
      </c>
    </row>
    <row r="94385" spans="1:2" x14ac:dyDescent="0.15">
      <c r="A94385" t="s">
        <v>31351</v>
      </c>
      <c r="B94385">
        <v>1</v>
      </c>
    </row>
    <row r="94386" spans="1:2" x14ac:dyDescent="0.15">
      <c r="A94386" t="s">
        <v>31352</v>
      </c>
      <c r="B94386">
        <v>1</v>
      </c>
    </row>
    <row r="94387" spans="1:2" x14ac:dyDescent="0.15">
      <c r="A94387" t="s">
        <v>31353</v>
      </c>
      <c r="B94387">
        <v>1</v>
      </c>
    </row>
    <row r="94388" spans="1:2" x14ac:dyDescent="0.15">
      <c r="A94388" t="s">
        <v>31356</v>
      </c>
      <c r="B94388">
        <v>1</v>
      </c>
    </row>
    <row r="94389" spans="1:2" x14ac:dyDescent="0.15">
      <c r="A94389" t="s">
        <v>31358</v>
      </c>
      <c r="B94389">
        <v>1</v>
      </c>
    </row>
    <row r="94390" spans="1:2" x14ac:dyDescent="0.15">
      <c r="A94390" t="s">
        <v>31359</v>
      </c>
      <c r="B94390">
        <v>1</v>
      </c>
    </row>
    <row r="94391" spans="1:2" x14ac:dyDescent="0.15">
      <c r="A94391" t="s">
        <v>31360</v>
      </c>
      <c r="B94391">
        <v>1</v>
      </c>
    </row>
    <row r="94392" spans="1:2" x14ac:dyDescent="0.15">
      <c r="A94392" t="s">
        <v>31362</v>
      </c>
      <c r="B94392">
        <v>1</v>
      </c>
    </row>
    <row r="94393" spans="1:2" x14ac:dyDescent="0.15">
      <c r="A94393" t="s">
        <v>31365</v>
      </c>
      <c r="B94393">
        <v>1</v>
      </c>
    </row>
    <row r="94394" spans="1:2" x14ac:dyDescent="0.15">
      <c r="A94394" t="s">
        <v>31367</v>
      </c>
      <c r="B94394">
        <v>1</v>
      </c>
    </row>
    <row r="94395" spans="1:2" x14ac:dyDescent="0.15">
      <c r="A94395" t="s">
        <v>31368</v>
      </c>
      <c r="B94395">
        <v>1</v>
      </c>
    </row>
    <row r="94396" spans="1:2" x14ac:dyDescent="0.15">
      <c r="A94396" t="s">
        <v>31369</v>
      </c>
      <c r="B94396">
        <v>1</v>
      </c>
    </row>
    <row r="94397" spans="1:2" x14ac:dyDescent="0.15">
      <c r="A94397" t="s">
        <v>31370</v>
      </c>
      <c r="B94397">
        <v>1</v>
      </c>
    </row>
    <row r="94398" spans="1:2" x14ac:dyDescent="0.15">
      <c r="A94398" t="s">
        <v>31371</v>
      </c>
      <c r="B94398">
        <v>1</v>
      </c>
    </row>
    <row r="94399" spans="1:2" x14ac:dyDescent="0.15">
      <c r="A94399" t="s">
        <v>31373</v>
      </c>
      <c r="B94399">
        <v>1</v>
      </c>
    </row>
    <row r="94400" spans="1:2" x14ac:dyDescent="0.15">
      <c r="A94400" t="s">
        <v>31374</v>
      </c>
      <c r="B94400">
        <v>1</v>
      </c>
    </row>
    <row r="94401" spans="1:2" x14ac:dyDescent="0.15">
      <c r="A94401" t="s">
        <v>31377</v>
      </c>
      <c r="B94401">
        <v>1</v>
      </c>
    </row>
    <row r="94402" spans="1:2" x14ac:dyDescent="0.15">
      <c r="A94402" t="s">
        <v>31378</v>
      </c>
      <c r="B94402">
        <v>1</v>
      </c>
    </row>
    <row r="94403" spans="1:2" x14ac:dyDescent="0.15">
      <c r="A94403" t="s">
        <v>31380</v>
      </c>
      <c r="B94403">
        <v>1</v>
      </c>
    </row>
    <row r="94404" spans="1:2" x14ac:dyDescent="0.15">
      <c r="A94404" t="s">
        <v>31381</v>
      </c>
      <c r="B94404">
        <v>1</v>
      </c>
    </row>
    <row r="94405" spans="1:2" x14ac:dyDescent="0.15">
      <c r="A94405" t="s">
        <v>31382</v>
      </c>
      <c r="B94405">
        <v>1</v>
      </c>
    </row>
    <row r="94406" spans="1:2" x14ac:dyDescent="0.15">
      <c r="A94406" t="s">
        <v>31383</v>
      </c>
      <c r="B94406">
        <v>1</v>
      </c>
    </row>
    <row r="94407" spans="1:2" x14ac:dyDescent="0.15">
      <c r="A94407" t="s">
        <v>31384</v>
      </c>
      <c r="B94407">
        <v>1</v>
      </c>
    </row>
    <row r="94408" spans="1:2" x14ac:dyDescent="0.15">
      <c r="A94408" t="s">
        <v>31386</v>
      </c>
      <c r="B94408">
        <v>1</v>
      </c>
    </row>
    <row r="94409" spans="1:2" x14ac:dyDescent="0.15">
      <c r="A94409" t="s">
        <v>31387</v>
      </c>
      <c r="B94409">
        <v>1</v>
      </c>
    </row>
    <row r="94410" spans="1:2" x14ac:dyDescent="0.15">
      <c r="A94410" t="s">
        <v>31388</v>
      </c>
      <c r="B94410">
        <v>1</v>
      </c>
    </row>
    <row r="94411" spans="1:2" x14ac:dyDescent="0.15">
      <c r="A94411" t="s">
        <v>31389</v>
      </c>
      <c r="B94411">
        <v>1</v>
      </c>
    </row>
    <row r="94412" spans="1:2" x14ac:dyDescent="0.15">
      <c r="A94412" t="s">
        <v>31390</v>
      </c>
      <c r="B94412">
        <v>1</v>
      </c>
    </row>
    <row r="94413" spans="1:2" x14ac:dyDescent="0.15">
      <c r="A94413" t="s">
        <v>31393</v>
      </c>
      <c r="B94413">
        <v>1</v>
      </c>
    </row>
    <row r="94414" spans="1:2" x14ac:dyDescent="0.15">
      <c r="A94414" t="s">
        <v>31397</v>
      </c>
      <c r="B94414">
        <v>1</v>
      </c>
    </row>
    <row r="94415" spans="1:2" x14ac:dyDescent="0.15">
      <c r="A94415" t="s">
        <v>31398</v>
      </c>
      <c r="B94415">
        <v>1</v>
      </c>
    </row>
    <row r="94416" spans="1:2" x14ac:dyDescent="0.15">
      <c r="A94416" t="s">
        <v>31401</v>
      </c>
      <c r="B94416">
        <v>1</v>
      </c>
    </row>
    <row r="94417" spans="1:2" x14ac:dyDescent="0.15">
      <c r="A94417" t="s">
        <v>31402</v>
      </c>
      <c r="B94417">
        <v>1</v>
      </c>
    </row>
    <row r="94418" spans="1:2" x14ac:dyDescent="0.15">
      <c r="A94418" t="s">
        <v>31403</v>
      </c>
      <c r="B94418">
        <v>1</v>
      </c>
    </row>
    <row r="94419" spans="1:2" x14ac:dyDescent="0.15">
      <c r="A94419" t="s">
        <v>31406</v>
      </c>
      <c r="B94419">
        <v>1</v>
      </c>
    </row>
    <row r="94420" spans="1:2" x14ac:dyDescent="0.15">
      <c r="A94420" t="s">
        <v>31407</v>
      </c>
      <c r="B94420">
        <v>1</v>
      </c>
    </row>
    <row r="94421" spans="1:2" x14ac:dyDescent="0.15">
      <c r="A94421" t="s">
        <v>31408</v>
      </c>
      <c r="B94421">
        <v>1</v>
      </c>
    </row>
    <row r="94422" spans="1:2" x14ac:dyDescent="0.15">
      <c r="A94422" t="s">
        <v>31410</v>
      </c>
      <c r="B94422">
        <v>1</v>
      </c>
    </row>
    <row r="94423" spans="1:2" x14ac:dyDescent="0.15">
      <c r="A94423" t="s">
        <v>31412</v>
      </c>
      <c r="B94423">
        <v>1</v>
      </c>
    </row>
    <row r="94424" spans="1:2" x14ac:dyDescent="0.15">
      <c r="A94424" t="s">
        <v>31413</v>
      </c>
      <c r="B94424">
        <v>1</v>
      </c>
    </row>
    <row r="94425" spans="1:2" x14ac:dyDescent="0.15">
      <c r="A94425" t="s">
        <v>31414</v>
      </c>
      <c r="B94425">
        <v>1</v>
      </c>
    </row>
    <row r="94426" spans="1:2" x14ac:dyDescent="0.15">
      <c r="A94426" t="s">
        <v>31415</v>
      </c>
      <c r="B94426">
        <v>1</v>
      </c>
    </row>
    <row r="94427" spans="1:2" x14ac:dyDescent="0.15">
      <c r="A94427" t="s">
        <v>31416</v>
      </c>
      <c r="B94427">
        <v>1</v>
      </c>
    </row>
    <row r="94428" spans="1:2" x14ac:dyDescent="0.15">
      <c r="A94428" t="s">
        <v>31417</v>
      </c>
      <c r="B94428">
        <v>1</v>
      </c>
    </row>
    <row r="94429" spans="1:2" x14ac:dyDescent="0.15">
      <c r="A94429" t="s">
        <v>31418</v>
      </c>
      <c r="B94429">
        <v>1</v>
      </c>
    </row>
    <row r="94430" spans="1:2" x14ac:dyDescent="0.15">
      <c r="A94430" t="s">
        <v>31419</v>
      </c>
      <c r="B94430">
        <v>1</v>
      </c>
    </row>
    <row r="94431" spans="1:2" x14ac:dyDescent="0.15">
      <c r="A94431" t="s">
        <v>31420</v>
      </c>
      <c r="B94431">
        <v>1</v>
      </c>
    </row>
    <row r="94432" spans="1:2" x14ac:dyDescent="0.15">
      <c r="A94432" t="s">
        <v>31421</v>
      </c>
      <c r="B94432">
        <v>1</v>
      </c>
    </row>
    <row r="94433" spans="1:2" x14ac:dyDescent="0.15">
      <c r="A94433" t="s">
        <v>31424</v>
      </c>
      <c r="B94433">
        <v>1</v>
      </c>
    </row>
    <row r="94434" spans="1:2" x14ac:dyDescent="0.15">
      <c r="A94434" t="s">
        <v>31425</v>
      </c>
      <c r="B94434">
        <v>1</v>
      </c>
    </row>
    <row r="94435" spans="1:2" x14ac:dyDescent="0.15">
      <c r="A94435" t="s">
        <v>31426</v>
      </c>
      <c r="B94435">
        <v>1</v>
      </c>
    </row>
    <row r="94436" spans="1:2" x14ac:dyDescent="0.15">
      <c r="A94436" t="s">
        <v>31427</v>
      </c>
      <c r="B94436">
        <v>1</v>
      </c>
    </row>
    <row r="94437" spans="1:2" x14ac:dyDescent="0.15">
      <c r="A94437" t="s">
        <v>31428</v>
      </c>
      <c r="B94437">
        <v>1</v>
      </c>
    </row>
    <row r="94438" spans="1:2" x14ac:dyDescent="0.15">
      <c r="A94438" t="s">
        <v>31429</v>
      </c>
      <c r="B94438">
        <v>1</v>
      </c>
    </row>
    <row r="94439" spans="1:2" x14ac:dyDescent="0.15">
      <c r="A94439" t="s">
        <v>31430</v>
      </c>
      <c r="B94439">
        <v>1</v>
      </c>
    </row>
    <row r="94440" spans="1:2" x14ac:dyDescent="0.15">
      <c r="A94440" t="s">
        <v>31431</v>
      </c>
      <c r="B94440">
        <v>1</v>
      </c>
    </row>
    <row r="94441" spans="1:2" x14ac:dyDescent="0.15">
      <c r="A94441" t="s">
        <v>31433</v>
      </c>
      <c r="B94441">
        <v>1</v>
      </c>
    </row>
    <row r="94442" spans="1:2" x14ac:dyDescent="0.15">
      <c r="A94442" t="s">
        <v>31434</v>
      </c>
      <c r="B94442">
        <v>1</v>
      </c>
    </row>
    <row r="94443" spans="1:2" x14ac:dyDescent="0.15">
      <c r="A94443" t="s">
        <v>31435</v>
      </c>
      <c r="B94443">
        <v>1</v>
      </c>
    </row>
    <row r="94444" spans="1:2" x14ac:dyDescent="0.15">
      <c r="A94444" t="s">
        <v>31436</v>
      </c>
      <c r="B94444">
        <v>1</v>
      </c>
    </row>
    <row r="94445" spans="1:2" x14ac:dyDescent="0.15">
      <c r="A94445" t="s">
        <v>31437</v>
      </c>
      <c r="B94445">
        <v>1</v>
      </c>
    </row>
    <row r="94446" spans="1:2" x14ac:dyDescent="0.15">
      <c r="A94446" t="s">
        <v>31440</v>
      </c>
      <c r="B94446">
        <v>1</v>
      </c>
    </row>
    <row r="94447" spans="1:2" x14ac:dyDescent="0.15">
      <c r="A94447" t="s">
        <v>31441</v>
      </c>
      <c r="B94447">
        <v>1</v>
      </c>
    </row>
    <row r="94448" spans="1:2" x14ac:dyDescent="0.15">
      <c r="A94448" t="s">
        <v>31442</v>
      </c>
      <c r="B94448">
        <v>1</v>
      </c>
    </row>
    <row r="94449" spans="1:2" x14ac:dyDescent="0.15">
      <c r="A94449" t="s">
        <v>31443</v>
      </c>
      <c r="B94449">
        <v>1</v>
      </c>
    </row>
    <row r="94450" spans="1:2" x14ac:dyDescent="0.15">
      <c r="A94450" t="s">
        <v>31444</v>
      </c>
      <c r="B94450">
        <v>1</v>
      </c>
    </row>
    <row r="94451" spans="1:2" x14ac:dyDescent="0.15">
      <c r="A94451" t="s">
        <v>31445</v>
      </c>
      <c r="B94451">
        <v>1</v>
      </c>
    </row>
    <row r="94452" spans="1:2" x14ac:dyDescent="0.15">
      <c r="A94452" t="s">
        <v>31447</v>
      </c>
      <c r="B94452">
        <v>1</v>
      </c>
    </row>
    <row r="94453" spans="1:2" x14ac:dyDescent="0.15">
      <c r="A94453" t="s">
        <v>31448</v>
      </c>
      <c r="B94453">
        <v>1</v>
      </c>
    </row>
    <row r="94454" spans="1:2" x14ac:dyDescent="0.15">
      <c r="A94454" t="s">
        <v>31449</v>
      </c>
      <c r="B94454">
        <v>1</v>
      </c>
    </row>
    <row r="94455" spans="1:2" x14ac:dyDescent="0.15">
      <c r="A94455" t="s">
        <v>31450</v>
      </c>
      <c r="B94455">
        <v>1</v>
      </c>
    </row>
    <row r="94456" spans="1:2" x14ac:dyDescent="0.15">
      <c r="A94456" t="s">
        <v>31452</v>
      </c>
      <c r="B94456">
        <v>1</v>
      </c>
    </row>
    <row r="94457" spans="1:2" x14ac:dyDescent="0.15">
      <c r="A94457" t="s">
        <v>31453</v>
      </c>
      <c r="B94457">
        <v>1</v>
      </c>
    </row>
    <row r="94458" spans="1:2" x14ac:dyDescent="0.15">
      <c r="A94458" t="s">
        <v>31454</v>
      </c>
      <c r="B94458">
        <v>1</v>
      </c>
    </row>
    <row r="94459" spans="1:2" x14ac:dyDescent="0.15">
      <c r="A94459" t="s">
        <v>31456</v>
      </c>
      <c r="B94459">
        <v>1</v>
      </c>
    </row>
    <row r="94460" spans="1:2" x14ac:dyDescent="0.15">
      <c r="A94460" t="s">
        <v>31457</v>
      </c>
      <c r="B94460">
        <v>1</v>
      </c>
    </row>
    <row r="94461" spans="1:2" x14ac:dyDescent="0.15">
      <c r="A94461" t="s">
        <v>31459</v>
      </c>
      <c r="B94461">
        <v>1</v>
      </c>
    </row>
    <row r="94462" spans="1:2" x14ac:dyDescent="0.15">
      <c r="A94462" t="s">
        <v>31460</v>
      </c>
      <c r="B94462">
        <v>1</v>
      </c>
    </row>
    <row r="94463" spans="1:2" x14ac:dyDescent="0.15">
      <c r="A94463" t="s">
        <v>31463</v>
      </c>
      <c r="B94463">
        <v>1</v>
      </c>
    </row>
    <row r="94464" spans="1:2" x14ac:dyDescent="0.15">
      <c r="A94464" t="s">
        <v>31465</v>
      </c>
      <c r="B94464">
        <v>1</v>
      </c>
    </row>
    <row r="94465" spans="1:2" x14ac:dyDescent="0.15">
      <c r="A94465" t="s">
        <v>31466</v>
      </c>
      <c r="B94465">
        <v>1</v>
      </c>
    </row>
    <row r="94466" spans="1:2" x14ac:dyDescent="0.15">
      <c r="A94466" t="s">
        <v>31467</v>
      </c>
      <c r="B94466">
        <v>1</v>
      </c>
    </row>
    <row r="94467" spans="1:2" x14ac:dyDescent="0.15">
      <c r="A94467" t="s">
        <v>31468</v>
      </c>
      <c r="B94467">
        <v>1</v>
      </c>
    </row>
    <row r="94468" spans="1:2" x14ac:dyDescent="0.15">
      <c r="A94468" t="s">
        <v>31469</v>
      </c>
      <c r="B94468">
        <v>1</v>
      </c>
    </row>
    <row r="94469" spans="1:2" x14ac:dyDescent="0.15">
      <c r="A94469" t="s">
        <v>31472</v>
      </c>
      <c r="B94469">
        <v>1</v>
      </c>
    </row>
    <row r="94470" spans="1:2" x14ac:dyDescent="0.15">
      <c r="A94470" t="s">
        <v>31473</v>
      </c>
      <c r="B94470">
        <v>1</v>
      </c>
    </row>
    <row r="94471" spans="1:2" x14ac:dyDescent="0.15">
      <c r="A94471" t="s">
        <v>31474</v>
      </c>
      <c r="B94471">
        <v>1</v>
      </c>
    </row>
    <row r="94472" spans="1:2" x14ac:dyDescent="0.15">
      <c r="A94472" t="s">
        <v>31476</v>
      </c>
      <c r="B94472">
        <v>1</v>
      </c>
    </row>
    <row r="94473" spans="1:2" x14ac:dyDescent="0.15">
      <c r="A94473" t="s">
        <v>31477</v>
      </c>
      <c r="B94473">
        <v>1</v>
      </c>
    </row>
    <row r="94474" spans="1:2" x14ac:dyDescent="0.15">
      <c r="A94474" t="s">
        <v>31478</v>
      </c>
      <c r="B94474">
        <v>1</v>
      </c>
    </row>
    <row r="94475" spans="1:2" x14ac:dyDescent="0.15">
      <c r="A94475" t="s">
        <v>31480</v>
      </c>
      <c r="B94475">
        <v>1</v>
      </c>
    </row>
    <row r="94476" spans="1:2" x14ac:dyDescent="0.15">
      <c r="A94476" t="s">
        <v>31482</v>
      </c>
      <c r="B94476">
        <v>1</v>
      </c>
    </row>
    <row r="94477" spans="1:2" x14ac:dyDescent="0.15">
      <c r="A94477" t="s">
        <v>31484</v>
      </c>
      <c r="B94477">
        <v>1</v>
      </c>
    </row>
    <row r="94478" spans="1:2" x14ac:dyDescent="0.15">
      <c r="A94478" t="s">
        <v>31485</v>
      </c>
      <c r="B94478">
        <v>1</v>
      </c>
    </row>
    <row r="94479" spans="1:2" x14ac:dyDescent="0.15">
      <c r="A94479" t="s">
        <v>31486</v>
      </c>
      <c r="B94479">
        <v>1</v>
      </c>
    </row>
    <row r="94480" spans="1:2" x14ac:dyDescent="0.15">
      <c r="A94480" t="s">
        <v>31487</v>
      </c>
      <c r="B94480">
        <v>1</v>
      </c>
    </row>
    <row r="94481" spans="1:2" x14ac:dyDescent="0.15">
      <c r="A94481" t="s">
        <v>31488</v>
      </c>
      <c r="B94481">
        <v>1</v>
      </c>
    </row>
    <row r="94482" spans="1:2" x14ac:dyDescent="0.15">
      <c r="A94482" t="s">
        <v>31489</v>
      </c>
      <c r="B94482">
        <v>1</v>
      </c>
    </row>
    <row r="94483" spans="1:2" x14ac:dyDescent="0.15">
      <c r="A94483" t="s">
        <v>31490</v>
      </c>
      <c r="B94483">
        <v>1</v>
      </c>
    </row>
    <row r="94484" spans="1:2" x14ac:dyDescent="0.15">
      <c r="A94484" t="s">
        <v>31491</v>
      </c>
      <c r="B94484">
        <v>1</v>
      </c>
    </row>
    <row r="94485" spans="1:2" x14ac:dyDescent="0.15">
      <c r="A94485" t="s">
        <v>31492</v>
      </c>
      <c r="B94485">
        <v>1</v>
      </c>
    </row>
    <row r="94486" spans="1:2" x14ac:dyDescent="0.15">
      <c r="A94486" t="s">
        <v>31493</v>
      </c>
      <c r="B94486">
        <v>1</v>
      </c>
    </row>
    <row r="94487" spans="1:2" x14ac:dyDescent="0.15">
      <c r="A94487" t="s">
        <v>31494</v>
      </c>
      <c r="B94487">
        <v>1</v>
      </c>
    </row>
    <row r="94488" spans="1:2" x14ac:dyDescent="0.15">
      <c r="A94488" t="s">
        <v>31498</v>
      </c>
      <c r="B94488">
        <v>1</v>
      </c>
    </row>
    <row r="94489" spans="1:2" x14ac:dyDescent="0.15">
      <c r="A94489" t="s">
        <v>31499</v>
      </c>
      <c r="B94489">
        <v>1</v>
      </c>
    </row>
    <row r="94490" spans="1:2" x14ac:dyDescent="0.15">
      <c r="A94490" t="s">
        <v>31500</v>
      </c>
      <c r="B94490">
        <v>1</v>
      </c>
    </row>
    <row r="94491" spans="1:2" x14ac:dyDescent="0.15">
      <c r="A94491" t="s">
        <v>31501</v>
      </c>
      <c r="B94491">
        <v>1</v>
      </c>
    </row>
    <row r="94492" spans="1:2" x14ac:dyDescent="0.15">
      <c r="A94492" t="s">
        <v>31503</v>
      </c>
      <c r="B94492">
        <v>1</v>
      </c>
    </row>
    <row r="94493" spans="1:2" x14ac:dyDescent="0.15">
      <c r="A94493" t="s">
        <v>31505</v>
      </c>
      <c r="B94493">
        <v>1</v>
      </c>
    </row>
    <row r="94494" spans="1:2" x14ac:dyDescent="0.15">
      <c r="A94494" t="s">
        <v>31506</v>
      </c>
      <c r="B94494">
        <v>1</v>
      </c>
    </row>
    <row r="94495" spans="1:2" x14ac:dyDescent="0.15">
      <c r="A94495" t="s">
        <v>31507</v>
      </c>
      <c r="B94495">
        <v>1</v>
      </c>
    </row>
    <row r="94496" spans="1:2" x14ac:dyDescent="0.15">
      <c r="A94496" t="s">
        <v>31508</v>
      </c>
      <c r="B94496">
        <v>1</v>
      </c>
    </row>
    <row r="94497" spans="1:2" x14ac:dyDescent="0.15">
      <c r="A94497" t="s">
        <v>31509</v>
      </c>
      <c r="B94497">
        <v>1</v>
      </c>
    </row>
    <row r="94498" spans="1:2" x14ac:dyDescent="0.15">
      <c r="A94498" t="s">
        <v>31510</v>
      </c>
      <c r="B94498">
        <v>1</v>
      </c>
    </row>
    <row r="94499" spans="1:2" x14ac:dyDescent="0.15">
      <c r="A94499" t="s">
        <v>31511</v>
      </c>
      <c r="B94499">
        <v>1</v>
      </c>
    </row>
    <row r="94500" spans="1:2" x14ac:dyDescent="0.15">
      <c r="A94500" t="s">
        <v>31512</v>
      </c>
      <c r="B94500">
        <v>1</v>
      </c>
    </row>
    <row r="94501" spans="1:2" x14ac:dyDescent="0.15">
      <c r="A94501" t="s">
        <v>31513</v>
      </c>
      <c r="B94501">
        <v>1</v>
      </c>
    </row>
    <row r="94502" spans="1:2" x14ac:dyDescent="0.15">
      <c r="A94502" t="s">
        <v>31514</v>
      </c>
      <c r="B94502">
        <v>1</v>
      </c>
    </row>
    <row r="94503" spans="1:2" x14ac:dyDescent="0.15">
      <c r="A94503" t="s">
        <v>31516</v>
      </c>
      <c r="B94503">
        <v>1</v>
      </c>
    </row>
    <row r="94504" spans="1:2" x14ac:dyDescent="0.15">
      <c r="A94504" t="s">
        <v>31517</v>
      </c>
      <c r="B94504">
        <v>1</v>
      </c>
    </row>
    <row r="94505" spans="1:2" x14ac:dyDescent="0.15">
      <c r="A94505" t="s">
        <v>31518</v>
      </c>
      <c r="B94505">
        <v>1</v>
      </c>
    </row>
    <row r="94506" spans="1:2" x14ac:dyDescent="0.15">
      <c r="A94506" t="s">
        <v>31519</v>
      </c>
      <c r="B94506">
        <v>1</v>
      </c>
    </row>
    <row r="94507" spans="1:2" x14ac:dyDescent="0.15">
      <c r="A94507" t="s">
        <v>31520</v>
      </c>
      <c r="B94507">
        <v>1</v>
      </c>
    </row>
    <row r="94508" spans="1:2" x14ac:dyDescent="0.15">
      <c r="A94508" t="s">
        <v>31521</v>
      </c>
      <c r="B94508">
        <v>1</v>
      </c>
    </row>
    <row r="94509" spans="1:2" x14ac:dyDescent="0.15">
      <c r="A94509" t="s">
        <v>31522</v>
      </c>
      <c r="B94509">
        <v>1</v>
      </c>
    </row>
    <row r="94510" spans="1:2" x14ac:dyDescent="0.15">
      <c r="A94510" t="s">
        <v>31523</v>
      </c>
      <c r="B94510">
        <v>1</v>
      </c>
    </row>
    <row r="94511" spans="1:2" x14ac:dyDescent="0.15">
      <c r="A94511" t="s">
        <v>31525</v>
      </c>
      <c r="B94511">
        <v>1</v>
      </c>
    </row>
    <row r="94512" spans="1:2" x14ac:dyDescent="0.15">
      <c r="A94512" t="s">
        <v>31526</v>
      </c>
      <c r="B94512">
        <v>1</v>
      </c>
    </row>
    <row r="94513" spans="1:2" x14ac:dyDescent="0.15">
      <c r="A94513" t="s">
        <v>31527</v>
      </c>
      <c r="B94513">
        <v>1</v>
      </c>
    </row>
    <row r="94514" spans="1:2" x14ac:dyDescent="0.15">
      <c r="A94514" t="s">
        <v>31529</v>
      </c>
      <c r="B94514">
        <v>1</v>
      </c>
    </row>
    <row r="94515" spans="1:2" x14ac:dyDescent="0.15">
      <c r="A94515" t="s">
        <v>31532</v>
      </c>
      <c r="B94515">
        <v>1</v>
      </c>
    </row>
    <row r="94516" spans="1:2" x14ac:dyDescent="0.15">
      <c r="A94516" t="s">
        <v>31533</v>
      </c>
      <c r="B94516">
        <v>1</v>
      </c>
    </row>
    <row r="94517" spans="1:2" x14ac:dyDescent="0.15">
      <c r="A94517" t="s">
        <v>31534</v>
      </c>
      <c r="B94517">
        <v>1</v>
      </c>
    </row>
    <row r="94518" spans="1:2" x14ac:dyDescent="0.15">
      <c r="A94518" t="s">
        <v>31535</v>
      </c>
      <c r="B94518">
        <v>1</v>
      </c>
    </row>
    <row r="94519" spans="1:2" x14ac:dyDescent="0.15">
      <c r="A94519" t="s">
        <v>31536</v>
      </c>
      <c r="B94519">
        <v>1</v>
      </c>
    </row>
    <row r="94520" spans="1:2" x14ac:dyDescent="0.15">
      <c r="A94520" t="s">
        <v>31539</v>
      </c>
      <c r="B94520">
        <v>1</v>
      </c>
    </row>
    <row r="94521" spans="1:2" x14ac:dyDescent="0.15">
      <c r="A94521" t="s">
        <v>31540</v>
      </c>
      <c r="B94521">
        <v>1</v>
      </c>
    </row>
    <row r="94522" spans="1:2" x14ac:dyDescent="0.15">
      <c r="A94522" t="s">
        <v>31542</v>
      </c>
      <c r="B94522">
        <v>1</v>
      </c>
    </row>
    <row r="94523" spans="1:2" x14ac:dyDescent="0.15">
      <c r="A94523" t="s">
        <v>31543</v>
      </c>
      <c r="B94523">
        <v>1</v>
      </c>
    </row>
    <row r="94524" spans="1:2" x14ac:dyDescent="0.15">
      <c r="A94524" t="s">
        <v>31544</v>
      </c>
      <c r="B94524">
        <v>1</v>
      </c>
    </row>
    <row r="94525" spans="1:2" x14ac:dyDescent="0.15">
      <c r="A94525" t="s">
        <v>31545</v>
      </c>
      <c r="B94525">
        <v>1</v>
      </c>
    </row>
    <row r="94526" spans="1:2" x14ac:dyDescent="0.15">
      <c r="A94526" t="s">
        <v>31549</v>
      </c>
      <c r="B94526">
        <v>1</v>
      </c>
    </row>
    <row r="94527" spans="1:2" x14ac:dyDescent="0.15">
      <c r="A94527" t="s">
        <v>31550</v>
      </c>
      <c r="B94527">
        <v>1</v>
      </c>
    </row>
    <row r="94528" spans="1:2" x14ac:dyDescent="0.15">
      <c r="A94528" t="s">
        <v>31551</v>
      </c>
      <c r="B94528">
        <v>1</v>
      </c>
    </row>
    <row r="94529" spans="1:2" x14ac:dyDescent="0.15">
      <c r="A94529" t="s">
        <v>31553</v>
      </c>
      <c r="B94529">
        <v>1</v>
      </c>
    </row>
    <row r="94530" spans="1:2" x14ac:dyDescent="0.15">
      <c r="A94530" t="s">
        <v>31554</v>
      </c>
      <c r="B94530">
        <v>1</v>
      </c>
    </row>
    <row r="94531" spans="1:2" x14ac:dyDescent="0.15">
      <c r="A94531" t="s">
        <v>31555</v>
      </c>
      <c r="B94531">
        <v>1</v>
      </c>
    </row>
    <row r="94532" spans="1:2" x14ac:dyDescent="0.15">
      <c r="A94532" t="s">
        <v>31558</v>
      </c>
      <c r="B94532">
        <v>1</v>
      </c>
    </row>
    <row r="94533" spans="1:2" x14ac:dyDescent="0.15">
      <c r="A94533" t="s">
        <v>31559</v>
      </c>
      <c r="B94533">
        <v>1</v>
      </c>
    </row>
    <row r="94534" spans="1:2" x14ac:dyDescent="0.15">
      <c r="A94534" t="s">
        <v>31560</v>
      </c>
      <c r="B94534">
        <v>1</v>
      </c>
    </row>
    <row r="94535" spans="1:2" x14ac:dyDescent="0.15">
      <c r="A94535" t="s">
        <v>31561</v>
      </c>
      <c r="B94535">
        <v>1</v>
      </c>
    </row>
    <row r="94536" spans="1:2" x14ac:dyDescent="0.15">
      <c r="A94536" t="s">
        <v>31562</v>
      </c>
      <c r="B94536">
        <v>1</v>
      </c>
    </row>
    <row r="94537" spans="1:2" x14ac:dyDescent="0.15">
      <c r="A94537" t="s">
        <v>31563</v>
      </c>
      <c r="B94537">
        <v>1</v>
      </c>
    </row>
    <row r="94538" spans="1:2" x14ac:dyDescent="0.15">
      <c r="A94538" t="s">
        <v>31564</v>
      </c>
      <c r="B94538">
        <v>1</v>
      </c>
    </row>
    <row r="94539" spans="1:2" x14ac:dyDescent="0.15">
      <c r="A94539" t="s">
        <v>31565</v>
      </c>
      <c r="B94539">
        <v>1</v>
      </c>
    </row>
    <row r="94540" spans="1:2" x14ac:dyDescent="0.15">
      <c r="A94540" t="s">
        <v>31567</v>
      </c>
      <c r="B94540">
        <v>1</v>
      </c>
    </row>
    <row r="94541" spans="1:2" x14ac:dyDescent="0.15">
      <c r="A94541" t="s">
        <v>31568</v>
      </c>
      <c r="B94541">
        <v>1</v>
      </c>
    </row>
    <row r="94542" spans="1:2" x14ac:dyDescent="0.15">
      <c r="A94542" t="s">
        <v>31570</v>
      </c>
      <c r="B94542">
        <v>1</v>
      </c>
    </row>
    <row r="94543" spans="1:2" x14ac:dyDescent="0.15">
      <c r="A94543" t="s">
        <v>31571</v>
      </c>
      <c r="B94543">
        <v>1</v>
      </c>
    </row>
    <row r="94544" spans="1:2" x14ac:dyDescent="0.15">
      <c r="A94544" t="s">
        <v>31572</v>
      </c>
      <c r="B94544">
        <v>1</v>
      </c>
    </row>
    <row r="94545" spans="1:2" x14ac:dyDescent="0.15">
      <c r="A94545" t="s">
        <v>31575</v>
      </c>
      <c r="B94545">
        <v>1</v>
      </c>
    </row>
    <row r="94546" spans="1:2" x14ac:dyDescent="0.15">
      <c r="A94546" t="s">
        <v>31576</v>
      </c>
      <c r="B94546">
        <v>1</v>
      </c>
    </row>
    <row r="94547" spans="1:2" x14ac:dyDescent="0.15">
      <c r="A94547" t="s">
        <v>31577</v>
      </c>
      <c r="B94547">
        <v>1</v>
      </c>
    </row>
    <row r="94548" spans="1:2" x14ac:dyDescent="0.15">
      <c r="A94548" t="s">
        <v>31578</v>
      </c>
      <c r="B94548">
        <v>1</v>
      </c>
    </row>
    <row r="94549" spans="1:2" x14ac:dyDescent="0.15">
      <c r="A94549" t="s">
        <v>31579</v>
      </c>
      <c r="B94549">
        <v>1</v>
      </c>
    </row>
    <row r="94550" spans="1:2" x14ac:dyDescent="0.15">
      <c r="A94550" t="s">
        <v>31580</v>
      </c>
      <c r="B94550">
        <v>1</v>
      </c>
    </row>
    <row r="94551" spans="1:2" x14ac:dyDescent="0.15">
      <c r="A94551" t="s">
        <v>31581</v>
      </c>
      <c r="B94551">
        <v>1</v>
      </c>
    </row>
    <row r="94552" spans="1:2" x14ac:dyDescent="0.15">
      <c r="A94552" t="s">
        <v>31583</v>
      </c>
      <c r="B94552">
        <v>1</v>
      </c>
    </row>
    <row r="94553" spans="1:2" x14ac:dyDescent="0.15">
      <c r="A94553" t="s">
        <v>31585</v>
      </c>
      <c r="B94553">
        <v>1</v>
      </c>
    </row>
    <row r="94554" spans="1:2" x14ac:dyDescent="0.15">
      <c r="A94554" t="s">
        <v>31586</v>
      </c>
      <c r="B94554">
        <v>1</v>
      </c>
    </row>
    <row r="94555" spans="1:2" x14ac:dyDescent="0.15">
      <c r="A94555" t="s">
        <v>31588</v>
      </c>
      <c r="B94555">
        <v>1</v>
      </c>
    </row>
    <row r="94556" spans="1:2" x14ac:dyDescent="0.15">
      <c r="A94556" t="s">
        <v>31589</v>
      </c>
      <c r="B94556">
        <v>1</v>
      </c>
    </row>
    <row r="94557" spans="1:2" x14ac:dyDescent="0.15">
      <c r="A94557" t="s">
        <v>31591</v>
      </c>
      <c r="B94557">
        <v>1</v>
      </c>
    </row>
    <row r="94558" spans="1:2" x14ac:dyDescent="0.15">
      <c r="A94558" t="s">
        <v>31592</v>
      </c>
      <c r="B94558">
        <v>1</v>
      </c>
    </row>
    <row r="94559" spans="1:2" x14ac:dyDescent="0.15">
      <c r="A94559" t="s">
        <v>31593</v>
      </c>
      <c r="B94559">
        <v>1</v>
      </c>
    </row>
    <row r="94560" spans="1:2" x14ac:dyDescent="0.15">
      <c r="A94560" t="s">
        <v>31594</v>
      </c>
      <c r="B94560">
        <v>1</v>
      </c>
    </row>
    <row r="94561" spans="1:2" x14ac:dyDescent="0.15">
      <c r="A94561" t="s">
        <v>31596</v>
      </c>
      <c r="B94561">
        <v>1</v>
      </c>
    </row>
    <row r="94562" spans="1:2" x14ac:dyDescent="0.15">
      <c r="A94562" t="s">
        <v>31597</v>
      </c>
      <c r="B94562">
        <v>1</v>
      </c>
    </row>
    <row r="94563" spans="1:2" x14ac:dyDescent="0.15">
      <c r="A94563" t="s">
        <v>31599</v>
      </c>
      <c r="B94563">
        <v>1</v>
      </c>
    </row>
    <row r="94564" spans="1:2" x14ac:dyDescent="0.15">
      <c r="A94564" t="s">
        <v>31600</v>
      </c>
      <c r="B94564">
        <v>1</v>
      </c>
    </row>
    <row r="94565" spans="1:2" x14ac:dyDescent="0.15">
      <c r="A94565" t="s">
        <v>31601</v>
      </c>
      <c r="B94565">
        <v>1</v>
      </c>
    </row>
    <row r="94566" spans="1:2" x14ac:dyDescent="0.15">
      <c r="A94566" t="s">
        <v>31604</v>
      </c>
      <c r="B94566">
        <v>1</v>
      </c>
    </row>
    <row r="94567" spans="1:2" x14ac:dyDescent="0.15">
      <c r="A94567" t="s">
        <v>31605</v>
      </c>
      <c r="B94567">
        <v>1</v>
      </c>
    </row>
    <row r="94568" spans="1:2" x14ac:dyDescent="0.15">
      <c r="A94568" t="s">
        <v>31606</v>
      </c>
      <c r="B94568">
        <v>1</v>
      </c>
    </row>
    <row r="94569" spans="1:2" x14ac:dyDescent="0.15">
      <c r="A94569" t="s">
        <v>31607</v>
      </c>
      <c r="B94569">
        <v>1</v>
      </c>
    </row>
    <row r="94570" spans="1:2" x14ac:dyDescent="0.15">
      <c r="A94570" t="s">
        <v>31609</v>
      </c>
      <c r="B94570">
        <v>1</v>
      </c>
    </row>
    <row r="94571" spans="1:2" x14ac:dyDescent="0.15">
      <c r="A94571" t="s">
        <v>31610</v>
      </c>
      <c r="B94571">
        <v>1</v>
      </c>
    </row>
    <row r="94572" spans="1:2" x14ac:dyDescent="0.15">
      <c r="A94572" t="s">
        <v>31611</v>
      </c>
      <c r="B94572">
        <v>1</v>
      </c>
    </row>
    <row r="94573" spans="1:2" x14ac:dyDescent="0.15">
      <c r="A94573" t="s">
        <v>31612</v>
      </c>
      <c r="B94573">
        <v>1</v>
      </c>
    </row>
    <row r="94574" spans="1:2" x14ac:dyDescent="0.15">
      <c r="A94574" t="s">
        <v>31614</v>
      </c>
      <c r="B94574">
        <v>1</v>
      </c>
    </row>
    <row r="94575" spans="1:2" x14ac:dyDescent="0.15">
      <c r="A94575" t="s">
        <v>31615</v>
      </c>
      <c r="B94575">
        <v>1</v>
      </c>
    </row>
    <row r="94576" spans="1:2" x14ac:dyDescent="0.15">
      <c r="A94576" t="s">
        <v>31616</v>
      </c>
      <c r="B94576">
        <v>1</v>
      </c>
    </row>
    <row r="94577" spans="1:2" x14ac:dyDescent="0.15">
      <c r="A94577" t="s">
        <v>31617</v>
      </c>
      <c r="B94577">
        <v>1</v>
      </c>
    </row>
    <row r="94578" spans="1:2" x14ac:dyDescent="0.15">
      <c r="A94578" t="s">
        <v>31618</v>
      </c>
      <c r="B94578">
        <v>1</v>
      </c>
    </row>
    <row r="94579" spans="1:2" x14ac:dyDescent="0.15">
      <c r="A94579" t="s">
        <v>31619</v>
      </c>
      <c r="B94579">
        <v>1</v>
      </c>
    </row>
    <row r="94580" spans="1:2" x14ac:dyDescent="0.15">
      <c r="A94580" t="s">
        <v>31620</v>
      </c>
      <c r="B94580">
        <v>1</v>
      </c>
    </row>
    <row r="94581" spans="1:2" x14ac:dyDescent="0.15">
      <c r="A94581" t="s">
        <v>31623</v>
      </c>
      <c r="B94581">
        <v>1</v>
      </c>
    </row>
    <row r="94582" spans="1:2" x14ac:dyDescent="0.15">
      <c r="A94582" t="s">
        <v>31624</v>
      </c>
      <c r="B94582">
        <v>1</v>
      </c>
    </row>
    <row r="94583" spans="1:2" x14ac:dyDescent="0.15">
      <c r="A94583" t="s">
        <v>31627</v>
      </c>
      <c r="B94583">
        <v>1</v>
      </c>
    </row>
    <row r="94584" spans="1:2" x14ac:dyDescent="0.15">
      <c r="A94584" t="s">
        <v>31628</v>
      </c>
      <c r="B94584">
        <v>1</v>
      </c>
    </row>
    <row r="94585" spans="1:2" x14ac:dyDescent="0.15">
      <c r="A94585" t="s">
        <v>31631</v>
      </c>
      <c r="B94585">
        <v>1</v>
      </c>
    </row>
    <row r="94586" spans="1:2" x14ac:dyDescent="0.15">
      <c r="A94586" t="s">
        <v>31632</v>
      </c>
      <c r="B94586">
        <v>1</v>
      </c>
    </row>
    <row r="94587" spans="1:2" x14ac:dyDescent="0.15">
      <c r="A94587" t="s">
        <v>31633</v>
      </c>
      <c r="B94587">
        <v>1</v>
      </c>
    </row>
    <row r="94588" spans="1:2" x14ac:dyDescent="0.15">
      <c r="A94588" t="s">
        <v>31634</v>
      </c>
      <c r="B94588">
        <v>1</v>
      </c>
    </row>
    <row r="94589" spans="1:2" x14ac:dyDescent="0.15">
      <c r="A94589" t="s">
        <v>31635</v>
      </c>
      <c r="B94589">
        <v>1</v>
      </c>
    </row>
    <row r="94590" spans="1:2" x14ac:dyDescent="0.15">
      <c r="A94590" t="s">
        <v>31638</v>
      </c>
      <c r="B94590">
        <v>1</v>
      </c>
    </row>
    <row r="94591" spans="1:2" x14ac:dyDescent="0.15">
      <c r="A94591" t="s">
        <v>31639</v>
      </c>
      <c r="B94591">
        <v>1</v>
      </c>
    </row>
    <row r="94592" spans="1:2" x14ac:dyDescent="0.15">
      <c r="A94592" t="s">
        <v>31640</v>
      </c>
      <c r="B94592">
        <v>1</v>
      </c>
    </row>
    <row r="94593" spans="1:2" x14ac:dyDescent="0.15">
      <c r="A94593" t="s">
        <v>31641</v>
      </c>
      <c r="B94593">
        <v>1</v>
      </c>
    </row>
    <row r="94594" spans="1:2" x14ac:dyDescent="0.15">
      <c r="A94594" t="s">
        <v>31642</v>
      </c>
      <c r="B94594">
        <v>1</v>
      </c>
    </row>
    <row r="94595" spans="1:2" x14ac:dyDescent="0.15">
      <c r="A94595" t="s">
        <v>31643</v>
      </c>
      <c r="B94595">
        <v>1</v>
      </c>
    </row>
    <row r="94596" spans="1:2" x14ac:dyDescent="0.15">
      <c r="A94596" t="s">
        <v>31644</v>
      </c>
      <c r="B94596">
        <v>1</v>
      </c>
    </row>
    <row r="94597" spans="1:2" x14ac:dyDescent="0.15">
      <c r="A94597" t="s">
        <v>31645</v>
      </c>
      <c r="B94597">
        <v>1</v>
      </c>
    </row>
    <row r="94598" spans="1:2" x14ac:dyDescent="0.15">
      <c r="A94598" t="s">
        <v>31646</v>
      </c>
      <c r="B94598">
        <v>1</v>
      </c>
    </row>
    <row r="94599" spans="1:2" x14ac:dyDescent="0.15">
      <c r="A94599" t="s">
        <v>31647</v>
      </c>
      <c r="B94599">
        <v>1</v>
      </c>
    </row>
    <row r="94600" spans="1:2" x14ac:dyDescent="0.15">
      <c r="A94600" t="s">
        <v>31649</v>
      </c>
      <c r="B94600">
        <v>1</v>
      </c>
    </row>
    <row r="94601" spans="1:2" x14ac:dyDescent="0.15">
      <c r="A94601" t="s">
        <v>31650</v>
      </c>
      <c r="B94601">
        <v>1</v>
      </c>
    </row>
    <row r="94602" spans="1:2" x14ac:dyDescent="0.15">
      <c r="A94602" t="s">
        <v>31651</v>
      </c>
      <c r="B94602">
        <v>1</v>
      </c>
    </row>
    <row r="94603" spans="1:2" x14ac:dyDescent="0.15">
      <c r="A94603" t="s">
        <v>31652</v>
      </c>
      <c r="B94603">
        <v>1</v>
      </c>
    </row>
    <row r="94604" spans="1:2" x14ac:dyDescent="0.15">
      <c r="A94604" t="s">
        <v>31653</v>
      </c>
      <c r="B94604">
        <v>1</v>
      </c>
    </row>
    <row r="94605" spans="1:2" x14ac:dyDescent="0.15">
      <c r="A94605" t="s">
        <v>31654</v>
      </c>
      <c r="B94605">
        <v>1</v>
      </c>
    </row>
    <row r="94606" spans="1:2" x14ac:dyDescent="0.15">
      <c r="A94606" t="s">
        <v>31655</v>
      </c>
      <c r="B94606">
        <v>1</v>
      </c>
    </row>
    <row r="94607" spans="1:2" x14ac:dyDescent="0.15">
      <c r="A94607" t="s">
        <v>31656</v>
      </c>
      <c r="B94607">
        <v>1</v>
      </c>
    </row>
    <row r="94608" spans="1:2" x14ac:dyDescent="0.15">
      <c r="A94608" t="s">
        <v>31658</v>
      </c>
      <c r="B94608">
        <v>1</v>
      </c>
    </row>
    <row r="94609" spans="1:2" x14ac:dyDescent="0.15">
      <c r="A94609" t="s">
        <v>31660</v>
      </c>
      <c r="B94609">
        <v>1</v>
      </c>
    </row>
    <row r="94610" spans="1:2" x14ac:dyDescent="0.15">
      <c r="A94610" t="s">
        <v>31661</v>
      </c>
      <c r="B94610">
        <v>1</v>
      </c>
    </row>
    <row r="94611" spans="1:2" x14ac:dyDescent="0.15">
      <c r="A94611" t="s">
        <v>31663</v>
      </c>
      <c r="B94611">
        <v>1</v>
      </c>
    </row>
    <row r="94612" spans="1:2" x14ac:dyDescent="0.15">
      <c r="A94612" t="s">
        <v>31664</v>
      </c>
      <c r="B94612">
        <v>1</v>
      </c>
    </row>
    <row r="94613" spans="1:2" x14ac:dyDescent="0.15">
      <c r="A94613" t="s">
        <v>31666</v>
      </c>
      <c r="B94613">
        <v>1</v>
      </c>
    </row>
    <row r="94614" spans="1:2" x14ac:dyDescent="0.15">
      <c r="A94614" t="s">
        <v>31668</v>
      </c>
      <c r="B94614">
        <v>1</v>
      </c>
    </row>
    <row r="94615" spans="1:2" x14ac:dyDescent="0.15">
      <c r="A94615" t="s">
        <v>31671</v>
      </c>
      <c r="B94615">
        <v>1</v>
      </c>
    </row>
    <row r="94616" spans="1:2" x14ac:dyDescent="0.15">
      <c r="A94616" t="s">
        <v>31672</v>
      </c>
      <c r="B94616">
        <v>1</v>
      </c>
    </row>
    <row r="94617" spans="1:2" x14ac:dyDescent="0.15">
      <c r="A94617" t="s">
        <v>31673</v>
      </c>
      <c r="B94617">
        <v>1</v>
      </c>
    </row>
    <row r="94618" spans="1:2" x14ac:dyDescent="0.15">
      <c r="A94618" t="s">
        <v>31674</v>
      </c>
      <c r="B94618">
        <v>1</v>
      </c>
    </row>
    <row r="94619" spans="1:2" x14ac:dyDescent="0.15">
      <c r="A94619" t="s">
        <v>31676</v>
      </c>
      <c r="B94619">
        <v>1</v>
      </c>
    </row>
    <row r="94620" spans="1:2" x14ac:dyDescent="0.15">
      <c r="A94620" t="s">
        <v>31677</v>
      </c>
      <c r="B94620">
        <v>1</v>
      </c>
    </row>
    <row r="94621" spans="1:2" x14ac:dyDescent="0.15">
      <c r="A94621" t="s">
        <v>31678</v>
      </c>
      <c r="B94621">
        <v>1</v>
      </c>
    </row>
    <row r="94622" spans="1:2" x14ac:dyDescent="0.15">
      <c r="A94622" t="s">
        <v>31679</v>
      </c>
      <c r="B94622">
        <v>1</v>
      </c>
    </row>
    <row r="94623" spans="1:2" x14ac:dyDescent="0.15">
      <c r="A94623" t="s">
        <v>31681</v>
      </c>
      <c r="B94623">
        <v>1</v>
      </c>
    </row>
    <row r="94624" spans="1:2" x14ac:dyDescent="0.15">
      <c r="A94624" t="s">
        <v>31682</v>
      </c>
      <c r="B94624">
        <v>1</v>
      </c>
    </row>
    <row r="94625" spans="1:2" x14ac:dyDescent="0.15">
      <c r="A94625" t="s">
        <v>31683</v>
      </c>
      <c r="B94625">
        <v>1</v>
      </c>
    </row>
    <row r="94626" spans="1:2" x14ac:dyDescent="0.15">
      <c r="A94626" t="s">
        <v>31684</v>
      </c>
      <c r="B94626">
        <v>1</v>
      </c>
    </row>
    <row r="94627" spans="1:2" x14ac:dyDescent="0.15">
      <c r="A94627" t="s">
        <v>31686</v>
      </c>
      <c r="B94627">
        <v>1</v>
      </c>
    </row>
    <row r="94628" spans="1:2" x14ac:dyDescent="0.15">
      <c r="A94628" t="s">
        <v>31687</v>
      </c>
      <c r="B94628">
        <v>1</v>
      </c>
    </row>
    <row r="94629" spans="1:2" x14ac:dyDescent="0.15">
      <c r="A94629" t="s">
        <v>31688</v>
      </c>
      <c r="B94629">
        <v>1</v>
      </c>
    </row>
    <row r="94630" spans="1:2" x14ac:dyDescent="0.15">
      <c r="A94630" t="s">
        <v>31689</v>
      </c>
      <c r="B94630">
        <v>1</v>
      </c>
    </row>
    <row r="94631" spans="1:2" x14ac:dyDescent="0.15">
      <c r="A94631" t="s">
        <v>31690</v>
      </c>
      <c r="B94631">
        <v>1</v>
      </c>
    </row>
    <row r="94632" spans="1:2" x14ac:dyDescent="0.15">
      <c r="A94632" t="s">
        <v>31691</v>
      </c>
      <c r="B94632">
        <v>1</v>
      </c>
    </row>
    <row r="94633" spans="1:2" x14ac:dyDescent="0.15">
      <c r="A94633" t="s">
        <v>31692</v>
      </c>
      <c r="B94633">
        <v>1</v>
      </c>
    </row>
    <row r="94634" spans="1:2" x14ac:dyDescent="0.15">
      <c r="A94634" t="s">
        <v>31693</v>
      </c>
      <c r="B94634">
        <v>1</v>
      </c>
    </row>
    <row r="94635" spans="1:2" x14ac:dyDescent="0.15">
      <c r="A94635" t="s">
        <v>31694</v>
      </c>
      <c r="B94635">
        <v>1</v>
      </c>
    </row>
    <row r="94636" spans="1:2" x14ac:dyDescent="0.15">
      <c r="A94636" t="s">
        <v>31695</v>
      </c>
      <c r="B94636">
        <v>1</v>
      </c>
    </row>
    <row r="94637" spans="1:2" x14ac:dyDescent="0.15">
      <c r="A94637" t="s">
        <v>31696</v>
      </c>
      <c r="B94637">
        <v>1</v>
      </c>
    </row>
    <row r="94638" spans="1:2" x14ac:dyDescent="0.15">
      <c r="A94638" t="s">
        <v>31698</v>
      </c>
      <c r="B94638">
        <v>1</v>
      </c>
    </row>
    <row r="94639" spans="1:2" x14ac:dyDescent="0.15">
      <c r="A94639" t="s">
        <v>31699</v>
      </c>
      <c r="B94639">
        <v>1</v>
      </c>
    </row>
    <row r="94640" spans="1:2" x14ac:dyDescent="0.15">
      <c r="A94640" t="s">
        <v>31700</v>
      </c>
      <c r="B94640">
        <v>1</v>
      </c>
    </row>
    <row r="94641" spans="1:2" x14ac:dyDescent="0.15">
      <c r="A94641" t="s">
        <v>31701</v>
      </c>
      <c r="B94641">
        <v>1</v>
      </c>
    </row>
    <row r="94642" spans="1:2" x14ac:dyDescent="0.15">
      <c r="A94642" t="s">
        <v>31702</v>
      </c>
      <c r="B94642">
        <v>1</v>
      </c>
    </row>
    <row r="94643" spans="1:2" x14ac:dyDescent="0.15">
      <c r="A94643" t="s">
        <v>31703</v>
      </c>
      <c r="B94643">
        <v>1</v>
      </c>
    </row>
    <row r="94644" spans="1:2" x14ac:dyDescent="0.15">
      <c r="A94644" t="s">
        <v>31704</v>
      </c>
      <c r="B94644">
        <v>1</v>
      </c>
    </row>
    <row r="94645" spans="1:2" x14ac:dyDescent="0.15">
      <c r="A94645" t="s">
        <v>31705</v>
      </c>
      <c r="B94645">
        <v>1</v>
      </c>
    </row>
    <row r="94646" spans="1:2" x14ac:dyDescent="0.15">
      <c r="A94646" t="s">
        <v>31707</v>
      </c>
      <c r="B94646">
        <v>1</v>
      </c>
    </row>
    <row r="94647" spans="1:2" x14ac:dyDescent="0.15">
      <c r="A94647" t="s">
        <v>31709</v>
      </c>
      <c r="B94647">
        <v>1</v>
      </c>
    </row>
    <row r="94648" spans="1:2" x14ac:dyDescent="0.15">
      <c r="A94648" t="s">
        <v>31710</v>
      </c>
      <c r="B94648">
        <v>1</v>
      </c>
    </row>
    <row r="94649" spans="1:2" x14ac:dyDescent="0.15">
      <c r="A94649" t="s">
        <v>31711</v>
      </c>
      <c r="B94649">
        <v>1</v>
      </c>
    </row>
    <row r="94650" spans="1:2" x14ac:dyDescent="0.15">
      <c r="A94650" t="s">
        <v>31712</v>
      </c>
      <c r="B94650">
        <v>1</v>
      </c>
    </row>
    <row r="94651" spans="1:2" x14ac:dyDescent="0.15">
      <c r="A94651" t="s">
        <v>31714</v>
      </c>
      <c r="B94651">
        <v>1</v>
      </c>
    </row>
    <row r="94652" spans="1:2" x14ac:dyDescent="0.15">
      <c r="A94652" t="s">
        <v>31715</v>
      </c>
      <c r="B94652">
        <v>1</v>
      </c>
    </row>
    <row r="94653" spans="1:2" x14ac:dyDescent="0.15">
      <c r="A94653" t="s">
        <v>31716</v>
      </c>
      <c r="B94653">
        <v>1</v>
      </c>
    </row>
    <row r="94654" spans="1:2" x14ac:dyDescent="0.15">
      <c r="A94654" t="s">
        <v>31717</v>
      </c>
      <c r="B94654">
        <v>1</v>
      </c>
    </row>
    <row r="94655" spans="1:2" x14ac:dyDescent="0.15">
      <c r="A94655" t="s">
        <v>31719</v>
      </c>
      <c r="B94655">
        <v>1</v>
      </c>
    </row>
    <row r="94656" spans="1:2" x14ac:dyDescent="0.15">
      <c r="A94656" t="s">
        <v>31720</v>
      </c>
      <c r="B94656">
        <v>1</v>
      </c>
    </row>
    <row r="94657" spans="1:2" x14ac:dyDescent="0.15">
      <c r="A94657" t="s">
        <v>31721</v>
      </c>
      <c r="B94657">
        <v>1</v>
      </c>
    </row>
    <row r="94658" spans="1:2" x14ac:dyDescent="0.15">
      <c r="A94658" t="s">
        <v>31722</v>
      </c>
      <c r="B94658">
        <v>1</v>
      </c>
    </row>
    <row r="94659" spans="1:2" x14ac:dyDescent="0.15">
      <c r="A94659" t="s">
        <v>31723</v>
      </c>
      <c r="B94659">
        <v>1</v>
      </c>
    </row>
    <row r="94660" spans="1:2" x14ac:dyDescent="0.15">
      <c r="A94660" t="s">
        <v>31724</v>
      </c>
      <c r="B94660">
        <v>1</v>
      </c>
    </row>
    <row r="94661" spans="1:2" x14ac:dyDescent="0.15">
      <c r="A94661" t="s">
        <v>31725</v>
      </c>
      <c r="B94661">
        <v>1</v>
      </c>
    </row>
    <row r="94662" spans="1:2" x14ac:dyDescent="0.15">
      <c r="A94662" t="s">
        <v>31726</v>
      </c>
      <c r="B94662">
        <v>1</v>
      </c>
    </row>
    <row r="94663" spans="1:2" x14ac:dyDescent="0.15">
      <c r="A94663" t="s">
        <v>31727</v>
      </c>
      <c r="B94663">
        <v>1</v>
      </c>
    </row>
    <row r="94664" spans="1:2" x14ac:dyDescent="0.15">
      <c r="A94664" t="s">
        <v>31728</v>
      </c>
      <c r="B94664">
        <v>1</v>
      </c>
    </row>
    <row r="94665" spans="1:2" x14ac:dyDescent="0.15">
      <c r="A94665" t="s">
        <v>31729</v>
      </c>
      <c r="B94665">
        <v>1</v>
      </c>
    </row>
    <row r="94666" spans="1:2" x14ac:dyDescent="0.15">
      <c r="A94666" t="s">
        <v>31732</v>
      </c>
      <c r="B94666">
        <v>1</v>
      </c>
    </row>
    <row r="94667" spans="1:2" x14ac:dyDescent="0.15">
      <c r="A94667" t="s">
        <v>31733</v>
      </c>
      <c r="B94667">
        <v>1</v>
      </c>
    </row>
    <row r="94668" spans="1:2" x14ac:dyDescent="0.15">
      <c r="A94668" t="s">
        <v>31734</v>
      </c>
      <c r="B94668">
        <v>1</v>
      </c>
    </row>
    <row r="94669" spans="1:2" x14ac:dyDescent="0.15">
      <c r="A94669" t="s">
        <v>31735</v>
      </c>
      <c r="B94669">
        <v>1</v>
      </c>
    </row>
    <row r="94670" spans="1:2" x14ac:dyDescent="0.15">
      <c r="A94670" t="s">
        <v>31736</v>
      </c>
      <c r="B94670">
        <v>1</v>
      </c>
    </row>
    <row r="94671" spans="1:2" x14ac:dyDescent="0.15">
      <c r="A94671" t="s">
        <v>31737</v>
      </c>
      <c r="B94671">
        <v>1</v>
      </c>
    </row>
    <row r="94672" spans="1:2" x14ac:dyDescent="0.15">
      <c r="A94672" t="s">
        <v>31738</v>
      </c>
      <c r="B94672">
        <v>1</v>
      </c>
    </row>
    <row r="94673" spans="1:2" x14ac:dyDescent="0.15">
      <c r="A94673" t="s">
        <v>31739</v>
      </c>
      <c r="B94673">
        <v>1</v>
      </c>
    </row>
    <row r="94674" spans="1:2" x14ac:dyDescent="0.15">
      <c r="A94674" t="s">
        <v>31741</v>
      </c>
      <c r="B94674">
        <v>1</v>
      </c>
    </row>
    <row r="94675" spans="1:2" x14ac:dyDescent="0.15">
      <c r="A94675" t="s">
        <v>31742</v>
      </c>
      <c r="B94675">
        <v>1</v>
      </c>
    </row>
    <row r="94676" spans="1:2" x14ac:dyDescent="0.15">
      <c r="A94676" t="s">
        <v>31744</v>
      </c>
      <c r="B94676">
        <v>1</v>
      </c>
    </row>
    <row r="94677" spans="1:2" x14ac:dyDescent="0.15">
      <c r="A94677" t="s">
        <v>31745</v>
      </c>
      <c r="B94677">
        <v>1</v>
      </c>
    </row>
    <row r="94678" spans="1:2" x14ac:dyDescent="0.15">
      <c r="A94678" t="s">
        <v>31747</v>
      </c>
      <c r="B94678">
        <v>1</v>
      </c>
    </row>
    <row r="94679" spans="1:2" x14ac:dyDescent="0.15">
      <c r="A94679" t="s">
        <v>31748</v>
      </c>
      <c r="B94679">
        <v>1</v>
      </c>
    </row>
    <row r="94680" spans="1:2" x14ac:dyDescent="0.15">
      <c r="A94680" t="s">
        <v>31749</v>
      </c>
      <c r="B94680">
        <v>1</v>
      </c>
    </row>
    <row r="94681" spans="1:2" x14ac:dyDescent="0.15">
      <c r="A94681" t="s">
        <v>31750</v>
      </c>
      <c r="B94681">
        <v>1</v>
      </c>
    </row>
    <row r="94682" spans="1:2" x14ac:dyDescent="0.15">
      <c r="A94682" t="s">
        <v>31751</v>
      </c>
      <c r="B94682">
        <v>1</v>
      </c>
    </row>
    <row r="94683" spans="1:2" x14ac:dyDescent="0.15">
      <c r="A94683" t="s">
        <v>31752</v>
      </c>
      <c r="B94683">
        <v>1</v>
      </c>
    </row>
    <row r="94684" spans="1:2" x14ac:dyDescent="0.15">
      <c r="A94684" t="s">
        <v>31754</v>
      </c>
      <c r="B94684">
        <v>1</v>
      </c>
    </row>
    <row r="94685" spans="1:2" x14ac:dyDescent="0.15">
      <c r="A94685" t="s">
        <v>31758</v>
      </c>
      <c r="B94685">
        <v>1</v>
      </c>
    </row>
    <row r="94686" spans="1:2" x14ac:dyDescent="0.15">
      <c r="A94686" t="s">
        <v>31759</v>
      </c>
      <c r="B94686">
        <v>1</v>
      </c>
    </row>
    <row r="94687" spans="1:2" x14ac:dyDescent="0.15">
      <c r="A94687" t="s">
        <v>31761</v>
      </c>
      <c r="B94687">
        <v>1</v>
      </c>
    </row>
    <row r="94688" spans="1:2" x14ac:dyDescent="0.15">
      <c r="A94688" t="s">
        <v>31762</v>
      </c>
      <c r="B94688">
        <v>1</v>
      </c>
    </row>
    <row r="94689" spans="1:2" x14ac:dyDescent="0.15">
      <c r="A94689" t="s">
        <v>31763</v>
      </c>
      <c r="B94689">
        <v>1</v>
      </c>
    </row>
    <row r="94690" spans="1:2" x14ac:dyDescent="0.15">
      <c r="A94690" t="s">
        <v>31764</v>
      </c>
      <c r="B94690">
        <v>1</v>
      </c>
    </row>
    <row r="94691" spans="1:2" x14ac:dyDescent="0.15">
      <c r="A94691" t="s">
        <v>31765</v>
      </c>
      <c r="B94691">
        <v>1</v>
      </c>
    </row>
    <row r="94692" spans="1:2" x14ac:dyDescent="0.15">
      <c r="A94692" t="s">
        <v>31766</v>
      </c>
      <c r="B94692">
        <v>1</v>
      </c>
    </row>
    <row r="94693" spans="1:2" x14ac:dyDescent="0.15">
      <c r="A94693" t="s">
        <v>31767</v>
      </c>
      <c r="B94693">
        <v>1</v>
      </c>
    </row>
    <row r="94694" spans="1:2" x14ac:dyDescent="0.15">
      <c r="A94694" t="s">
        <v>31768</v>
      </c>
      <c r="B94694">
        <v>1</v>
      </c>
    </row>
    <row r="94695" spans="1:2" x14ac:dyDescent="0.15">
      <c r="A94695" t="s">
        <v>31771</v>
      </c>
      <c r="B94695">
        <v>1</v>
      </c>
    </row>
    <row r="94696" spans="1:2" x14ac:dyDescent="0.15">
      <c r="A94696" t="s">
        <v>31772</v>
      </c>
      <c r="B94696">
        <v>1</v>
      </c>
    </row>
    <row r="94697" spans="1:2" x14ac:dyDescent="0.15">
      <c r="A94697" t="s">
        <v>31773</v>
      </c>
      <c r="B94697">
        <v>1</v>
      </c>
    </row>
    <row r="94698" spans="1:2" x14ac:dyDescent="0.15">
      <c r="A94698" t="s">
        <v>31775</v>
      </c>
      <c r="B94698">
        <v>1</v>
      </c>
    </row>
    <row r="94699" spans="1:2" x14ac:dyDescent="0.15">
      <c r="A94699" t="s">
        <v>31778</v>
      </c>
      <c r="B94699">
        <v>1</v>
      </c>
    </row>
    <row r="94700" spans="1:2" x14ac:dyDescent="0.15">
      <c r="A94700" t="s">
        <v>31779</v>
      </c>
      <c r="B94700">
        <v>1</v>
      </c>
    </row>
    <row r="94701" spans="1:2" x14ac:dyDescent="0.15">
      <c r="A94701" t="s">
        <v>31780</v>
      </c>
      <c r="B94701">
        <v>1</v>
      </c>
    </row>
    <row r="94702" spans="1:2" x14ac:dyDescent="0.15">
      <c r="A94702" t="s">
        <v>31781</v>
      </c>
      <c r="B94702">
        <v>1</v>
      </c>
    </row>
    <row r="94703" spans="1:2" x14ac:dyDescent="0.15">
      <c r="A94703" t="s">
        <v>31782</v>
      </c>
      <c r="B94703">
        <v>1</v>
      </c>
    </row>
    <row r="94704" spans="1:2" x14ac:dyDescent="0.15">
      <c r="A94704" t="s">
        <v>31785</v>
      </c>
      <c r="B94704">
        <v>1</v>
      </c>
    </row>
    <row r="94705" spans="1:2" x14ac:dyDescent="0.15">
      <c r="A94705" t="s">
        <v>31786</v>
      </c>
      <c r="B94705">
        <v>1</v>
      </c>
    </row>
    <row r="94706" spans="1:2" x14ac:dyDescent="0.15">
      <c r="A94706" t="s">
        <v>31787</v>
      </c>
      <c r="B94706">
        <v>1</v>
      </c>
    </row>
    <row r="94707" spans="1:2" x14ac:dyDescent="0.15">
      <c r="A94707" t="s">
        <v>31788</v>
      </c>
      <c r="B94707">
        <v>1</v>
      </c>
    </row>
    <row r="94708" spans="1:2" x14ac:dyDescent="0.15">
      <c r="A94708" t="s">
        <v>31789</v>
      </c>
      <c r="B94708">
        <v>1</v>
      </c>
    </row>
    <row r="94709" spans="1:2" x14ac:dyDescent="0.15">
      <c r="A94709" t="s">
        <v>31791</v>
      </c>
      <c r="B94709">
        <v>1</v>
      </c>
    </row>
    <row r="94710" spans="1:2" x14ac:dyDescent="0.15">
      <c r="A94710" t="s">
        <v>31792</v>
      </c>
      <c r="B94710">
        <v>1</v>
      </c>
    </row>
    <row r="94711" spans="1:2" x14ac:dyDescent="0.15">
      <c r="A94711" t="s">
        <v>31793</v>
      </c>
      <c r="B94711">
        <v>1</v>
      </c>
    </row>
    <row r="94712" spans="1:2" x14ac:dyDescent="0.15">
      <c r="A94712" t="s">
        <v>31795</v>
      </c>
      <c r="B94712">
        <v>1</v>
      </c>
    </row>
    <row r="94713" spans="1:2" x14ac:dyDescent="0.15">
      <c r="A94713" t="s">
        <v>31796</v>
      </c>
      <c r="B94713">
        <v>1</v>
      </c>
    </row>
    <row r="94714" spans="1:2" x14ac:dyDescent="0.15">
      <c r="A94714" t="s">
        <v>31797</v>
      </c>
      <c r="B94714">
        <v>1</v>
      </c>
    </row>
    <row r="94715" spans="1:2" x14ac:dyDescent="0.15">
      <c r="A94715" t="s">
        <v>31798</v>
      </c>
      <c r="B94715">
        <v>1</v>
      </c>
    </row>
    <row r="94716" spans="1:2" x14ac:dyDescent="0.15">
      <c r="A94716" t="s">
        <v>31799</v>
      </c>
      <c r="B94716">
        <v>1</v>
      </c>
    </row>
    <row r="94717" spans="1:2" x14ac:dyDescent="0.15">
      <c r="A94717" t="s">
        <v>31800</v>
      </c>
      <c r="B94717">
        <v>1</v>
      </c>
    </row>
    <row r="94718" spans="1:2" x14ac:dyDescent="0.15">
      <c r="A94718" t="s">
        <v>31801</v>
      </c>
      <c r="B94718">
        <v>1</v>
      </c>
    </row>
    <row r="94719" spans="1:2" x14ac:dyDescent="0.15">
      <c r="A94719" t="s">
        <v>31802</v>
      </c>
      <c r="B94719">
        <v>1</v>
      </c>
    </row>
    <row r="94720" spans="1:2" x14ac:dyDescent="0.15">
      <c r="A94720" t="s">
        <v>31803</v>
      </c>
      <c r="B94720">
        <v>1</v>
      </c>
    </row>
    <row r="94721" spans="1:2" x14ac:dyDescent="0.15">
      <c r="A94721" t="s">
        <v>31805</v>
      </c>
      <c r="B94721">
        <v>1</v>
      </c>
    </row>
    <row r="94722" spans="1:2" x14ac:dyDescent="0.15">
      <c r="A94722" t="s">
        <v>31806</v>
      </c>
      <c r="B94722">
        <v>1</v>
      </c>
    </row>
    <row r="94723" spans="1:2" x14ac:dyDescent="0.15">
      <c r="A94723" t="s">
        <v>31807</v>
      </c>
      <c r="B94723">
        <v>1</v>
      </c>
    </row>
    <row r="94724" spans="1:2" x14ac:dyDescent="0.15">
      <c r="A94724" t="s">
        <v>31808</v>
      </c>
      <c r="B94724">
        <v>1</v>
      </c>
    </row>
    <row r="94725" spans="1:2" x14ac:dyDescent="0.15">
      <c r="A94725" t="s">
        <v>31809</v>
      </c>
      <c r="B94725">
        <v>1</v>
      </c>
    </row>
    <row r="94726" spans="1:2" x14ac:dyDescent="0.15">
      <c r="A94726" t="s">
        <v>31811</v>
      </c>
      <c r="B94726">
        <v>1</v>
      </c>
    </row>
    <row r="94727" spans="1:2" x14ac:dyDescent="0.15">
      <c r="A94727" t="s">
        <v>31812</v>
      </c>
      <c r="B94727">
        <v>1</v>
      </c>
    </row>
    <row r="94728" spans="1:2" x14ac:dyDescent="0.15">
      <c r="A94728" t="s">
        <v>31813</v>
      </c>
      <c r="B94728">
        <v>1</v>
      </c>
    </row>
    <row r="94729" spans="1:2" x14ac:dyDescent="0.15">
      <c r="A94729" t="s">
        <v>31814</v>
      </c>
      <c r="B94729">
        <v>1</v>
      </c>
    </row>
    <row r="94730" spans="1:2" x14ac:dyDescent="0.15">
      <c r="A94730" t="s">
        <v>31815</v>
      </c>
      <c r="B94730">
        <v>1</v>
      </c>
    </row>
    <row r="94731" spans="1:2" x14ac:dyDescent="0.15">
      <c r="A94731" t="s">
        <v>31817</v>
      </c>
      <c r="B94731">
        <v>1</v>
      </c>
    </row>
    <row r="94732" spans="1:2" x14ac:dyDescent="0.15">
      <c r="A94732" t="s">
        <v>31818</v>
      </c>
      <c r="B94732">
        <v>1</v>
      </c>
    </row>
    <row r="94733" spans="1:2" x14ac:dyDescent="0.15">
      <c r="A94733" t="s">
        <v>31821</v>
      </c>
      <c r="B94733">
        <v>1</v>
      </c>
    </row>
    <row r="94734" spans="1:2" x14ac:dyDescent="0.15">
      <c r="A94734" t="s">
        <v>31823</v>
      </c>
      <c r="B94734">
        <v>1</v>
      </c>
    </row>
    <row r="94735" spans="1:2" x14ac:dyDescent="0.15">
      <c r="A94735" t="s">
        <v>31824</v>
      </c>
      <c r="B94735">
        <v>1</v>
      </c>
    </row>
    <row r="94736" spans="1:2" x14ac:dyDescent="0.15">
      <c r="A94736" t="s">
        <v>31825</v>
      </c>
      <c r="B94736">
        <v>1</v>
      </c>
    </row>
    <row r="94737" spans="1:2" x14ac:dyDescent="0.15">
      <c r="A94737" t="s">
        <v>31826</v>
      </c>
      <c r="B94737">
        <v>1</v>
      </c>
    </row>
    <row r="94738" spans="1:2" x14ac:dyDescent="0.15">
      <c r="A94738" t="s">
        <v>31827</v>
      </c>
      <c r="B94738">
        <v>1</v>
      </c>
    </row>
    <row r="94739" spans="1:2" x14ac:dyDescent="0.15">
      <c r="A94739" t="s">
        <v>31828</v>
      </c>
      <c r="B94739">
        <v>1</v>
      </c>
    </row>
    <row r="94740" spans="1:2" x14ac:dyDescent="0.15">
      <c r="A94740" t="s">
        <v>31829</v>
      </c>
      <c r="B94740">
        <v>1</v>
      </c>
    </row>
    <row r="94741" spans="1:2" x14ac:dyDescent="0.15">
      <c r="A94741" t="s">
        <v>31831</v>
      </c>
      <c r="B94741">
        <v>1</v>
      </c>
    </row>
    <row r="94742" spans="1:2" x14ac:dyDescent="0.15">
      <c r="A94742" t="s">
        <v>31832</v>
      </c>
      <c r="B94742">
        <v>1</v>
      </c>
    </row>
    <row r="94743" spans="1:2" x14ac:dyDescent="0.15">
      <c r="A94743" t="s">
        <v>31834</v>
      </c>
      <c r="B94743">
        <v>1</v>
      </c>
    </row>
    <row r="94744" spans="1:2" x14ac:dyDescent="0.15">
      <c r="A94744" t="s">
        <v>31840</v>
      </c>
      <c r="B94744">
        <v>1</v>
      </c>
    </row>
    <row r="94745" spans="1:2" x14ac:dyDescent="0.15">
      <c r="A94745" t="s">
        <v>31841</v>
      </c>
      <c r="B94745">
        <v>1</v>
      </c>
    </row>
    <row r="94746" spans="1:2" x14ac:dyDescent="0.15">
      <c r="A94746" t="s">
        <v>31842</v>
      </c>
      <c r="B94746">
        <v>1</v>
      </c>
    </row>
    <row r="94747" spans="1:2" x14ac:dyDescent="0.15">
      <c r="A94747" t="s">
        <v>31843</v>
      </c>
      <c r="B94747">
        <v>1</v>
      </c>
    </row>
    <row r="94748" spans="1:2" x14ac:dyDescent="0.15">
      <c r="A94748" t="s">
        <v>31846</v>
      </c>
      <c r="B94748">
        <v>1</v>
      </c>
    </row>
    <row r="94749" spans="1:2" x14ac:dyDescent="0.15">
      <c r="A94749" t="s">
        <v>31847</v>
      </c>
      <c r="B94749">
        <v>1</v>
      </c>
    </row>
    <row r="94750" spans="1:2" x14ac:dyDescent="0.15">
      <c r="A94750" t="s">
        <v>31848</v>
      </c>
      <c r="B94750">
        <v>1</v>
      </c>
    </row>
    <row r="94751" spans="1:2" x14ac:dyDescent="0.15">
      <c r="A94751" t="s">
        <v>31850</v>
      </c>
      <c r="B94751">
        <v>1</v>
      </c>
    </row>
    <row r="94752" spans="1:2" x14ac:dyDescent="0.15">
      <c r="A94752" t="s">
        <v>31851</v>
      </c>
      <c r="B94752">
        <v>1</v>
      </c>
    </row>
    <row r="94753" spans="1:2" x14ac:dyDescent="0.15">
      <c r="A94753" t="s">
        <v>31852</v>
      </c>
      <c r="B94753">
        <v>1</v>
      </c>
    </row>
    <row r="94754" spans="1:2" x14ac:dyDescent="0.15">
      <c r="A94754" t="s">
        <v>31853</v>
      </c>
      <c r="B94754">
        <v>1</v>
      </c>
    </row>
    <row r="94755" spans="1:2" x14ac:dyDescent="0.15">
      <c r="A94755" t="s">
        <v>31854</v>
      </c>
      <c r="B94755">
        <v>1</v>
      </c>
    </row>
    <row r="94756" spans="1:2" x14ac:dyDescent="0.15">
      <c r="A94756" t="s">
        <v>31855</v>
      </c>
      <c r="B94756">
        <v>1</v>
      </c>
    </row>
    <row r="94757" spans="1:2" x14ac:dyDescent="0.15">
      <c r="A94757" t="s">
        <v>31856</v>
      </c>
      <c r="B94757">
        <v>1</v>
      </c>
    </row>
    <row r="94758" spans="1:2" x14ac:dyDescent="0.15">
      <c r="A94758" t="s">
        <v>31857</v>
      </c>
      <c r="B94758">
        <v>1</v>
      </c>
    </row>
    <row r="94759" spans="1:2" x14ac:dyDescent="0.15">
      <c r="A94759" t="s">
        <v>31858</v>
      </c>
      <c r="B94759">
        <v>1</v>
      </c>
    </row>
    <row r="94760" spans="1:2" x14ac:dyDescent="0.15">
      <c r="A94760" t="s">
        <v>31859</v>
      </c>
      <c r="B94760">
        <v>1</v>
      </c>
    </row>
    <row r="94761" spans="1:2" x14ac:dyDescent="0.15">
      <c r="A94761" t="s">
        <v>31860</v>
      </c>
      <c r="B94761">
        <v>1</v>
      </c>
    </row>
    <row r="94762" spans="1:2" x14ac:dyDescent="0.15">
      <c r="A94762" t="s">
        <v>31861</v>
      </c>
      <c r="B94762">
        <v>1</v>
      </c>
    </row>
    <row r="94763" spans="1:2" x14ac:dyDescent="0.15">
      <c r="A94763" t="s">
        <v>31862</v>
      </c>
      <c r="B94763">
        <v>1</v>
      </c>
    </row>
    <row r="94764" spans="1:2" x14ac:dyDescent="0.15">
      <c r="A94764" t="s">
        <v>31863</v>
      </c>
      <c r="B94764">
        <v>1</v>
      </c>
    </row>
    <row r="94765" spans="1:2" x14ac:dyDescent="0.15">
      <c r="A94765" t="s">
        <v>31864</v>
      </c>
      <c r="B94765">
        <v>1</v>
      </c>
    </row>
    <row r="94766" spans="1:2" x14ac:dyDescent="0.15">
      <c r="A94766" t="s">
        <v>31865</v>
      </c>
      <c r="B94766">
        <v>1</v>
      </c>
    </row>
    <row r="94767" spans="1:2" x14ac:dyDescent="0.15">
      <c r="A94767" t="s">
        <v>31866</v>
      </c>
      <c r="B94767">
        <v>1</v>
      </c>
    </row>
    <row r="94768" spans="1:2" x14ac:dyDescent="0.15">
      <c r="A94768" t="s">
        <v>31867</v>
      </c>
      <c r="B94768">
        <v>1</v>
      </c>
    </row>
    <row r="94769" spans="1:2" x14ac:dyDescent="0.15">
      <c r="A94769" t="s">
        <v>31868</v>
      </c>
      <c r="B94769">
        <v>1</v>
      </c>
    </row>
    <row r="94770" spans="1:2" x14ac:dyDescent="0.15">
      <c r="A94770" t="s">
        <v>31869</v>
      </c>
      <c r="B94770">
        <v>1</v>
      </c>
    </row>
    <row r="94771" spans="1:2" x14ac:dyDescent="0.15">
      <c r="A94771" t="s">
        <v>31871</v>
      </c>
      <c r="B94771">
        <v>1</v>
      </c>
    </row>
    <row r="94772" spans="1:2" x14ac:dyDescent="0.15">
      <c r="A94772" t="s">
        <v>31873</v>
      </c>
      <c r="B94772">
        <v>1</v>
      </c>
    </row>
    <row r="94773" spans="1:2" x14ac:dyDescent="0.15">
      <c r="A94773" t="s">
        <v>31874</v>
      </c>
      <c r="B94773">
        <v>1</v>
      </c>
    </row>
    <row r="94774" spans="1:2" x14ac:dyDescent="0.15">
      <c r="A94774" t="s">
        <v>31875</v>
      </c>
      <c r="B94774">
        <v>1</v>
      </c>
    </row>
    <row r="94775" spans="1:2" x14ac:dyDescent="0.15">
      <c r="A94775" t="s">
        <v>31876</v>
      </c>
      <c r="B94775">
        <v>1</v>
      </c>
    </row>
    <row r="94776" spans="1:2" x14ac:dyDescent="0.15">
      <c r="A94776" t="s">
        <v>31878</v>
      </c>
      <c r="B94776">
        <v>1</v>
      </c>
    </row>
    <row r="94777" spans="1:2" x14ac:dyDescent="0.15">
      <c r="A94777" t="s">
        <v>31879</v>
      </c>
      <c r="B94777">
        <v>1</v>
      </c>
    </row>
    <row r="94778" spans="1:2" x14ac:dyDescent="0.15">
      <c r="A94778" t="s">
        <v>31880</v>
      </c>
      <c r="B94778">
        <v>1</v>
      </c>
    </row>
    <row r="94779" spans="1:2" x14ac:dyDescent="0.15">
      <c r="A94779" t="s">
        <v>31882</v>
      </c>
      <c r="B94779">
        <v>1</v>
      </c>
    </row>
    <row r="94780" spans="1:2" x14ac:dyDescent="0.15">
      <c r="A94780" t="s">
        <v>31884</v>
      </c>
      <c r="B94780">
        <v>1</v>
      </c>
    </row>
    <row r="94781" spans="1:2" x14ac:dyDescent="0.15">
      <c r="A94781" t="s">
        <v>31885</v>
      </c>
      <c r="B94781">
        <v>1</v>
      </c>
    </row>
    <row r="94782" spans="1:2" x14ac:dyDescent="0.15">
      <c r="A94782" t="s">
        <v>31886</v>
      </c>
      <c r="B94782">
        <v>1</v>
      </c>
    </row>
    <row r="94783" spans="1:2" x14ac:dyDescent="0.15">
      <c r="A94783" t="s">
        <v>31887</v>
      </c>
      <c r="B94783">
        <v>1</v>
      </c>
    </row>
    <row r="94784" spans="1:2" x14ac:dyDescent="0.15">
      <c r="A94784" t="s">
        <v>31889</v>
      </c>
      <c r="B94784">
        <v>1</v>
      </c>
    </row>
    <row r="94785" spans="1:2" x14ac:dyDescent="0.15">
      <c r="A94785" t="s">
        <v>31892</v>
      </c>
      <c r="B94785">
        <v>1</v>
      </c>
    </row>
    <row r="94786" spans="1:2" x14ac:dyDescent="0.15">
      <c r="A94786" t="s">
        <v>31893</v>
      </c>
      <c r="B94786">
        <v>1</v>
      </c>
    </row>
    <row r="94787" spans="1:2" x14ac:dyDescent="0.15">
      <c r="A94787" t="s">
        <v>31894</v>
      </c>
      <c r="B94787">
        <v>1</v>
      </c>
    </row>
    <row r="94788" spans="1:2" x14ac:dyDescent="0.15">
      <c r="A94788" t="s">
        <v>31895</v>
      </c>
      <c r="B94788">
        <v>1</v>
      </c>
    </row>
    <row r="94789" spans="1:2" x14ac:dyDescent="0.15">
      <c r="A94789" t="s">
        <v>31896</v>
      </c>
      <c r="B94789">
        <v>1</v>
      </c>
    </row>
    <row r="94790" spans="1:2" x14ac:dyDescent="0.15">
      <c r="A94790" t="s">
        <v>31897</v>
      </c>
      <c r="B94790">
        <v>1</v>
      </c>
    </row>
    <row r="94791" spans="1:2" x14ac:dyDescent="0.15">
      <c r="A94791" t="s">
        <v>31898</v>
      </c>
      <c r="B94791">
        <v>1</v>
      </c>
    </row>
    <row r="94792" spans="1:2" x14ac:dyDescent="0.15">
      <c r="A94792" t="s">
        <v>31900</v>
      </c>
      <c r="B94792">
        <v>1</v>
      </c>
    </row>
    <row r="94793" spans="1:2" x14ac:dyDescent="0.15">
      <c r="A94793" t="s">
        <v>31901</v>
      </c>
      <c r="B94793">
        <v>1</v>
      </c>
    </row>
    <row r="94794" spans="1:2" x14ac:dyDescent="0.15">
      <c r="A94794" t="s">
        <v>31902</v>
      </c>
      <c r="B94794">
        <v>1</v>
      </c>
    </row>
    <row r="94795" spans="1:2" x14ac:dyDescent="0.15">
      <c r="A94795" t="s">
        <v>31903</v>
      </c>
      <c r="B94795">
        <v>1</v>
      </c>
    </row>
    <row r="94796" spans="1:2" x14ac:dyDescent="0.15">
      <c r="A94796" t="s">
        <v>31905</v>
      </c>
      <c r="B94796">
        <v>1</v>
      </c>
    </row>
    <row r="94797" spans="1:2" x14ac:dyDescent="0.15">
      <c r="A94797" t="s">
        <v>31906</v>
      </c>
      <c r="B94797">
        <v>1</v>
      </c>
    </row>
    <row r="94798" spans="1:2" x14ac:dyDescent="0.15">
      <c r="A94798" t="s">
        <v>31907</v>
      </c>
      <c r="B94798">
        <v>1</v>
      </c>
    </row>
    <row r="94799" spans="1:2" x14ac:dyDescent="0.15">
      <c r="A94799" t="s">
        <v>31908</v>
      </c>
      <c r="B94799">
        <v>1</v>
      </c>
    </row>
    <row r="94800" spans="1:2" x14ac:dyDescent="0.15">
      <c r="A94800" t="s">
        <v>31911</v>
      </c>
      <c r="B94800">
        <v>1</v>
      </c>
    </row>
    <row r="94801" spans="1:2" x14ac:dyDescent="0.15">
      <c r="A94801" t="s">
        <v>31912</v>
      </c>
      <c r="B94801">
        <v>1</v>
      </c>
    </row>
    <row r="94802" spans="1:2" x14ac:dyDescent="0.15">
      <c r="A94802" t="s">
        <v>31913</v>
      </c>
      <c r="B94802">
        <v>1</v>
      </c>
    </row>
    <row r="94803" spans="1:2" x14ac:dyDescent="0.15">
      <c r="A94803" t="s">
        <v>31914</v>
      </c>
      <c r="B94803">
        <v>1</v>
      </c>
    </row>
    <row r="94804" spans="1:2" x14ac:dyDescent="0.15">
      <c r="A94804" t="s">
        <v>31915</v>
      </c>
      <c r="B94804">
        <v>1</v>
      </c>
    </row>
    <row r="94805" spans="1:2" x14ac:dyDescent="0.15">
      <c r="A94805" t="s">
        <v>31916</v>
      </c>
      <c r="B94805">
        <v>1</v>
      </c>
    </row>
    <row r="94806" spans="1:2" x14ac:dyDescent="0.15">
      <c r="A94806" t="s">
        <v>31917</v>
      </c>
      <c r="B94806">
        <v>1</v>
      </c>
    </row>
    <row r="94807" spans="1:2" x14ac:dyDescent="0.15">
      <c r="A94807" t="s">
        <v>31918</v>
      </c>
      <c r="B94807">
        <v>1</v>
      </c>
    </row>
    <row r="94808" spans="1:2" x14ac:dyDescent="0.15">
      <c r="A94808" t="s">
        <v>31919</v>
      </c>
      <c r="B94808">
        <v>1</v>
      </c>
    </row>
    <row r="94809" spans="1:2" x14ac:dyDescent="0.15">
      <c r="A94809" t="s">
        <v>31920</v>
      </c>
      <c r="B94809">
        <v>1</v>
      </c>
    </row>
    <row r="94810" spans="1:2" x14ac:dyDescent="0.15">
      <c r="A94810" t="s">
        <v>31921</v>
      </c>
      <c r="B94810">
        <v>1</v>
      </c>
    </row>
    <row r="94811" spans="1:2" x14ac:dyDescent="0.15">
      <c r="A94811" t="s">
        <v>31922</v>
      </c>
      <c r="B94811">
        <v>1</v>
      </c>
    </row>
    <row r="94812" spans="1:2" x14ac:dyDescent="0.15">
      <c r="A94812" t="s">
        <v>31923</v>
      </c>
      <c r="B94812">
        <v>1</v>
      </c>
    </row>
    <row r="94813" spans="1:2" x14ac:dyDescent="0.15">
      <c r="A94813" t="s">
        <v>31925</v>
      </c>
      <c r="B94813">
        <v>1</v>
      </c>
    </row>
    <row r="94814" spans="1:2" x14ac:dyDescent="0.15">
      <c r="A94814" t="s">
        <v>31927</v>
      </c>
      <c r="B94814">
        <v>1</v>
      </c>
    </row>
    <row r="94815" spans="1:2" x14ac:dyDescent="0.15">
      <c r="A94815" t="s">
        <v>31929</v>
      </c>
      <c r="B94815">
        <v>1</v>
      </c>
    </row>
    <row r="94816" spans="1:2" x14ac:dyDescent="0.15">
      <c r="A94816" t="s">
        <v>31930</v>
      </c>
      <c r="B94816">
        <v>1</v>
      </c>
    </row>
    <row r="94817" spans="1:2" x14ac:dyDescent="0.15">
      <c r="A94817" t="s">
        <v>31931</v>
      </c>
      <c r="B94817">
        <v>1</v>
      </c>
    </row>
    <row r="94818" spans="1:2" x14ac:dyDescent="0.15">
      <c r="A94818" t="s">
        <v>31932</v>
      </c>
      <c r="B94818">
        <v>1</v>
      </c>
    </row>
    <row r="94819" spans="1:2" x14ac:dyDescent="0.15">
      <c r="A94819" t="s">
        <v>31933</v>
      </c>
      <c r="B94819">
        <v>1</v>
      </c>
    </row>
    <row r="94820" spans="1:2" x14ac:dyDescent="0.15">
      <c r="A94820" t="s">
        <v>31934</v>
      </c>
      <c r="B94820">
        <v>1</v>
      </c>
    </row>
    <row r="94821" spans="1:2" x14ac:dyDescent="0.15">
      <c r="A94821" t="s">
        <v>31935</v>
      </c>
      <c r="B94821">
        <v>1</v>
      </c>
    </row>
    <row r="94822" spans="1:2" x14ac:dyDescent="0.15">
      <c r="A94822" t="s">
        <v>31936</v>
      </c>
      <c r="B94822">
        <v>1</v>
      </c>
    </row>
    <row r="94823" spans="1:2" x14ac:dyDescent="0.15">
      <c r="A94823" t="s">
        <v>31937</v>
      </c>
      <c r="B94823">
        <v>1</v>
      </c>
    </row>
    <row r="94824" spans="1:2" x14ac:dyDescent="0.15">
      <c r="A94824" t="s">
        <v>31939</v>
      </c>
      <c r="B94824">
        <v>1</v>
      </c>
    </row>
    <row r="94825" spans="1:2" x14ac:dyDescent="0.15">
      <c r="A94825" t="s">
        <v>31940</v>
      </c>
      <c r="B94825">
        <v>1</v>
      </c>
    </row>
    <row r="94826" spans="1:2" x14ac:dyDescent="0.15">
      <c r="A94826" t="s">
        <v>31941</v>
      </c>
      <c r="B94826">
        <v>1</v>
      </c>
    </row>
    <row r="94827" spans="1:2" x14ac:dyDescent="0.15">
      <c r="A94827" t="s">
        <v>31943</v>
      </c>
      <c r="B94827">
        <v>1</v>
      </c>
    </row>
    <row r="94828" spans="1:2" x14ac:dyDescent="0.15">
      <c r="A94828" t="s">
        <v>31945</v>
      </c>
      <c r="B94828">
        <v>1</v>
      </c>
    </row>
    <row r="94829" spans="1:2" x14ac:dyDescent="0.15">
      <c r="A94829" t="s">
        <v>31947</v>
      </c>
      <c r="B94829">
        <v>1</v>
      </c>
    </row>
    <row r="94830" spans="1:2" x14ac:dyDescent="0.15">
      <c r="A94830" t="s">
        <v>31949</v>
      </c>
      <c r="B94830">
        <v>1</v>
      </c>
    </row>
    <row r="94831" spans="1:2" x14ac:dyDescent="0.15">
      <c r="A94831" t="s">
        <v>31951</v>
      </c>
      <c r="B94831">
        <v>1</v>
      </c>
    </row>
    <row r="94832" spans="1:2" x14ac:dyDescent="0.15">
      <c r="A94832" t="s">
        <v>31953</v>
      </c>
      <c r="B94832">
        <v>1</v>
      </c>
    </row>
    <row r="94833" spans="1:2" x14ac:dyDescent="0.15">
      <c r="A94833" t="s">
        <v>31955</v>
      </c>
      <c r="B94833">
        <v>1</v>
      </c>
    </row>
    <row r="94834" spans="1:2" x14ac:dyDescent="0.15">
      <c r="A94834" t="s">
        <v>31958</v>
      </c>
      <c r="B94834">
        <v>1</v>
      </c>
    </row>
    <row r="94835" spans="1:2" x14ac:dyDescent="0.15">
      <c r="A94835" t="s">
        <v>31960</v>
      </c>
      <c r="B94835">
        <v>1</v>
      </c>
    </row>
    <row r="94836" spans="1:2" x14ac:dyDescent="0.15">
      <c r="A94836" t="s">
        <v>31963</v>
      </c>
      <c r="B94836">
        <v>1</v>
      </c>
    </row>
    <row r="94837" spans="1:2" x14ac:dyDescent="0.15">
      <c r="A94837" t="s">
        <v>31964</v>
      </c>
      <c r="B94837">
        <v>1</v>
      </c>
    </row>
    <row r="94838" spans="1:2" x14ac:dyDescent="0.15">
      <c r="A94838" t="s">
        <v>31965</v>
      </c>
      <c r="B94838">
        <v>1</v>
      </c>
    </row>
    <row r="94839" spans="1:2" x14ac:dyDescent="0.15">
      <c r="A94839" t="s">
        <v>31966</v>
      </c>
      <c r="B94839">
        <v>1</v>
      </c>
    </row>
    <row r="94840" spans="1:2" x14ac:dyDescent="0.15">
      <c r="A94840" t="s">
        <v>31969</v>
      </c>
      <c r="B94840">
        <v>1</v>
      </c>
    </row>
    <row r="94841" spans="1:2" x14ac:dyDescent="0.15">
      <c r="A94841" t="s">
        <v>31970</v>
      </c>
      <c r="B94841">
        <v>1</v>
      </c>
    </row>
    <row r="94842" spans="1:2" x14ac:dyDescent="0.15">
      <c r="A94842" t="s">
        <v>31971</v>
      </c>
      <c r="B94842">
        <v>1</v>
      </c>
    </row>
    <row r="94843" spans="1:2" x14ac:dyDescent="0.15">
      <c r="A94843" t="s">
        <v>31972</v>
      </c>
      <c r="B94843">
        <v>1</v>
      </c>
    </row>
    <row r="94844" spans="1:2" x14ac:dyDescent="0.15">
      <c r="A94844" t="s">
        <v>31974</v>
      </c>
      <c r="B94844">
        <v>1</v>
      </c>
    </row>
    <row r="94845" spans="1:2" x14ac:dyDescent="0.15">
      <c r="A94845" t="s">
        <v>31975</v>
      </c>
      <c r="B94845">
        <v>1</v>
      </c>
    </row>
    <row r="94846" spans="1:2" x14ac:dyDescent="0.15">
      <c r="A94846" t="s">
        <v>31976</v>
      </c>
      <c r="B94846">
        <v>1</v>
      </c>
    </row>
    <row r="94847" spans="1:2" x14ac:dyDescent="0.15">
      <c r="A94847" t="s">
        <v>31977</v>
      </c>
      <c r="B94847">
        <v>1</v>
      </c>
    </row>
    <row r="94848" spans="1:2" x14ac:dyDescent="0.15">
      <c r="A94848" t="s">
        <v>31978</v>
      </c>
      <c r="B94848">
        <v>1</v>
      </c>
    </row>
    <row r="94849" spans="1:2" x14ac:dyDescent="0.15">
      <c r="A94849" t="s">
        <v>31979</v>
      </c>
      <c r="B94849">
        <v>1</v>
      </c>
    </row>
    <row r="94850" spans="1:2" x14ac:dyDescent="0.15">
      <c r="A94850" t="s">
        <v>31980</v>
      </c>
      <c r="B94850">
        <v>1</v>
      </c>
    </row>
    <row r="94851" spans="1:2" x14ac:dyDescent="0.15">
      <c r="A94851" t="s">
        <v>31981</v>
      </c>
      <c r="B94851">
        <v>1</v>
      </c>
    </row>
    <row r="94852" spans="1:2" x14ac:dyDescent="0.15">
      <c r="A94852" t="s">
        <v>31982</v>
      </c>
      <c r="B94852">
        <v>1</v>
      </c>
    </row>
    <row r="94853" spans="1:2" x14ac:dyDescent="0.15">
      <c r="A94853" t="s">
        <v>31983</v>
      </c>
      <c r="B94853">
        <v>1</v>
      </c>
    </row>
    <row r="94854" spans="1:2" x14ac:dyDescent="0.15">
      <c r="A94854" t="s">
        <v>31985</v>
      </c>
      <c r="B94854">
        <v>1</v>
      </c>
    </row>
    <row r="94855" spans="1:2" x14ac:dyDescent="0.15">
      <c r="A94855" t="s">
        <v>31986</v>
      </c>
      <c r="B94855">
        <v>1</v>
      </c>
    </row>
    <row r="94856" spans="1:2" x14ac:dyDescent="0.15">
      <c r="A94856" t="s">
        <v>31988</v>
      </c>
      <c r="B94856">
        <v>1</v>
      </c>
    </row>
    <row r="94857" spans="1:2" x14ac:dyDescent="0.15">
      <c r="A94857" t="s">
        <v>31990</v>
      </c>
      <c r="B94857">
        <v>1</v>
      </c>
    </row>
    <row r="94858" spans="1:2" x14ac:dyDescent="0.15">
      <c r="A94858" t="s">
        <v>31991</v>
      </c>
      <c r="B94858">
        <v>1</v>
      </c>
    </row>
    <row r="94859" spans="1:2" x14ac:dyDescent="0.15">
      <c r="A94859" t="s">
        <v>31992</v>
      </c>
      <c r="B94859">
        <v>1</v>
      </c>
    </row>
    <row r="94860" spans="1:2" x14ac:dyDescent="0.15">
      <c r="A94860" t="s">
        <v>31993</v>
      </c>
      <c r="B94860">
        <v>1</v>
      </c>
    </row>
    <row r="94861" spans="1:2" x14ac:dyDescent="0.15">
      <c r="A94861" t="s">
        <v>31994</v>
      </c>
      <c r="B94861">
        <v>1</v>
      </c>
    </row>
    <row r="94862" spans="1:2" x14ac:dyDescent="0.15">
      <c r="A94862" t="s">
        <v>31995</v>
      </c>
      <c r="B94862">
        <v>1</v>
      </c>
    </row>
    <row r="94863" spans="1:2" x14ac:dyDescent="0.15">
      <c r="A94863" t="s">
        <v>31996</v>
      </c>
      <c r="B94863">
        <v>1</v>
      </c>
    </row>
    <row r="94864" spans="1:2" x14ac:dyDescent="0.15">
      <c r="A94864" t="s">
        <v>31997</v>
      </c>
      <c r="B94864">
        <v>1</v>
      </c>
    </row>
    <row r="94865" spans="1:2" x14ac:dyDescent="0.15">
      <c r="A94865" t="s">
        <v>31998</v>
      </c>
      <c r="B94865">
        <v>1</v>
      </c>
    </row>
    <row r="94866" spans="1:2" x14ac:dyDescent="0.15">
      <c r="A94866" t="s">
        <v>32000</v>
      </c>
      <c r="B94866">
        <v>1</v>
      </c>
    </row>
    <row r="94867" spans="1:2" x14ac:dyDescent="0.15">
      <c r="A94867" t="s">
        <v>32004</v>
      </c>
      <c r="B94867">
        <v>1</v>
      </c>
    </row>
    <row r="94868" spans="1:2" x14ac:dyDescent="0.15">
      <c r="A94868" t="s">
        <v>32005</v>
      </c>
      <c r="B94868">
        <v>1</v>
      </c>
    </row>
    <row r="94869" spans="1:2" x14ac:dyDescent="0.15">
      <c r="A94869" t="s">
        <v>32006</v>
      </c>
      <c r="B94869">
        <v>1</v>
      </c>
    </row>
    <row r="94870" spans="1:2" x14ac:dyDescent="0.15">
      <c r="A94870" t="s">
        <v>32007</v>
      </c>
      <c r="B94870">
        <v>1</v>
      </c>
    </row>
    <row r="94871" spans="1:2" x14ac:dyDescent="0.15">
      <c r="A94871" t="s">
        <v>32008</v>
      </c>
      <c r="B94871">
        <v>1</v>
      </c>
    </row>
    <row r="94872" spans="1:2" x14ac:dyDescent="0.15">
      <c r="A94872" t="s">
        <v>32009</v>
      </c>
      <c r="B94872">
        <v>1</v>
      </c>
    </row>
    <row r="94873" spans="1:2" x14ac:dyDescent="0.15">
      <c r="A94873" t="s">
        <v>32010</v>
      </c>
      <c r="B94873">
        <v>1</v>
      </c>
    </row>
    <row r="94874" spans="1:2" x14ac:dyDescent="0.15">
      <c r="A94874" t="s">
        <v>32011</v>
      </c>
      <c r="B94874">
        <v>1</v>
      </c>
    </row>
    <row r="94875" spans="1:2" x14ac:dyDescent="0.15">
      <c r="A94875" t="s">
        <v>32013</v>
      </c>
      <c r="B94875">
        <v>1</v>
      </c>
    </row>
    <row r="94876" spans="1:2" x14ac:dyDescent="0.15">
      <c r="A94876" t="s">
        <v>32014</v>
      </c>
      <c r="B94876">
        <v>1</v>
      </c>
    </row>
    <row r="94877" spans="1:2" x14ac:dyDescent="0.15">
      <c r="A94877" t="s">
        <v>32017</v>
      </c>
      <c r="B94877">
        <v>1</v>
      </c>
    </row>
    <row r="94878" spans="1:2" x14ac:dyDescent="0.15">
      <c r="A94878" t="s">
        <v>32020</v>
      </c>
      <c r="B94878">
        <v>1</v>
      </c>
    </row>
    <row r="94879" spans="1:2" x14ac:dyDescent="0.15">
      <c r="A94879" t="s">
        <v>32021</v>
      </c>
      <c r="B94879">
        <v>1</v>
      </c>
    </row>
    <row r="94880" spans="1:2" x14ac:dyDescent="0.15">
      <c r="A94880" t="s">
        <v>32023</v>
      </c>
      <c r="B94880">
        <v>1</v>
      </c>
    </row>
    <row r="94881" spans="1:2" x14ac:dyDescent="0.15">
      <c r="A94881" t="s">
        <v>32024</v>
      </c>
      <c r="B94881">
        <v>1</v>
      </c>
    </row>
    <row r="94882" spans="1:2" x14ac:dyDescent="0.15">
      <c r="A94882" t="s">
        <v>32026</v>
      </c>
      <c r="B94882">
        <v>1</v>
      </c>
    </row>
    <row r="94883" spans="1:2" x14ac:dyDescent="0.15">
      <c r="A94883" t="s">
        <v>32027</v>
      </c>
      <c r="B94883">
        <v>1</v>
      </c>
    </row>
    <row r="94884" spans="1:2" x14ac:dyDescent="0.15">
      <c r="A94884" t="s">
        <v>32029</v>
      </c>
      <c r="B94884">
        <v>1</v>
      </c>
    </row>
    <row r="94885" spans="1:2" x14ac:dyDescent="0.15">
      <c r="A94885" t="s">
        <v>32030</v>
      </c>
      <c r="B94885">
        <v>1</v>
      </c>
    </row>
    <row r="94886" spans="1:2" x14ac:dyDescent="0.15">
      <c r="A94886" t="s">
        <v>32031</v>
      </c>
      <c r="B94886">
        <v>1</v>
      </c>
    </row>
    <row r="94887" spans="1:2" x14ac:dyDescent="0.15">
      <c r="A94887" t="s">
        <v>32032</v>
      </c>
      <c r="B94887">
        <v>1</v>
      </c>
    </row>
    <row r="94888" spans="1:2" x14ac:dyDescent="0.15">
      <c r="A94888" t="s">
        <v>32033</v>
      </c>
      <c r="B94888">
        <v>1</v>
      </c>
    </row>
    <row r="94889" spans="1:2" x14ac:dyDescent="0.15">
      <c r="A94889" t="s">
        <v>32035</v>
      </c>
      <c r="B94889">
        <v>1</v>
      </c>
    </row>
    <row r="94890" spans="1:2" x14ac:dyDescent="0.15">
      <c r="A94890" t="s">
        <v>32038</v>
      </c>
      <c r="B94890">
        <v>1</v>
      </c>
    </row>
    <row r="94891" spans="1:2" x14ac:dyDescent="0.15">
      <c r="A94891" t="s">
        <v>32039</v>
      </c>
      <c r="B94891">
        <v>1</v>
      </c>
    </row>
    <row r="94892" spans="1:2" x14ac:dyDescent="0.15">
      <c r="A94892" t="s">
        <v>32040</v>
      </c>
      <c r="B94892">
        <v>1</v>
      </c>
    </row>
    <row r="94893" spans="1:2" x14ac:dyDescent="0.15">
      <c r="A94893" t="s">
        <v>32041</v>
      </c>
      <c r="B94893">
        <v>1</v>
      </c>
    </row>
    <row r="94894" spans="1:2" x14ac:dyDescent="0.15">
      <c r="A94894" t="s">
        <v>32042</v>
      </c>
      <c r="B94894">
        <v>1</v>
      </c>
    </row>
    <row r="94895" spans="1:2" x14ac:dyDescent="0.15">
      <c r="A94895" t="s">
        <v>32043</v>
      </c>
      <c r="B94895">
        <v>1</v>
      </c>
    </row>
    <row r="94896" spans="1:2" x14ac:dyDescent="0.15">
      <c r="A94896" t="s">
        <v>32044</v>
      </c>
      <c r="B94896">
        <v>1</v>
      </c>
    </row>
    <row r="94897" spans="1:2" x14ac:dyDescent="0.15">
      <c r="A94897" t="s">
        <v>32045</v>
      </c>
      <c r="B94897">
        <v>1</v>
      </c>
    </row>
    <row r="94898" spans="1:2" x14ac:dyDescent="0.15">
      <c r="A94898" t="s">
        <v>32047</v>
      </c>
      <c r="B94898">
        <v>1</v>
      </c>
    </row>
    <row r="94899" spans="1:2" x14ac:dyDescent="0.15">
      <c r="A94899" t="s">
        <v>32048</v>
      </c>
      <c r="B94899">
        <v>1</v>
      </c>
    </row>
    <row r="94900" spans="1:2" x14ac:dyDescent="0.15">
      <c r="A94900" t="s">
        <v>32049</v>
      </c>
      <c r="B94900">
        <v>1</v>
      </c>
    </row>
    <row r="94901" spans="1:2" x14ac:dyDescent="0.15">
      <c r="A94901" t="s">
        <v>32050</v>
      </c>
      <c r="B94901">
        <v>1</v>
      </c>
    </row>
    <row r="94902" spans="1:2" x14ac:dyDescent="0.15">
      <c r="A94902" t="s">
        <v>32051</v>
      </c>
      <c r="B94902">
        <v>1</v>
      </c>
    </row>
    <row r="94903" spans="1:2" x14ac:dyDescent="0.15">
      <c r="A94903" t="s">
        <v>32054</v>
      </c>
      <c r="B94903">
        <v>1</v>
      </c>
    </row>
    <row r="94904" spans="1:2" x14ac:dyDescent="0.15">
      <c r="A94904" t="s">
        <v>32055</v>
      </c>
      <c r="B94904">
        <v>1</v>
      </c>
    </row>
    <row r="94905" spans="1:2" x14ac:dyDescent="0.15">
      <c r="A94905" t="s">
        <v>32058</v>
      </c>
      <c r="B94905">
        <v>1</v>
      </c>
    </row>
    <row r="94906" spans="1:2" x14ac:dyDescent="0.15">
      <c r="A94906" t="s">
        <v>32059</v>
      </c>
      <c r="B94906">
        <v>1</v>
      </c>
    </row>
    <row r="94907" spans="1:2" x14ac:dyDescent="0.15">
      <c r="A94907" t="s">
        <v>32060</v>
      </c>
      <c r="B94907">
        <v>1</v>
      </c>
    </row>
    <row r="94908" spans="1:2" x14ac:dyDescent="0.15">
      <c r="A94908" t="s">
        <v>32061</v>
      </c>
      <c r="B94908">
        <v>1</v>
      </c>
    </row>
    <row r="94909" spans="1:2" x14ac:dyDescent="0.15">
      <c r="A94909" t="s">
        <v>32062</v>
      </c>
      <c r="B94909">
        <v>1</v>
      </c>
    </row>
    <row r="94910" spans="1:2" x14ac:dyDescent="0.15">
      <c r="A94910" t="s">
        <v>32065</v>
      </c>
      <c r="B94910">
        <v>1</v>
      </c>
    </row>
    <row r="94911" spans="1:2" x14ac:dyDescent="0.15">
      <c r="A94911" t="s">
        <v>32066</v>
      </c>
      <c r="B94911">
        <v>1</v>
      </c>
    </row>
    <row r="94912" spans="1:2" x14ac:dyDescent="0.15">
      <c r="A94912" t="s">
        <v>32067</v>
      </c>
      <c r="B94912">
        <v>1</v>
      </c>
    </row>
    <row r="94913" spans="1:2" x14ac:dyDescent="0.15">
      <c r="A94913" t="s">
        <v>32068</v>
      </c>
      <c r="B94913">
        <v>1</v>
      </c>
    </row>
    <row r="94914" spans="1:2" x14ac:dyDescent="0.15">
      <c r="A94914" t="s">
        <v>32069</v>
      </c>
      <c r="B94914">
        <v>1</v>
      </c>
    </row>
    <row r="94915" spans="1:2" x14ac:dyDescent="0.15">
      <c r="A94915" t="s">
        <v>32070</v>
      </c>
      <c r="B94915">
        <v>1</v>
      </c>
    </row>
    <row r="94916" spans="1:2" x14ac:dyDescent="0.15">
      <c r="A94916" t="s">
        <v>32071</v>
      </c>
      <c r="B94916">
        <v>1</v>
      </c>
    </row>
    <row r="94917" spans="1:2" x14ac:dyDescent="0.15">
      <c r="A94917" t="s">
        <v>32072</v>
      </c>
      <c r="B94917">
        <v>1</v>
      </c>
    </row>
    <row r="94918" spans="1:2" x14ac:dyDescent="0.15">
      <c r="A94918" t="s">
        <v>32073</v>
      </c>
      <c r="B94918">
        <v>1</v>
      </c>
    </row>
    <row r="94919" spans="1:2" x14ac:dyDescent="0.15">
      <c r="A94919" t="s">
        <v>32075</v>
      </c>
      <c r="B94919">
        <v>1</v>
      </c>
    </row>
    <row r="94920" spans="1:2" x14ac:dyDescent="0.15">
      <c r="A94920" t="s">
        <v>32078</v>
      </c>
      <c r="B94920">
        <v>1</v>
      </c>
    </row>
    <row r="94921" spans="1:2" x14ac:dyDescent="0.15">
      <c r="A94921" t="s">
        <v>32080</v>
      </c>
      <c r="B94921">
        <v>1</v>
      </c>
    </row>
    <row r="94922" spans="1:2" x14ac:dyDescent="0.15">
      <c r="A94922" t="s">
        <v>32081</v>
      </c>
      <c r="B94922">
        <v>1</v>
      </c>
    </row>
    <row r="94923" spans="1:2" x14ac:dyDescent="0.15">
      <c r="A94923" t="s">
        <v>32082</v>
      </c>
      <c r="B94923">
        <v>1</v>
      </c>
    </row>
    <row r="94924" spans="1:2" x14ac:dyDescent="0.15">
      <c r="A94924" t="s">
        <v>32084</v>
      </c>
      <c r="B94924">
        <v>1</v>
      </c>
    </row>
    <row r="94925" spans="1:2" x14ac:dyDescent="0.15">
      <c r="A94925" t="s">
        <v>32085</v>
      </c>
      <c r="B94925">
        <v>1</v>
      </c>
    </row>
    <row r="94926" spans="1:2" x14ac:dyDescent="0.15">
      <c r="A94926" t="s">
        <v>32086</v>
      </c>
      <c r="B94926">
        <v>1</v>
      </c>
    </row>
    <row r="94927" spans="1:2" x14ac:dyDescent="0.15">
      <c r="A94927" t="s">
        <v>32087</v>
      </c>
      <c r="B94927">
        <v>1</v>
      </c>
    </row>
    <row r="94928" spans="1:2" x14ac:dyDescent="0.15">
      <c r="A94928" t="s">
        <v>32088</v>
      </c>
      <c r="B94928">
        <v>1</v>
      </c>
    </row>
    <row r="94929" spans="1:2" x14ac:dyDescent="0.15">
      <c r="A94929" t="s">
        <v>32089</v>
      </c>
      <c r="B94929">
        <v>1</v>
      </c>
    </row>
    <row r="94930" spans="1:2" x14ac:dyDescent="0.15">
      <c r="A94930" t="s">
        <v>32091</v>
      </c>
      <c r="B94930">
        <v>1</v>
      </c>
    </row>
    <row r="94931" spans="1:2" x14ac:dyDescent="0.15">
      <c r="A94931" t="s">
        <v>32092</v>
      </c>
      <c r="B94931">
        <v>1</v>
      </c>
    </row>
    <row r="94932" spans="1:2" x14ac:dyDescent="0.15">
      <c r="A94932" t="s">
        <v>32093</v>
      </c>
      <c r="B94932">
        <v>1</v>
      </c>
    </row>
    <row r="94933" spans="1:2" x14ac:dyDescent="0.15">
      <c r="A94933" t="s">
        <v>32094</v>
      </c>
      <c r="B94933">
        <v>1</v>
      </c>
    </row>
    <row r="94934" spans="1:2" x14ac:dyDescent="0.15">
      <c r="A94934" t="s">
        <v>32095</v>
      </c>
      <c r="B94934">
        <v>1</v>
      </c>
    </row>
    <row r="94935" spans="1:2" x14ac:dyDescent="0.15">
      <c r="A94935" t="s">
        <v>32096</v>
      </c>
      <c r="B94935">
        <v>1</v>
      </c>
    </row>
    <row r="94936" spans="1:2" x14ac:dyDescent="0.15">
      <c r="A94936" t="s">
        <v>32097</v>
      </c>
      <c r="B94936">
        <v>1</v>
      </c>
    </row>
    <row r="94937" spans="1:2" x14ac:dyDescent="0.15">
      <c r="A94937" t="s">
        <v>32098</v>
      </c>
      <c r="B94937">
        <v>1</v>
      </c>
    </row>
    <row r="94938" spans="1:2" x14ac:dyDescent="0.15">
      <c r="A94938" t="s">
        <v>32099</v>
      </c>
      <c r="B94938">
        <v>1</v>
      </c>
    </row>
    <row r="94939" spans="1:2" x14ac:dyDescent="0.15">
      <c r="A94939" t="s">
        <v>32100</v>
      </c>
      <c r="B94939">
        <v>1</v>
      </c>
    </row>
    <row r="94940" spans="1:2" x14ac:dyDescent="0.15">
      <c r="A94940" t="s">
        <v>32101</v>
      </c>
      <c r="B94940">
        <v>1</v>
      </c>
    </row>
    <row r="94941" spans="1:2" x14ac:dyDescent="0.15">
      <c r="A94941" t="s">
        <v>32102</v>
      </c>
      <c r="B94941">
        <v>1</v>
      </c>
    </row>
    <row r="94942" spans="1:2" x14ac:dyDescent="0.15">
      <c r="A94942" t="s">
        <v>32103</v>
      </c>
      <c r="B94942">
        <v>1</v>
      </c>
    </row>
    <row r="94943" spans="1:2" x14ac:dyDescent="0.15">
      <c r="A94943" t="s">
        <v>32104</v>
      </c>
      <c r="B94943">
        <v>1</v>
      </c>
    </row>
    <row r="94944" spans="1:2" x14ac:dyDescent="0.15">
      <c r="A94944" t="s">
        <v>32106</v>
      </c>
      <c r="B94944">
        <v>1</v>
      </c>
    </row>
    <row r="94945" spans="1:2" x14ac:dyDescent="0.15">
      <c r="A94945" t="s">
        <v>32107</v>
      </c>
      <c r="B94945">
        <v>1</v>
      </c>
    </row>
    <row r="94946" spans="1:2" x14ac:dyDescent="0.15">
      <c r="A94946" t="s">
        <v>32108</v>
      </c>
      <c r="B94946">
        <v>1</v>
      </c>
    </row>
    <row r="94947" spans="1:2" x14ac:dyDescent="0.15">
      <c r="A94947" t="s">
        <v>32109</v>
      </c>
      <c r="B94947">
        <v>1</v>
      </c>
    </row>
    <row r="94948" spans="1:2" x14ac:dyDescent="0.15">
      <c r="A94948" t="s">
        <v>32111</v>
      </c>
      <c r="B94948">
        <v>1</v>
      </c>
    </row>
    <row r="94949" spans="1:2" x14ac:dyDescent="0.15">
      <c r="A94949" t="s">
        <v>32112</v>
      </c>
      <c r="B94949">
        <v>1</v>
      </c>
    </row>
    <row r="94950" spans="1:2" x14ac:dyDescent="0.15">
      <c r="A94950" t="s">
        <v>32113</v>
      </c>
      <c r="B94950">
        <v>1</v>
      </c>
    </row>
    <row r="94951" spans="1:2" x14ac:dyDescent="0.15">
      <c r="A94951" t="s">
        <v>32114</v>
      </c>
      <c r="B94951">
        <v>1</v>
      </c>
    </row>
    <row r="94952" spans="1:2" x14ac:dyDescent="0.15">
      <c r="A94952" t="s">
        <v>32116</v>
      </c>
      <c r="B94952">
        <v>1</v>
      </c>
    </row>
    <row r="94953" spans="1:2" x14ac:dyDescent="0.15">
      <c r="A94953" t="s">
        <v>32117</v>
      </c>
      <c r="B94953">
        <v>1</v>
      </c>
    </row>
    <row r="94954" spans="1:2" x14ac:dyDescent="0.15">
      <c r="A94954" t="s">
        <v>32118</v>
      </c>
      <c r="B94954">
        <v>1</v>
      </c>
    </row>
    <row r="94955" spans="1:2" x14ac:dyDescent="0.15">
      <c r="A94955" t="s">
        <v>32119</v>
      </c>
      <c r="B94955">
        <v>1</v>
      </c>
    </row>
    <row r="94956" spans="1:2" x14ac:dyDescent="0.15">
      <c r="A94956" t="s">
        <v>32120</v>
      </c>
      <c r="B94956">
        <v>1</v>
      </c>
    </row>
    <row r="94957" spans="1:2" x14ac:dyDescent="0.15">
      <c r="A94957" t="s">
        <v>32121</v>
      </c>
      <c r="B94957">
        <v>1</v>
      </c>
    </row>
    <row r="94958" spans="1:2" x14ac:dyDescent="0.15">
      <c r="A94958" t="s">
        <v>32124</v>
      </c>
      <c r="B94958">
        <v>1</v>
      </c>
    </row>
    <row r="94959" spans="1:2" x14ac:dyDescent="0.15">
      <c r="A94959" t="s">
        <v>32125</v>
      </c>
      <c r="B94959">
        <v>1</v>
      </c>
    </row>
    <row r="94960" spans="1:2" x14ac:dyDescent="0.15">
      <c r="A94960" t="s">
        <v>32126</v>
      </c>
      <c r="B94960">
        <v>1</v>
      </c>
    </row>
    <row r="94961" spans="1:2" x14ac:dyDescent="0.15">
      <c r="A94961" t="s">
        <v>32127</v>
      </c>
      <c r="B94961">
        <v>1</v>
      </c>
    </row>
    <row r="94962" spans="1:2" x14ac:dyDescent="0.15">
      <c r="A94962" t="s">
        <v>32128</v>
      </c>
      <c r="B94962">
        <v>1</v>
      </c>
    </row>
    <row r="94963" spans="1:2" x14ac:dyDescent="0.15">
      <c r="A94963" t="s">
        <v>32129</v>
      </c>
      <c r="B94963">
        <v>1</v>
      </c>
    </row>
    <row r="94964" spans="1:2" x14ac:dyDescent="0.15">
      <c r="A94964" t="s">
        <v>32130</v>
      </c>
      <c r="B94964">
        <v>1</v>
      </c>
    </row>
    <row r="94965" spans="1:2" x14ac:dyDescent="0.15">
      <c r="A94965" t="s">
        <v>32131</v>
      </c>
      <c r="B94965">
        <v>1</v>
      </c>
    </row>
    <row r="94966" spans="1:2" x14ac:dyDescent="0.15">
      <c r="A94966" t="s">
        <v>32133</v>
      </c>
      <c r="B94966">
        <v>1</v>
      </c>
    </row>
    <row r="94967" spans="1:2" x14ac:dyDescent="0.15">
      <c r="A94967" t="s">
        <v>32134</v>
      </c>
      <c r="B94967">
        <v>1</v>
      </c>
    </row>
    <row r="94968" spans="1:2" x14ac:dyDescent="0.15">
      <c r="A94968" t="s">
        <v>32135</v>
      </c>
      <c r="B94968">
        <v>1</v>
      </c>
    </row>
    <row r="94969" spans="1:2" x14ac:dyDescent="0.15">
      <c r="A94969" t="s">
        <v>32136</v>
      </c>
      <c r="B94969">
        <v>1</v>
      </c>
    </row>
    <row r="94970" spans="1:2" x14ac:dyDescent="0.15">
      <c r="A94970" t="s">
        <v>32137</v>
      </c>
      <c r="B94970">
        <v>1</v>
      </c>
    </row>
    <row r="94971" spans="1:2" x14ac:dyDescent="0.15">
      <c r="A94971" t="s">
        <v>32138</v>
      </c>
      <c r="B94971">
        <v>1</v>
      </c>
    </row>
    <row r="94972" spans="1:2" x14ac:dyDescent="0.15">
      <c r="A94972" t="s">
        <v>32139</v>
      </c>
      <c r="B94972">
        <v>1</v>
      </c>
    </row>
    <row r="94973" spans="1:2" x14ac:dyDescent="0.15">
      <c r="A94973" t="s">
        <v>32141</v>
      </c>
      <c r="B94973">
        <v>1</v>
      </c>
    </row>
    <row r="94974" spans="1:2" x14ac:dyDescent="0.15">
      <c r="A94974" t="s">
        <v>32142</v>
      </c>
      <c r="B94974">
        <v>1</v>
      </c>
    </row>
    <row r="94975" spans="1:2" x14ac:dyDescent="0.15">
      <c r="A94975" t="s">
        <v>32143</v>
      </c>
      <c r="B94975">
        <v>1</v>
      </c>
    </row>
    <row r="94976" spans="1:2" x14ac:dyDescent="0.15">
      <c r="A94976" t="s">
        <v>32145</v>
      </c>
      <c r="B94976">
        <v>1</v>
      </c>
    </row>
    <row r="94977" spans="1:2" x14ac:dyDescent="0.15">
      <c r="A94977" t="s">
        <v>32146</v>
      </c>
      <c r="B94977">
        <v>1</v>
      </c>
    </row>
    <row r="94978" spans="1:2" x14ac:dyDescent="0.15">
      <c r="A94978" t="s">
        <v>32147</v>
      </c>
      <c r="B94978">
        <v>1</v>
      </c>
    </row>
    <row r="94979" spans="1:2" x14ac:dyDescent="0.15">
      <c r="A94979" t="s">
        <v>32148</v>
      </c>
      <c r="B94979">
        <v>1</v>
      </c>
    </row>
    <row r="94980" spans="1:2" x14ac:dyDescent="0.15">
      <c r="A94980" t="s">
        <v>32149</v>
      </c>
      <c r="B94980">
        <v>1</v>
      </c>
    </row>
    <row r="94981" spans="1:2" x14ac:dyDescent="0.15">
      <c r="A94981" t="s">
        <v>32150</v>
      </c>
      <c r="B94981">
        <v>1</v>
      </c>
    </row>
    <row r="94982" spans="1:2" x14ac:dyDescent="0.15">
      <c r="A94982" t="s">
        <v>32151</v>
      </c>
      <c r="B94982">
        <v>1</v>
      </c>
    </row>
    <row r="94983" spans="1:2" x14ac:dyDescent="0.15">
      <c r="A94983" t="s">
        <v>32153</v>
      </c>
      <c r="B94983">
        <v>1</v>
      </c>
    </row>
    <row r="94984" spans="1:2" x14ac:dyDescent="0.15">
      <c r="A94984" t="s">
        <v>32154</v>
      </c>
      <c r="B94984">
        <v>1</v>
      </c>
    </row>
    <row r="94985" spans="1:2" x14ac:dyDescent="0.15">
      <c r="A94985" t="s">
        <v>32155</v>
      </c>
      <c r="B94985">
        <v>1</v>
      </c>
    </row>
    <row r="94986" spans="1:2" x14ac:dyDescent="0.15">
      <c r="A94986" t="s">
        <v>32156</v>
      </c>
      <c r="B94986">
        <v>1</v>
      </c>
    </row>
    <row r="94987" spans="1:2" x14ac:dyDescent="0.15">
      <c r="A94987" t="s">
        <v>32157</v>
      </c>
      <c r="B94987">
        <v>1</v>
      </c>
    </row>
    <row r="94988" spans="1:2" x14ac:dyDescent="0.15">
      <c r="A94988" t="s">
        <v>32158</v>
      </c>
      <c r="B94988">
        <v>1</v>
      </c>
    </row>
    <row r="94989" spans="1:2" x14ac:dyDescent="0.15">
      <c r="A94989" t="s">
        <v>32159</v>
      </c>
      <c r="B94989">
        <v>1</v>
      </c>
    </row>
    <row r="94990" spans="1:2" x14ac:dyDescent="0.15">
      <c r="A94990" t="s">
        <v>32160</v>
      </c>
      <c r="B94990">
        <v>1</v>
      </c>
    </row>
    <row r="94991" spans="1:2" x14ac:dyDescent="0.15">
      <c r="A94991" t="s">
        <v>32162</v>
      </c>
      <c r="B94991">
        <v>1</v>
      </c>
    </row>
    <row r="94992" spans="1:2" x14ac:dyDescent="0.15">
      <c r="A94992" t="s">
        <v>32163</v>
      </c>
      <c r="B94992">
        <v>1</v>
      </c>
    </row>
    <row r="94993" spans="1:2" x14ac:dyDescent="0.15">
      <c r="A94993" t="s">
        <v>32164</v>
      </c>
      <c r="B94993">
        <v>1</v>
      </c>
    </row>
    <row r="94994" spans="1:2" x14ac:dyDescent="0.15">
      <c r="A94994" t="s">
        <v>32165</v>
      </c>
      <c r="B94994">
        <v>1</v>
      </c>
    </row>
    <row r="94995" spans="1:2" x14ac:dyDescent="0.15">
      <c r="A94995" t="s">
        <v>32167</v>
      </c>
      <c r="B94995">
        <v>1</v>
      </c>
    </row>
    <row r="94996" spans="1:2" x14ac:dyDescent="0.15">
      <c r="A94996" t="s">
        <v>32170</v>
      </c>
      <c r="B94996">
        <v>1</v>
      </c>
    </row>
    <row r="94997" spans="1:2" x14ac:dyDescent="0.15">
      <c r="A94997" t="s">
        <v>32171</v>
      </c>
      <c r="B94997">
        <v>1</v>
      </c>
    </row>
    <row r="94998" spans="1:2" x14ac:dyDescent="0.15">
      <c r="A94998" t="s">
        <v>32172</v>
      </c>
      <c r="B94998">
        <v>1</v>
      </c>
    </row>
    <row r="94999" spans="1:2" x14ac:dyDescent="0.15">
      <c r="A94999" t="s">
        <v>32173</v>
      </c>
      <c r="B94999">
        <v>1</v>
      </c>
    </row>
    <row r="95000" spans="1:2" x14ac:dyDescent="0.15">
      <c r="A95000" t="s">
        <v>32174</v>
      </c>
      <c r="B95000">
        <v>1</v>
      </c>
    </row>
    <row r="95001" spans="1:2" x14ac:dyDescent="0.15">
      <c r="A95001" t="s">
        <v>32175</v>
      </c>
      <c r="B95001">
        <v>1</v>
      </c>
    </row>
    <row r="95002" spans="1:2" x14ac:dyDescent="0.15">
      <c r="A95002" t="s">
        <v>32176</v>
      </c>
      <c r="B95002">
        <v>1</v>
      </c>
    </row>
    <row r="95003" spans="1:2" x14ac:dyDescent="0.15">
      <c r="A95003" t="s">
        <v>32177</v>
      </c>
      <c r="B95003">
        <v>1</v>
      </c>
    </row>
    <row r="95004" spans="1:2" x14ac:dyDescent="0.15">
      <c r="A95004" t="s">
        <v>32178</v>
      </c>
      <c r="B95004">
        <v>1</v>
      </c>
    </row>
    <row r="95005" spans="1:2" x14ac:dyDescent="0.15">
      <c r="A95005" t="s">
        <v>32179</v>
      </c>
      <c r="B95005">
        <v>1</v>
      </c>
    </row>
    <row r="95006" spans="1:2" x14ac:dyDescent="0.15">
      <c r="A95006" t="s">
        <v>32180</v>
      </c>
      <c r="B95006">
        <v>1</v>
      </c>
    </row>
    <row r="95007" spans="1:2" x14ac:dyDescent="0.15">
      <c r="A95007" t="s">
        <v>32181</v>
      </c>
      <c r="B95007">
        <v>1</v>
      </c>
    </row>
    <row r="95008" spans="1:2" x14ac:dyDescent="0.15">
      <c r="A95008" t="s">
        <v>32182</v>
      </c>
      <c r="B95008">
        <v>1</v>
      </c>
    </row>
    <row r="95009" spans="1:2" x14ac:dyDescent="0.15">
      <c r="A95009" t="s">
        <v>32183</v>
      </c>
      <c r="B95009">
        <v>1</v>
      </c>
    </row>
    <row r="95010" spans="1:2" x14ac:dyDescent="0.15">
      <c r="A95010" t="s">
        <v>32186</v>
      </c>
      <c r="B95010">
        <v>1</v>
      </c>
    </row>
    <row r="95011" spans="1:2" x14ac:dyDescent="0.15">
      <c r="A95011" t="s">
        <v>32187</v>
      </c>
      <c r="B95011">
        <v>1</v>
      </c>
    </row>
    <row r="95012" spans="1:2" x14ac:dyDescent="0.15">
      <c r="A95012" t="s">
        <v>32188</v>
      </c>
      <c r="B95012">
        <v>1</v>
      </c>
    </row>
    <row r="95013" spans="1:2" x14ac:dyDescent="0.15">
      <c r="A95013" t="s">
        <v>32189</v>
      </c>
      <c r="B95013">
        <v>1</v>
      </c>
    </row>
    <row r="95014" spans="1:2" x14ac:dyDescent="0.15">
      <c r="A95014" t="s">
        <v>32190</v>
      </c>
      <c r="B95014">
        <v>1</v>
      </c>
    </row>
    <row r="95015" spans="1:2" x14ac:dyDescent="0.15">
      <c r="A95015" t="s">
        <v>32191</v>
      </c>
      <c r="B95015">
        <v>1</v>
      </c>
    </row>
    <row r="95016" spans="1:2" x14ac:dyDescent="0.15">
      <c r="A95016" t="s">
        <v>32193</v>
      </c>
      <c r="B95016">
        <v>1</v>
      </c>
    </row>
    <row r="95017" spans="1:2" x14ac:dyDescent="0.15">
      <c r="A95017" t="s">
        <v>32194</v>
      </c>
      <c r="B95017">
        <v>1</v>
      </c>
    </row>
    <row r="95018" spans="1:2" x14ac:dyDescent="0.15">
      <c r="A95018" t="s">
        <v>32196</v>
      </c>
      <c r="B95018">
        <v>1</v>
      </c>
    </row>
    <row r="95019" spans="1:2" x14ac:dyDescent="0.15">
      <c r="A95019" t="s">
        <v>32197</v>
      </c>
      <c r="B95019">
        <v>1</v>
      </c>
    </row>
    <row r="95020" spans="1:2" x14ac:dyDescent="0.15">
      <c r="A95020" t="s">
        <v>32198</v>
      </c>
      <c r="B95020">
        <v>1</v>
      </c>
    </row>
    <row r="95021" spans="1:2" x14ac:dyDescent="0.15">
      <c r="A95021" t="s">
        <v>32201</v>
      </c>
      <c r="B95021">
        <v>1</v>
      </c>
    </row>
    <row r="95022" spans="1:2" x14ac:dyDescent="0.15">
      <c r="A95022" t="s">
        <v>32202</v>
      </c>
      <c r="B95022">
        <v>1</v>
      </c>
    </row>
    <row r="95023" spans="1:2" x14ac:dyDescent="0.15">
      <c r="A95023" t="s">
        <v>32203</v>
      </c>
      <c r="B95023">
        <v>1</v>
      </c>
    </row>
    <row r="95024" spans="1:2" x14ac:dyDescent="0.15">
      <c r="A95024" t="s">
        <v>32205</v>
      </c>
      <c r="B95024">
        <v>1</v>
      </c>
    </row>
    <row r="95025" spans="1:2" x14ac:dyDescent="0.15">
      <c r="A95025" t="s">
        <v>32206</v>
      </c>
      <c r="B95025">
        <v>1</v>
      </c>
    </row>
    <row r="95026" spans="1:2" x14ac:dyDescent="0.15">
      <c r="A95026" t="s">
        <v>32207</v>
      </c>
      <c r="B95026">
        <v>1</v>
      </c>
    </row>
    <row r="95027" spans="1:2" x14ac:dyDescent="0.15">
      <c r="A95027" t="s">
        <v>32208</v>
      </c>
      <c r="B95027">
        <v>1</v>
      </c>
    </row>
    <row r="95028" spans="1:2" x14ac:dyDescent="0.15">
      <c r="A95028" t="s">
        <v>32209</v>
      </c>
      <c r="B95028">
        <v>1</v>
      </c>
    </row>
    <row r="95029" spans="1:2" x14ac:dyDescent="0.15">
      <c r="A95029" t="s">
        <v>32210</v>
      </c>
      <c r="B95029">
        <v>1</v>
      </c>
    </row>
    <row r="95030" spans="1:2" x14ac:dyDescent="0.15">
      <c r="A95030" t="s">
        <v>32211</v>
      </c>
      <c r="B95030">
        <v>1</v>
      </c>
    </row>
    <row r="95031" spans="1:2" x14ac:dyDescent="0.15">
      <c r="A95031" t="s">
        <v>32212</v>
      </c>
      <c r="B95031">
        <v>1</v>
      </c>
    </row>
    <row r="95032" spans="1:2" x14ac:dyDescent="0.15">
      <c r="A95032" t="s">
        <v>32213</v>
      </c>
      <c r="B95032">
        <v>1</v>
      </c>
    </row>
    <row r="95033" spans="1:2" x14ac:dyDescent="0.15">
      <c r="A95033" t="s">
        <v>32216</v>
      </c>
      <c r="B95033">
        <v>1</v>
      </c>
    </row>
    <row r="95034" spans="1:2" x14ac:dyDescent="0.15">
      <c r="A95034" t="s">
        <v>32217</v>
      </c>
      <c r="B95034">
        <v>1</v>
      </c>
    </row>
    <row r="95035" spans="1:2" x14ac:dyDescent="0.15">
      <c r="A95035" t="s">
        <v>32218</v>
      </c>
      <c r="B95035">
        <v>1</v>
      </c>
    </row>
    <row r="95036" spans="1:2" x14ac:dyDescent="0.15">
      <c r="A95036" t="s">
        <v>32219</v>
      </c>
      <c r="B95036">
        <v>1</v>
      </c>
    </row>
    <row r="95037" spans="1:2" x14ac:dyDescent="0.15">
      <c r="A95037" t="s">
        <v>32220</v>
      </c>
      <c r="B95037">
        <v>1</v>
      </c>
    </row>
    <row r="95038" spans="1:2" x14ac:dyDescent="0.15">
      <c r="A95038" t="s">
        <v>32222</v>
      </c>
      <c r="B95038">
        <v>1</v>
      </c>
    </row>
    <row r="95039" spans="1:2" x14ac:dyDescent="0.15">
      <c r="A95039" t="s">
        <v>32223</v>
      </c>
      <c r="B95039">
        <v>1</v>
      </c>
    </row>
    <row r="95040" spans="1:2" x14ac:dyDescent="0.15">
      <c r="A95040" t="s">
        <v>32224</v>
      </c>
      <c r="B95040">
        <v>1</v>
      </c>
    </row>
    <row r="95041" spans="1:2" x14ac:dyDescent="0.15">
      <c r="A95041" t="s">
        <v>32225</v>
      </c>
      <c r="B95041">
        <v>1</v>
      </c>
    </row>
    <row r="95042" spans="1:2" x14ac:dyDescent="0.15">
      <c r="A95042" t="s">
        <v>32226</v>
      </c>
      <c r="B95042">
        <v>1</v>
      </c>
    </row>
    <row r="95043" spans="1:2" x14ac:dyDescent="0.15">
      <c r="A95043" t="s">
        <v>32227</v>
      </c>
      <c r="B95043">
        <v>1</v>
      </c>
    </row>
    <row r="95044" spans="1:2" x14ac:dyDescent="0.15">
      <c r="A95044" t="s">
        <v>32228</v>
      </c>
      <c r="B95044">
        <v>1</v>
      </c>
    </row>
    <row r="95045" spans="1:2" x14ac:dyDescent="0.15">
      <c r="A95045" t="s">
        <v>32229</v>
      </c>
      <c r="B95045">
        <v>1</v>
      </c>
    </row>
    <row r="95046" spans="1:2" x14ac:dyDescent="0.15">
      <c r="A95046" t="s">
        <v>32231</v>
      </c>
      <c r="B95046">
        <v>1</v>
      </c>
    </row>
    <row r="95047" spans="1:2" x14ac:dyDescent="0.15">
      <c r="A95047" t="s">
        <v>32232</v>
      </c>
      <c r="B95047">
        <v>1</v>
      </c>
    </row>
    <row r="95048" spans="1:2" x14ac:dyDescent="0.15">
      <c r="A95048" t="s">
        <v>32233</v>
      </c>
      <c r="B95048">
        <v>1</v>
      </c>
    </row>
    <row r="95049" spans="1:2" x14ac:dyDescent="0.15">
      <c r="A95049" t="s">
        <v>32234</v>
      </c>
      <c r="B95049">
        <v>1</v>
      </c>
    </row>
    <row r="95050" spans="1:2" x14ac:dyDescent="0.15">
      <c r="A95050" t="s">
        <v>32236</v>
      </c>
      <c r="B95050">
        <v>1</v>
      </c>
    </row>
    <row r="95051" spans="1:2" x14ac:dyDescent="0.15">
      <c r="A95051" t="s">
        <v>32237</v>
      </c>
      <c r="B95051">
        <v>1</v>
      </c>
    </row>
    <row r="95052" spans="1:2" x14ac:dyDescent="0.15">
      <c r="A95052" t="s">
        <v>32238</v>
      </c>
      <c r="B95052">
        <v>1</v>
      </c>
    </row>
    <row r="95053" spans="1:2" x14ac:dyDescent="0.15">
      <c r="A95053" t="s">
        <v>32240</v>
      </c>
      <c r="B95053">
        <v>1</v>
      </c>
    </row>
    <row r="95054" spans="1:2" x14ac:dyDescent="0.15">
      <c r="A95054" t="s">
        <v>32241</v>
      </c>
      <c r="B95054">
        <v>1</v>
      </c>
    </row>
    <row r="95055" spans="1:2" x14ac:dyDescent="0.15">
      <c r="A95055" t="s">
        <v>32242</v>
      </c>
      <c r="B95055">
        <v>1</v>
      </c>
    </row>
    <row r="95056" spans="1:2" x14ac:dyDescent="0.15">
      <c r="A95056" t="s">
        <v>32244</v>
      </c>
      <c r="B95056">
        <v>1</v>
      </c>
    </row>
    <row r="95057" spans="1:2" x14ac:dyDescent="0.15">
      <c r="A95057" t="s">
        <v>32247</v>
      </c>
      <c r="B95057">
        <v>1</v>
      </c>
    </row>
    <row r="95058" spans="1:2" x14ac:dyDescent="0.15">
      <c r="A95058" t="s">
        <v>32248</v>
      </c>
      <c r="B95058">
        <v>1</v>
      </c>
    </row>
    <row r="95059" spans="1:2" x14ac:dyDescent="0.15">
      <c r="A95059" t="s">
        <v>32249</v>
      </c>
      <c r="B95059">
        <v>1</v>
      </c>
    </row>
    <row r="95060" spans="1:2" x14ac:dyDescent="0.15">
      <c r="A95060" t="s">
        <v>32250</v>
      </c>
      <c r="B95060">
        <v>1</v>
      </c>
    </row>
    <row r="95061" spans="1:2" x14ac:dyDescent="0.15">
      <c r="A95061" t="s">
        <v>32251</v>
      </c>
      <c r="B95061">
        <v>1</v>
      </c>
    </row>
    <row r="95062" spans="1:2" x14ac:dyDescent="0.15">
      <c r="A95062" t="s">
        <v>32252</v>
      </c>
      <c r="B95062">
        <v>1</v>
      </c>
    </row>
    <row r="95063" spans="1:2" x14ac:dyDescent="0.15">
      <c r="A95063" t="s">
        <v>32255</v>
      </c>
      <c r="B95063">
        <v>1</v>
      </c>
    </row>
    <row r="95064" spans="1:2" x14ac:dyDescent="0.15">
      <c r="A95064" t="s">
        <v>32256</v>
      </c>
      <c r="B95064">
        <v>1</v>
      </c>
    </row>
    <row r="95065" spans="1:2" x14ac:dyDescent="0.15">
      <c r="A95065" t="s">
        <v>32257</v>
      </c>
      <c r="B95065">
        <v>1</v>
      </c>
    </row>
    <row r="95066" spans="1:2" x14ac:dyDescent="0.15">
      <c r="A95066" t="s">
        <v>32258</v>
      </c>
      <c r="B95066">
        <v>1</v>
      </c>
    </row>
    <row r="95067" spans="1:2" x14ac:dyDescent="0.15">
      <c r="A95067" t="s">
        <v>32259</v>
      </c>
      <c r="B95067">
        <v>1</v>
      </c>
    </row>
    <row r="95068" spans="1:2" x14ac:dyDescent="0.15">
      <c r="A95068" t="s">
        <v>32260</v>
      </c>
      <c r="B95068">
        <v>1</v>
      </c>
    </row>
    <row r="95069" spans="1:2" x14ac:dyDescent="0.15">
      <c r="A95069" t="s">
        <v>32261</v>
      </c>
      <c r="B95069">
        <v>1</v>
      </c>
    </row>
    <row r="95070" spans="1:2" x14ac:dyDescent="0.15">
      <c r="A95070" t="s">
        <v>32262</v>
      </c>
      <c r="B95070">
        <v>1</v>
      </c>
    </row>
    <row r="95071" spans="1:2" x14ac:dyDescent="0.15">
      <c r="A95071" t="s">
        <v>32263</v>
      </c>
      <c r="B95071">
        <v>1</v>
      </c>
    </row>
    <row r="95072" spans="1:2" x14ac:dyDescent="0.15">
      <c r="A95072" t="s">
        <v>32265</v>
      </c>
      <c r="B95072">
        <v>1</v>
      </c>
    </row>
    <row r="95073" spans="1:2" x14ac:dyDescent="0.15">
      <c r="A95073" t="s">
        <v>32266</v>
      </c>
      <c r="B95073">
        <v>1</v>
      </c>
    </row>
    <row r="95074" spans="1:2" x14ac:dyDescent="0.15">
      <c r="A95074" t="s">
        <v>32267</v>
      </c>
      <c r="B95074">
        <v>1</v>
      </c>
    </row>
    <row r="95075" spans="1:2" x14ac:dyDescent="0.15">
      <c r="A95075" t="s">
        <v>32268</v>
      </c>
      <c r="B95075">
        <v>1</v>
      </c>
    </row>
    <row r="95076" spans="1:2" x14ac:dyDescent="0.15">
      <c r="A95076" t="s">
        <v>32269</v>
      </c>
      <c r="B95076">
        <v>1</v>
      </c>
    </row>
    <row r="95077" spans="1:2" x14ac:dyDescent="0.15">
      <c r="A95077" t="s">
        <v>32270</v>
      </c>
      <c r="B95077">
        <v>1</v>
      </c>
    </row>
    <row r="95078" spans="1:2" x14ac:dyDescent="0.15">
      <c r="A95078" t="s">
        <v>32271</v>
      </c>
      <c r="B95078">
        <v>1</v>
      </c>
    </row>
    <row r="95079" spans="1:2" x14ac:dyDescent="0.15">
      <c r="A95079" t="s">
        <v>32272</v>
      </c>
      <c r="B95079">
        <v>1</v>
      </c>
    </row>
    <row r="95080" spans="1:2" x14ac:dyDescent="0.15">
      <c r="A95080" t="s">
        <v>32273</v>
      </c>
      <c r="B95080">
        <v>1</v>
      </c>
    </row>
    <row r="95081" spans="1:2" x14ac:dyDescent="0.15">
      <c r="A95081" t="s">
        <v>32275</v>
      </c>
      <c r="B95081">
        <v>1</v>
      </c>
    </row>
    <row r="95082" spans="1:2" x14ac:dyDescent="0.15">
      <c r="A95082" t="s">
        <v>32276</v>
      </c>
      <c r="B95082">
        <v>1</v>
      </c>
    </row>
    <row r="95083" spans="1:2" x14ac:dyDescent="0.15">
      <c r="A95083" t="s">
        <v>32278</v>
      </c>
      <c r="B95083">
        <v>1</v>
      </c>
    </row>
    <row r="95084" spans="1:2" x14ac:dyDescent="0.15">
      <c r="A95084" t="s">
        <v>32279</v>
      </c>
      <c r="B95084">
        <v>1</v>
      </c>
    </row>
    <row r="95085" spans="1:2" x14ac:dyDescent="0.15">
      <c r="A95085" t="s">
        <v>32280</v>
      </c>
      <c r="B95085">
        <v>1</v>
      </c>
    </row>
    <row r="95086" spans="1:2" x14ac:dyDescent="0.15">
      <c r="A95086" t="s">
        <v>32281</v>
      </c>
      <c r="B95086">
        <v>1</v>
      </c>
    </row>
    <row r="95087" spans="1:2" x14ac:dyDescent="0.15">
      <c r="A95087" t="s">
        <v>32282</v>
      </c>
      <c r="B95087">
        <v>1</v>
      </c>
    </row>
    <row r="95088" spans="1:2" x14ac:dyDescent="0.15">
      <c r="A95088" t="s">
        <v>32283</v>
      </c>
      <c r="B95088">
        <v>1</v>
      </c>
    </row>
    <row r="95089" spans="1:2" x14ac:dyDescent="0.15">
      <c r="A95089" t="s">
        <v>32284</v>
      </c>
      <c r="B95089">
        <v>1</v>
      </c>
    </row>
    <row r="95090" spans="1:2" x14ac:dyDescent="0.15">
      <c r="A95090" t="s">
        <v>32285</v>
      </c>
      <c r="B95090">
        <v>1</v>
      </c>
    </row>
    <row r="95091" spans="1:2" x14ac:dyDescent="0.15">
      <c r="A95091" t="s">
        <v>32286</v>
      </c>
      <c r="B95091">
        <v>1</v>
      </c>
    </row>
    <row r="95092" spans="1:2" x14ac:dyDescent="0.15">
      <c r="A95092" t="s">
        <v>32287</v>
      </c>
      <c r="B95092">
        <v>1</v>
      </c>
    </row>
    <row r="95093" spans="1:2" x14ac:dyDescent="0.15">
      <c r="A95093" t="s">
        <v>32288</v>
      </c>
      <c r="B95093">
        <v>1</v>
      </c>
    </row>
    <row r="95094" spans="1:2" x14ac:dyDescent="0.15">
      <c r="A95094" t="s">
        <v>32289</v>
      </c>
      <c r="B95094">
        <v>1</v>
      </c>
    </row>
    <row r="95095" spans="1:2" x14ac:dyDescent="0.15">
      <c r="A95095" t="s">
        <v>32290</v>
      </c>
      <c r="B95095">
        <v>1</v>
      </c>
    </row>
    <row r="95096" spans="1:2" x14ac:dyDescent="0.15">
      <c r="A95096" t="s">
        <v>32291</v>
      </c>
      <c r="B95096">
        <v>1</v>
      </c>
    </row>
    <row r="95097" spans="1:2" x14ac:dyDescent="0.15">
      <c r="A95097" t="s">
        <v>32293</v>
      </c>
      <c r="B95097">
        <v>1</v>
      </c>
    </row>
    <row r="95098" spans="1:2" x14ac:dyDescent="0.15">
      <c r="A95098" t="s">
        <v>32294</v>
      </c>
      <c r="B95098">
        <v>1</v>
      </c>
    </row>
    <row r="95099" spans="1:2" x14ac:dyDescent="0.15">
      <c r="A95099" t="s">
        <v>32295</v>
      </c>
      <c r="B95099">
        <v>1</v>
      </c>
    </row>
    <row r="95100" spans="1:2" x14ac:dyDescent="0.15">
      <c r="A95100" t="s">
        <v>32297</v>
      </c>
      <c r="B95100">
        <v>1</v>
      </c>
    </row>
    <row r="95101" spans="1:2" x14ac:dyDescent="0.15">
      <c r="A95101" t="s">
        <v>32299</v>
      </c>
      <c r="B95101">
        <v>1</v>
      </c>
    </row>
    <row r="95102" spans="1:2" x14ac:dyDescent="0.15">
      <c r="A95102" t="s">
        <v>32300</v>
      </c>
      <c r="B95102">
        <v>1</v>
      </c>
    </row>
    <row r="95103" spans="1:2" x14ac:dyDescent="0.15">
      <c r="A95103" t="s">
        <v>32302</v>
      </c>
      <c r="B95103">
        <v>1</v>
      </c>
    </row>
    <row r="95104" spans="1:2" x14ac:dyDescent="0.15">
      <c r="A95104" t="s">
        <v>32303</v>
      </c>
      <c r="B95104">
        <v>1</v>
      </c>
    </row>
    <row r="95105" spans="1:2" x14ac:dyDescent="0.15">
      <c r="A95105" t="s">
        <v>32304</v>
      </c>
      <c r="B95105">
        <v>1</v>
      </c>
    </row>
    <row r="95106" spans="1:2" x14ac:dyDescent="0.15">
      <c r="A95106" t="s">
        <v>32305</v>
      </c>
      <c r="B95106">
        <v>1</v>
      </c>
    </row>
    <row r="95107" spans="1:2" x14ac:dyDescent="0.15">
      <c r="A95107" t="s">
        <v>32306</v>
      </c>
      <c r="B95107">
        <v>1</v>
      </c>
    </row>
    <row r="95108" spans="1:2" x14ac:dyDescent="0.15">
      <c r="A95108" t="s">
        <v>32308</v>
      </c>
      <c r="B95108">
        <v>1</v>
      </c>
    </row>
    <row r="95109" spans="1:2" x14ac:dyDescent="0.15">
      <c r="A95109" t="s">
        <v>32309</v>
      </c>
      <c r="B95109">
        <v>1</v>
      </c>
    </row>
    <row r="95110" spans="1:2" x14ac:dyDescent="0.15">
      <c r="A95110" t="s">
        <v>32310</v>
      </c>
      <c r="B95110">
        <v>1</v>
      </c>
    </row>
    <row r="95111" spans="1:2" x14ac:dyDescent="0.15">
      <c r="A95111" t="s">
        <v>32312</v>
      </c>
      <c r="B95111">
        <v>1</v>
      </c>
    </row>
    <row r="95112" spans="1:2" x14ac:dyDescent="0.15">
      <c r="A95112" t="s">
        <v>32313</v>
      </c>
      <c r="B95112">
        <v>1</v>
      </c>
    </row>
    <row r="95113" spans="1:2" x14ac:dyDescent="0.15">
      <c r="A95113" t="s">
        <v>32315</v>
      </c>
      <c r="B95113">
        <v>1</v>
      </c>
    </row>
    <row r="95114" spans="1:2" x14ac:dyDescent="0.15">
      <c r="A95114" t="s">
        <v>32316</v>
      </c>
      <c r="B95114">
        <v>1</v>
      </c>
    </row>
    <row r="95115" spans="1:2" x14ac:dyDescent="0.15">
      <c r="A95115" t="s">
        <v>32317</v>
      </c>
      <c r="B95115">
        <v>1</v>
      </c>
    </row>
    <row r="95116" spans="1:2" x14ac:dyDescent="0.15">
      <c r="A95116" t="s">
        <v>32318</v>
      </c>
      <c r="B95116">
        <v>1</v>
      </c>
    </row>
    <row r="95117" spans="1:2" x14ac:dyDescent="0.15">
      <c r="A95117" t="s">
        <v>32319</v>
      </c>
      <c r="B95117">
        <v>1</v>
      </c>
    </row>
    <row r="95118" spans="1:2" x14ac:dyDescent="0.15">
      <c r="A95118" t="s">
        <v>32320</v>
      </c>
      <c r="B95118">
        <v>1</v>
      </c>
    </row>
    <row r="95119" spans="1:2" x14ac:dyDescent="0.15">
      <c r="A95119" t="s">
        <v>32323</v>
      </c>
      <c r="B95119">
        <v>1</v>
      </c>
    </row>
    <row r="95120" spans="1:2" x14ac:dyDescent="0.15">
      <c r="A95120" t="s">
        <v>32324</v>
      </c>
      <c r="B95120">
        <v>1</v>
      </c>
    </row>
    <row r="95121" spans="1:2" x14ac:dyDescent="0.15">
      <c r="A95121" t="s">
        <v>32327</v>
      </c>
      <c r="B95121">
        <v>1</v>
      </c>
    </row>
    <row r="95122" spans="1:2" x14ac:dyDescent="0.15">
      <c r="A95122" t="s">
        <v>32328</v>
      </c>
      <c r="B95122">
        <v>1</v>
      </c>
    </row>
    <row r="95123" spans="1:2" x14ac:dyDescent="0.15">
      <c r="A95123" t="s">
        <v>32329</v>
      </c>
      <c r="B95123">
        <v>1</v>
      </c>
    </row>
    <row r="95124" spans="1:2" x14ac:dyDescent="0.15">
      <c r="A95124" t="s">
        <v>32330</v>
      </c>
      <c r="B95124">
        <v>1</v>
      </c>
    </row>
    <row r="95125" spans="1:2" x14ac:dyDescent="0.15">
      <c r="A95125" t="s">
        <v>32331</v>
      </c>
      <c r="B95125">
        <v>1</v>
      </c>
    </row>
    <row r="95126" spans="1:2" x14ac:dyDescent="0.15">
      <c r="A95126" t="s">
        <v>32333</v>
      </c>
      <c r="B95126">
        <v>1</v>
      </c>
    </row>
    <row r="95127" spans="1:2" x14ac:dyDescent="0.15">
      <c r="A95127" t="s">
        <v>32334</v>
      </c>
      <c r="B95127">
        <v>1</v>
      </c>
    </row>
    <row r="95128" spans="1:2" x14ac:dyDescent="0.15">
      <c r="A95128" t="s">
        <v>32335</v>
      </c>
      <c r="B95128">
        <v>1</v>
      </c>
    </row>
    <row r="95129" spans="1:2" x14ac:dyDescent="0.15">
      <c r="A95129" t="s">
        <v>32338</v>
      </c>
      <c r="B95129">
        <v>1</v>
      </c>
    </row>
    <row r="95130" spans="1:2" x14ac:dyDescent="0.15">
      <c r="A95130" t="s">
        <v>32340</v>
      </c>
      <c r="B95130">
        <v>1</v>
      </c>
    </row>
    <row r="95131" spans="1:2" x14ac:dyDescent="0.15">
      <c r="A95131" t="s">
        <v>32341</v>
      </c>
      <c r="B95131">
        <v>1</v>
      </c>
    </row>
    <row r="95132" spans="1:2" x14ac:dyDescent="0.15">
      <c r="A95132" t="s">
        <v>32343</v>
      </c>
      <c r="B95132">
        <v>1</v>
      </c>
    </row>
    <row r="95133" spans="1:2" x14ac:dyDescent="0.15">
      <c r="A95133" t="s">
        <v>32346</v>
      </c>
      <c r="B95133">
        <v>1</v>
      </c>
    </row>
    <row r="95134" spans="1:2" x14ac:dyDescent="0.15">
      <c r="A95134" t="s">
        <v>32347</v>
      </c>
      <c r="B95134">
        <v>1</v>
      </c>
    </row>
    <row r="95135" spans="1:2" x14ac:dyDescent="0.15">
      <c r="A95135" t="s">
        <v>32348</v>
      </c>
      <c r="B95135">
        <v>1</v>
      </c>
    </row>
    <row r="95136" spans="1:2" x14ac:dyDescent="0.15">
      <c r="A95136" t="s">
        <v>32351</v>
      </c>
      <c r="B95136">
        <v>1</v>
      </c>
    </row>
    <row r="95137" spans="1:2" x14ac:dyDescent="0.15">
      <c r="A95137" t="s">
        <v>32353</v>
      </c>
      <c r="B95137">
        <v>1</v>
      </c>
    </row>
    <row r="95138" spans="1:2" x14ac:dyDescent="0.15">
      <c r="A95138" t="s">
        <v>32355</v>
      </c>
      <c r="B95138">
        <v>1</v>
      </c>
    </row>
    <row r="95139" spans="1:2" x14ac:dyDescent="0.15">
      <c r="A95139" t="s">
        <v>32356</v>
      </c>
      <c r="B95139">
        <v>1</v>
      </c>
    </row>
    <row r="95140" spans="1:2" x14ac:dyDescent="0.15">
      <c r="A95140" t="s">
        <v>32357</v>
      </c>
      <c r="B95140">
        <v>1</v>
      </c>
    </row>
    <row r="95141" spans="1:2" x14ac:dyDescent="0.15">
      <c r="A95141" t="s">
        <v>32358</v>
      </c>
      <c r="B95141">
        <v>1</v>
      </c>
    </row>
    <row r="95142" spans="1:2" x14ac:dyDescent="0.15">
      <c r="A95142" t="s">
        <v>32361</v>
      </c>
      <c r="B95142">
        <v>1</v>
      </c>
    </row>
    <row r="95143" spans="1:2" x14ac:dyDescent="0.15">
      <c r="A95143" t="s">
        <v>32362</v>
      </c>
      <c r="B95143">
        <v>1</v>
      </c>
    </row>
    <row r="95144" spans="1:2" x14ac:dyDescent="0.15">
      <c r="A95144" t="s">
        <v>32363</v>
      </c>
      <c r="B95144">
        <v>1</v>
      </c>
    </row>
    <row r="95145" spans="1:2" x14ac:dyDescent="0.15">
      <c r="A95145" t="s">
        <v>32364</v>
      </c>
      <c r="B95145">
        <v>1</v>
      </c>
    </row>
    <row r="95146" spans="1:2" x14ac:dyDescent="0.15">
      <c r="A95146" t="s">
        <v>32366</v>
      </c>
      <c r="B95146">
        <v>1</v>
      </c>
    </row>
    <row r="95147" spans="1:2" x14ac:dyDescent="0.15">
      <c r="A95147" t="s">
        <v>32367</v>
      </c>
      <c r="B95147">
        <v>1</v>
      </c>
    </row>
    <row r="95148" spans="1:2" x14ac:dyDescent="0.15">
      <c r="A95148" t="s">
        <v>32368</v>
      </c>
      <c r="B95148">
        <v>1</v>
      </c>
    </row>
    <row r="95149" spans="1:2" x14ac:dyDescent="0.15">
      <c r="A95149" t="s">
        <v>32369</v>
      </c>
      <c r="B95149">
        <v>1</v>
      </c>
    </row>
    <row r="95150" spans="1:2" x14ac:dyDescent="0.15">
      <c r="A95150" t="s">
        <v>32372</v>
      </c>
      <c r="B95150">
        <v>1</v>
      </c>
    </row>
    <row r="95151" spans="1:2" x14ac:dyDescent="0.15">
      <c r="A95151" t="s">
        <v>32373</v>
      </c>
      <c r="B95151">
        <v>1</v>
      </c>
    </row>
    <row r="95152" spans="1:2" x14ac:dyDescent="0.15">
      <c r="A95152" t="s">
        <v>32374</v>
      </c>
      <c r="B95152">
        <v>1</v>
      </c>
    </row>
    <row r="95153" spans="1:2" x14ac:dyDescent="0.15">
      <c r="A95153" t="s">
        <v>32376</v>
      </c>
      <c r="B95153">
        <v>1</v>
      </c>
    </row>
    <row r="95154" spans="1:2" x14ac:dyDescent="0.15">
      <c r="A95154" t="s">
        <v>32377</v>
      </c>
      <c r="B95154">
        <v>1</v>
      </c>
    </row>
    <row r="95155" spans="1:2" x14ac:dyDescent="0.15">
      <c r="A95155" t="s">
        <v>32379</v>
      </c>
      <c r="B95155">
        <v>1</v>
      </c>
    </row>
    <row r="95156" spans="1:2" x14ac:dyDescent="0.15">
      <c r="A95156" t="s">
        <v>32380</v>
      </c>
      <c r="B95156">
        <v>1</v>
      </c>
    </row>
    <row r="95157" spans="1:2" x14ac:dyDescent="0.15">
      <c r="A95157" t="s">
        <v>32381</v>
      </c>
      <c r="B95157">
        <v>1</v>
      </c>
    </row>
    <row r="95158" spans="1:2" x14ac:dyDescent="0.15">
      <c r="A95158" t="s">
        <v>32382</v>
      </c>
      <c r="B95158">
        <v>1</v>
      </c>
    </row>
    <row r="95159" spans="1:2" x14ac:dyDescent="0.15">
      <c r="A95159" t="s">
        <v>32384</v>
      </c>
      <c r="B95159">
        <v>1</v>
      </c>
    </row>
    <row r="95160" spans="1:2" x14ac:dyDescent="0.15">
      <c r="A95160" t="s">
        <v>32385</v>
      </c>
      <c r="B95160">
        <v>1</v>
      </c>
    </row>
    <row r="95161" spans="1:2" x14ac:dyDescent="0.15">
      <c r="A95161" t="s">
        <v>32386</v>
      </c>
      <c r="B95161">
        <v>1</v>
      </c>
    </row>
    <row r="95162" spans="1:2" x14ac:dyDescent="0.15">
      <c r="A95162" t="s">
        <v>32387</v>
      </c>
      <c r="B95162">
        <v>1</v>
      </c>
    </row>
    <row r="95163" spans="1:2" x14ac:dyDescent="0.15">
      <c r="A95163" t="s">
        <v>32388</v>
      </c>
      <c r="B95163">
        <v>1</v>
      </c>
    </row>
    <row r="95164" spans="1:2" x14ac:dyDescent="0.15">
      <c r="A95164" t="s">
        <v>32389</v>
      </c>
      <c r="B95164">
        <v>1</v>
      </c>
    </row>
    <row r="95165" spans="1:2" x14ac:dyDescent="0.15">
      <c r="A95165" t="s">
        <v>32391</v>
      </c>
      <c r="B95165">
        <v>1</v>
      </c>
    </row>
    <row r="95166" spans="1:2" x14ac:dyDescent="0.15">
      <c r="A95166" t="s">
        <v>32392</v>
      </c>
      <c r="B95166">
        <v>1</v>
      </c>
    </row>
    <row r="95167" spans="1:2" x14ac:dyDescent="0.15">
      <c r="A95167" t="s">
        <v>32393</v>
      </c>
      <c r="B95167">
        <v>1</v>
      </c>
    </row>
    <row r="95168" spans="1:2" x14ac:dyDescent="0.15">
      <c r="A95168" t="s">
        <v>32394</v>
      </c>
      <c r="B95168">
        <v>1</v>
      </c>
    </row>
    <row r="95169" spans="1:2" x14ac:dyDescent="0.15">
      <c r="A95169" t="s">
        <v>32395</v>
      </c>
      <c r="B95169">
        <v>1</v>
      </c>
    </row>
    <row r="95170" spans="1:2" x14ac:dyDescent="0.15">
      <c r="A95170" t="s">
        <v>32400</v>
      </c>
      <c r="B95170">
        <v>1</v>
      </c>
    </row>
    <row r="95171" spans="1:2" x14ac:dyDescent="0.15">
      <c r="A95171" t="s">
        <v>32401</v>
      </c>
      <c r="B95171">
        <v>1</v>
      </c>
    </row>
    <row r="95172" spans="1:2" x14ac:dyDescent="0.15">
      <c r="A95172" t="s">
        <v>32402</v>
      </c>
      <c r="B95172">
        <v>1</v>
      </c>
    </row>
    <row r="95173" spans="1:2" x14ac:dyDescent="0.15">
      <c r="A95173" t="s">
        <v>32403</v>
      </c>
      <c r="B95173">
        <v>1</v>
      </c>
    </row>
    <row r="95174" spans="1:2" x14ac:dyDescent="0.15">
      <c r="A95174" t="s">
        <v>32404</v>
      </c>
      <c r="B95174">
        <v>1</v>
      </c>
    </row>
    <row r="95175" spans="1:2" x14ac:dyDescent="0.15">
      <c r="A95175" t="s">
        <v>32405</v>
      </c>
      <c r="B95175">
        <v>1</v>
      </c>
    </row>
    <row r="95176" spans="1:2" x14ac:dyDescent="0.15">
      <c r="A95176" t="s">
        <v>32406</v>
      </c>
      <c r="B95176">
        <v>1</v>
      </c>
    </row>
    <row r="95177" spans="1:2" x14ac:dyDescent="0.15">
      <c r="A95177" t="s">
        <v>32408</v>
      </c>
      <c r="B95177">
        <v>1</v>
      </c>
    </row>
    <row r="95178" spans="1:2" x14ac:dyDescent="0.15">
      <c r="A95178" t="s">
        <v>32410</v>
      </c>
      <c r="B95178">
        <v>1</v>
      </c>
    </row>
    <row r="95179" spans="1:2" x14ac:dyDescent="0.15">
      <c r="A95179" t="s">
        <v>32411</v>
      </c>
      <c r="B95179">
        <v>1</v>
      </c>
    </row>
    <row r="95180" spans="1:2" x14ac:dyDescent="0.15">
      <c r="A95180" t="s">
        <v>32413</v>
      </c>
      <c r="B95180">
        <v>1</v>
      </c>
    </row>
    <row r="95181" spans="1:2" x14ac:dyDescent="0.15">
      <c r="A95181" t="s">
        <v>32414</v>
      </c>
      <c r="B95181">
        <v>1</v>
      </c>
    </row>
    <row r="95182" spans="1:2" x14ac:dyDescent="0.15">
      <c r="A95182" t="s">
        <v>32416</v>
      </c>
      <c r="B95182">
        <v>1</v>
      </c>
    </row>
    <row r="95183" spans="1:2" x14ac:dyDescent="0.15">
      <c r="A95183" t="s">
        <v>32417</v>
      </c>
      <c r="B95183">
        <v>1</v>
      </c>
    </row>
    <row r="95184" spans="1:2" x14ac:dyDescent="0.15">
      <c r="A95184" t="s">
        <v>32418</v>
      </c>
      <c r="B95184">
        <v>1</v>
      </c>
    </row>
    <row r="95185" spans="1:2" x14ac:dyDescent="0.15">
      <c r="A95185" t="s">
        <v>32419</v>
      </c>
      <c r="B95185">
        <v>1</v>
      </c>
    </row>
    <row r="95186" spans="1:2" x14ac:dyDescent="0.15">
      <c r="A95186" t="s">
        <v>32420</v>
      </c>
      <c r="B95186">
        <v>1</v>
      </c>
    </row>
    <row r="95187" spans="1:2" x14ac:dyDescent="0.15">
      <c r="A95187" t="s">
        <v>32421</v>
      </c>
      <c r="B95187">
        <v>1</v>
      </c>
    </row>
    <row r="95188" spans="1:2" x14ac:dyDescent="0.15">
      <c r="A95188" t="s">
        <v>32422</v>
      </c>
      <c r="B95188">
        <v>1</v>
      </c>
    </row>
    <row r="95189" spans="1:2" x14ac:dyDescent="0.15">
      <c r="A95189" t="s">
        <v>32423</v>
      </c>
      <c r="B95189">
        <v>1</v>
      </c>
    </row>
    <row r="95190" spans="1:2" x14ac:dyDescent="0.15">
      <c r="A95190" t="s">
        <v>32424</v>
      </c>
      <c r="B95190">
        <v>1</v>
      </c>
    </row>
    <row r="95191" spans="1:2" x14ac:dyDescent="0.15">
      <c r="A95191" t="s">
        <v>32425</v>
      </c>
      <c r="B95191">
        <v>1</v>
      </c>
    </row>
    <row r="95192" spans="1:2" x14ac:dyDescent="0.15">
      <c r="A95192" t="s">
        <v>32426</v>
      </c>
      <c r="B95192">
        <v>1</v>
      </c>
    </row>
    <row r="95193" spans="1:2" x14ac:dyDescent="0.15">
      <c r="A95193" t="s">
        <v>32428</v>
      </c>
      <c r="B95193">
        <v>1</v>
      </c>
    </row>
    <row r="95194" spans="1:2" x14ac:dyDescent="0.15">
      <c r="A95194" t="s">
        <v>32430</v>
      </c>
      <c r="B95194">
        <v>1</v>
      </c>
    </row>
    <row r="95195" spans="1:2" x14ac:dyDescent="0.15">
      <c r="A95195" t="s">
        <v>32431</v>
      </c>
      <c r="B95195">
        <v>1</v>
      </c>
    </row>
    <row r="95196" spans="1:2" x14ac:dyDescent="0.15">
      <c r="A95196" t="s">
        <v>32433</v>
      </c>
      <c r="B95196">
        <v>1</v>
      </c>
    </row>
    <row r="95197" spans="1:2" x14ac:dyDescent="0.15">
      <c r="A95197" t="s">
        <v>32434</v>
      </c>
      <c r="B95197">
        <v>1</v>
      </c>
    </row>
    <row r="95198" spans="1:2" x14ac:dyDescent="0.15">
      <c r="A95198" t="s">
        <v>32436</v>
      </c>
      <c r="B95198">
        <v>1</v>
      </c>
    </row>
    <row r="95199" spans="1:2" x14ac:dyDescent="0.15">
      <c r="A95199" t="s">
        <v>32437</v>
      </c>
      <c r="B95199">
        <v>1</v>
      </c>
    </row>
    <row r="95200" spans="1:2" x14ac:dyDescent="0.15">
      <c r="A95200" t="s">
        <v>32440</v>
      </c>
      <c r="B95200">
        <v>1</v>
      </c>
    </row>
    <row r="95201" spans="1:2" x14ac:dyDescent="0.15">
      <c r="A95201" t="s">
        <v>32441</v>
      </c>
      <c r="B95201">
        <v>1</v>
      </c>
    </row>
    <row r="95202" spans="1:2" x14ac:dyDescent="0.15">
      <c r="A95202" t="s">
        <v>32442</v>
      </c>
      <c r="B95202">
        <v>1</v>
      </c>
    </row>
    <row r="95203" spans="1:2" x14ac:dyDescent="0.15">
      <c r="A95203" t="s">
        <v>32443</v>
      </c>
      <c r="B95203">
        <v>1</v>
      </c>
    </row>
    <row r="95204" spans="1:2" x14ac:dyDescent="0.15">
      <c r="A95204" t="s">
        <v>32444</v>
      </c>
      <c r="B95204">
        <v>1</v>
      </c>
    </row>
    <row r="95205" spans="1:2" x14ac:dyDescent="0.15">
      <c r="A95205" t="s">
        <v>32445</v>
      </c>
      <c r="B95205">
        <v>1</v>
      </c>
    </row>
    <row r="95206" spans="1:2" x14ac:dyDescent="0.15">
      <c r="A95206" t="s">
        <v>32447</v>
      </c>
      <c r="B95206">
        <v>1</v>
      </c>
    </row>
    <row r="95207" spans="1:2" x14ac:dyDescent="0.15">
      <c r="A95207" t="s">
        <v>32448</v>
      </c>
      <c r="B95207">
        <v>1</v>
      </c>
    </row>
    <row r="95208" spans="1:2" x14ac:dyDescent="0.15">
      <c r="A95208" t="s">
        <v>32450</v>
      </c>
      <c r="B95208">
        <v>1</v>
      </c>
    </row>
    <row r="95209" spans="1:2" x14ac:dyDescent="0.15">
      <c r="A95209" t="s">
        <v>32453</v>
      </c>
      <c r="B95209">
        <v>1</v>
      </c>
    </row>
    <row r="95210" spans="1:2" x14ac:dyDescent="0.15">
      <c r="A95210" t="s">
        <v>32454</v>
      </c>
      <c r="B95210">
        <v>1</v>
      </c>
    </row>
    <row r="95211" spans="1:2" x14ac:dyDescent="0.15">
      <c r="A95211" t="s">
        <v>32455</v>
      </c>
      <c r="B95211">
        <v>1</v>
      </c>
    </row>
    <row r="95212" spans="1:2" x14ac:dyDescent="0.15">
      <c r="A95212" t="s">
        <v>32456</v>
      </c>
      <c r="B95212">
        <v>1</v>
      </c>
    </row>
    <row r="95213" spans="1:2" x14ac:dyDescent="0.15">
      <c r="A95213" t="s">
        <v>32457</v>
      </c>
      <c r="B95213">
        <v>1</v>
      </c>
    </row>
    <row r="95214" spans="1:2" x14ac:dyDescent="0.15">
      <c r="A95214" t="s">
        <v>32459</v>
      </c>
      <c r="B95214">
        <v>1</v>
      </c>
    </row>
    <row r="95215" spans="1:2" x14ac:dyDescent="0.15">
      <c r="A95215" t="s">
        <v>32460</v>
      </c>
      <c r="B95215">
        <v>1</v>
      </c>
    </row>
    <row r="95216" spans="1:2" x14ac:dyDescent="0.15">
      <c r="A95216" t="s">
        <v>32461</v>
      </c>
      <c r="B95216">
        <v>1</v>
      </c>
    </row>
    <row r="95217" spans="1:2" x14ac:dyDescent="0.15">
      <c r="A95217" t="s">
        <v>32463</v>
      </c>
      <c r="B95217">
        <v>1</v>
      </c>
    </row>
    <row r="95218" spans="1:2" x14ac:dyDescent="0.15">
      <c r="A95218" t="s">
        <v>32464</v>
      </c>
      <c r="B95218">
        <v>1</v>
      </c>
    </row>
    <row r="95219" spans="1:2" x14ac:dyDescent="0.15">
      <c r="A95219" t="s">
        <v>32466</v>
      </c>
      <c r="B95219">
        <v>1</v>
      </c>
    </row>
    <row r="95220" spans="1:2" x14ac:dyDescent="0.15">
      <c r="A95220" t="s">
        <v>32467</v>
      </c>
      <c r="B95220">
        <v>1</v>
      </c>
    </row>
    <row r="95221" spans="1:2" x14ac:dyDescent="0.15">
      <c r="A95221" t="s">
        <v>32468</v>
      </c>
      <c r="B95221">
        <v>1</v>
      </c>
    </row>
    <row r="95222" spans="1:2" x14ac:dyDescent="0.15">
      <c r="A95222" t="s">
        <v>32469</v>
      </c>
      <c r="B95222">
        <v>1</v>
      </c>
    </row>
    <row r="95223" spans="1:2" x14ac:dyDescent="0.15">
      <c r="A95223" t="s">
        <v>32471</v>
      </c>
      <c r="B95223">
        <v>1</v>
      </c>
    </row>
    <row r="95224" spans="1:2" x14ac:dyDescent="0.15">
      <c r="A95224" t="s">
        <v>32473</v>
      </c>
      <c r="B95224">
        <v>1</v>
      </c>
    </row>
    <row r="95225" spans="1:2" x14ac:dyDescent="0.15">
      <c r="A95225" t="s">
        <v>32474</v>
      </c>
      <c r="B95225">
        <v>1</v>
      </c>
    </row>
    <row r="95226" spans="1:2" x14ac:dyDescent="0.15">
      <c r="A95226" t="s">
        <v>32475</v>
      </c>
      <c r="B95226">
        <v>1</v>
      </c>
    </row>
    <row r="95227" spans="1:2" x14ac:dyDescent="0.15">
      <c r="A95227" t="s">
        <v>32476</v>
      </c>
      <c r="B95227">
        <v>1</v>
      </c>
    </row>
    <row r="95228" spans="1:2" x14ac:dyDescent="0.15">
      <c r="A95228" t="s">
        <v>32477</v>
      </c>
      <c r="B95228">
        <v>1</v>
      </c>
    </row>
    <row r="95229" spans="1:2" x14ac:dyDescent="0.15">
      <c r="A95229" t="s">
        <v>32478</v>
      </c>
      <c r="B95229">
        <v>1</v>
      </c>
    </row>
    <row r="95230" spans="1:2" x14ac:dyDescent="0.15">
      <c r="A95230" t="s">
        <v>32479</v>
      </c>
      <c r="B95230">
        <v>1</v>
      </c>
    </row>
    <row r="95231" spans="1:2" x14ac:dyDescent="0.15">
      <c r="A95231" t="s">
        <v>32480</v>
      </c>
      <c r="B95231">
        <v>1</v>
      </c>
    </row>
    <row r="95232" spans="1:2" x14ac:dyDescent="0.15">
      <c r="A95232" t="s">
        <v>32481</v>
      </c>
      <c r="B95232">
        <v>1</v>
      </c>
    </row>
    <row r="95233" spans="1:2" x14ac:dyDescent="0.15">
      <c r="A95233" t="s">
        <v>32482</v>
      </c>
      <c r="B95233">
        <v>1</v>
      </c>
    </row>
    <row r="95234" spans="1:2" x14ac:dyDescent="0.15">
      <c r="A95234" t="s">
        <v>32483</v>
      </c>
      <c r="B95234">
        <v>1</v>
      </c>
    </row>
    <row r="95235" spans="1:2" x14ac:dyDescent="0.15">
      <c r="A95235" t="s">
        <v>32484</v>
      </c>
      <c r="B95235">
        <v>1</v>
      </c>
    </row>
    <row r="95236" spans="1:2" x14ac:dyDescent="0.15">
      <c r="A95236" t="s">
        <v>32487</v>
      </c>
      <c r="B95236">
        <v>1</v>
      </c>
    </row>
    <row r="95237" spans="1:2" x14ac:dyDescent="0.15">
      <c r="A95237" t="s">
        <v>32489</v>
      </c>
      <c r="B95237">
        <v>1</v>
      </c>
    </row>
    <row r="95238" spans="1:2" x14ac:dyDescent="0.15">
      <c r="A95238" t="s">
        <v>32491</v>
      </c>
      <c r="B95238">
        <v>1</v>
      </c>
    </row>
    <row r="95239" spans="1:2" x14ac:dyDescent="0.15">
      <c r="A95239" t="s">
        <v>32492</v>
      </c>
      <c r="B95239">
        <v>1</v>
      </c>
    </row>
    <row r="95240" spans="1:2" x14ac:dyDescent="0.15">
      <c r="A95240" t="s">
        <v>32493</v>
      </c>
      <c r="B95240">
        <v>1</v>
      </c>
    </row>
    <row r="95241" spans="1:2" x14ac:dyDescent="0.15">
      <c r="A95241" t="s">
        <v>32495</v>
      </c>
      <c r="B95241">
        <v>1</v>
      </c>
    </row>
    <row r="95242" spans="1:2" x14ac:dyDescent="0.15">
      <c r="A95242" t="s">
        <v>32497</v>
      </c>
      <c r="B95242">
        <v>1</v>
      </c>
    </row>
    <row r="95243" spans="1:2" x14ac:dyDescent="0.15">
      <c r="A95243" t="s">
        <v>32498</v>
      </c>
      <c r="B95243">
        <v>1</v>
      </c>
    </row>
    <row r="95244" spans="1:2" x14ac:dyDescent="0.15">
      <c r="A95244" t="s">
        <v>32499</v>
      </c>
      <c r="B95244">
        <v>1</v>
      </c>
    </row>
    <row r="95245" spans="1:2" x14ac:dyDescent="0.15">
      <c r="A95245" t="s">
        <v>32500</v>
      </c>
      <c r="B95245">
        <v>1</v>
      </c>
    </row>
    <row r="95246" spans="1:2" x14ac:dyDescent="0.15">
      <c r="A95246" t="s">
        <v>32501</v>
      </c>
      <c r="B95246">
        <v>1</v>
      </c>
    </row>
    <row r="95247" spans="1:2" x14ac:dyDescent="0.15">
      <c r="A95247" t="s">
        <v>32502</v>
      </c>
      <c r="B95247">
        <v>1</v>
      </c>
    </row>
    <row r="95248" spans="1:2" x14ac:dyDescent="0.15">
      <c r="A95248" t="s">
        <v>32504</v>
      </c>
      <c r="B95248">
        <v>1</v>
      </c>
    </row>
    <row r="95249" spans="1:2" x14ac:dyDescent="0.15">
      <c r="A95249" t="s">
        <v>32505</v>
      </c>
      <c r="B95249">
        <v>1</v>
      </c>
    </row>
    <row r="95250" spans="1:2" x14ac:dyDescent="0.15">
      <c r="A95250" t="s">
        <v>32506</v>
      </c>
      <c r="B95250">
        <v>1</v>
      </c>
    </row>
    <row r="95251" spans="1:2" x14ac:dyDescent="0.15">
      <c r="A95251" t="s">
        <v>32507</v>
      </c>
      <c r="B95251">
        <v>1</v>
      </c>
    </row>
    <row r="95252" spans="1:2" x14ac:dyDescent="0.15">
      <c r="A95252" t="s">
        <v>32508</v>
      </c>
      <c r="B95252">
        <v>1</v>
      </c>
    </row>
    <row r="95253" spans="1:2" x14ac:dyDescent="0.15">
      <c r="A95253" t="s">
        <v>32509</v>
      </c>
      <c r="B95253">
        <v>1</v>
      </c>
    </row>
    <row r="95254" spans="1:2" x14ac:dyDescent="0.15">
      <c r="A95254" t="s">
        <v>32510</v>
      </c>
      <c r="B95254">
        <v>1</v>
      </c>
    </row>
    <row r="95255" spans="1:2" x14ac:dyDescent="0.15">
      <c r="A95255" t="s">
        <v>32511</v>
      </c>
      <c r="B95255">
        <v>1</v>
      </c>
    </row>
    <row r="95256" spans="1:2" x14ac:dyDescent="0.15">
      <c r="A95256" t="s">
        <v>32512</v>
      </c>
      <c r="B95256">
        <v>1</v>
      </c>
    </row>
    <row r="95257" spans="1:2" x14ac:dyDescent="0.15">
      <c r="A95257" t="s">
        <v>32513</v>
      </c>
      <c r="B95257">
        <v>1</v>
      </c>
    </row>
    <row r="95258" spans="1:2" x14ac:dyDescent="0.15">
      <c r="A95258" t="s">
        <v>32514</v>
      </c>
      <c r="B95258">
        <v>1</v>
      </c>
    </row>
    <row r="95259" spans="1:2" x14ac:dyDescent="0.15">
      <c r="A95259" t="s">
        <v>32515</v>
      </c>
      <c r="B95259">
        <v>1</v>
      </c>
    </row>
    <row r="95260" spans="1:2" x14ac:dyDescent="0.15">
      <c r="A95260" t="s">
        <v>32516</v>
      </c>
      <c r="B95260">
        <v>1</v>
      </c>
    </row>
    <row r="95261" spans="1:2" x14ac:dyDescent="0.15">
      <c r="A95261" t="s">
        <v>32518</v>
      </c>
      <c r="B95261">
        <v>1</v>
      </c>
    </row>
    <row r="95262" spans="1:2" x14ac:dyDescent="0.15">
      <c r="A95262" t="s">
        <v>32519</v>
      </c>
      <c r="B95262">
        <v>1</v>
      </c>
    </row>
    <row r="95263" spans="1:2" x14ac:dyDescent="0.15">
      <c r="A95263" t="s">
        <v>32520</v>
      </c>
      <c r="B95263">
        <v>1</v>
      </c>
    </row>
    <row r="95264" spans="1:2" x14ac:dyDescent="0.15">
      <c r="A95264" t="s">
        <v>32521</v>
      </c>
      <c r="B95264">
        <v>1</v>
      </c>
    </row>
    <row r="95265" spans="1:2" x14ac:dyDescent="0.15">
      <c r="A95265" t="s">
        <v>32522</v>
      </c>
      <c r="B95265">
        <v>1</v>
      </c>
    </row>
    <row r="95266" spans="1:2" x14ac:dyDescent="0.15">
      <c r="A95266" t="s">
        <v>32523</v>
      </c>
      <c r="B95266">
        <v>1</v>
      </c>
    </row>
    <row r="95267" spans="1:2" x14ac:dyDescent="0.15">
      <c r="A95267" t="s">
        <v>32524</v>
      </c>
      <c r="B95267">
        <v>1</v>
      </c>
    </row>
    <row r="95268" spans="1:2" x14ac:dyDescent="0.15">
      <c r="A95268" t="s">
        <v>32525</v>
      </c>
      <c r="B95268">
        <v>1</v>
      </c>
    </row>
    <row r="95269" spans="1:2" x14ac:dyDescent="0.15">
      <c r="A95269" t="s">
        <v>32526</v>
      </c>
      <c r="B95269">
        <v>1</v>
      </c>
    </row>
    <row r="95270" spans="1:2" x14ac:dyDescent="0.15">
      <c r="A95270" t="s">
        <v>32527</v>
      </c>
      <c r="B95270">
        <v>1</v>
      </c>
    </row>
    <row r="95271" spans="1:2" x14ac:dyDescent="0.15">
      <c r="A95271" t="s">
        <v>32528</v>
      </c>
      <c r="B95271">
        <v>1</v>
      </c>
    </row>
    <row r="95272" spans="1:2" x14ac:dyDescent="0.15">
      <c r="A95272" t="s">
        <v>32529</v>
      </c>
      <c r="B95272">
        <v>1</v>
      </c>
    </row>
    <row r="95273" spans="1:2" x14ac:dyDescent="0.15">
      <c r="A95273" t="s">
        <v>32530</v>
      </c>
      <c r="B95273">
        <v>1</v>
      </c>
    </row>
    <row r="95274" spans="1:2" x14ac:dyDescent="0.15">
      <c r="A95274" t="s">
        <v>32531</v>
      </c>
      <c r="B95274">
        <v>1</v>
      </c>
    </row>
    <row r="95275" spans="1:2" x14ac:dyDescent="0.15">
      <c r="A95275" t="s">
        <v>32532</v>
      </c>
      <c r="B95275">
        <v>1</v>
      </c>
    </row>
    <row r="95276" spans="1:2" x14ac:dyDescent="0.15">
      <c r="A95276" t="s">
        <v>32533</v>
      </c>
      <c r="B95276">
        <v>1</v>
      </c>
    </row>
    <row r="95277" spans="1:2" x14ac:dyDescent="0.15">
      <c r="A95277" t="s">
        <v>32534</v>
      </c>
      <c r="B95277">
        <v>1</v>
      </c>
    </row>
    <row r="95278" spans="1:2" x14ac:dyDescent="0.15">
      <c r="A95278" t="s">
        <v>32535</v>
      </c>
      <c r="B95278">
        <v>1</v>
      </c>
    </row>
    <row r="95279" spans="1:2" x14ac:dyDescent="0.15">
      <c r="A95279" t="s">
        <v>32538</v>
      </c>
      <c r="B95279">
        <v>1</v>
      </c>
    </row>
    <row r="95280" spans="1:2" x14ac:dyDescent="0.15">
      <c r="A95280" t="s">
        <v>32539</v>
      </c>
      <c r="B95280">
        <v>1</v>
      </c>
    </row>
    <row r="95281" spans="1:2" x14ac:dyDescent="0.15">
      <c r="A95281" t="s">
        <v>32540</v>
      </c>
      <c r="B95281">
        <v>1</v>
      </c>
    </row>
    <row r="95282" spans="1:2" x14ac:dyDescent="0.15">
      <c r="A95282" t="s">
        <v>32542</v>
      </c>
      <c r="B95282">
        <v>1</v>
      </c>
    </row>
    <row r="95283" spans="1:2" x14ac:dyDescent="0.15">
      <c r="A95283" t="s">
        <v>32543</v>
      </c>
      <c r="B95283">
        <v>1</v>
      </c>
    </row>
    <row r="95284" spans="1:2" x14ac:dyDescent="0.15">
      <c r="A95284" t="s">
        <v>32544</v>
      </c>
      <c r="B95284">
        <v>1</v>
      </c>
    </row>
    <row r="95285" spans="1:2" x14ac:dyDescent="0.15">
      <c r="A95285" t="s">
        <v>32545</v>
      </c>
      <c r="B95285">
        <v>1</v>
      </c>
    </row>
    <row r="95286" spans="1:2" x14ac:dyDescent="0.15">
      <c r="A95286" t="s">
        <v>32546</v>
      </c>
      <c r="B95286">
        <v>1</v>
      </c>
    </row>
    <row r="95287" spans="1:2" x14ac:dyDescent="0.15">
      <c r="A95287" t="s">
        <v>32547</v>
      </c>
      <c r="B95287">
        <v>1</v>
      </c>
    </row>
    <row r="95288" spans="1:2" x14ac:dyDescent="0.15">
      <c r="A95288" t="s">
        <v>32549</v>
      </c>
      <c r="B95288">
        <v>1</v>
      </c>
    </row>
    <row r="95289" spans="1:2" x14ac:dyDescent="0.15">
      <c r="A95289" t="s">
        <v>32550</v>
      </c>
      <c r="B95289">
        <v>1</v>
      </c>
    </row>
    <row r="95290" spans="1:2" x14ac:dyDescent="0.15">
      <c r="A95290" t="s">
        <v>32553</v>
      </c>
      <c r="B95290">
        <v>1</v>
      </c>
    </row>
    <row r="95291" spans="1:2" x14ac:dyDescent="0.15">
      <c r="A95291" t="s">
        <v>32554</v>
      </c>
      <c r="B95291">
        <v>1</v>
      </c>
    </row>
    <row r="95292" spans="1:2" x14ac:dyDescent="0.15">
      <c r="A95292" t="s">
        <v>32555</v>
      </c>
      <c r="B95292">
        <v>1</v>
      </c>
    </row>
    <row r="95293" spans="1:2" x14ac:dyDescent="0.15">
      <c r="A95293" t="s">
        <v>32556</v>
      </c>
      <c r="B95293">
        <v>1</v>
      </c>
    </row>
    <row r="95294" spans="1:2" x14ac:dyDescent="0.15">
      <c r="A95294" t="s">
        <v>32558</v>
      </c>
      <c r="B95294">
        <v>1</v>
      </c>
    </row>
    <row r="95295" spans="1:2" x14ac:dyDescent="0.15">
      <c r="A95295" t="s">
        <v>32559</v>
      </c>
      <c r="B95295">
        <v>1</v>
      </c>
    </row>
    <row r="95296" spans="1:2" x14ac:dyDescent="0.15">
      <c r="A95296" t="s">
        <v>32560</v>
      </c>
      <c r="B95296">
        <v>1</v>
      </c>
    </row>
    <row r="95297" spans="1:2" x14ac:dyDescent="0.15">
      <c r="A95297" t="s">
        <v>32561</v>
      </c>
      <c r="B95297">
        <v>1</v>
      </c>
    </row>
    <row r="95298" spans="1:2" x14ac:dyDescent="0.15">
      <c r="A95298" t="s">
        <v>32563</v>
      </c>
      <c r="B95298">
        <v>1</v>
      </c>
    </row>
    <row r="95299" spans="1:2" x14ac:dyDescent="0.15">
      <c r="A95299" t="s">
        <v>32564</v>
      </c>
      <c r="B95299">
        <v>1</v>
      </c>
    </row>
    <row r="95300" spans="1:2" x14ac:dyDescent="0.15">
      <c r="A95300" t="s">
        <v>32566</v>
      </c>
      <c r="B95300">
        <v>1</v>
      </c>
    </row>
    <row r="95301" spans="1:2" x14ac:dyDescent="0.15">
      <c r="A95301" t="s">
        <v>32567</v>
      </c>
      <c r="B95301">
        <v>1</v>
      </c>
    </row>
    <row r="95302" spans="1:2" x14ac:dyDescent="0.15">
      <c r="A95302" t="s">
        <v>32568</v>
      </c>
      <c r="B95302">
        <v>1</v>
      </c>
    </row>
    <row r="95303" spans="1:2" x14ac:dyDescent="0.15">
      <c r="A95303" t="s">
        <v>32569</v>
      </c>
      <c r="B95303">
        <v>1</v>
      </c>
    </row>
    <row r="95304" spans="1:2" x14ac:dyDescent="0.15">
      <c r="A95304" t="s">
        <v>32571</v>
      </c>
      <c r="B95304">
        <v>1</v>
      </c>
    </row>
    <row r="95305" spans="1:2" x14ac:dyDescent="0.15">
      <c r="A95305" t="s">
        <v>32572</v>
      </c>
      <c r="B95305">
        <v>1</v>
      </c>
    </row>
    <row r="95306" spans="1:2" x14ac:dyDescent="0.15">
      <c r="A95306" t="s">
        <v>32574</v>
      </c>
      <c r="B95306">
        <v>1</v>
      </c>
    </row>
    <row r="95307" spans="1:2" x14ac:dyDescent="0.15">
      <c r="A95307" t="s">
        <v>32575</v>
      </c>
      <c r="B95307">
        <v>1</v>
      </c>
    </row>
    <row r="95308" spans="1:2" x14ac:dyDescent="0.15">
      <c r="A95308" t="s">
        <v>32576</v>
      </c>
      <c r="B95308">
        <v>1</v>
      </c>
    </row>
    <row r="95309" spans="1:2" x14ac:dyDescent="0.15">
      <c r="A95309" t="s">
        <v>32578</v>
      </c>
      <c r="B95309">
        <v>1</v>
      </c>
    </row>
    <row r="95310" spans="1:2" x14ac:dyDescent="0.15">
      <c r="A95310" t="s">
        <v>32579</v>
      </c>
      <c r="B95310">
        <v>1</v>
      </c>
    </row>
    <row r="95311" spans="1:2" x14ac:dyDescent="0.15">
      <c r="A95311" t="s">
        <v>32581</v>
      </c>
      <c r="B95311">
        <v>1</v>
      </c>
    </row>
    <row r="95312" spans="1:2" x14ac:dyDescent="0.15">
      <c r="A95312" t="s">
        <v>32582</v>
      </c>
      <c r="B95312">
        <v>1</v>
      </c>
    </row>
    <row r="95313" spans="1:2" x14ac:dyDescent="0.15">
      <c r="A95313" t="s">
        <v>32583</v>
      </c>
      <c r="B95313">
        <v>1</v>
      </c>
    </row>
    <row r="95314" spans="1:2" x14ac:dyDescent="0.15">
      <c r="A95314" t="s">
        <v>32584</v>
      </c>
      <c r="B95314">
        <v>1</v>
      </c>
    </row>
    <row r="95315" spans="1:2" x14ac:dyDescent="0.15">
      <c r="A95315" t="s">
        <v>32586</v>
      </c>
      <c r="B95315">
        <v>1</v>
      </c>
    </row>
    <row r="95316" spans="1:2" x14ac:dyDescent="0.15">
      <c r="A95316" t="s">
        <v>32587</v>
      </c>
      <c r="B95316">
        <v>1</v>
      </c>
    </row>
    <row r="95317" spans="1:2" x14ac:dyDescent="0.15">
      <c r="A95317" t="s">
        <v>32588</v>
      </c>
      <c r="B95317">
        <v>1</v>
      </c>
    </row>
    <row r="95318" spans="1:2" x14ac:dyDescent="0.15">
      <c r="A95318" t="s">
        <v>32589</v>
      </c>
      <c r="B95318">
        <v>1</v>
      </c>
    </row>
    <row r="95319" spans="1:2" x14ac:dyDescent="0.15">
      <c r="A95319" t="s">
        <v>32591</v>
      </c>
      <c r="B95319">
        <v>1</v>
      </c>
    </row>
    <row r="95320" spans="1:2" x14ac:dyDescent="0.15">
      <c r="A95320" t="s">
        <v>32592</v>
      </c>
      <c r="B95320">
        <v>1</v>
      </c>
    </row>
    <row r="95321" spans="1:2" x14ac:dyDescent="0.15">
      <c r="A95321" t="s">
        <v>32593</v>
      </c>
      <c r="B95321">
        <v>1</v>
      </c>
    </row>
    <row r="95322" spans="1:2" x14ac:dyDescent="0.15">
      <c r="A95322" t="s">
        <v>32595</v>
      </c>
      <c r="B95322">
        <v>1</v>
      </c>
    </row>
    <row r="95323" spans="1:2" x14ac:dyDescent="0.15">
      <c r="A95323" t="s">
        <v>32597</v>
      </c>
      <c r="B95323">
        <v>1</v>
      </c>
    </row>
    <row r="95324" spans="1:2" x14ac:dyDescent="0.15">
      <c r="A95324" t="s">
        <v>32599</v>
      </c>
      <c r="B95324">
        <v>1</v>
      </c>
    </row>
    <row r="95325" spans="1:2" x14ac:dyDescent="0.15">
      <c r="A95325" t="s">
        <v>32600</v>
      </c>
      <c r="B95325">
        <v>1</v>
      </c>
    </row>
    <row r="95326" spans="1:2" x14ac:dyDescent="0.15">
      <c r="A95326" t="s">
        <v>32602</v>
      </c>
      <c r="B95326">
        <v>1</v>
      </c>
    </row>
    <row r="95327" spans="1:2" x14ac:dyDescent="0.15">
      <c r="A95327" t="s">
        <v>32603</v>
      </c>
      <c r="B95327">
        <v>1</v>
      </c>
    </row>
    <row r="95328" spans="1:2" x14ac:dyDescent="0.15">
      <c r="A95328" t="s">
        <v>32604</v>
      </c>
      <c r="B95328">
        <v>1</v>
      </c>
    </row>
    <row r="95329" spans="1:2" x14ac:dyDescent="0.15">
      <c r="A95329" t="s">
        <v>32605</v>
      </c>
      <c r="B95329">
        <v>1</v>
      </c>
    </row>
    <row r="95330" spans="1:2" x14ac:dyDescent="0.15">
      <c r="A95330" t="s">
        <v>32607</v>
      </c>
      <c r="B95330">
        <v>1</v>
      </c>
    </row>
    <row r="95331" spans="1:2" x14ac:dyDescent="0.15">
      <c r="A95331" t="s">
        <v>32608</v>
      </c>
      <c r="B95331">
        <v>1</v>
      </c>
    </row>
    <row r="95332" spans="1:2" x14ac:dyDescent="0.15">
      <c r="A95332" t="s">
        <v>32609</v>
      </c>
      <c r="B95332">
        <v>1</v>
      </c>
    </row>
    <row r="95333" spans="1:2" x14ac:dyDescent="0.15">
      <c r="A95333" t="s">
        <v>32610</v>
      </c>
      <c r="B95333">
        <v>1</v>
      </c>
    </row>
    <row r="95334" spans="1:2" x14ac:dyDescent="0.15">
      <c r="A95334" t="s">
        <v>32611</v>
      </c>
      <c r="B95334">
        <v>1</v>
      </c>
    </row>
    <row r="95335" spans="1:2" x14ac:dyDescent="0.15">
      <c r="A95335" t="s">
        <v>32612</v>
      </c>
      <c r="B95335">
        <v>1</v>
      </c>
    </row>
    <row r="95336" spans="1:2" x14ac:dyDescent="0.15">
      <c r="A95336" t="s">
        <v>32613</v>
      </c>
      <c r="B95336">
        <v>1</v>
      </c>
    </row>
    <row r="95337" spans="1:2" x14ac:dyDescent="0.15">
      <c r="A95337" t="s">
        <v>32614</v>
      </c>
      <c r="B95337">
        <v>1</v>
      </c>
    </row>
    <row r="95338" spans="1:2" x14ac:dyDescent="0.15">
      <c r="A95338" t="s">
        <v>32615</v>
      </c>
      <c r="B95338">
        <v>1</v>
      </c>
    </row>
    <row r="95339" spans="1:2" x14ac:dyDescent="0.15">
      <c r="A95339" t="s">
        <v>32616</v>
      </c>
      <c r="B95339">
        <v>1</v>
      </c>
    </row>
    <row r="95340" spans="1:2" x14ac:dyDescent="0.15">
      <c r="A95340" t="s">
        <v>32617</v>
      </c>
      <c r="B95340">
        <v>1</v>
      </c>
    </row>
    <row r="95341" spans="1:2" x14ac:dyDescent="0.15">
      <c r="A95341" t="s">
        <v>32618</v>
      </c>
      <c r="B95341">
        <v>1</v>
      </c>
    </row>
    <row r="95342" spans="1:2" x14ac:dyDescent="0.15">
      <c r="A95342" t="s">
        <v>32619</v>
      </c>
      <c r="B95342">
        <v>1</v>
      </c>
    </row>
    <row r="95343" spans="1:2" x14ac:dyDescent="0.15">
      <c r="A95343" t="s">
        <v>32620</v>
      </c>
      <c r="B95343">
        <v>1</v>
      </c>
    </row>
    <row r="95344" spans="1:2" x14ac:dyDescent="0.15">
      <c r="A95344" t="s">
        <v>32622</v>
      </c>
      <c r="B95344">
        <v>1</v>
      </c>
    </row>
    <row r="95345" spans="1:2" x14ac:dyDescent="0.15">
      <c r="A95345" t="s">
        <v>32623</v>
      </c>
      <c r="B95345">
        <v>1</v>
      </c>
    </row>
    <row r="95346" spans="1:2" x14ac:dyDescent="0.15">
      <c r="A95346" t="s">
        <v>32624</v>
      </c>
      <c r="B95346">
        <v>1</v>
      </c>
    </row>
    <row r="95347" spans="1:2" x14ac:dyDescent="0.15">
      <c r="A95347" t="s">
        <v>32625</v>
      </c>
      <c r="B95347">
        <v>1</v>
      </c>
    </row>
    <row r="95348" spans="1:2" x14ac:dyDescent="0.15">
      <c r="A95348" t="s">
        <v>32626</v>
      </c>
      <c r="B95348">
        <v>1</v>
      </c>
    </row>
    <row r="95349" spans="1:2" x14ac:dyDescent="0.15">
      <c r="A95349" t="s">
        <v>32627</v>
      </c>
      <c r="B95349">
        <v>1</v>
      </c>
    </row>
    <row r="95350" spans="1:2" x14ac:dyDescent="0.15">
      <c r="A95350" t="s">
        <v>32628</v>
      </c>
      <c r="B95350">
        <v>1</v>
      </c>
    </row>
    <row r="95351" spans="1:2" x14ac:dyDescent="0.15">
      <c r="A95351" t="s">
        <v>32629</v>
      </c>
      <c r="B95351">
        <v>1</v>
      </c>
    </row>
    <row r="95352" spans="1:2" x14ac:dyDescent="0.15">
      <c r="A95352" t="s">
        <v>32630</v>
      </c>
      <c r="B95352">
        <v>1</v>
      </c>
    </row>
    <row r="95353" spans="1:2" x14ac:dyDescent="0.15">
      <c r="A95353" t="s">
        <v>32635</v>
      </c>
      <c r="B95353">
        <v>1</v>
      </c>
    </row>
    <row r="95354" spans="1:2" x14ac:dyDescent="0.15">
      <c r="A95354" t="s">
        <v>32636</v>
      </c>
      <c r="B95354">
        <v>1</v>
      </c>
    </row>
    <row r="95355" spans="1:2" x14ac:dyDescent="0.15">
      <c r="A95355" t="s">
        <v>32639</v>
      </c>
      <c r="B95355">
        <v>1</v>
      </c>
    </row>
    <row r="95356" spans="1:2" x14ac:dyDescent="0.15">
      <c r="A95356" t="s">
        <v>32640</v>
      </c>
      <c r="B95356">
        <v>1</v>
      </c>
    </row>
    <row r="95357" spans="1:2" x14ac:dyDescent="0.15">
      <c r="A95357" t="s">
        <v>32641</v>
      </c>
      <c r="B95357">
        <v>1</v>
      </c>
    </row>
    <row r="95358" spans="1:2" x14ac:dyDescent="0.15">
      <c r="A95358" t="s">
        <v>32642</v>
      </c>
      <c r="B95358">
        <v>1</v>
      </c>
    </row>
    <row r="95359" spans="1:2" x14ac:dyDescent="0.15">
      <c r="A95359" t="s">
        <v>32643</v>
      </c>
      <c r="B95359">
        <v>1</v>
      </c>
    </row>
    <row r="95360" spans="1:2" x14ac:dyDescent="0.15">
      <c r="A95360" t="s">
        <v>32644</v>
      </c>
      <c r="B95360">
        <v>1</v>
      </c>
    </row>
    <row r="95361" spans="1:2" x14ac:dyDescent="0.15">
      <c r="A95361" t="s">
        <v>32645</v>
      </c>
      <c r="B95361">
        <v>1</v>
      </c>
    </row>
    <row r="95362" spans="1:2" x14ac:dyDescent="0.15">
      <c r="A95362" t="s">
        <v>32646</v>
      </c>
      <c r="B95362">
        <v>1</v>
      </c>
    </row>
    <row r="95363" spans="1:2" x14ac:dyDescent="0.15">
      <c r="A95363" t="s">
        <v>32647</v>
      </c>
      <c r="B95363">
        <v>1</v>
      </c>
    </row>
    <row r="95364" spans="1:2" x14ac:dyDescent="0.15">
      <c r="A95364" t="s">
        <v>32649</v>
      </c>
      <c r="B95364">
        <v>1</v>
      </c>
    </row>
    <row r="95365" spans="1:2" x14ac:dyDescent="0.15">
      <c r="A95365" t="s">
        <v>32650</v>
      </c>
      <c r="B95365">
        <v>1</v>
      </c>
    </row>
    <row r="95366" spans="1:2" x14ac:dyDescent="0.15">
      <c r="A95366" t="s">
        <v>32651</v>
      </c>
      <c r="B95366">
        <v>1</v>
      </c>
    </row>
    <row r="95367" spans="1:2" x14ac:dyDescent="0.15">
      <c r="A95367" t="s">
        <v>32652</v>
      </c>
      <c r="B95367">
        <v>1</v>
      </c>
    </row>
    <row r="95368" spans="1:2" x14ac:dyDescent="0.15">
      <c r="A95368" t="s">
        <v>32653</v>
      </c>
      <c r="B95368">
        <v>1</v>
      </c>
    </row>
    <row r="95369" spans="1:2" x14ac:dyDescent="0.15">
      <c r="A95369" t="s">
        <v>32654</v>
      </c>
      <c r="B95369">
        <v>1</v>
      </c>
    </row>
    <row r="95370" spans="1:2" x14ac:dyDescent="0.15">
      <c r="A95370" t="s">
        <v>32655</v>
      </c>
      <c r="B95370">
        <v>1</v>
      </c>
    </row>
    <row r="95371" spans="1:2" x14ac:dyDescent="0.15">
      <c r="A95371" t="s">
        <v>32656</v>
      </c>
      <c r="B95371">
        <v>1</v>
      </c>
    </row>
    <row r="95372" spans="1:2" x14ac:dyDescent="0.15">
      <c r="A95372" t="s">
        <v>32657</v>
      </c>
      <c r="B95372">
        <v>1</v>
      </c>
    </row>
    <row r="95373" spans="1:2" x14ac:dyDescent="0.15">
      <c r="A95373" t="s">
        <v>32663</v>
      </c>
      <c r="B95373">
        <v>1</v>
      </c>
    </row>
    <row r="95374" spans="1:2" x14ac:dyDescent="0.15">
      <c r="A95374" t="s">
        <v>32666</v>
      </c>
      <c r="B95374">
        <v>1</v>
      </c>
    </row>
    <row r="95375" spans="1:2" x14ac:dyDescent="0.15">
      <c r="A95375" t="s">
        <v>32668</v>
      </c>
      <c r="B95375">
        <v>1</v>
      </c>
    </row>
    <row r="95376" spans="1:2" x14ac:dyDescent="0.15">
      <c r="A95376" t="s">
        <v>32669</v>
      </c>
      <c r="B95376">
        <v>1</v>
      </c>
    </row>
    <row r="95377" spans="1:2" x14ac:dyDescent="0.15">
      <c r="A95377" t="s">
        <v>32670</v>
      </c>
      <c r="B95377">
        <v>1</v>
      </c>
    </row>
    <row r="95378" spans="1:2" x14ac:dyDescent="0.15">
      <c r="A95378" t="s">
        <v>32671</v>
      </c>
      <c r="B95378">
        <v>1</v>
      </c>
    </row>
    <row r="95379" spans="1:2" x14ac:dyDescent="0.15">
      <c r="A95379" t="s">
        <v>32672</v>
      </c>
      <c r="B95379">
        <v>1</v>
      </c>
    </row>
    <row r="95380" spans="1:2" x14ac:dyDescent="0.15">
      <c r="A95380" t="s">
        <v>32673</v>
      </c>
      <c r="B95380">
        <v>1</v>
      </c>
    </row>
    <row r="95381" spans="1:2" x14ac:dyDescent="0.15">
      <c r="A95381" t="s">
        <v>32674</v>
      </c>
      <c r="B95381">
        <v>1</v>
      </c>
    </row>
    <row r="95382" spans="1:2" x14ac:dyDescent="0.15">
      <c r="A95382" t="s">
        <v>32675</v>
      </c>
      <c r="B95382">
        <v>1</v>
      </c>
    </row>
    <row r="95383" spans="1:2" x14ac:dyDescent="0.15">
      <c r="A95383" t="s">
        <v>32676</v>
      </c>
      <c r="B95383">
        <v>1</v>
      </c>
    </row>
    <row r="95384" spans="1:2" x14ac:dyDescent="0.15">
      <c r="A95384" t="s">
        <v>32678</v>
      </c>
      <c r="B95384">
        <v>1</v>
      </c>
    </row>
    <row r="95385" spans="1:2" x14ac:dyDescent="0.15">
      <c r="A95385" t="s">
        <v>32679</v>
      </c>
      <c r="B95385">
        <v>1</v>
      </c>
    </row>
    <row r="95386" spans="1:2" x14ac:dyDescent="0.15">
      <c r="A95386" t="s">
        <v>32680</v>
      </c>
      <c r="B95386">
        <v>1</v>
      </c>
    </row>
    <row r="95387" spans="1:2" x14ac:dyDescent="0.15">
      <c r="A95387" t="s">
        <v>32681</v>
      </c>
      <c r="B95387">
        <v>1</v>
      </c>
    </row>
    <row r="95388" spans="1:2" x14ac:dyDescent="0.15">
      <c r="A95388" t="s">
        <v>32682</v>
      </c>
      <c r="B95388">
        <v>1</v>
      </c>
    </row>
    <row r="95389" spans="1:2" x14ac:dyDescent="0.15">
      <c r="A95389" t="s">
        <v>32684</v>
      </c>
      <c r="B95389">
        <v>1</v>
      </c>
    </row>
    <row r="95390" spans="1:2" x14ac:dyDescent="0.15">
      <c r="A95390" t="s">
        <v>32685</v>
      </c>
      <c r="B95390">
        <v>1</v>
      </c>
    </row>
    <row r="95391" spans="1:2" x14ac:dyDescent="0.15">
      <c r="A95391" t="s">
        <v>32686</v>
      </c>
      <c r="B95391">
        <v>1</v>
      </c>
    </row>
    <row r="95392" spans="1:2" x14ac:dyDescent="0.15">
      <c r="A95392" t="s">
        <v>32687</v>
      </c>
      <c r="B95392">
        <v>1</v>
      </c>
    </row>
    <row r="95393" spans="1:2" x14ac:dyDescent="0.15">
      <c r="A95393" t="s">
        <v>32689</v>
      </c>
      <c r="B95393">
        <v>1</v>
      </c>
    </row>
    <row r="95394" spans="1:2" x14ac:dyDescent="0.15">
      <c r="A95394" t="s">
        <v>32690</v>
      </c>
      <c r="B95394">
        <v>1</v>
      </c>
    </row>
    <row r="95395" spans="1:2" x14ac:dyDescent="0.15">
      <c r="A95395" t="s">
        <v>32691</v>
      </c>
      <c r="B95395">
        <v>1</v>
      </c>
    </row>
    <row r="95396" spans="1:2" x14ac:dyDescent="0.15">
      <c r="A95396" t="s">
        <v>32692</v>
      </c>
      <c r="B95396">
        <v>1</v>
      </c>
    </row>
    <row r="95397" spans="1:2" x14ac:dyDescent="0.15">
      <c r="A95397" t="s">
        <v>32693</v>
      </c>
      <c r="B95397">
        <v>1</v>
      </c>
    </row>
    <row r="95398" spans="1:2" x14ac:dyDescent="0.15">
      <c r="A95398" t="s">
        <v>32694</v>
      </c>
      <c r="B95398">
        <v>1</v>
      </c>
    </row>
    <row r="95399" spans="1:2" x14ac:dyDescent="0.15">
      <c r="A95399" t="s">
        <v>32695</v>
      </c>
      <c r="B95399">
        <v>1</v>
      </c>
    </row>
    <row r="95400" spans="1:2" x14ac:dyDescent="0.15">
      <c r="A95400" t="s">
        <v>32696</v>
      </c>
      <c r="B95400">
        <v>1</v>
      </c>
    </row>
    <row r="95401" spans="1:2" x14ac:dyDescent="0.15">
      <c r="A95401" t="s">
        <v>32697</v>
      </c>
      <c r="B95401">
        <v>1</v>
      </c>
    </row>
    <row r="95402" spans="1:2" x14ac:dyDescent="0.15">
      <c r="A95402" t="s">
        <v>32698</v>
      </c>
      <c r="B95402">
        <v>1</v>
      </c>
    </row>
    <row r="95403" spans="1:2" x14ac:dyDescent="0.15">
      <c r="A95403" t="s">
        <v>32699</v>
      </c>
      <c r="B95403">
        <v>1</v>
      </c>
    </row>
    <row r="95404" spans="1:2" x14ac:dyDescent="0.15">
      <c r="A95404" t="s">
        <v>32700</v>
      </c>
      <c r="B95404">
        <v>1</v>
      </c>
    </row>
    <row r="95405" spans="1:2" x14ac:dyDescent="0.15">
      <c r="A95405" t="s">
        <v>32701</v>
      </c>
      <c r="B95405">
        <v>1</v>
      </c>
    </row>
    <row r="95406" spans="1:2" x14ac:dyDescent="0.15">
      <c r="A95406" t="s">
        <v>32702</v>
      </c>
      <c r="B95406">
        <v>1</v>
      </c>
    </row>
    <row r="95407" spans="1:2" x14ac:dyDescent="0.15">
      <c r="A95407" t="s">
        <v>32703</v>
      </c>
      <c r="B95407">
        <v>1</v>
      </c>
    </row>
    <row r="95408" spans="1:2" x14ac:dyDescent="0.15">
      <c r="A95408" t="s">
        <v>32704</v>
      </c>
      <c r="B95408">
        <v>1</v>
      </c>
    </row>
    <row r="95409" spans="1:2" x14ac:dyDescent="0.15">
      <c r="A95409" t="s">
        <v>32705</v>
      </c>
      <c r="B95409">
        <v>1</v>
      </c>
    </row>
    <row r="95410" spans="1:2" x14ac:dyDescent="0.15">
      <c r="A95410" t="s">
        <v>32707</v>
      </c>
      <c r="B95410">
        <v>1</v>
      </c>
    </row>
    <row r="95411" spans="1:2" x14ac:dyDescent="0.15">
      <c r="A95411" t="s">
        <v>32708</v>
      </c>
      <c r="B95411">
        <v>1</v>
      </c>
    </row>
    <row r="95412" spans="1:2" x14ac:dyDescent="0.15">
      <c r="A95412" t="s">
        <v>32709</v>
      </c>
      <c r="B95412">
        <v>1</v>
      </c>
    </row>
    <row r="95413" spans="1:2" x14ac:dyDescent="0.15">
      <c r="A95413" t="s">
        <v>32710</v>
      </c>
      <c r="B95413">
        <v>1</v>
      </c>
    </row>
    <row r="95414" spans="1:2" x14ac:dyDescent="0.15">
      <c r="A95414" t="s">
        <v>32712</v>
      </c>
      <c r="B95414">
        <v>1</v>
      </c>
    </row>
    <row r="95415" spans="1:2" x14ac:dyDescent="0.15">
      <c r="A95415" t="s">
        <v>32713</v>
      </c>
      <c r="B95415">
        <v>1</v>
      </c>
    </row>
    <row r="95416" spans="1:2" x14ac:dyDescent="0.15">
      <c r="A95416" t="s">
        <v>32714</v>
      </c>
      <c r="B95416">
        <v>1</v>
      </c>
    </row>
    <row r="95417" spans="1:2" x14ac:dyDescent="0.15">
      <c r="A95417" t="s">
        <v>32715</v>
      </c>
      <c r="B95417">
        <v>1</v>
      </c>
    </row>
    <row r="95418" spans="1:2" x14ac:dyDescent="0.15">
      <c r="A95418" t="s">
        <v>32718</v>
      </c>
      <c r="B95418">
        <v>1</v>
      </c>
    </row>
    <row r="95419" spans="1:2" x14ac:dyDescent="0.15">
      <c r="A95419" t="s">
        <v>32720</v>
      </c>
      <c r="B95419">
        <v>1</v>
      </c>
    </row>
    <row r="95420" spans="1:2" x14ac:dyDescent="0.15">
      <c r="A95420" t="s">
        <v>32721</v>
      </c>
      <c r="B95420">
        <v>1</v>
      </c>
    </row>
    <row r="95421" spans="1:2" x14ac:dyDescent="0.15">
      <c r="A95421" t="s">
        <v>32722</v>
      </c>
      <c r="B95421">
        <v>1</v>
      </c>
    </row>
    <row r="95422" spans="1:2" x14ac:dyDescent="0.15">
      <c r="A95422" t="s">
        <v>32723</v>
      </c>
      <c r="B95422">
        <v>1</v>
      </c>
    </row>
    <row r="95423" spans="1:2" x14ac:dyDescent="0.15">
      <c r="A95423" t="s">
        <v>32725</v>
      </c>
      <c r="B95423">
        <v>1</v>
      </c>
    </row>
    <row r="95424" spans="1:2" x14ac:dyDescent="0.15">
      <c r="A95424" t="s">
        <v>32726</v>
      </c>
      <c r="B95424">
        <v>1</v>
      </c>
    </row>
    <row r="95425" spans="1:2" x14ac:dyDescent="0.15">
      <c r="A95425" t="s">
        <v>32731</v>
      </c>
      <c r="B95425">
        <v>1</v>
      </c>
    </row>
    <row r="95426" spans="1:2" x14ac:dyDescent="0.15">
      <c r="A95426" t="s">
        <v>32732</v>
      </c>
      <c r="B95426">
        <v>1</v>
      </c>
    </row>
    <row r="95427" spans="1:2" x14ac:dyDescent="0.15">
      <c r="A95427" t="s">
        <v>32733</v>
      </c>
      <c r="B95427">
        <v>1</v>
      </c>
    </row>
    <row r="95428" spans="1:2" x14ac:dyDescent="0.15">
      <c r="A95428" t="s">
        <v>32734</v>
      </c>
      <c r="B95428">
        <v>1</v>
      </c>
    </row>
    <row r="95429" spans="1:2" x14ac:dyDescent="0.15">
      <c r="A95429" t="s">
        <v>32735</v>
      </c>
      <c r="B95429">
        <v>1</v>
      </c>
    </row>
    <row r="95430" spans="1:2" x14ac:dyDescent="0.15">
      <c r="A95430" t="s">
        <v>32736</v>
      </c>
      <c r="B95430">
        <v>1</v>
      </c>
    </row>
    <row r="95431" spans="1:2" x14ac:dyDescent="0.15">
      <c r="A95431" t="s">
        <v>32737</v>
      </c>
      <c r="B95431">
        <v>1</v>
      </c>
    </row>
    <row r="95432" spans="1:2" x14ac:dyDescent="0.15">
      <c r="A95432" t="s">
        <v>32738</v>
      </c>
      <c r="B95432">
        <v>1</v>
      </c>
    </row>
    <row r="95433" spans="1:2" x14ac:dyDescent="0.15">
      <c r="A95433" t="s">
        <v>32739</v>
      </c>
      <c r="B95433">
        <v>1</v>
      </c>
    </row>
    <row r="95434" spans="1:2" x14ac:dyDescent="0.15">
      <c r="A95434" t="s">
        <v>32740</v>
      </c>
      <c r="B95434">
        <v>1</v>
      </c>
    </row>
    <row r="95435" spans="1:2" x14ac:dyDescent="0.15">
      <c r="A95435" t="s">
        <v>32741</v>
      </c>
      <c r="B95435">
        <v>1</v>
      </c>
    </row>
    <row r="95436" spans="1:2" x14ac:dyDescent="0.15">
      <c r="A95436" t="s">
        <v>32742</v>
      </c>
      <c r="B95436">
        <v>1</v>
      </c>
    </row>
    <row r="95437" spans="1:2" x14ac:dyDescent="0.15">
      <c r="A95437" t="s">
        <v>32744</v>
      </c>
      <c r="B95437">
        <v>1</v>
      </c>
    </row>
    <row r="95438" spans="1:2" x14ac:dyDescent="0.15">
      <c r="A95438" t="s">
        <v>32746</v>
      </c>
      <c r="B95438">
        <v>1</v>
      </c>
    </row>
    <row r="95439" spans="1:2" x14ac:dyDescent="0.15">
      <c r="A95439" t="s">
        <v>32747</v>
      </c>
      <c r="B95439">
        <v>1</v>
      </c>
    </row>
    <row r="95440" spans="1:2" x14ac:dyDescent="0.15">
      <c r="A95440" t="s">
        <v>32748</v>
      </c>
      <c r="B95440">
        <v>1</v>
      </c>
    </row>
    <row r="95441" spans="1:2" x14ac:dyDescent="0.15">
      <c r="A95441" t="s">
        <v>32749</v>
      </c>
      <c r="B95441">
        <v>1</v>
      </c>
    </row>
    <row r="95442" spans="1:2" x14ac:dyDescent="0.15">
      <c r="A95442" t="s">
        <v>32750</v>
      </c>
      <c r="B95442">
        <v>1</v>
      </c>
    </row>
    <row r="95443" spans="1:2" x14ac:dyDescent="0.15">
      <c r="A95443" t="s">
        <v>32751</v>
      </c>
      <c r="B95443">
        <v>1</v>
      </c>
    </row>
    <row r="95444" spans="1:2" x14ac:dyDescent="0.15">
      <c r="A95444" t="s">
        <v>32753</v>
      </c>
      <c r="B95444">
        <v>1</v>
      </c>
    </row>
    <row r="95445" spans="1:2" x14ac:dyDescent="0.15">
      <c r="A95445" t="s">
        <v>32754</v>
      </c>
      <c r="B95445">
        <v>1</v>
      </c>
    </row>
    <row r="95446" spans="1:2" x14ac:dyDescent="0.15">
      <c r="A95446" t="s">
        <v>32755</v>
      </c>
      <c r="B95446">
        <v>1</v>
      </c>
    </row>
    <row r="95447" spans="1:2" x14ac:dyDescent="0.15">
      <c r="A95447" t="s">
        <v>32756</v>
      </c>
      <c r="B95447">
        <v>1</v>
      </c>
    </row>
    <row r="95448" spans="1:2" x14ac:dyDescent="0.15">
      <c r="A95448" t="s">
        <v>32757</v>
      </c>
      <c r="B95448">
        <v>1</v>
      </c>
    </row>
    <row r="95449" spans="1:2" x14ac:dyDescent="0.15">
      <c r="A95449" t="s">
        <v>32759</v>
      </c>
      <c r="B95449">
        <v>1</v>
      </c>
    </row>
    <row r="95450" spans="1:2" x14ac:dyDescent="0.15">
      <c r="A95450" t="s">
        <v>32760</v>
      </c>
      <c r="B95450">
        <v>1</v>
      </c>
    </row>
    <row r="95451" spans="1:2" x14ac:dyDescent="0.15">
      <c r="A95451" t="s">
        <v>32761</v>
      </c>
      <c r="B95451">
        <v>1</v>
      </c>
    </row>
    <row r="95452" spans="1:2" x14ac:dyDescent="0.15">
      <c r="A95452" t="s">
        <v>32762</v>
      </c>
      <c r="B95452">
        <v>1</v>
      </c>
    </row>
    <row r="95453" spans="1:2" x14ac:dyDescent="0.15">
      <c r="A95453" t="s">
        <v>32763</v>
      </c>
      <c r="B95453">
        <v>1</v>
      </c>
    </row>
    <row r="95454" spans="1:2" x14ac:dyDescent="0.15">
      <c r="A95454" t="s">
        <v>32764</v>
      </c>
      <c r="B95454">
        <v>1</v>
      </c>
    </row>
    <row r="95455" spans="1:2" x14ac:dyDescent="0.15">
      <c r="A95455" t="s">
        <v>32765</v>
      </c>
      <c r="B95455">
        <v>1</v>
      </c>
    </row>
    <row r="95456" spans="1:2" x14ac:dyDescent="0.15">
      <c r="A95456" t="s">
        <v>32766</v>
      </c>
      <c r="B95456">
        <v>1</v>
      </c>
    </row>
    <row r="95457" spans="1:2" x14ac:dyDescent="0.15">
      <c r="A95457" t="s">
        <v>32768</v>
      </c>
      <c r="B95457">
        <v>1</v>
      </c>
    </row>
    <row r="95458" spans="1:2" x14ac:dyDescent="0.15">
      <c r="A95458" t="s">
        <v>32769</v>
      </c>
      <c r="B95458">
        <v>1</v>
      </c>
    </row>
    <row r="95459" spans="1:2" x14ac:dyDescent="0.15">
      <c r="A95459" t="s">
        <v>32771</v>
      </c>
      <c r="B95459">
        <v>1</v>
      </c>
    </row>
    <row r="95460" spans="1:2" x14ac:dyDescent="0.15">
      <c r="A95460" t="s">
        <v>32772</v>
      </c>
      <c r="B95460">
        <v>1</v>
      </c>
    </row>
    <row r="95461" spans="1:2" x14ac:dyDescent="0.15">
      <c r="A95461" t="s">
        <v>32773</v>
      </c>
      <c r="B95461">
        <v>1</v>
      </c>
    </row>
    <row r="95462" spans="1:2" x14ac:dyDescent="0.15">
      <c r="A95462" t="s">
        <v>32775</v>
      </c>
      <c r="B95462">
        <v>1</v>
      </c>
    </row>
    <row r="95463" spans="1:2" x14ac:dyDescent="0.15">
      <c r="A95463" t="s">
        <v>32776</v>
      </c>
      <c r="B95463">
        <v>1</v>
      </c>
    </row>
    <row r="95464" spans="1:2" x14ac:dyDescent="0.15">
      <c r="A95464" t="s">
        <v>32778</v>
      </c>
      <c r="B95464">
        <v>1</v>
      </c>
    </row>
    <row r="95465" spans="1:2" x14ac:dyDescent="0.15">
      <c r="A95465" t="s">
        <v>32779</v>
      </c>
      <c r="B95465">
        <v>1</v>
      </c>
    </row>
    <row r="95466" spans="1:2" x14ac:dyDescent="0.15">
      <c r="A95466" t="s">
        <v>32781</v>
      </c>
      <c r="B95466">
        <v>1</v>
      </c>
    </row>
    <row r="95467" spans="1:2" x14ac:dyDescent="0.15">
      <c r="A95467" t="s">
        <v>32782</v>
      </c>
      <c r="B95467">
        <v>1</v>
      </c>
    </row>
    <row r="95468" spans="1:2" x14ac:dyDescent="0.15">
      <c r="A95468" t="s">
        <v>32784</v>
      </c>
      <c r="B95468">
        <v>1</v>
      </c>
    </row>
    <row r="95469" spans="1:2" x14ac:dyDescent="0.15">
      <c r="A95469" t="s">
        <v>32785</v>
      </c>
      <c r="B95469">
        <v>1</v>
      </c>
    </row>
    <row r="95470" spans="1:2" x14ac:dyDescent="0.15">
      <c r="A95470" t="s">
        <v>32786</v>
      </c>
      <c r="B95470">
        <v>1</v>
      </c>
    </row>
    <row r="95471" spans="1:2" x14ac:dyDescent="0.15">
      <c r="A95471" t="s">
        <v>32787</v>
      </c>
      <c r="B95471">
        <v>1</v>
      </c>
    </row>
    <row r="95472" spans="1:2" x14ac:dyDescent="0.15">
      <c r="A95472" t="s">
        <v>32788</v>
      </c>
      <c r="B95472">
        <v>1</v>
      </c>
    </row>
    <row r="95473" spans="1:2" x14ac:dyDescent="0.15">
      <c r="A95473" t="s">
        <v>32789</v>
      </c>
      <c r="B95473">
        <v>1</v>
      </c>
    </row>
    <row r="95474" spans="1:2" x14ac:dyDescent="0.15">
      <c r="A95474" t="s">
        <v>32790</v>
      </c>
      <c r="B95474">
        <v>1</v>
      </c>
    </row>
    <row r="95475" spans="1:2" x14ac:dyDescent="0.15">
      <c r="A95475" t="s">
        <v>32791</v>
      </c>
      <c r="B95475">
        <v>1</v>
      </c>
    </row>
    <row r="95476" spans="1:2" x14ac:dyDescent="0.15">
      <c r="A95476" t="s">
        <v>32792</v>
      </c>
      <c r="B95476">
        <v>1</v>
      </c>
    </row>
    <row r="95477" spans="1:2" x14ac:dyDescent="0.15">
      <c r="A95477" t="s">
        <v>32793</v>
      </c>
      <c r="B95477">
        <v>1</v>
      </c>
    </row>
    <row r="95478" spans="1:2" x14ac:dyDescent="0.15">
      <c r="A95478" t="s">
        <v>32795</v>
      </c>
      <c r="B95478">
        <v>1</v>
      </c>
    </row>
    <row r="95479" spans="1:2" x14ac:dyDescent="0.15">
      <c r="A95479" t="s">
        <v>32796</v>
      </c>
      <c r="B95479">
        <v>1</v>
      </c>
    </row>
    <row r="95480" spans="1:2" x14ac:dyDescent="0.15">
      <c r="A95480" t="s">
        <v>32797</v>
      </c>
      <c r="B95480">
        <v>1</v>
      </c>
    </row>
    <row r="95481" spans="1:2" x14ac:dyDescent="0.15">
      <c r="A95481" t="s">
        <v>32798</v>
      </c>
      <c r="B95481">
        <v>1</v>
      </c>
    </row>
    <row r="95482" spans="1:2" x14ac:dyDescent="0.15">
      <c r="A95482" t="s">
        <v>32799</v>
      </c>
      <c r="B95482">
        <v>1</v>
      </c>
    </row>
    <row r="95483" spans="1:2" x14ac:dyDescent="0.15">
      <c r="A95483" t="s">
        <v>32800</v>
      </c>
      <c r="B95483">
        <v>1</v>
      </c>
    </row>
    <row r="95484" spans="1:2" x14ac:dyDescent="0.15">
      <c r="A95484" t="s">
        <v>32801</v>
      </c>
      <c r="B95484">
        <v>1</v>
      </c>
    </row>
    <row r="95485" spans="1:2" x14ac:dyDescent="0.15">
      <c r="A95485" t="s">
        <v>32802</v>
      </c>
      <c r="B95485">
        <v>1</v>
      </c>
    </row>
    <row r="95486" spans="1:2" x14ac:dyDescent="0.15">
      <c r="A95486" t="s">
        <v>32804</v>
      </c>
      <c r="B95486">
        <v>1</v>
      </c>
    </row>
    <row r="95487" spans="1:2" x14ac:dyDescent="0.15">
      <c r="A95487" t="s">
        <v>32805</v>
      </c>
      <c r="B95487">
        <v>1</v>
      </c>
    </row>
    <row r="95488" spans="1:2" x14ac:dyDescent="0.15">
      <c r="A95488" t="s">
        <v>32806</v>
      </c>
      <c r="B95488">
        <v>1</v>
      </c>
    </row>
    <row r="95489" spans="1:2" x14ac:dyDescent="0.15">
      <c r="A95489" t="s">
        <v>32807</v>
      </c>
      <c r="B95489">
        <v>1</v>
      </c>
    </row>
    <row r="95490" spans="1:2" x14ac:dyDescent="0.15">
      <c r="A95490" t="s">
        <v>32809</v>
      </c>
      <c r="B95490">
        <v>1</v>
      </c>
    </row>
    <row r="95491" spans="1:2" x14ac:dyDescent="0.15">
      <c r="A95491" t="s">
        <v>32811</v>
      </c>
      <c r="B95491">
        <v>1</v>
      </c>
    </row>
    <row r="95492" spans="1:2" x14ac:dyDescent="0.15">
      <c r="A95492" t="s">
        <v>32812</v>
      </c>
      <c r="B95492">
        <v>1</v>
      </c>
    </row>
    <row r="95493" spans="1:2" x14ac:dyDescent="0.15">
      <c r="A95493" t="s">
        <v>32813</v>
      </c>
      <c r="B95493">
        <v>1</v>
      </c>
    </row>
    <row r="95494" spans="1:2" x14ac:dyDescent="0.15">
      <c r="A95494" t="s">
        <v>32814</v>
      </c>
      <c r="B95494">
        <v>1</v>
      </c>
    </row>
    <row r="95495" spans="1:2" x14ac:dyDescent="0.15">
      <c r="A95495" t="s">
        <v>32815</v>
      </c>
      <c r="B95495">
        <v>1</v>
      </c>
    </row>
    <row r="95496" spans="1:2" x14ac:dyDescent="0.15">
      <c r="A95496" t="s">
        <v>32818</v>
      </c>
      <c r="B95496">
        <v>1</v>
      </c>
    </row>
    <row r="95497" spans="1:2" x14ac:dyDescent="0.15">
      <c r="A95497" t="s">
        <v>32819</v>
      </c>
      <c r="B95497">
        <v>1</v>
      </c>
    </row>
    <row r="95498" spans="1:2" x14ac:dyDescent="0.15">
      <c r="A95498" t="s">
        <v>32820</v>
      </c>
      <c r="B95498">
        <v>1</v>
      </c>
    </row>
    <row r="95499" spans="1:2" x14ac:dyDescent="0.15">
      <c r="A95499" t="s">
        <v>32821</v>
      </c>
      <c r="B95499">
        <v>1</v>
      </c>
    </row>
    <row r="95500" spans="1:2" x14ac:dyDescent="0.15">
      <c r="A95500" t="s">
        <v>32822</v>
      </c>
      <c r="B95500">
        <v>1</v>
      </c>
    </row>
    <row r="95501" spans="1:2" x14ac:dyDescent="0.15">
      <c r="A95501" t="s">
        <v>32823</v>
      </c>
      <c r="B95501">
        <v>1</v>
      </c>
    </row>
    <row r="95502" spans="1:2" x14ac:dyDescent="0.15">
      <c r="A95502" t="s">
        <v>32824</v>
      </c>
      <c r="B95502">
        <v>1</v>
      </c>
    </row>
    <row r="95503" spans="1:2" x14ac:dyDescent="0.15">
      <c r="A95503" t="s">
        <v>32825</v>
      </c>
      <c r="B95503">
        <v>1</v>
      </c>
    </row>
    <row r="95504" spans="1:2" x14ac:dyDescent="0.15">
      <c r="A95504" t="s">
        <v>32826</v>
      </c>
      <c r="B95504">
        <v>1</v>
      </c>
    </row>
    <row r="95505" spans="1:2" x14ac:dyDescent="0.15">
      <c r="A95505" t="s">
        <v>32827</v>
      </c>
      <c r="B95505">
        <v>1</v>
      </c>
    </row>
    <row r="95506" spans="1:2" x14ac:dyDescent="0.15">
      <c r="A95506" t="s">
        <v>32829</v>
      </c>
      <c r="B95506">
        <v>1</v>
      </c>
    </row>
    <row r="95507" spans="1:2" x14ac:dyDescent="0.15">
      <c r="A95507" t="s">
        <v>32830</v>
      </c>
      <c r="B95507">
        <v>1</v>
      </c>
    </row>
    <row r="95508" spans="1:2" x14ac:dyDescent="0.15">
      <c r="A95508" t="s">
        <v>32831</v>
      </c>
      <c r="B95508">
        <v>1</v>
      </c>
    </row>
    <row r="95509" spans="1:2" x14ac:dyDescent="0.15">
      <c r="A95509" t="s">
        <v>32832</v>
      </c>
      <c r="B95509">
        <v>1</v>
      </c>
    </row>
    <row r="95510" spans="1:2" x14ac:dyDescent="0.15">
      <c r="A95510" t="s">
        <v>32834</v>
      </c>
      <c r="B95510">
        <v>1</v>
      </c>
    </row>
    <row r="95511" spans="1:2" x14ac:dyDescent="0.15">
      <c r="A95511" t="s">
        <v>32835</v>
      </c>
      <c r="B95511">
        <v>1</v>
      </c>
    </row>
    <row r="95512" spans="1:2" x14ac:dyDescent="0.15">
      <c r="A95512" t="s">
        <v>32836</v>
      </c>
      <c r="B95512">
        <v>1</v>
      </c>
    </row>
    <row r="95513" spans="1:2" x14ac:dyDescent="0.15">
      <c r="A95513" t="s">
        <v>32837</v>
      </c>
      <c r="B95513">
        <v>1</v>
      </c>
    </row>
    <row r="95514" spans="1:2" x14ac:dyDescent="0.15">
      <c r="A95514" t="s">
        <v>32838</v>
      </c>
      <c r="B95514">
        <v>1</v>
      </c>
    </row>
    <row r="95515" spans="1:2" x14ac:dyDescent="0.15">
      <c r="A95515" t="s">
        <v>32840</v>
      </c>
      <c r="B95515">
        <v>1</v>
      </c>
    </row>
    <row r="95516" spans="1:2" x14ac:dyDescent="0.15">
      <c r="A95516" t="s">
        <v>32841</v>
      </c>
      <c r="B95516">
        <v>1</v>
      </c>
    </row>
    <row r="95517" spans="1:2" x14ac:dyDescent="0.15">
      <c r="A95517" t="s">
        <v>32842</v>
      </c>
      <c r="B95517">
        <v>1</v>
      </c>
    </row>
    <row r="95518" spans="1:2" x14ac:dyDescent="0.15">
      <c r="A95518" t="s">
        <v>32843</v>
      </c>
      <c r="B95518">
        <v>1</v>
      </c>
    </row>
    <row r="95519" spans="1:2" x14ac:dyDescent="0.15">
      <c r="A95519" t="s">
        <v>32844</v>
      </c>
      <c r="B95519">
        <v>1</v>
      </c>
    </row>
    <row r="95520" spans="1:2" x14ac:dyDescent="0.15">
      <c r="A95520" t="s">
        <v>32845</v>
      </c>
      <c r="B95520">
        <v>1</v>
      </c>
    </row>
    <row r="95521" spans="1:2" x14ac:dyDescent="0.15">
      <c r="A95521" t="s">
        <v>32847</v>
      </c>
      <c r="B95521">
        <v>1</v>
      </c>
    </row>
    <row r="95522" spans="1:2" x14ac:dyDescent="0.15">
      <c r="A95522" t="s">
        <v>32848</v>
      </c>
      <c r="B95522">
        <v>1</v>
      </c>
    </row>
    <row r="95523" spans="1:2" x14ac:dyDescent="0.15">
      <c r="A95523" t="s">
        <v>32849</v>
      </c>
      <c r="B95523">
        <v>1</v>
      </c>
    </row>
    <row r="95524" spans="1:2" x14ac:dyDescent="0.15">
      <c r="A95524" t="s">
        <v>32851</v>
      </c>
      <c r="B95524">
        <v>1</v>
      </c>
    </row>
    <row r="95525" spans="1:2" x14ac:dyDescent="0.15">
      <c r="A95525" t="s">
        <v>32853</v>
      </c>
      <c r="B95525">
        <v>1</v>
      </c>
    </row>
    <row r="95526" spans="1:2" x14ac:dyDescent="0.15">
      <c r="A95526" t="s">
        <v>32855</v>
      </c>
      <c r="B95526">
        <v>1</v>
      </c>
    </row>
    <row r="95527" spans="1:2" x14ac:dyDescent="0.15">
      <c r="A95527" t="s">
        <v>32856</v>
      </c>
      <c r="B95527">
        <v>1</v>
      </c>
    </row>
    <row r="95528" spans="1:2" x14ac:dyDescent="0.15">
      <c r="A95528" t="s">
        <v>32857</v>
      </c>
      <c r="B95528">
        <v>1</v>
      </c>
    </row>
    <row r="95529" spans="1:2" x14ac:dyDescent="0.15">
      <c r="A95529" t="s">
        <v>32858</v>
      </c>
      <c r="B95529">
        <v>1</v>
      </c>
    </row>
    <row r="95530" spans="1:2" x14ac:dyDescent="0.15">
      <c r="A95530" t="s">
        <v>32859</v>
      </c>
      <c r="B95530">
        <v>1</v>
      </c>
    </row>
    <row r="95531" spans="1:2" x14ac:dyDescent="0.15">
      <c r="A95531" t="s">
        <v>32860</v>
      </c>
      <c r="B95531">
        <v>1</v>
      </c>
    </row>
    <row r="95532" spans="1:2" x14ac:dyDescent="0.15">
      <c r="A95532" t="s">
        <v>32861</v>
      </c>
      <c r="B95532">
        <v>1</v>
      </c>
    </row>
    <row r="95533" spans="1:2" x14ac:dyDescent="0.15">
      <c r="A95533" t="s">
        <v>32862</v>
      </c>
      <c r="B95533">
        <v>1</v>
      </c>
    </row>
    <row r="95534" spans="1:2" x14ac:dyDescent="0.15">
      <c r="A95534" t="s">
        <v>32863</v>
      </c>
      <c r="B95534">
        <v>1</v>
      </c>
    </row>
    <row r="95535" spans="1:2" x14ac:dyDescent="0.15">
      <c r="A95535" t="s">
        <v>32864</v>
      </c>
      <c r="B95535">
        <v>1</v>
      </c>
    </row>
    <row r="95536" spans="1:2" x14ac:dyDescent="0.15">
      <c r="A95536" t="s">
        <v>32865</v>
      </c>
      <c r="B95536">
        <v>1</v>
      </c>
    </row>
    <row r="95537" spans="1:2" x14ac:dyDescent="0.15">
      <c r="A95537" t="s">
        <v>32866</v>
      </c>
      <c r="B95537">
        <v>1</v>
      </c>
    </row>
    <row r="95538" spans="1:2" x14ac:dyDescent="0.15">
      <c r="A95538" t="s">
        <v>32867</v>
      </c>
      <c r="B95538">
        <v>1</v>
      </c>
    </row>
    <row r="95539" spans="1:2" x14ac:dyDescent="0.15">
      <c r="A95539" t="s">
        <v>32868</v>
      </c>
      <c r="B95539">
        <v>1</v>
      </c>
    </row>
    <row r="95540" spans="1:2" x14ac:dyDescent="0.15">
      <c r="A95540" t="s">
        <v>32869</v>
      </c>
      <c r="B95540">
        <v>1</v>
      </c>
    </row>
    <row r="95541" spans="1:2" x14ac:dyDescent="0.15">
      <c r="A95541" t="s">
        <v>32871</v>
      </c>
      <c r="B95541">
        <v>1</v>
      </c>
    </row>
    <row r="95542" spans="1:2" x14ac:dyDescent="0.15">
      <c r="A95542" t="s">
        <v>32872</v>
      </c>
      <c r="B95542">
        <v>1</v>
      </c>
    </row>
    <row r="95543" spans="1:2" x14ac:dyDescent="0.15">
      <c r="A95543" t="s">
        <v>32874</v>
      </c>
      <c r="B95543">
        <v>1</v>
      </c>
    </row>
    <row r="95544" spans="1:2" x14ac:dyDescent="0.15">
      <c r="A95544" t="s">
        <v>32878</v>
      </c>
      <c r="B95544">
        <v>1</v>
      </c>
    </row>
    <row r="95545" spans="1:2" x14ac:dyDescent="0.15">
      <c r="A95545" t="s">
        <v>32880</v>
      </c>
      <c r="B95545">
        <v>1</v>
      </c>
    </row>
    <row r="95546" spans="1:2" x14ac:dyDescent="0.15">
      <c r="A95546" t="s">
        <v>32881</v>
      </c>
      <c r="B95546">
        <v>1</v>
      </c>
    </row>
    <row r="95547" spans="1:2" x14ac:dyDescent="0.15">
      <c r="A95547" t="s">
        <v>32882</v>
      </c>
      <c r="B95547">
        <v>1</v>
      </c>
    </row>
    <row r="95548" spans="1:2" x14ac:dyDescent="0.15">
      <c r="A95548" t="s">
        <v>32884</v>
      </c>
      <c r="B95548">
        <v>1</v>
      </c>
    </row>
    <row r="95549" spans="1:2" x14ac:dyDescent="0.15">
      <c r="A95549" t="s">
        <v>32885</v>
      </c>
      <c r="B95549">
        <v>1</v>
      </c>
    </row>
    <row r="95550" spans="1:2" x14ac:dyDescent="0.15">
      <c r="A95550" t="s">
        <v>32887</v>
      </c>
      <c r="B95550">
        <v>1</v>
      </c>
    </row>
    <row r="95551" spans="1:2" x14ac:dyDescent="0.15">
      <c r="A95551" t="s">
        <v>32888</v>
      </c>
      <c r="B95551">
        <v>1</v>
      </c>
    </row>
    <row r="95552" spans="1:2" x14ac:dyDescent="0.15">
      <c r="A95552" t="s">
        <v>32890</v>
      </c>
      <c r="B95552">
        <v>1</v>
      </c>
    </row>
    <row r="95553" spans="1:2" x14ac:dyDescent="0.15">
      <c r="A95553" t="s">
        <v>32891</v>
      </c>
      <c r="B95553">
        <v>1</v>
      </c>
    </row>
    <row r="95554" spans="1:2" x14ac:dyDescent="0.15">
      <c r="A95554" t="s">
        <v>32892</v>
      </c>
      <c r="B95554">
        <v>1</v>
      </c>
    </row>
    <row r="95555" spans="1:2" x14ac:dyDescent="0.15">
      <c r="A95555" t="s">
        <v>32893</v>
      </c>
      <c r="B95555">
        <v>1</v>
      </c>
    </row>
    <row r="95556" spans="1:2" x14ac:dyDescent="0.15">
      <c r="A95556" t="s">
        <v>32895</v>
      </c>
      <c r="B95556">
        <v>1</v>
      </c>
    </row>
    <row r="95557" spans="1:2" x14ac:dyDescent="0.15">
      <c r="A95557" t="s">
        <v>32896</v>
      </c>
      <c r="B95557">
        <v>1</v>
      </c>
    </row>
    <row r="95558" spans="1:2" x14ac:dyDescent="0.15">
      <c r="A95558" t="s">
        <v>32899</v>
      </c>
      <c r="B95558">
        <v>1</v>
      </c>
    </row>
    <row r="95559" spans="1:2" x14ac:dyDescent="0.15">
      <c r="A95559" t="s">
        <v>32901</v>
      </c>
      <c r="B95559">
        <v>1</v>
      </c>
    </row>
    <row r="95560" spans="1:2" x14ac:dyDescent="0.15">
      <c r="A95560" t="s">
        <v>32903</v>
      </c>
      <c r="B95560">
        <v>1</v>
      </c>
    </row>
    <row r="95561" spans="1:2" x14ac:dyDescent="0.15">
      <c r="A95561" t="s">
        <v>32904</v>
      </c>
      <c r="B95561">
        <v>1</v>
      </c>
    </row>
    <row r="95562" spans="1:2" x14ac:dyDescent="0.15">
      <c r="A95562" t="s">
        <v>32905</v>
      </c>
      <c r="B95562">
        <v>1</v>
      </c>
    </row>
    <row r="95563" spans="1:2" x14ac:dyDescent="0.15">
      <c r="A95563" t="s">
        <v>32907</v>
      </c>
      <c r="B95563">
        <v>1</v>
      </c>
    </row>
    <row r="95564" spans="1:2" x14ac:dyDescent="0.15">
      <c r="A95564" t="s">
        <v>32908</v>
      </c>
      <c r="B95564">
        <v>1</v>
      </c>
    </row>
    <row r="95565" spans="1:2" x14ac:dyDescent="0.15">
      <c r="A95565" t="s">
        <v>32909</v>
      </c>
      <c r="B95565">
        <v>1</v>
      </c>
    </row>
    <row r="95566" spans="1:2" x14ac:dyDescent="0.15">
      <c r="A95566" t="s">
        <v>32913</v>
      </c>
      <c r="B95566">
        <v>1</v>
      </c>
    </row>
    <row r="95567" spans="1:2" x14ac:dyDescent="0.15">
      <c r="A95567" t="s">
        <v>32914</v>
      </c>
      <c r="B95567">
        <v>1</v>
      </c>
    </row>
    <row r="95568" spans="1:2" x14ac:dyDescent="0.15">
      <c r="A95568" t="s">
        <v>32916</v>
      </c>
      <c r="B95568">
        <v>1</v>
      </c>
    </row>
    <row r="95569" spans="1:2" x14ac:dyDescent="0.15">
      <c r="A95569" t="s">
        <v>32918</v>
      </c>
      <c r="B95569">
        <v>1</v>
      </c>
    </row>
    <row r="95570" spans="1:2" x14ac:dyDescent="0.15">
      <c r="A95570" t="s">
        <v>32919</v>
      </c>
      <c r="B95570">
        <v>1</v>
      </c>
    </row>
    <row r="95571" spans="1:2" x14ac:dyDescent="0.15">
      <c r="A95571" t="s">
        <v>32920</v>
      </c>
      <c r="B95571">
        <v>1</v>
      </c>
    </row>
    <row r="95572" spans="1:2" x14ac:dyDescent="0.15">
      <c r="A95572" t="s">
        <v>32921</v>
      </c>
      <c r="B95572">
        <v>1</v>
      </c>
    </row>
    <row r="95573" spans="1:2" x14ac:dyDescent="0.15">
      <c r="A95573" t="s">
        <v>32922</v>
      </c>
      <c r="B95573">
        <v>1</v>
      </c>
    </row>
    <row r="95574" spans="1:2" x14ac:dyDescent="0.15">
      <c r="A95574" t="s">
        <v>32923</v>
      </c>
      <c r="B95574">
        <v>1</v>
      </c>
    </row>
    <row r="95575" spans="1:2" x14ac:dyDescent="0.15">
      <c r="A95575" t="s">
        <v>32924</v>
      </c>
      <c r="B95575">
        <v>1</v>
      </c>
    </row>
    <row r="95576" spans="1:2" x14ac:dyDescent="0.15">
      <c r="A95576" t="s">
        <v>32926</v>
      </c>
      <c r="B95576">
        <v>1</v>
      </c>
    </row>
    <row r="95577" spans="1:2" x14ac:dyDescent="0.15">
      <c r="A95577" t="s">
        <v>32928</v>
      </c>
      <c r="B95577">
        <v>1</v>
      </c>
    </row>
    <row r="95578" spans="1:2" x14ac:dyDescent="0.15">
      <c r="A95578" t="s">
        <v>32929</v>
      </c>
      <c r="B95578">
        <v>1</v>
      </c>
    </row>
    <row r="95579" spans="1:2" x14ac:dyDescent="0.15">
      <c r="A95579" t="s">
        <v>32930</v>
      </c>
      <c r="B95579">
        <v>1</v>
      </c>
    </row>
    <row r="95580" spans="1:2" x14ac:dyDescent="0.15">
      <c r="A95580" t="s">
        <v>32931</v>
      </c>
      <c r="B95580">
        <v>1</v>
      </c>
    </row>
    <row r="95581" spans="1:2" x14ac:dyDescent="0.15">
      <c r="A95581" t="s">
        <v>32932</v>
      </c>
      <c r="B95581">
        <v>1</v>
      </c>
    </row>
    <row r="95582" spans="1:2" x14ac:dyDescent="0.15">
      <c r="A95582" t="s">
        <v>32933</v>
      </c>
      <c r="B95582">
        <v>1</v>
      </c>
    </row>
    <row r="95583" spans="1:2" x14ac:dyDescent="0.15">
      <c r="A95583" t="s">
        <v>32937</v>
      </c>
      <c r="B95583">
        <v>1</v>
      </c>
    </row>
    <row r="95584" spans="1:2" x14ac:dyDescent="0.15">
      <c r="A95584" t="s">
        <v>32938</v>
      </c>
      <c r="B95584">
        <v>1</v>
      </c>
    </row>
    <row r="95585" spans="1:2" x14ac:dyDescent="0.15">
      <c r="A95585" t="s">
        <v>32939</v>
      </c>
      <c r="B95585">
        <v>1</v>
      </c>
    </row>
    <row r="95586" spans="1:2" x14ac:dyDescent="0.15">
      <c r="A95586" t="s">
        <v>32940</v>
      </c>
      <c r="B95586">
        <v>1</v>
      </c>
    </row>
    <row r="95587" spans="1:2" x14ac:dyDescent="0.15">
      <c r="A95587" t="s">
        <v>32941</v>
      </c>
      <c r="B95587">
        <v>1</v>
      </c>
    </row>
    <row r="95588" spans="1:2" x14ac:dyDescent="0.15">
      <c r="A95588" t="s">
        <v>32943</v>
      </c>
      <c r="B95588">
        <v>1</v>
      </c>
    </row>
    <row r="95589" spans="1:2" x14ac:dyDescent="0.15">
      <c r="A95589" t="s">
        <v>32944</v>
      </c>
      <c r="B95589">
        <v>1</v>
      </c>
    </row>
    <row r="95590" spans="1:2" x14ac:dyDescent="0.15">
      <c r="A95590" t="s">
        <v>32946</v>
      </c>
      <c r="B95590">
        <v>1</v>
      </c>
    </row>
    <row r="95591" spans="1:2" x14ac:dyDescent="0.15">
      <c r="A95591" t="s">
        <v>32947</v>
      </c>
      <c r="B95591">
        <v>1</v>
      </c>
    </row>
    <row r="95592" spans="1:2" x14ac:dyDescent="0.15">
      <c r="A95592" t="s">
        <v>32948</v>
      </c>
      <c r="B95592">
        <v>1</v>
      </c>
    </row>
    <row r="95593" spans="1:2" x14ac:dyDescent="0.15">
      <c r="A95593" t="s">
        <v>32949</v>
      </c>
      <c r="B95593">
        <v>1</v>
      </c>
    </row>
    <row r="95594" spans="1:2" x14ac:dyDescent="0.15">
      <c r="A95594" t="s">
        <v>32950</v>
      </c>
      <c r="B95594">
        <v>1</v>
      </c>
    </row>
    <row r="95595" spans="1:2" x14ac:dyDescent="0.15">
      <c r="A95595" t="s">
        <v>32951</v>
      </c>
      <c r="B95595">
        <v>1</v>
      </c>
    </row>
    <row r="95596" spans="1:2" x14ac:dyDescent="0.15">
      <c r="A95596" t="s">
        <v>32952</v>
      </c>
      <c r="B95596">
        <v>1</v>
      </c>
    </row>
    <row r="95597" spans="1:2" x14ac:dyDescent="0.15">
      <c r="A95597" t="s">
        <v>32953</v>
      </c>
      <c r="B95597">
        <v>1</v>
      </c>
    </row>
    <row r="95598" spans="1:2" x14ac:dyDescent="0.15">
      <c r="A95598" t="s">
        <v>32954</v>
      </c>
      <c r="B95598">
        <v>1</v>
      </c>
    </row>
    <row r="95599" spans="1:2" x14ac:dyDescent="0.15">
      <c r="A95599" t="s">
        <v>32955</v>
      </c>
      <c r="B95599">
        <v>1</v>
      </c>
    </row>
    <row r="95600" spans="1:2" x14ac:dyDescent="0.15">
      <c r="A95600" t="s">
        <v>32956</v>
      </c>
      <c r="B95600">
        <v>1</v>
      </c>
    </row>
    <row r="95601" spans="1:2" x14ac:dyDescent="0.15">
      <c r="A95601" t="s">
        <v>32957</v>
      </c>
      <c r="B95601">
        <v>1</v>
      </c>
    </row>
    <row r="95602" spans="1:2" x14ac:dyDescent="0.15">
      <c r="A95602" t="s">
        <v>32959</v>
      </c>
      <c r="B95602">
        <v>1</v>
      </c>
    </row>
    <row r="95603" spans="1:2" x14ac:dyDescent="0.15">
      <c r="A95603" t="s">
        <v>32960</v>
      </c>
      <c r="B95603">
        <v>1</v>
      </c>
    </row>
    <row r="95604" spans="1:2" x14ac:dyDescent="0.15">
      <c r="A95604" t="s">
        <v>32961</v>
      </c>
      <c r="B95604">
        <v>1</v>
      </c>
    </row>
    <row r="95605" spans="1:2" x14ac:dyDescent="0.15">
      <c r="A95605" t="s">
        <v>32962</v>
      </c>
      <c r="B95605">
        <v>1</v>
      </c>
    </row>
    <row r="95606" spans="1:2" x14ac:dyDescent="0.15">
      <c r="A95606" t="s">
        <v>32963</v>
      </c>
      <c r="B95606">
        <v>1</v>
      </c>
    </row>
    <row r="95607" spans="1:2" x14ac:dyDescent="0.15">
      <c r="A95607" t="s">
        <v>32964</v>
      </c>
      <c r="B95607">
        <v>1</v>
      </c>
    </row>
    <row r="95608" spans="1:2" x14ac:dyDescent="0.15">
      <c r="A95608" t="s">
        <v>32967</v>
      </c>
      <c r="B95608">
        <v>1</v>
      </c>
    </row>
    <row r="95609" spans="1:2" x14ac:dyDescent="0.15">
      <c r="A95609" t="s">
        <v>32968</v>
      </c>
      <c r="B95609">
        <v>1</v>
      </c>
    </row>
    <row r="95610" spans="1:2" x14ac:dyDescent="0.15">
      <c r="A95610" t="s">
        <v>32969</v>
      </c>
      <c r="B95610">
        <v>1</v>
      </c>
    </row>
    <row r="95611" spans="1:2" x14ac:dyDescent="0.15">
      <c r="A95611" t="s">
        <v>32970</v>
      </c>
      <c r="B95611">
        <v>1</v>
      </c>
    </row>
    <row r="95612" spans="1:2" x14ac:dyDescent="0.15">
      <c r="A95612" t="s">
        <v>32972</v>
      </c>
      <c r="B95612">
        <v>1</v>
      </c>
    </row>
    <row r="95613" spans="1:2" x14ac:dyDescent="0.15">
      <c r="A95613" t="s">
        <v>32973</v>
      </c>
      <c r="B95613">
        <v>1</v>
      </c>
    </row>
    <row r="95614" spans="1:2" x14ac:dyDescent="0.15">
      <c r="A95614" t="s">
        <v>32974</v>
      </c>
      <c r="B95614">
        <v>1</v>
      </c>
    </row>
    <row r="95615" spans="1:2" x14ac:dyDescent="0.15">
      <c r="A95615" t="s">
        <v>32975</v>
      </c>
      <c r="B95615">
        <v>1</v>
      </c>
    </row>
    <row r="95616" spans="1:2" x14ac:dyDescent="0.15">
      <c r="A95616" t="s">
        <v>32976</v>
      </c>
      <c r="B95616">
        <v>1</v>
      </c>
    </row>
    <row r="95617" spans="1:2" x14ac:dyDescent="0.15">
      <c r="A95617" t="s">
        <v>32977</v>
      </c>
      <c r="B95617">
        <v>1</v>
      </c>
    </row>
    <row r="95618" spans="1:2" x14ac:dyDescent="0.15">
      <c r="A95618" t="s">
        <v>32978</v>
      </c>
      <c r="B95618">
        <v>1</v>
      </c>
    </row>
    <row r="95619" spans="1:2" x14ac:dyDescent="0.15">
      <c r="A95619" t="s">
        <v>32979</v>
      </c>
      <c r="B95619">
        <v>1</v>
      </c>
    </row>
    <row r="95620" spans="1:2" x14ac:dyDescent="0.15">
      <c r="A95620" t="s">
        <v>32980</v>
      </c>
      <c r="B95620">
        <v>1</v>
      </c>
    </row>
    <row r="95621" spans="1:2" x14ac:dyDescent="0.15">
      <c r="A95621" t="s">
        <v>32982</v>
      </c>
      <c r="B95621">
        <v>1</v>
      </c>
    </row>
    <row r="95622" spans="1:2" x14ac:dyDescent="0.15">
      <c r="A95622" t="s">
        <v>32985</v>
      </c>
      <c r="B95622">
        <v>1</v>
      </c>
    </row>
    <row r="95623" spans="1:2" x14ac:dyDescent="0.15">
      <c r="A95623" t="s">
        <v>32986</v>
      </c>
      <c r="B95623">
        <v>1</v>
      </c>
    </row>
    <row r="95624" spans="1:2" x14ac:dyDescent="0.15">
      <c r="A95624" t="s">
        <v>32987</v>
      </c>
      <c r="B95624">
        <v>1</v>
      </c>
    </row>
    <row r="95625" spans="1:2" x14ac:dyDescent="0.15">
      <c r="A95625" t="s">
        <v>32988</v>
      </c>
      <c r="B95625">
        <v>1</v>
      </c>
    </row>
    <row r="95626" spans="1:2" x14ac:dyDescent="0.15">
      <c r="A95626" t="s">
        <v>32991</v>
      </c>
      <c r="B95626">
        <v>1</v>
      </c>
    </row>
    <row r="95627" spans="1:2" x14ac:dyDescent="0.15">
      <c r="A95627" t="s">
        <v>32993</v>
      </c>
      <c r="B95627">
        <v>1</v>
      </c>
    </row>
    <row r="95628" spans="1:2" x14ac:dyDescent="0.15">
      <c r="A95628" t="s">
        <v>32994</v>
      </c>
      <c r="B95628">
        <v>1</v>
      </c>
    </row>
    <row r="95629" spans="1:2" x14ac:dyDescent="0.15">
      <c r="A95629" t="s">
        <v>32996</v>
      </c>
      <c r="B95629">
        <v>1</v>
      </c>
    </row>
    <row r="95630" spans="1:2" x14ac:dyDescent="0.15">
      <c r="A95630" t="s">
        <v>32998</v>
      </c>
      <c r="B95630">
        <v>1</v>
      </c>
    </row>
    <row r="95631" spans="1:2" x14ac:dyDescent="0.15">
      <c r="A95631" t="s">
        <v>32999</v>
      </c>
      <c r="B95631">
        <v>1</v>
      </c>
    </row>
    <row r="95632" spans="1:2" x14ac:dyDescent="0.15">
      <c r="A95632" t="s">
        <v>33000</v>
      </c>
      <c r="B95632">
        <v>1</v>
      </c>
    </row>
    <row r="95633" spans="1:2" x14ac:dyDescent="0.15">
      <c r="A95633" t="s">
        <v>33001</v>
      </c>
      <c r="B95633">
        <v>1</v>
      </c>
    </row>
    <row r="95634" spans="1:2" x14ac:dyDescent="0.15">
      <c r="A95634" t="s">
        <v>33002</v>
      </c>
      <c r="B95634">
        <v>1</v>
      </c>
    </row>
    <row r="95635" spans="1:2" x14ac:dyDescent="0.15">
      <c r="A95635" t="s">
        <v>33003</v>
      </c>
      <c r="B95635">
        <v>1</v>
      </c>
    </row>
    <row r="95636" spans="1:2" x14ac:dyDescent="0.15">
      <c r="A95636" t="s">
        <v>33004</v>
      </c>
      <c r="B95636">
        <v>1</v>
      </c>
    </row>
    <row r="95637" spans="1:2" x14ac:dyDescent="0.15">
      <c r="A95637" t="s">
        <v>33005</v>
      </c>
      <c r="B95637">
        <v>1</v>
      </c>
    </row>
    <row r="95638" spans="1:2" x14ac:dyDescent="0.15">
      <c r="A95638" t="s">
        <v>33006</v>
      </c>
      <c r="B95638">
        <v>1</v>
      </c>
    </row>
    <row r="95639" spans="1:2" x14ac:dyDescent="0.15">
      <c r="A95639" t="s">
        <v>33007</v>
      </c>
      <c r="B95639">
        <v>1</v>
      </c>
    </row>
    <row r="95640" spans="1:2" x14ac:dyDescent="0.15">
      <c r="A95640" t="s">
        <v>33008</v>
      </c>
      <c r="B95640">
        <v>1</v>
      </c>
    </row>
    <row r="95641" spans="1:2" x14ac:dyDescent="0.15">
      <c r="A95641" t="s">
        <v>33010</v>
      </c>
      <c r="B95641">
        <v>1</v>
      </c>
    </row>
    <row r="95642" spans="1:2" x14ac:dyDescent="0.15">
      <c r="A95642" t="s">
        <v>33012</v>
      </c>
      <c r="B95642">
        <v>1</v>
      </c>
    </row>
    <row r="95643" spans="1:2" x14ac:dyDescent="0.15">
      <c r="A95643" t="s">
        <v>33014</v>
      </c>
      <c r="B95643">
        <v>1</v>
      </c>
    </row>
    <row r="95644" spans="1:2" x14ac:dyDescent="0.15">
      <c r="A95644" t="s">
        <v>33016</v>
      </c>
      <c r="B95644">
        <v>1</v>
      </c>
    </row>
    <row r="95645" spans="1:2" x14ac:dyDescent="0.15">
      <c r="A95645" t="s">
        <v>33017</v>
      </c>
      <c r="B95645">
        <v>1</v>
      </c>
    </row>
    <row r="95646" spans="1:2" x14ac:dyDescent="0.15">
      <c r="A95646" t="s">
        <v>33019</v>
      </c>
      <c r="B95646">
        <v>1</v>
      </c>
    </row>
    <row r="95647" spans="1:2" x14ac:dyDescent="0.15">
      <c r="A95647" t="s">
        <v>33020</v>
      </c>
      <c r="B95647">
        <v>1</v>
      </c>
    </row>
    <row r="95648" spans="1:2" x14ac:dyDescent="0.15">
      <c r="A95648" t="s">
        <v>33021</v>
      </c>
      <c r="B95648">
        <v>1</v>
      </c>
    </row>
    <row r="95649" spans="1:2" x14ac:dyDescent="0.15">
      <c r="A95649" t="s">
        <v>33022</v>
      </c>
      <c r="B95649">
        <v>1</v>
      </c>
    </row>
    <row r="95650" spans="1:2" x14ac:dyDescent="0.15">
      <c r="A95650" t="s">
        <v>33023</v>
      </c>
      <c r="B95650">
        <v>1</v>
      </c>
    </row>
    <row r="95651" spans="1:2" x14ac:dyDescent="0.15">
      <c r="A95651" t="s">
        <v>33024</v>
      </c>
      <c r="B95651">
        <v>1</v>
      </c>
    </row>
    <row r="95652" spans="1:2" x14ac:dyDescent="0.15">
      <c r="A95652" t="s">
        <v>33026</v>
      </c>
      <c r="B95652">
        <v>1</v>
      </c>
    </row>
    <row r="95653" spans="1:2" x14ac:dyDescent="0.15">
      <c r="A95653" t="s">
        <v>33029</v>
      </c>
      <c r="B95653">
        <v>1</v>
      </c>
    </row>
    <row r="95654" spans="1:2" x14ac:dyDescent="0.15">
      <c r="A95654" t="s">
        <v>33030</v>
      </c>
      <c r="B95654">
        <v>1</v>
      </c>
    </row>
    <row r="95655" spans="1:2" x14ac:dyDescent="0.15">
      <c r="A95655" t="s">
        <v>33031</v>
      </c>
      <c r="B95655">
        <v>1</v>
      </c>
    </row>
    <row r="95656" spans="1:2" x14ac:dyDescent="0.15">
      <c r="A95656" t="s">
        <v>33032</v>
      </c>
      <c r="B95656">
        <v>1</v>
      </c>
    </row>
    <row r="95657" spans="1:2" x14ac:dyDescent="0.15">
      <c r="A95657" t="s">
        <v>33033</v>
      </c>
      <c r="B95657">
        <v>1</v>
      </c>
    </row>
    <row r="95658" spans="1:2" x14ac:dyDescent="0.15">
      <c r="A95658" t="s">
        <v>33034</v>
      </c>
      <c r="B95658">
        <v>1</v>
      </c>
    </row>
    <row r="95659" spans="1:2" x14ac:dyDescent="0.15">
      <c r="A95659" t="s">
        <v>33036</v>
      </c>
      <c r="B95659">
        <v>1</v>
      </c>
    </row>
    <row r="95660" spans="1:2" x14ac:dyDescent="0.15">
      <c r="A95660" t="s">
        <v>33037</v>
      </c>
      <c r="B95660">
        <v>1</v>
      </c>
    </row>
    <row r="95661" spans="1:2" x14ac:dyDescent="0.15">
      <c r="A95661" t="s">
        <v>33039</v>
      </c>
      <c r="B95661">
        <v>1</v>
      </c>
    </row>
    <row r="95662" spans="1:2" x14ac:dyDescent="0.15">
      <c r="A95662" t="s">
        <v>33040</v>
      </c>
      <c r="B95662">
        <v>1</v>
      </c>
    </row>
    <row r="95663" spans="1:2" x14ac:dyDescent="0.15">
      <c r="A95663" t="s">
        <v>33042</v>
      </c>
      <c r="B95663">
        <v>1</v>
      </c>
    </row>
    <row r="95664" spans="1:2" x14ac:dyDescent="0.15">
      <c r="A95664" t="s">
        <v>33044</v>
      </c>
      <c r="B95664">
        <v>1</v>
      </c>
    </row>
    <row r="95665" spans="1:2" x14ac:dyDescent="0.15">
      <c r="A95665" t="s">
        <v>33045</v>
      </c>
      <c r="B95665">
        <v>1</v>
      </c>
    </row>
    <row r="95666" spans="1:2" x14ac:dyDescent="0.15">
      <c r="A95666" t="s">
        <v>33046</v>
      </c>
      <c r="B95666">
        <v>1</v>
      </c>
    </row>
    <row r="95667" spans="1:2" x14ac:dyDescent="0.15">
      <c r="A95667" t="s">
        <v>33047</v>
      </c>
      <c r="B95667">
        <v>1</v>
      </c>
    </row>
    <row r="95668" spans="1:2" x14ac:dyDescent="0.15">
      <c r="A95668" t="s">
        <v>33048</v>
      </c>
      <c r="B95668">
        <v>1</v>
      </c>
    </row>
    <row r="95669" spans="1:2" x14ac:dyDescent="0.15">
      <c r="A95669" t="s">
        <v>33050</v>
      </c>
      <c r="B95669">
        <v>1</v>
      </c>
    </row>
    <row r="95670" spans="1:2" x14ac:dyDescent="0.15">
      <c r="A95670" t="s">
        <v>33053</v>
      </c>
      <c r="B95670">
        <v>1</v>
      </c>
    </row>
    <row r="95671" spans="1:2" x14ac:dyDescent="0.15">
      <c r="A95671" t="s">
        <v>33054</v>
      </c>
      <c r="B95671">
        <v>1</v>
      </c>
    </row>
    <row r="95672" spans="1:2" x14ac:dyDescent="0.15">
      <c r="A95672" t="s">
        <v>33057</v>
      </c>
      <c r="B95672">
        <v>1</v>
      </c>
    </row>
    <row r="95673" spans="1:2" x14ac:dyDescent="0.15">
      <c r="A95673" t="s">
        <v>33058</v>
      </c>
      <c r="B95673">
        <v>1</v>
      </c>
    </row>
    <row r="95674" spans="1:2" x14ac:dyDescent="0.15">
      <c r="A95674" t="s">
        <v>33059</v>
      </c>
      <c r="B95674">
        <v>1</v>
      </c>
    </row>
    <row r="95675" spans="1:2" x14ac:dyDescent="0.15">
      <c r="A95675" t="s">
        <v>33060</v>
      </c>
      <c r="B95675">
        <v>1</v>
      </c>
    </row>
    <row r="95676" spans="1:2" x14ac:dyDescent="0.15">
      <c r="A95676" t="s">
        <v>33061</v>
      </c>
      <c r="B95676">
        <v>1</v>
      </c>
    </row>
    <row r="95677" spans="1:2" x14ac:dyDescent="0.15">
      <c r="A95677" t="s">
        <v>33062</v>
      </c>
      <c r="B95677">
        <v>1</v>
      </c>
    </row>
    <row r="95678" spans="1:2" x14ac:dyDescent="0.15">
      <c r="A95678" t="s">
        <v>33063</v>
      </c>
      <c r="B95678">
        <v>1</v>
      </c>
    </row>
    <row r="95679" spans="1:2" x14ac:dyDescent="0.15">
      <c r="A95679" t="s">
        <v>33064</v>
      </c>
      <c r="B95679">
        <v>1</v>
      </c>
    </row>
    <row r="95680" spans="1:2" x14ac:dyDescent="0.15">
      <c r="A95680" t="s">
        <v>33065</v>
      </c>
      <c r="B95680">
        <v>1</v>
      </c>
    </row>
    <row r="95681" spans="1:2" x14ac:dyDescent="0.15">
      <c r="A95681" t="s">
        <v>33067</v>
      </c>
      <c r="B95681">
        <v>1</v>
      </c>
    </row>
    <row r="95682" spans="1:2" x14ac:dyDescent="0.15">
      <c r="A95682" t="s">
        <v>33071</v>
      </c>
      <c r="B95682">
        <v>1</v>
      </c>
    </row>
    <row r="95683" spans="1:2" x14ac:dyDescent="0.15">
      <c r="A95683" t="s">
        <v>33073</v>
      </c>
      <c r="B95683">
        <v>1</v>
      </c>
    </row>
    <row r="95684" spans="1:2" x14ac:dyDescent="0.15">
      <c r="A95684" t="s">
        <v>33076</v>
      </c>
      <c r="B95684">
        <v>1</v>
      </c>
    </row>
    <row r="95685" spans="1:2" x14ac:dyDescent="0.15">
      <c r="A95685" t="s">
        <v>33077</v>
      </c>
      <c r="B95685">
        <v>1</v>
      </c>
    </row>
    <row r="95686" spans="1:2" x14ac:dyDescent="0.15">
      <c r="A95686" t="s">
        <v>33078</v>
      </c>
      <c r="B95686">
        <v>1</v>
      </c>
    </row>
    <row r="95687" spans="1:2" x14ac:dyDescent="0.15">
      <c r="A95687" t="s">
        <v>33079</v>
      </c>
      <c r="B95687">
        <v>1</v>
      </c>
    </row>
    <row r="95688" spans="1:2" x14ac:dyDescent="0.15">
      <c r="A95688" t="s">
        <v>33080</v>
      </c>
      <c r="B95688">
        <v>1</v>
      </c>
    </row>
    <row r="95689" spans="1:2" x14ac:dyDescent="0.15">
      <c r="A95689" t="s">
        <v>33081</v>
      </c>
      <c r="B95689">
        <v>1</v>
      </c>
    </row>
    <row r="95690" spans="1:2" x14ac:dyDescent="0.15">
      <c r="A95690" t="s">
        <v>33082</v>
      </c>
      <c r="B95690">
        <v>1</v>
      </c>
    </row>
    <row r="95691" spans="1:2" x14ac:dyDescent="0.15">
      <c r="A95691" t="s">
        <v>33083</v>
      </c>
      <c r="B95691">
        <v>1</v>
      </c>
    </row>
    <row r="95692" spans="1:2" x14ac:dyDescent="0.15">
      <c r="A95692" t="s">
        <v>33084</v>
      </c>
      <c r="B95692">
        <v>1</v>
      </c>
    </row>
    <row r="95693" spans="1:2" x14ac:dyDescent="0.15">
      <c r="A95693" t="s">
        <v>33087</v>
      </c>
      <c r="B95693">
        <v>1</v>
      </c>
    </row>
    <row r="95694" spans="1:2" x14ac:dyDescent="0.15">
      <c r="A95694" t="s">
        <v>33089</v>
      </c>
      <c r="B95694">
        <v>1</v>
      </c>
    </row>
    <row r="95695" spans="1:2" x14ac:dyDescent="0.15">
      <c r="A95695" t="s">
        <v>33090</v>
      </c>
      <c r="B95695">
        <v>1</v>
      </c>
    </row>
    <row r="95696" spans="1:2" x14ac:dyDescent="0.15">
      <c r="A95696" t="s">
        <v>33091</v>
      </c>
      <c r="B95696">
        <v>1</v>
      </c>
    </row>
    <row r="95697" spans="1:2" x14ac:dyDescent="0.15">
      <c r="A95697" t="s">
        <v>33092</v>
      </c>
      <c r="B95697">
        <v>1</v>
      </c>
    </row>
    <row r="95698" spans="1:2" x14ac:dyDescent="0.15">
      <c r="A95698" t="s">
        <v>33094</v>
      </c>
      <c r="B95698">
        <v>1</v>
      </c>
    </row>
    <row r="95699" spans="1:2" x14ac:dyDescent="0.15">
      <c r="A95699" t="s">
        <v>33095</v>
      </c>
      <c r="B95699">
        <v>1</v>
      </c>
    </row>
    <row r="95700" spans="1:2" x14ac:dyDescent="0.15">
      <c r="A95700" t="s">
        <v>33096</v>
      </c>
      <c r="B95700">
        <v>1</v>
      </c>
    </row>
    <row r="95701" spans="1:2" x14ac:dyDescent="0.15">
      <c r="A95701" t="s">
        <v>33097</v>
      </c>
      <c r="B95701">
        <v>1</v>
      </c>
    </row>
    <row r="95702" spans="1:2" x14ac:dyDescent="0.15">
      <c r="A95702" t="s">
        <v>33099</v>
      </c>
      <c r="B95702">
        <v>1</v>
      </c>
    </row>
    <row r="95703" spans="1:2" x14ac:dyDescent="0.15">
      <c r="A95703" t="s">
        <v>33100</v>
      </c>
      <c r="B95703">
        <v>1</v>
      </c>
    </row>
    <row r="95704" spans="1:2" x14ac:dyDescent="0.15">
      <c r="A95704" t="s">
        <v>33101</v>
      </c>
      <c r="B95704">
        <v>1</v>
      </c>
    </row>
    <row r="95705" spans="1:2" x14ac:dyDescent="0.15">
      <c r="A95705" t="s">
        <v>33102</v>
      </c>
      <c r="B95705">
        <v>1</v>
      </c>
    </row>
    <row r="95706" spans="1:2" x14ac:dyDescent="0.15">
      <c r="A95706" t="s">
        <v>33104</v>
      </c>
      <c r="B95706">
        <v>1</v>
      </c>
    </row>
    <row r="95707" spans="1:2" x14ac:dyDescent="0.15">
      <c r="A95707" t="s">
        <v>33105</v>
      </c>
      <c r="B95707">
        <v>1</v>
      </c>
    </row>
    <row r="95708" spans="1:2" x14ac:dyDescent="0.15">
      <c r="A95708" t="s">
        <v>33106</v>
      </c>
      <c r="B95708">
        <v>1</v>
      </c>
    </row>
    <row r="95709" spans="1:2" x14ac:dyDescent="0.15">
      <c r="A95709" t="s">
        <v>33108</v>
      </c>
      <c r="B95709">
        <v>1</v>
      </c>
    </row>
    <row r="95710" spans="1:2" x14ac:dyDescent="0.15">
      <c r="A95710" t="s">
        <v>33109</v>
      </c>
      <c r="B95710">
        <v>1</v>
      </c>
    </row>
    <row r="95711" spans="1:2" x14ac:dyDescent="0.15">
      <c r="A95711" t="s">
        <v>33110</v>
      </c>
      <c r="B95711">
        <v>1</v>
      </c>
    </row>
    <row r="95712" spans="1:2" x14ac:dyDescent="0.15">
      <c r="A95712" t="s">
        <v>33111</v>
      </c>
      <c r="B95712">
        <v>1</v>
      </c>
    </row>
    <row r="95713" spans="1:2" x14ac:dyDescent="0.15">
      <c r="A95713" t="s">
        <v>33112</v>
      </c>
      <c r="B95713">
        <v>1</v>
      </c>
    </row>
    <row r="95714" spans="1:2" x14ac:dyDescent="0.15">
      <c r="A95714" t="s">
        <v>33113</v>
      </c>
      <c r="B95714">
        <v>1</v>
      </c>
    </row>
    <row r="95715" spans="1:2" x14ac:dyDescent="0.15">
      <c r="A95715" t="s">
        <v>33114</v>
      </c>
      <c r="B95715">
        <v>1</v>
      </c>
    </row>
    <row r="95716" spans="1:2" x14ac:dyDescent="0.15">
      <c r="A95716" t="s">
        <v>33115</v>
      </c>
      <c r="B95716">
        <v>1</v>
      </c>
    </row>
    <row r="95717" spans="1:2" x14ac:dyDescent="0.15">
      <c r="A95717" t="s">
        <v>33116</v>
      </c>
      <c r="B95717">
        <v>1</v>
      </c>
    </row>
    <row r="95718" spans="1:2" x14ac:dyDescent="0.15">
      <c r="A95718" t="s">
        <v>33117</v>
      </c>
      <c r="B95718">
        <v>1</v>
      </c>
    </row>
    <row r="95719" spans="1:2" x14ac:dyDescent="0.15">
      <c r="A95719" t="s">
        <v>33119</v>
      </c>
      <c r="B95719">
        <v>1</v>
      </c>
    </row>
    <row r="95720" spans="1:2" x14ac:dyDescent="0.15">
      <c r="A95720" t="s">
        <v>33120</v>
      </c>
      <c r="B95720">
        <v>1</v>
      </c>
    </row>
    <row r="95721" spans="1:2" x14ac:dyDescent="0.15">
      <c r="A95721" t="s">
        <v>33122</v>
      </c>
      <c r="B95721">
        <v>1</v>
      </c>
    </row>
    <row r="95722" spans="1:2" x14ac:dyDescent="0.15">
      <c r="A95722" t="s">
        <v>33124</v>
      </c>
      <c r="B95722">
        <v>1</v>
      </c>
    </row>
    <row r="95723" spans="1:2" x14ac:dyDescent="0.15">
      <c r="A95723" t="s">
        <v>33125</v>
      </c>
      <c r="B95723">
        <v>1</v>
      </c>
    </row>
    <row r="95724" spans="1:2" x14ac:dyDescent="0.15">
      <c r="A95724" t="s">
        <v>33126</v>
      </c>
      <c r="B95724">
        <v>1</v>
      </c>
    </row>
    <row r="95725" spans="1:2" x14ac:dyDescent="0.15">
      <c r="A95725" t="s">
        <v>33127</v>
      </c>
      <c r="B95725">
        <v>1</v>
      </c>
    </row>
    <row r="95726" spans="1:2" x14ac:dyDescent="0.15">
      <c r="A95726" t="s">
        <v>33128</v>
      </c>
      <c r="B95726">
        <v>1</v>
      </c>
    </row>
    <row r="95727" spans="1:2" x14ac:dyDescent="0.15">
      <c r="A95727" t="s">
        <v>33129</v>
      </c>
      <c r="B95727">
        <v>1</v>
      </c>
    </row>
    <row r="95728" spans="1:2" x14ac:dyDescent="0.15">
      <c r="A95728" t="s">
        <v>33131</v>
      </c>
      <c r="B95728">
        <v>1</v>
      </c>
    </row>
    <row r="95729" spans="1:2" x14ac:dyDescent="0.15">
      <c r="A95729" t="s">
        <v>33132</v>
      </c>
      <c r="B95729">
        <v>1</v>
      </c>
    </row>
    <row r="95730" spans="1:2" x14ac:dyDescent="0.15">
      <c r="A95730" t="s">
        <v>33133</v>
      </c>
      <c r="B95730">
        <v>1</v>
      </c>
    </row>
    <row r="95731" spans="1:2" x14ac:dyDescent="0.15">
      <c r="A95731" t="s">
        <v>33135</v>
      </c>
      <c r="B95731">
        <v>1</v>
      </c>
    </row>
    <row r="95732" spans="1:2" x14ac:dyDescent="0.15">
      <c r="A95732" t="s">
        <v>33137</v>
      </c>
      <c r="B95732">
        <v>1</v>
      </c>
    </row>
    <row r="95733" spans="1:2" x14ac:dyDescent="0.15">
      <c r="A95733" t="s">
        <v>33139</v>
      </c>
      <c r="B95733">
        <v>1</v>
      </c>
    </row>
    <row r="95734" spans="1:2" x14ac:dyDescent="0.15">
      <c r="A95734" t="s">
        <v>33140</v>
      </c>
      <c r="B95734">
        <v>1</v>
      </c>
    </row>
    <row r="95735" spans="1:2" x14ac:dyDescent="0.15">
      <c r="A95735" t="s">
        <v>33141</v>
      </c>
      <c r="B95735">
        <v>1</v>
      </c>
    </row>
    <row r="95736" spans="1:2" x14ac:dyDescent="0.15">
      <c r="A95736" t="s">
        <v>33142</v>
      </c>
      <c r="B95736">
        <v>1</v>
      </c>
    </row>
    <row r="95737" spans="1:2" x14ac:dyDescent="0.15">
      <c r="A95737" t="s">
        <v>33143</v>
      </c>
      <c r="B95737">
        <v>1</v>
      </c>
    </row>
    <row r="95738" spans="1:2" x14ac:dyDescent="0.15">
      <c r="A95738" t="s">
        <v>33145</v>
      </c>
      <c r="B95738">
        <v>1</v>
      </c>
    </row>
    <row r="95739" spans="1:2" x14ac:dyDescent="0.15">
      <c r="A95739" t="s">
        <v>33146</v>
      </c>
      <c r="B95739">
        <v>1</v>
      </c>
    </row>
    <row r="95740" spans="1:2" x14ac:dyDescent="0.15">
      <c r="A95740" t="s">
        <v>33147</v>
      </c>
      <c r="B95740">
        <v>1</v>
      </c>
    </row>
    <row r="95741" spans="1:2" x14ac:dyDescent="0.15">
      <c r="A95741" t="s">
        <v>33149</v>
      </c>
      <c r="B95741">
        <v>1</v>
      </c>
    </row>
    <row r="95742" spans="1:2" x14ac:dyDescent="0.15">
      <c r="A95742" t="s">
        <v>33151</v>
      </c>
      <c r="B95742">
        <v>1</v>
      </c>
    </row>
    <row r="95743" spans="1:2" x14ac:dyDescent="0.15">
      <c r="A95743" t="s">
        <v>33152</v>
      </c>
      <c r="B95743">
        <v>1</v>
      </c>
    </row>
    <row r="95744" spans="1:2" x14ac:dyDescent="0.15">
      <c r="A95744" t="s">
        <v>33153</v>
      </c>
      <c r="B95744">
        <v>1</v>
      </c>
    </row>
    <row r="95745" spans="1:2" x14ac:dyDescent="0.15">
      <c r="A95745" t="s">
        <v>33154</v>
      </c>
      <c r="B95745">
        <v>1</v>
      </c>
    </row>
    <row r="95746" spans="1:2" x14ac:dyDescent="0.15">
      <c r="A95746" t="s">
        <v>33155</v>
      </c>
      <c r="B95746">
        <v>1</v>
      </c>
    </row>
    <row r="95747" spans="1:2" x14ac:dyDescent="0.15">
      <c r="A95747" t="s">
        <v>33156</v>
      </c>
      <c r="B95747">
        <v>1</v>
      </c>
    </row>
    <row r="95748" spans="1:2" x14ac:dyDescent="0.15">
      <c r="A95748" t="s">
        <v>33157</v>
      </c>
      <c r="B95748">
        <v>1</v>
      </c>
    </row>
    <row r="95749" spans="1:2" x14ac:dyDescent="0.15">
      <c r="A95749" t="s">
        <v>33158</v>
      </c>
      <c r="B95749">
        <v>1</v>
      </c>
    </row>
    <row r="95750" spans="1:2" x14ac:dyDescent="0.15">
      <c r="A95750" t="s">
        <v>33159</v>
      </c>
      <c r="B95750">
        <v>1</v>
      </c>
    </row>
    <row r="95751" spans="1:2" x14ac:dyDescent="0.15">
      <c r="A95751" t="s">
        <v>33160</v>
      </c>
      <c r="B95751">
        <v>1</v>
      </c>
    </row>
    <row r="95752" spans="1:2" x14ac:dyDescent="0.15">
      <c r="A95752" t="s">
        <v>33162</v>
      </c>
      <c r="B95752">
        <v>1</v>
      </c>
    </row>
    <row r="95753" spans="1:2" x14ac:dyDescent="0.15">
      <c r="A95753" t="s">
        <v>33163</v>
      </c>
      <c r="B95753">
        <v>1</v>
      </c>
    </row>
    <row r="95754" spans="1:2" x14ac:dyDescent="0.15">
      <c r="A95754" t="s">
        <v>33165</v>
      </c>
      <c r="B95754">
        <v>1</v>
      </c>
    </row>
    <row r="95755" spans="1:2" x14ac:dyDescent="0.15">
      <c r="A95755" t="s">
        <v>33167</v>
      </c>
      <c r="B95755">
        <v>1</v>
      </c>
    </row>
    <row r="95756" spans="1:2" x14ac:dyDescent="0.15">
      <c r="A95756" t="s">
        <v>33168</v>
      </c>
      <c r="B95756">
        <v>1</v>
      </c>
    </row>
    <row r="95757" spans="1:2" x14ac:dyDescent="0.15">
      <c r="A95757" t="s">
        <v>33170</v>
      </c>
      <c r="B95757">
        <v>1</v>
      </c>
    </row>
    <row r="95758" spans="1:2" x14ac:dyDescent="0.15">
      <c r="A95758" t="s">
        <v>33171</v>
      </c>
      <c r="B95758">
        <v>1</v>
      </c>
    </row>
    <row r="95759" spans="1:2" x14ac:dyDescent="0.15">
      <c r="A95759" t="s">
        <v>33172</v>
      </c>
      <c r="B95759">
        <v>1</v>
      </c>
    </row>
    <row r="95760" spans="1:2" x14ac:dyDescent="0.15">
      <c r="A95760" t="s">
        <v>33173</v>
      </c>
      <c r="B95760">
        <v>1</v>
      </c>
    </row>
    <row r="95761" spans="1:2" x14ac:dyDescent="0.15">
      <c r="A95761" t="s">
        <v>33174</v>
      </c>
      <c r="B95761">
        <v>1</v>
      </c>
    </row>
    <row r="95762" spans="1:2" x14ac:dyDescent="0.15">
      <c r="A95762" t="s">
        <v>33175</v>
      </c>
      <c r="B95762">
        <v>1</v>
      </c>
    </row>
    <row r="95763" spans="1:2" x14ac:dyDescent="0.15">
      <c r="A95763" t="s">
        <v>33177</v>
      </c>
      <c r="B95763">
        <v>1</v>
      </c>
    </row>
    <row r="95764" spans="1:2" x14ac:dyDescent="0.15">
      <c r="A95764" t="s">
        <v>33178</v>
      </c>
      <c r="B95764">
        <v>1</v>
      </c>
    </row>
    <row r="95765" spans="1:2" x14ac:dyDescent="0.15">
      <c r="A95765" t="s">
        <v>33179</v>
      </c>
      <c r="B95765">
        <v>1</v>
      </c>
    </row>
    <row r="95766" spans="1:2" x14ac:dyDescent="0.15">
      <c r="A95766" t="s">
        <v>33180</v>
      </c>
      <c r="B95766">
        <v>1</v>
      </c>
    </row>
    <row r="95767" spans="1:2" x14ac:dyDescent="0.15">
      <c r="A95767" t="s">
        <v>33181</v>
      </c>
      <c r="B95767">
        <v>1</v>
      </c>
    </row>
    <row r="95768" spans="1:2" x14ac:dyDescent="0.15">
      <c r="A95768" t="s">
        <v>33182</v>
      </c>
      <c r="B95768">
        <v>1</v>
      </c>
    </row>
    <row r="95769" spans="1:2" x14ac:dyDescent="0.15">
      <c r="A95769" t="s">
        <v>33184</v>
      </c>
      <c r="B95769">
        <v>1</v>
      </c>
    </row>
    <row r="95770" spans="1:2" x14ac:dyDescent="0.15">
      <c r="A95770" t="s">
        <v>33187</v>
      </c>
      <c r="B95770">
        <v>1</v>
      </c>
    </row>
    <row r="95771" spans="1:2" x14ac:dyDescent="0.15">
      <c r="A95771" t="s">
        <v>33188</v>
      </c>
      <c r="B95771">
        <v>1</v>
      </c>
    </row>
    <row r="95772" spans="1:2" x14ac:dyDescent="0.15">
      <c r="A95772" t="s">
        <v>33191</v>
      </c>
      <c r="B95772">
        <v>1</v>
      </c>
    </row>
    <row r="95773" spans="1:2" x14ac:dyDescent="0.15">
      <c r="A95773" t="s">
        <v>33193</v>
      </c>
      <c r="B95773">
        <v>1</v>
      </c>
    </row>
    <row r="95774" spans="1:2" x14ac:dyDescent="0.15">
      <c r="A95774" t="s">
        <v>33194</v>
      </c>
      <c r="B95774">
        <v>1</v>
      </c>
    </row>
    <row r="95775" spans="1:2" x14ac:dyDescent="0.15">
      <c r="A95775" t="s">
        <v>33195</v>
      </c>
      <c r="B95775">
        <v>1</v>
      </c>
    </row>
    <row r="95776" spans="1:2" x14ac:dyDescent="0.15">
      <c r="A95776" t="s">
        <v>33197</v>
      </c>
      <c r="B95776">
        <v>1</v>
      </c>
    </row>
    <row r="95777" spans="1:2" x14ac:dyDescent="0.15">
      <c r="A95777" t="s">
        <v>33198</v>
      </c>
      <c r="B95777">
        <v>1</v>
      </c>
    </row>
    <row r="95778" spans="1:2" x14ac:dyDescent="0.15">
      <c r="A95778" t="s">
        <v>33200</v>
      </c>
      <c r="B95778">
        <v>1</v>
      </c>
    </row>
    <row r="95779" spans="1:2" x14ac:dyDescent="0.15">
      <c r="A95779" t="s">
        <v>33205</v>
      </c>
      <c r="B95779">
        <v>1</v>
      </c>
    </row>
    <row r="95780" spans="1:2" x14ac:dyDescent="0.15">
      <c r="A95780" t="s">
        <v>33206</v>
      </c>
      <c r="B95780">
        <v>1</v>
      </c>
    </row>
    <row r="95781" spans="1:2" x14ac:dyDescent="0.15">
      <c r="A95781" t="s">
        <v>33207</v>
      </c>
      <c r="B95781">
        <v>1</v>
      </c>
    </row>
    <row r="95782" spans="1:2" x14ac:dyDescent="0.15">
      <c r="A95782" t="s">
        <v>33208</v>
      </c>
      <c r="B95782">
        <v>1</v>
      </c>
    </row>
    <row r="95783" spans="1:2" x14ac:dyDescent="0.15">
      <c r="A95783" t="s">
        <v>33210</v>
      </c>
      <c r="B95783">
        <v>1</v>
      </c>
    </row>
    <row r="95784" spans="1:2" x14ac:dyDescent="0.15">
      <c r="A95784" t="s">
        <v>33211</v>
      </c>
      <c r="B95784">
        <v>1</v>
      </c>
    </row>
    <row r="95785" spans="1:2" x14ac:dyDescent="0.15">
      <c r="A95785" t="s">
        <v>33212</v>
      </c>
      <c r="B95785">
        <v>1</v>
      </c>
    </row>
    <row r="95786" spans="1:2" x14ac:dyDescent="0.15">
      <c r="A95786" t="s">
        <v>33213</v>
      </c>
      <c r="B95786">
        <v>1</v>
      </c>
    </row>
    <row r="95787" spans="1:2" x14ac:dyDescent="0.15">
      <c r="A95787" t="s">
        <v>33216</v>
      </c>
      <c r="B95787">
        <v>1</v>
      </c>
    </row>
    <row r="95788" spans="1:2" x14ac:dyDescent="0.15">
      <c r="A95788" t="s">
        <v>33217</v>
      </c>
      <c r="B95788">
        <v>1</v>
      </c>
    </row>
    <row r="95789" spans="1:2" x14ac:dyDescent="0.15">
      <c r="A95789" t="s">
        <v>33219</v>
      </c>
      <c r="B95789">
        <v>1</v>
      </c>
    </row>
    <row r="95790" spans="1:2" x14ac:dyDescent="0.15">
      <c r="A95790" t="s">
        <v>33220</v>
      </c>
      <c r="B95790">
        <v>1</v>
      </c>
    </row>
    <row r="95791" spans="1:2" x14ac:dyDescent="0.15">
      <c r="A95791" t="s">
        <v>33221</v>
      </c>
      <c r="B95791">
        <v>1</v>
      </c>
    </row>
    <row r="95792" spans="1:2" x14ac:dyDescent="0.15">
      <c r="A95792" t="s">
        <v>33222</v>
      </c>
      <c r="B95792">
        <v>1</v>
      </c>
    </row>
    <row r="95793" spans="1:2" x14ac:dyDescent="0.15">
      <c r="A95793" t="s">
        <v>33223</v>
      </c>
      <c r="B95793">
        <v>1</v>
      </c>
    </row>
    <row r="95794" spans="1:2" x14ac:dyDescent="0.15">
      <c r="A95794" t="s">
        <v>33224</v>
      </c>
      <c r="B95794">
        <v>1</v>
      </c>
    </row>
    <row r="95795" spans="1:2" x14ac:dyDescent="0.15">
      <c r="A95795" t="s">
        <v>33225</v>
      </c>
      <c r="B95795">
        <v>1</v>
      </c>
    </row>
    <row r="95796" spans="1:2" x14ac:dyDescent="0.15">
      <c r="A95796" t="s">
        <v>33226</v>
      </c>
      <c r="B95796">
        <v>1</v>
      </c>
    </row>
    <row r="95797" spans="1:2" x14ac:dyDescent="0.15">
      <c r="A95797" t="s">
        <v>33227</v>
      </c>
      <c r="B95797">
        <v>1</v>
      </c>
    </row>
    <row r="95798" spans="1:2" x14ac:dyDescent="0.15">
      <c r="A95798" t="s">
        <v>33228</v>
      </c>
      <c r="B95798">
        <v>1</v>
      </c>
    </row>
    <row r="95799" spans="1:2" x14ac:dyDescent="0.15">
      <c r="A95799" t="s">
        <v>33231</v>
      </c>
      <c r="B95799">
        <v>1</v>
      </c>
    </row>
    <row r="95800" spans="1:2" x14ac:dyDescent="0.15">
      <c r="A95800" t="s">
        <v>33233</v>
      </c>
      <c r="B95800">
        <v>1</v>
      </c>
    </row>
    <row r="95801" spans="1:2" x14ac:dyDescent="0.15">
      <c r="A95801" t="s">
        <v>33235</v>
      </c>
      <c r="B95801">
        <v>1</v>
      </c>
    </row>
    <row r="95802" spans="1:2" x14ac:dyDescent="0.15">
      <c r="A95802" t="s">
        <v>33236</v>
      </c>
      <c r="B95802">
        <v>1</v>
      </c>
    </row>
    <row r="95803" spans="1:2" x14ac:dyDescent="0.15">
      <c r="A95803" t="s">
        <v>33237</v>
      </c>
      <c r="B95803">
        <v>1</v>
      </c>
    </row>
    <row r="95804" spans="1:2" x14ac:dyDescent="0.15">
      <c r="A95804" t="s">
        <v>33239</v>
      </c>
      <c r="B95804">
        <v>1</v>
      </c>
    </row>
    <row r="95805" spans="1:2" x14ac:dyDescent="0.15">
      <c r="A95805" t="s">
        <v>33241</v>
      </c>
      <c r="B95805">
        <v>1</v>
      </c>
    </row>
    <row r="95806" spans="1:2" x14ac:dyDescent="0.15">
      <c r="A95806" t="s">
        <v>33242</v>
      </c>
      <c r="B95806">
        <v>1</v>
      </c>
    </row>
    <row r="95807" spans="1:2" x14ac:dyDescent="0.15">
      <c r="A95807" t="s">
        <v>33243</v>
      </c>
      <c r="B95807">
        <v>1</v>
      </c>
    </row>
    <row r="95808" spans="1:2" x14ac:dyDescent="0.15">
      <c r="A95808" t="s">
        <v>33244</v>
      </c>
      <c r="B95808">
        <v>1</v>
      </c>
    </row>
    <row r="95809" spans="1:2" x14ac:dyDescent="0.15">
      <c r="A95809" t="s">
        <v>33245</v>
      </c>
      <c r="B95809">
        <v>1</v>
      </c>
    </row>
    <row r="95810" spans="1:2" x14ac:dyDescent="0.15">
      <c r="A95810" t="s">
        <v>33246</v>
      </c>
      <c r="B95810">
        <v>1</v>
      </c>
    </row>
    <row r="95811" spans="1:2" x14ac:dyDescent="0.15">
      <c r="A95811" t="s">
        <v>33247</v>
      </c>
      <c r="B95811">
        <v>1</v>
      </c>
    </row>
    <row r="95812" spans="1:2" x14ac:dyDescent="0.15">
      <c r="A95812" t="s">
        <v>33248</v>
      </c>
      <c r="B95812">
        <v>1</v>
      </c>
    </row>
    <row r="95813" spans="1:2" x14ac:dyDescent="0.15">
      <c r="A95813" t="s">
        <v>33249</v>
      </c>
      <c r="B95813">
        <v>1</v>
      </c>
    </row>
    <row r="95814" spans="1:2" x14ac:dyDescent="0.15">
      <c r="A95814" t="s">
        <v>33250</v>
      </c>
      <c r="B95814">
        <v>1</v>
      </c>
    </row>
    <row r="95815" spans="1:2" x14ac:dyDescent="0.15">
      <c r="A95815" t="s">
        <v>33251</v>
      </c>
      <c r="B95815">
        <v>1</v>
      </c>
    </row>
    <row r="95816" spans="1:2" x14ac:dyDescent="0.15">
      <c r="A95816" t="s">
        <v>33252</v>
      </c>
      <c r="B95816">
        <v>1</v>
      </c>
    </row>
    <row r="95817" spans="1:2" x14ac:dyDescent="0.15">
      <c r="A95817" t="s">
        <v>33253</v>
      </c>
      <c r="B95817">
        <v>1</v>
      </c>
    </row>
    <row r="95818" spans="1:2" x14ac:dyDescent="0.15">
      <c r="A95818" t="s">
        <v>33255</v>
      </c>
      <c r="B95818">
        <v>1</v>
      </c>
    </row>
    <row r="95819" spans="1:2" x14ac:dyDescent="0.15">
      <c r="A95819" t="s">
        <v>33256</v>
      </c>
      <c r="B95819">
        <v>1</v>
      </c>
    </row>
    <row r="95820" spans="1:2" x14ac:dyDescent="0.15">
      <c r="A95820" t="s">
        <v>33257</v>
      </c>
      <c r="B95820">
        <v>1</v>
      </c>
    </row>
    <row r="95821" spans="1:2" x14ac:dyDescent="0.15">
      <c r="A95821" t="s">
        <v>33259</v>
      </c>
      <c r="B95821">
        <v>1</v>
      </c>
    </row>
    <row r="95822" spans="1:2" x14ac:dyDescent="0.15">
      <c r="A95822" t="s">
        <v>33260</v>
      </c>
      <c r="B95822">
        <v>1</v>
      </c>
    </row>
    <row r="95823" spans="1:2" x14ac:dyDescent="0.15">
      <c r="A95823" t="s">
        <v>33262</v>
      </c>
      <c r="B95823">
        <v>1</v>
      </c>
    </row>
    <row r="95824" spans="1:2" x14ac:dyDescent="0.15">
      <c r="A95824" t="s">
        <v>33263</v>
      </c>
      <c r="B95824">
        <v>1</v>
      </c>
    </row>
    <row r="95825" spans="1:2" x14ac:dyDescent="0.15">
      <c r="A95825" t="s">
        <v>33264</v>
      </c>
      <c r="B95825">
        <v>1</v>
      </c>
    </row>
    <row r="95826" spans="1:2" x14ac:dyDescent="0.15">
      <c r="A95826" t="s">
        <v>33265</v>
      </c>
      <c r="B95826">
        <v>1</v>
      </c>
    </row>
    <row r="95827" spans="1:2" x14ac:dyDescent="0.15">
      <c r="A95827" t="s">
        <v>33267</v>
      </c>
      <c r="B95827">
        <v>1</v>
      </c>
    </row>
    <row r="95828" spans="1:2" x14ac:dyDescent="0.15">
      <c r="A95828" t="s">
        <v>33268</v>
      </c>
      <c r="B95828">
        <v>1</v>
      </c>
    </row>
    <row r="95829" spans="1:2" x14ac:dyDescent="0.15">
      <c r="A95829" t="s">
        <v>33269</v>
      </c>
      <c r="B95829">
        <v>1</v>
      </c>
    </row>
    <row r="95830" spans="1:2" x14ac:dyDescent="0.15">
      <c r="A95830" t="s">
        <v>33271</v>
      </c>
      <c r="B95830">
        <v>1</v>
      </c>
    </row>
    <row r="95831" spans="1:2" x14ac:dyDescent="0.15">
      <c r="A95831" t="s">
        <v>33272</v>
      </c>
      <c r="B95831">
        <v>1</v>
      </c>
    </row>
    <row r="95832" spans="1:2" x14ac:dyDescent="0.15">
      <c r="A95832" t="s">
        <v>33273</v>
      </c>
      <c r="B95832">
        <v>1</v>
      </c>
    </row>
    <row r="95833" spans="1:2" x14ac:dyDescent="0.15">
      <c r="A95833" t="s">
        <v>33274</v>
      </c>
      <c r="B95833">
        <v>1</v>
      </c>
    </row>
    <row r="95834" spans="1:2" x14ac:dyDescent="0.15">
      <c r="A95834" t="s">
        <v>33275</v>
      </c>
      <c r="B95834">
        <v>1</v>
      </c>
    </row>
    <row r="95835" spans="1:2" x14ac:dyDescent="0.15">
      <c r="A95835" t="s">
        <v>33276</v>
      </c>
      <c r="B95835">
        <v>1</v>
      </c>
    </row>
    <row r="95836" spans="1:2" x14ac:dyDescent="0.15">
      <c r="A95836" t="s">
        <v>33277</v>
      </c>
      <c r="B95836">
        <v>1</v>
      </c>
    </row>
    <row r="95837" spans="1:2" x14ac:dyDescent="0.15">
      <c r="A95837" t="s">
        <v>33279</v>
      </c>
      <c r="B95837">
        <v>1</v>
      </c>
    </row>
    <row r="95838" spans="1:2" x14ac:dyDescent="0.15">
      <c r="A95838" t="s">
        <v>33280</v>
      </c>
      <c r="B95838">
        <v>1</v>
      </c>
    </row>
    <row r="95839" spans="1:2" x14ac:dyDescent="0.15">
      <c r="A95839" t="s">
        <v>33281</v>
      </c>
      <c r="B95839">
        <v>1</v>
      </c>
    </row>
    <row r="95840" spans="1:2" x14ac:dyDescent="0.15">
      <c r="A95840" t="s">
        <v>33282</v>
      </c>
      <c r="B95840">
        <v>1</v>
      </c>
    </row>
    <row r="95841" spans="1:2" x14ac:dyDescent="0.15">
      <c r="A95841" t="s">
        <v>33283</v>
      </c>
      <c r="B95841">
        <v>1</v>
      </c>
    </row>
    <row r="95842" spans="1:2" x14ac:dyDescent="0.15">
      <c r="A95842" t="s">
        <v>33285</v>
      </c>
      <c r="B95842">
        <v>1</v>
      </c>
    </row>
    <row r="95843" spans="1:2" x14ac:dyDescent="0.15">
      <c r="A95843" t="s">
        <v>33286</v>
      </c>
      <c r="B95843">
        <v>1</v>
      </c>
    </row>
    <row r="95844" spans="1:2" x14ac:dyDescent="0.15">
      <c r="A95844" t="s">
        <v>33287</v>
      </c>
      <c r="B95844">
        <v>1</v>
      </c>
    </row>
    <row r="95845" spans="1:2" x14ac:dyDescent="0.15">
      <c r="A95845" t="s">
        <v>33288</v>
      </c>
      <c r="B95845">
        <v>1</v>
      </c>
    </row>
    <row r="95846" spans="1:2" x14ac:dyDescent="0.15">
      <c r="A95846" t="s">
        <v>33289</v>
      </c>
      <c r="B95846">
        <v>1</v>
      </c>
    </row>
    <row r="95847" spans="1:2" x14ac:dyDescent="0.15">
      <c r="A95847" t="s">
        <v>33290</v>
      </c>
      <c r="B95847">
        <v>1</v>
      </c>
    </row>
    <row r="95848" spans="1:2" x14ac:dyDescent="0.15">
      <c r="A95848" t="s">
        <v>33291</v>
      </c>
      <c r="B95848">
        <v>1</v>
      </c>
    </row>
    <row r="95849" spans="1:2" x14ac:dyDescent="0.15">
      <c r="A95849" t="s">
        <v>33293</v>
      </c>
      <c r="B95849">
        <v>1</v>
      </c>
    </row>
    <row r="95850" spans="1:2" x14ac:dyDescent="0.15">
      <c r="A95850" t="s">
        <v>33295</v>
      </c>
      <c r="B95850">
        <v>1</v>
      </c>
    </row>
    <row r="95851" spans="1:2" x14ac:dyDescent="0.15">
      <c r="A95851" t="s">
        <v>33296</v>
      </c>
      <c r="B95851">
        <v>1</v>
      </c>
    </row>
    <row r="95852" spans="1:2" x14ac:dyDescent="0.15">
      <c r="A95852" t="s">
        <v>33298</v>
      </c>
      <c r="B95852">
        <v>1</v>
      </c>
    </row>
    <row r="95853" spans="1:2" x14ac:dyDescent="0.15">
      <c r="A95853" t="s">
        <v>33299</v>
      </c>
      <c r="B95853">
        <v>1</v>
      </c>
    </row>
    <row r="95854" spans="1:2" x14ac:dyDescent="0.15">
      <c r="A95854" t="s">
        <v>33300</v>
      </c>
      <c r="B95854">
        <v>1</v>
      </c>
    </row>
    <row r="95855" spans="1:2" x14ac:dyDescent="0.15">
      <c r="A95855" t="s">
        <v>33301</v>
      </c>
      <c r="B95855">
        <v>1</v>
      </c>
    </row>
    <row r="95856" spans="1:2" x14ac:dyDescent="0.15">
      <c r="A95856" t="s">
        <v>33302</v>
      </c>
      <c r="B95856">
        <v>1</v>
      </c>
    </row>
    <row r="95857" spans="1:2" x14ac:dyDescent="0.15">
      <c r="A95857" t="s">
        <v>33303</v>
      </c>
      <c r="B95857">
        <v>1</v>
      </c>
    </row>
    <row r="95858" spans="1:2" x14ac:dyDescent="0.15">
      <c r="A95858" t="s">
        <v>33304</v>
      </c>
      <c r="B95858">
        <v>1</v>
      </c>
    </row>
    <row r="95859" spans="1:2" x14ac:dyDescent="0.15">
      <c r="A95859" t="s">
        <v>33305</v>
      </c>
      <c r="B95859">
        <v>1</v>
      </c>
    </row>
    <row r="95860" spans="1:2" x14ac:dyDescent="0.15">
      <c r="A95860" t="s">
        <v>33309</v>
      </c>
      <c r="B95860">
        <v>1</v>
      </c>
    </row>
    <row r="95861" spans="1:2" x14ac:dyDescent="0.15">
      <c r="A95861" t="s">
        <v>33311</v>
      </c>
      <c r="B95861">
        <v>1</v>
      </c>
    </row>
    <row r="95862" spans="1:2" x14ac:dyDescent="0.15">
      <c r="A95862" t="s">
        <v>33313</v>
      </c>
      <c r="B95862">
        <v>1</v>
      </c>
    </row>
    <row r="95863" spans="1:2" x14ac:dyDescent="0.15">
      <c r="A95863" t="s">
        <v>33314</v>
      </c>
      <c r="B95863">
        <v>1</v>
      </c>
    </row>
    <row r="95864" spans="1:2" x14ac:dyDescent="0.15">
      <c r="A95864" t="s">
        <v>33315</v>
      </c>
      <c r="B95864">
        <v>1</v>
      </c>
    </row>
    <row r="95865" spans="1:2" x14ac:dyDescent="0.15">
      <c r="A95865" t="s">
        <v>33316</v>
      </c>
      <c r="B95865">
        <v>1</v>
      </c>
    </row>
    <row r="95866" spans="1:2" x14ac:dyDescent="0.15">
      <c r="A95866" t="s">
        <v>33317</v>
      </c>
      <c r="B95866">
        <v>1</v>
      </c>
    </row>
    <row r="95867" spans="1:2" x14ac:dyDescent="0.15">
      <c r="A95867" t="s">
        <v>33318</v>
      </c>
      <c r="B95867">
        <v>1</v>
      </c>
    </row>
    <row r="95868" spans="1:2" x14ac:dyDescent="0.15">
      <c r="A95868" t="s">
        <v>33319</v>
      </c>
      <c r="B95868">
        <v>1</v>
      </c>
    </row>
    <row r="95869" spans="1:2" x14ac:dyDescent="0.15">
      <c r="A95869" t="s">
        <v>33320</v>
      </c>
      <c r="B95869">
        <v>1</v>
      </c>
    </row>
    <row r="95870" spans="1:2" x14ac:dyDescent="0.15">
      <c r="A95870" t="s">
        <v>33321</v>
      </c>
      <c r="B95870">
        <v>1</v>
      </c>
    </row>
    <row r="95871" spans="1:2" x14ac:dyDescent="0.15">
      <c r="A95871" t="s">
        <v>33322</v>
      </c>
      <c r="B95871">
        <v>1</v>
      </c>
    </row>
    <row r="95872" spans="1:2" x14ac:dyDescent="0.15">
      <c r="A95872" t="s">
        <v>33323</v>
      </c>
      <c r="B95872">
        <v>1</v>
      </c>
    </row>
    <row r="95873" spans="1:2" x14ac:dyDescent="0.15">
      <c r="A95873" t="s">
        <v>33324</v>
      </c>
      <c r="B95873">
        <v>1</v>
      </c>
    </row>
    <row r="95874" spans="1:2" x14ac:dyDescent="0.15">
      <c r="A95874" t="s">
        <v>33325</v>
      </c>
      <c r="B95874">
        <v>1</v>
      </c>
    </row>
    <row r="95875" spans="1:2" x14ac:dyDescent="0.15">
      <c r="A95875" t="s">
        <v>33328</v>
      </c>
      <c r="B95875">
        <v>1</v>
      </c>
    </row>
    <row r="95876" spans="1:2" x14ac:dyDescent="0.15">
      <c r="A95876" t="s">
        <v>33330</v>
      </c>
      <c r="B95876">
        <v>1</v>
      </c>
    </row>
    <row r="95877" spans="1:2" x14ac:dyDescent="0.15">
      <c r="A95877" t="s">
        <v>33331</v>
      </c>
      <c r="B95877">
        <v>1</v>
      </c>
    </row>
    <row r="95878" spans="1:2" x14ac:dyDescent="0.15">
      <c r="A95878" t="s">
        <v>33332</v>
      </c>
      <c r="B95878">
        <v>1</v>
      </c>
    </row>
    <row r="95879" spans="1:2" x14ac:dyDescent="0.15">
      <c r="A95879" t="s">
        <v>33333</v>
      </c>
      <c r="B95879">
        <v>1</v>
      </c>
    </row>
    <row r="95880" spans="1:2" x14ac:dyDescent="0.15">
      <c r="A95880" t="s">
        <v>33334</v>
      </c>
      <c r="B95880">
        <v>1</v>
      </c>
    </row>
    <row r="95881" spans="1:2" x14ac:dyDescent="0.15">
      <c r="A95881" t="s">
        <v>33335</v>
      </c>
      <c r="B95881">
        <v>1</v>
      </c>
    </row>
    <row r="95882" spans="1:2" x14ac:dyDescent="0.15">
      <c r="A95882" t="s">
        <v>33336</v>
      </c>
      <c r="B95882">
        <v>1</v>
      </c>
    </row>
    <row r="95883" spans="1:2" x14ac:dyDescent="0.15">
      <c r="A95883" t="s">
        <v>33337</v>
      </c>
      <c r="B95883">
        <v>1</v>
      </c>
    </row>
    <row r="95884" spans="1:2" x14ac:dyDescent="0.15">
      <c r="A95884" t="s">
        <v>33338</v>
      </c>
      <c r="B95884">
        <v>1</v>
      </c>
    </row>
    <row r="95885" spans="1:2" x14ac:dyDescent="0.15">
      <c r="A95885" t="s">
        <v>33339</v>
      </c>
      <c r="B95885">
        <v>1</v>
      </c>
    </row>
    <row r="95886" spans="1:2" x14ac:dyDescent="0.15">
      <c r="A95886" t="s">
        <v>33340</v>
      </c>
      <c r="B95886">
        <v>1</v>
      </c>
    </row>
    <row r="95887" spans="1:2" x14ac:dyDescent="0.15">
      <c r="A95887" t="s">
        <v>33341</v>
      </c>
      <c r="B95887">
        <v>1</v>
      </c>
    </row>
    <row r="95888" spans="1:2" x14ac:dyDescent="0.15">
      <c r="A95888" t="s">
        <v>33342</v>
      </c>
      <c r="B95888">
        <v>1</v>
      </c>
    </row>
    <row r="95889" spans="1:2" x14ac:dyDescent="0.15">
      <c r="A95889" t="s">
        <v>33343</v>
      </c>
      <c r="B95889">
        <v>1</v>
      </c>
    </row>
    <row r="95890" spans="1:2" x14ac:dyDescent="0.15">
      <c r="A95890" t="s">
        <v>33344</v>
      </c>
      <c r="B95890">
        <v>1</v>
      </c>
    </row>
    <row r="95891" spans="1:2" x14ac:dyDescent="0.15">
      <c r="A95891" t="s">
        <v>33345</v>
      </c>
      <c r="B95891">
        <v>1</v>
      </c>
    </row>
    <row r="95892" spans="1:2" x14ac:dyDescent="0.15">
      <c r="A95892" t="s">
        <v>33346</v>
      </c>
      <c r="B95892">
        <v>1</v>
      </c>
    </row>
    <row r="95893" spans="1:2" x14ac:dyDescent="0.15">
      <c r="A95893" t="s">
        <v>33349</v>
      </c>
      <c r="B95893">
        <v>1</v>
      </c>
    </row>
    <row r="95894" spans="1:2" x14ac:dyDescent="0.15">
      <c r="A95894" t="s">
        <v>33350</v>
      </c>
      <c r="B95894">
        <v>1</v>
      </c>
    </row>
    <row r="95895" spans="1:2" x14ac:dyDescent="0.15">
      <c r="A95895" t="s">
        <v>33351</v>
      </c>
      <c r="B95895">
        <v>1</v>
      </c>
    </row>
    <row r="95896" spans="1:2" x14ac:dyDescent="0.15">
      <c r="A95896" t="s">
        <v>33352</v>
      </c>
      <c r="B95896">
        <v>1</v>
      </c>
    </row>
    <row r="95897" spans="1:2" x14ac:dyDescent="0.15">
      <c r="A95897" t="s">
        <v>33353</v>
      </c>
      <c r="B95897">
        <v>1</v>
      </c>
    </row>
    <row r="95898" spans="1:2" x14ac:dyDescent="0.15">
      <c r="A95898" t="s">
        <v>33355</v>
      </c>
      <c r="B95898">
        <v>1</v>
      </c>
    </row>
    <row r="95899" spans="1:2" x14ac:dyDescent="0.15">
      <c r="A95899" t="s">
        <v>33356</v>
      </c>
      <c r="B95899">
        <v>1</v>
      </c>
    </row>
    <row r="95900" spans="1:2" x14ac:dyDescent="0.15">
      <c r="A95900" t="s">
        <v>33357</v>
      </c>
      <c r="B95900">
        <v>1</v>
      </c>
    </row>
    <row r="95901" spans="1:2" x14ac:dyDescent="0.15">
      <c r="A95901" t="s">
        <v>33358</v>
      </c>
      <c r="B95901">
        <v>1</v>
      </c>
    </row>
    <row r="95902" spans="1:2" x14ac:dyDescent="0.15">
      <c r="A95902" t="s">
        <v>33359</v>
      </c>
      <c r="B95902">
        <v>1</v>
      </c>
    </row>
    <row r="95903" spans="1:2" x14ac:dyDescent="0.15">
      <c r="A95903" t="s">
        <v>33360</v>
      </c>
      <c r="B95903">
        <v>1</v>
      </c>
    </row>
    <row r="95904" spans="1:2" x14ac:dyDescent="0.15">
      <c r="A95904" t="s">
        <v>33361</v>
      </c>
      <c r="B95904">
        <v>1</v>
      </c>
    </row>
    <row r="95905" spans="1:2" x14ac:dyDescent="0.15">
      <c r="A95905" t="s">
        <v>33362</v>
      </c>
      <c r="B95905">
        <v>1</v>
      </c>
    </row>
    <row r="95906" spans="1:2" x14ac:dyDescent="0.15">
      <c r="A95906" t="s">
        <v>33363</v>
      </c>
      <c r="B95906">
        <v>1</v>
      </c>
    </row>
    <row r="95907" spans="1:2" x14ac:dyDescent="0.15">
      <c r="A95907" t="s">
        <v>33364</v>
      </c>
      <c r="B95907">
        <v>1</v>
      </c>
    </row>
    <row r="95908" spans="1:2" x14ac:dyDescent="0.15">
      <c r="A95908" t="s">
        <v>33366</v>
      </c>
      <c r="B95908">
        <v>1</v>
      </c>
    </row>
    <row r="95909" spans="1:2" x14ac:dyDescent="0.15">
      <c r="A95909" t="s">
        <v>33367</v>
      </c>
      <c r="B95909">
        <v>1</v>
      </c>
    </row>
    <row r="95910" spans="1:2" x14ac:dyDescent="0.15">
      <c r="A95910" t="s">
        <v>33368</v>
      </c>
      <c r="B95910">
        <v>1</v>
      </c>
    </row>
    <row r="95911" spans="1:2" x14ac:dyDescent="0.15">
      <c r="A95911" t="s">
        <v>33370</v>
      </c>
      <c r="B95911">
        <v>1</v>
      </c>
    </row>
    <row r="95912" spans="1:2" x14ac:dyDescent="0.15">
      <c r="A95912" t="s">
        <v>33372</v>
      </c>
      <c r="B95912">
        <v>1</v>
      </c>
    </row>
    <row r="95913" spans="1:2" x14ac:dyDescent="0.15">
      <c r="A95913" t="s">
        <v>33374</v>
      </c>
      <c r="B95913">
        <v>1</v>
      </c>
    </row>
    <row r="95914" spans="1:2" x14ac:dyDescent="0.15">
      <c r="A95914" t="s">
        <v>33375</v>
      </c>
      <c r="B95914">
        <v>1</v>
      </c>
    </row>
    <row r="95915" spans="1:2" x14ac:dyDescent="0.15">
      <c r="A95915" t="s">
        <v>33376</v>
      </c>
      <c r="B95915">
        <v>1</v>
      </c>
    </row>
    <row r="95916" spans="1:2" x14ac:dyDescent="0.15">
      <c r="A95916" t="s">
        <v>33377</v>
      </c>
      <c r="B95916">
        <v>1</v>
      </c>
    </row>
    <row r="95917" spans="1:2" x14ac:dyDescent="0.15">
      <c r="A95917" t="s">
        <v>33378</v>
      </c>
      <c r="B95917">
        <v>1</v>
      </c>
    </row>
    <row r="95918" spans="1:2" x14ac:dyDescent="0.15">
      <c r="A95918" t="s">
        <v>33380</v>
      </c>
      <c r="B95918">
        <v>1</v>
      </c>
    </row>
    <row r="95919" spans="1:2" x14ac:dyDescent="0.15">
      <c r="A95919" t="s">
        <v>33383</v>
      </c>
      <c r="B95919">
        <v>1</v>
      </c>
    </row>
    <row r="95920" spans="1:2" x14ac:dyDescent="0.15">
      <c r="A95920" t="s">
        <v>33384</v>
      </c>
      <c r="B95920">
        <v>1</v>
      </c>
    </row>
    <row r="95921" spans="1:2" x14ac:dyDescent="0.15">
      <c r="A95921" t="s">
        <v>33386</v>
      </c>
      <c r="B95921">
        <v>1</v>
      </c>
    </row>
    <row r="95922" spans="1:2" x14ac:dyDescent="0.15">
      <c r="A95922" t="s">
        <v>33388</v>
      </c>
      <c r="B95922">
        <v>1</v>
      </c>
    </row>
    <row r="95923" spans="1:2" x14ac:dyDescent="0.15">
      <c r="A95923" t="s">
        <v>33389</v>
      </c>
      <c r="B95923">
        <v>1</v>
      </c>
    </row>
    <row r="95924" spans="1:2" x14ac:dyDescent="0.15">
      <c r="A95924" t="s">
        <v>33390</v>
      </c>
      <c r="B95924">
        <v>1</v>
      </c>
    </row>
    <row r="95925" spans="1:2" x14ac:dyDescent="0.15">
      <c r="A95925" t="s">
        <v>33391</v>
      </c>
      <c r="B95925">
        <v>1</v>
      </c>
    </row>
    <row r="95926" spans="1:2" x14ac:dyDescent="0.15">
      <c r="A95926" t="s">
        <v>33393</v>
      </c>
      <c r="B95926">
        <v>1</v>
      </c>
    </row>
    <row r="95927" spans="1:2" x14ac:dyDescent="0.15">
      <c r="A95927" t="s">
        <v>33394</v>
      </c>
      <c r="B95927">
        <v>1</v>
      </c>
    </row>
    <row r="95928" spans="1:2" x14ac:dyDescent="0.15">
      <c r="A95928" t="s">
        <v>33395</v>
      </c>
      <c r="B95928">
        <v>1</v>
      </c>
    </row>
    <row r="95929" spans="1:2" x14ac:dyDescent="0.15">
      <c r="A95929" t="s">
        <v>33396</v>
      </c>
      <c r="B95929">
        <v>1</v>
      </c>
    </row>
    <row r="95930" spans="1:2" x14ac:dyDescent="0.15">
      <c r="A95930" t="s">
        <v>33397</v>
      </c>
      <c r="B95930">
        <v>1</v>
      </c>
    </row>
    <row r="95931" spans="1:2" x14ac:dyDescent="0.15">
      <c r="A95931" t="s">
        <v>33398</v>
      </c>
      <c r="B95931">
        <v>1</v>
      </c>
    </row>
    <row r="95932" spans="1:2" x14ac:dyDescent="0.15">
      <c r="A95932" t="s">
        <v>33399</v>
      </c>
      <c r="B95932">
        <v>1</v>
      </c>
    </row>
    <row r="95933" spans="1:2" x14ac:dyDescent="0.15">
      <c r="A95933" t="s">
        <v>33401</v>
      </c>
      <c r="B95933">
        <v>1</v>
      </c>
    </row>
    <row r="95934" spans="1:2" x14ac:dyDescent="0.15">
      <c r="A95934" t="s">
        <v>33402</v>
      </c>
      <c r="B95934">
        <v>1</v>
      </c>
    </row>
    <row r="95935" spans="1:2" x14ac:dyDescent="0.15">
      <c r="A95935" t="s">
        <v>33403</v>
      </c>
      <c r="B95935">
        <v>1</v>
      </c>
    </row>
    <row r="95936" spans="1:2" x14ac:dyDescent="0.15">
      <c r="A95936" t="s">
        <v>33404</v>
      </c>
      <c r="B95936">
        <v>1</v>
      </c>
    </row>
    <row r="95937" spans="1:2" x14ac:dyDescent="0.15">
      <c r="A95937" t="s">
        <v>33405</v>
      </c>
      <c r="B95937">
        <v>1</v>
      </c>
    </row>
    <row r="95938" spans="1:2" x14ac:dyDescent="0.15">
      <c r="A95938" t="s">
        <v>33406</v>
      </c>
      <c r="B95938">
        <v>1</v>
      </c>
    </row>
    <row r="95939" spans="1:2" x14ac:dyDescent="0.15">
      <c r="A95939" t="s">
        <v>33407</v>
      </c>
      <c r="B95939">
        <v>1</v>
      </c>
    </row>
    <row r="95940" spans="1:2" x14ac:dyDescent="0.15">
      <c r="A95940" t="s">
        <v>33408</v>
      </c>
      <c r="B95940">
        <v>1</v>
      </c>
    </row>
    <row r="95941" spans="1:2" x14ac:dyDescent="0.15">
      <c r="A95941" t="s">
        <v>33409</v>
      </c>
      <c r="B95941">
        <v>1</v>
      </c>
    </row>
    <row r="95942" spans="1:2" x14ac:dyDescent="0.15">
      <c r="A95942" t="s">
        <v>33415</v>
      </c>
      <c r="B95942">
        <v>1</v>
      </c>
    </row>
    <row r="95943" spans="1:2" x14ac:dyDescent="0.15">
      <c r="A95943" t="s">
        <v>33416</v>
      </c>
      <c r="B95943">
        <v>1</v>
      </c>
    </row>
    <row r="95944" spans="1:2" x14ac:dyDescent="0.15">
      <c r="A95944" t="s">
        <v>33417</v>
      </c>
      <c r="B95944">
        <v>1</v>
      </c>
    </row>
    <row r="95945" spans="1:2" x14ac:dyDescent="0.15">
      <c r="A95945" t="s">
        <v>33418</v>
      </c>
      <c r="B95945">
        <v>1</v>
      </c>
    </row>
    <row r="95946" spans="1:2" x14ac:dyDescent="0.15">
      <c r="A95946" t="s">
        <v>33419</v>
      </c>
      <c r="B95946">
        <v>1</v>
      </c>
    </row>
    <row r="95947" spans="1:2" x14ac:dyDescent="0.15">
      <c r="A95947" t="s">
        <v>33420</v>
      </c>
      <c r="B95947">
        <v>1</v>
      </c>
    </row>
    <row r="95948" spans="1:2" x14ac:dyDescent="0.15">
      <c r="A95948" t="s">
        <v>33421</v>
      </c>
      <c r="B95948">
        <v>1</v>
      </c>
    </row>
    <row r="95949" spans="1:2" x14ac:dyDescent="0.15">
      <c r="A95949" t="s">
        <v>33423</v>
      </c>
      <c r="B95949">
        <v>1</v>
      </c>
    </row>
    <row r="95950" spans="1:2" x14ac:dyDescent="0.15">
      <c r="A95950" t="s">
        <v>33424</v>
      </c>
      <c r="B95950">
        <v>1</v>
      </c>
    </row>
    <row r="95951" spans="1:2" x14ac:dyDescent="0.15">
      <c r="A95951" t="s">
        <v>33425</v>
      </c>
      <c r="B95951">
        <v>1</v>
      </c>
    </row>
    <row r="95952" spans="1:2" x14ac:dyDescent="0.15">
      <c r="A95952" t="s">
        <v>33426</v>
      </c>
      <c r="B95952">
        <v>1</v>
      </c>
    </row>
    <row r="95953" spans="1:2" x14ac:dyDescent="0.15">
      <c r="A95953" t="s">
        <v>33427</v>
      </c>
      <c r="B95953">
        <v>1</v>
      </c>
    </row>
    <row r="95954" spans="1:2" x14ac:dyDescent="0.15">
      <c r="A95954" t="s">
        <v>33428</v>
      </c>
      <c r="B95954">
        <v>1</v>
      </c>
    </row>
    <row r="95955" spans="1:2" x14ac:dyDescent="0.15">
      <c r="A95955" t="s">
        <v>33429</v>
      </c>
      <c r="B95955">
        <v>1</v>
      </c>
    </row>
    <row r="95956" spans="1:2" x14ac:dyDescent="0.15">
      <c r="A95956" t="s">
        <v>33430</v>
      </c>
      <c r="B95956">
        <v>1</v>
      </c>
    </row>
    <row r="95957" spans="1:2" x14ac:dyDescent="0.15">
      <c r="A95957" t="s">
        <v>33431</v>
      </c>
      <c r="B95957">
        <v>1</v>
      </c>
    </row>
    <row r="95958" spans="1:2" x14ac:dyDescent="0.15">
      <c r="A95958" t="s">
        <v>33432</v>
      </c>
      <c r="B95958">
        <v>1</v>
      </c>
    </row>
    <row r="95959" spans="1:2" x14ac:dyDescent="0.15">
      <c r="A95959" t="s">
        <v>33434</v>
      </c>
      <c r="B95959">
        <v>1</v>
      </c>
    </row>
    <row r="95960" spans="1:2" x14ac:dyDescent="0.15">
      <c r="A95960" t="s">
        <v>33435</v>
      </c>
      <c r="B95960">
        <v>1</v>
      </c>
    </row>
    <row r="95961" spans="1:2" x14ac:dyDescent="0.15">
      <c r="A95961" t="s">
        <v>33436</v>
      </c>
      <c r="B95961">
        <v>1</v>
      </c>
    </row>
    <row r="95962" spans="1:2" x14ac:dyDescent="0.15">
      <c r="A95962" t="s">
        <v>33438</v>
      </c>
      <c r="B95962">
        <v>1</v>
      </c>
    </row>
    <row r="95963" spans="1:2" x14ac:dyDescent="0.15">
      <c r="A95963" t="s">
        <v>33439</v>
      </c>
      <c r="B95963">
        <v>1</v>
      </c>
    </row>
    <row r="95964" spans="1:2" x14ac:dyDescent="0.15">
      <c r="A95964" t="s">
        <v>33441</v>
      </c>
      <c r="B95964">
        <v>1</v>
      </c>
    </row>
    <row r="95965" spans="1:2" x14ac:dyDescent="0.15">
      <c r="A95965" t="s">
        <v>33443</v>
      </c>
      <c r="B95965">
        <v>1</v>
      </c>
    </row>
    <row r="95966" spans="1:2" x14ac:dyDescent="0.15">
      <c r="A95966" t="s">
        <v>33445</v>
      </c>
      <c r="B95966">
        <v>1</v>
      </c>
    </row>
    <row r="95967" spans="1:2" x14ac:dyDescent="0.15">
      <c r="A95967" t="s">
        <v>33446</v>
      </c>
      <c r="B95967">
        <v>1</v>
      </c>
    </row>
    <row r="95968" spans="1:2" x14ac:dyDescent="0.15">
      <c r="A95968" t="s">
        <v>33447</v>
      </c>
      <c r="B95968">
        <v>1</v>
      </c>
    </row>
    <row r="95969" spans="1:2" x14ac:dyDescent="0.15">
      <c r="A95969" t="s">
        <v>33448</v>
      </c>
      <c r="B95969">
        <v>1</v>
      </c>
    </row>
    <row r="95970" spans="1:2" x14ac:dyDescent="0.15">
      <c r="A95970" t="s">
        <v>33449</v>
      </c>
      <c r="B95970">
        <v>1</v>
      </c>
    </row>
    <row r="95971" spans="1:2" x14ac:dyDescent="0.15">
      <c r="A95971" t="s">
        <v>33450</v>
      </c>
      <c r="B95971">
        <v>1</v>
      </c>
    </row>
    <row r="95972" spans="1:2" x14ac:dyDescent="0.15">
      <c r="A95972" t="s">
        <v>33451</v>
      </c>
      <c r="B95972">
        <v>1</v>
      </c>
    </row>
    <row r="95973" spans="1:2" x14ac:dyDescent="0.15">
      <c r="A95973" t="s">
        <v>33452</v>
      </c>
      <c r="B95973">
        <v>1</v>
      </c>
    </row>
    <row r="95974" spans="1:2" x14ac:dyDescent="0.15">
      <c r="A95974" t="s">
        <v>33453</v>
      </c>
      <c r="B95974">
        <v>1</v>
      </c>
    </row>
    <row r="95975" spans="1:2" x14ac:dyDescent="0.15">
      <c r="A95975" t="s">
        <v>33454</v>
      </c>
      <c r="B95975">
        <v>1</v>
      </c>
    </row>
    <row r="95976" spans="1:2" x14ac:dyDescent="0.15">
      <c r="A95976" t="s">
        <v>33455</v>
      </c>
      <c r="B95976">
        <v>1</v>
      </c>
    </row>
    <row r="95977" spans="1:2" x14ac:dyDescent="0.15">
      <c r="A95977" t="s">
        <v>33456</v>
      </c>
      <c r="B95977">
        <v>1</v>
      </c>
    </row>
    <row r="95978" spans="1:2" x14ac:dyDescent="0.15">
      <c r="A95978" t="s">
        <v>33458</v>
      </c>
      <c r="B95978">
        <v>1</v>
      </c>
    </row>
    <row r="95979" spans="1:2" x14ac:dyDescent="0.15">
      <c r="A95979" t="s">
        <v>33460</v>
      </c>
      <c r="B95979">
        <v>1</v>
      </c>
    </row>
    <row r="95980" spans="1:2" x14ac:dyDescent="0.15">
      <c r="A95980" t="s">
        <v>33462</v>
      </c>
      <c r="B95980">
        <v>1</v>
      </c>
    </row>
    <row r="95981" spans="1:2" x14ac:dyDescent="0.15">
      <c r="A95981" t="s">
        <v>33463</v>
      </c>
      <c r="B95981">
        <v>1</v>
      </c>
    </row>
    <row r="95982" spans="1:2" x14ac:dyDescent="0.15">
      <c r="A95982" t="s">
        <v>33465</v>
      </c>
      <c r="B95982">
        <v>1</v>
      </c>
    </row>
    <row r="95983" spans="1:2" x14ac:dyDescent="0.15">
      <c r="A95983" t="s">
        <v>33466</v>
      </c>
      <c r="B95983">
        <v>1</v>
      </c>
    </row>
    <row r="95984" spans="1:2" x14ac:dyDescent="0.15">
      <c r="A95984" t="s">
        <v>33468</v>
      </c>
      <c r="B95984">
        <v>1</v>
      </c>
    </row>
    <row r="95985" spans="1:2" x14ac:dyDescent="0.15">
      <c r="A95985" t="s">
        <v>33469</v>
      </c>
      <c r="B95985">
        <v>1</v>
      </c>
    </row>
    <row r="95986" spans="1:2" x14ac:dyDescent="0.15">
      <c r="A95986" t="s">
        <v>33471</v>
      </c>
      <c r="B95986">
        <v>1</v>
      </c>
    </row>
    <row r="95987" spans="1:2" x14ac:dyDescent="0.15">
      <c r="A95987" t="s">
        <v>33472</v>
      </c>
      <c r="B95987">
        <v>1</v>
      </c>
    </row>
    <row r="95988" spans="1:2" x14ac:dyDescent="0.15">
      <c r="A95988" t="s">
        <v>33475</v>
      </c>
      <c r="B95988">
        <v>1</v>
      </c>
    </row>
    <row r="95989" spans="1:2" x14ac:dyDescent="0.15">
      <c r="A95989" t="s">
        <v>33476</v>
      </c>
      <c r="B95989">
        <v>1</v>
      </c>
    </row>
    <row r="95990" spans="1:2" x14ac:dyDescent="0.15">
      <c r="A95990" t="s">
        <v>33478</v>
      </c>
      <c r="B95990">
        <v>1</v>
      </c>
    </row>
    <row r="95991" spans="1:2" x14ac:dyDescent="0.15">
      <c r="A95991" t="s">
        <v>33479</v>
      </c>
      <c r="B95991">
        <v>1</v>
      </c>
    </row>
    <row r="95992" spans="1:2" x14ac:dyDescent="0.15">
      <c r="A95992" t="s">
        <v>33480</v>
      </c>
      <c r="B95992">
        <v>1</v>
      </c>
    </row>
    <row r="95993" spans="1:2" x14ac:dyDescent="0.15">
      <c r="A95993" t="s">
        <v>33481</v>
      </c>
      <c r="B95993">
        <v>1</v>
      </c>
    </row>
    <row r="95994" spans="1:2" x14ac:dyDescent="0.15">
      <c r="A95994" t="s">
        <v>33482</v>
      </c>
      <c r="B95994">
        <v>1</v>
      </c>
    </row>
    <row r="95995" spans="1:2" x14ac:dyDescent="0.15">
      <c r="A95995" t="s">
        <v>33483</v>
      </c>
      <c r="B95995">
        <v>1</v>
      </c>
    </row>
    <row r="95996" spans="1:2" x14ac:dyDescent="0.15">
      <c r="A95996" t="s">
        <v>33484</v>
      </c>
      <c r="B95996">
        <v>1</v>
      </c>
    </row>
    <row r="95997" spans="1:2" x14ac:dyDescent="0.15">
      <c r="A95997" t="s">
        <v>33485</v>
      </c>
      <c r="B95997">
        <v>1</v>
      </c>
    </row>
    <row r="95998" spans="1:2" x14ac:dyDescent="0.15">
      <c r="A95998" t="s">
        <v>33486</v>
      </c>
      <c r="B95998">
        <v>1</v>
      </c>
    </row>
    <row r="95999" spans="1:2" x14ac:dyDescent="0.15">
      <c r="A95999" t="s">
        <v>33487</v>
      </c>
      <c r="B95999">
        <v>1</v>
      </c>
    </row>
    <row r="96000" spans="1:2" x14ac:dyDescent="0.15">
      <c r="A96000" t="s">
        <v>33488</v>
      </c>
      <c r="B96000">
        <v>1</v>
      </c>
    </row>
    <row r="96001" spans="1:2" x14ac:dyDescent="0.15">
      <c r="A96001" t="s">
        <v>33491</v>
      </c>
      <c r="B96001">
        <v>1</v>
      </c>
    </row>
    <row r="96002" spans="1:2" x14ac:dyDescent="0.15">
      <c r="A96002" t="s">
        <v>33493</v>
      </c>
      <c r="B96002">
        <v>1</v>
      </c>
    </row>
    <row r="96003" spans="1:2" x14ac:dyDescent="0.15">
      <c r="A96003" t="s">
        <v>33497</v>
      </c>
      <c r="B96003">
        <v>1</v>
      </c>
    </row>
    <row r="96004" spans="1:2" x14ac:dyDescent="0.15">
      <c r="A96004" t="s">
        <v>33498</v>
      </c>
      <c r="B96004">
        <v>1</v>
      </c>
    </row>
    <row r="96005" spans="1:2" x14ac:dyDescent="0.15">
      <c r="A96005" t="s">
        <v>33499</v>
      </c>
      <c r="B96005">
        <v>1</v>
      </c>
    </row>
    <row r="96006" spans="1:2" x14ac:dyDescent="0.15">
      <c r="A96006" t="s">
        <v>33500</v>
      </c>
      <c r="B96006">
        <v>1</v>
      </c>
    </row>
    <row r="96007" spans="1:2" x14ac:dyDescent="0.15">
      <c r="A96007" t="s">
        <v>33501</v>
      </c>
      <c r="B96007">
        <v>1</v>
      </c>
    </row>
    <row r="96008" spans="1:2" x14ac:dyDescent="0.15">
      <c r="A96008" t="s">
        <v>33502</v>
      </c>
      <c r="B96008">
        <v>1</v>
      </c>
    </row>
    <row r="96009" spans="1:2" x14ac:dyDescent="0.15">
      <c r="A96009" t="s">
        <v>33503</v>
      </c>
      <c r="B96009">
        <v>1</v>
      </c>
    </row>
    <row r="96010" spans="1:2" x14ac:dyDescent="0.15">
      <c r="A96010" t="s">
        <v>33504</v>
      </c>
      <c r="B96010">
        <v>1</v>
      </c>
    </row>
    <row r="96011" spans="1:2" x14ac:dyDescent="0.15">
      <c r="A96011" t="s">
        <v>33508</v>
      </c>
      <c r="B96011">
        <v>1</v>
      </c>
    </row>
    <row r="96012" spans="1:2" x14ac:dyDescent="0.15">
      <c r="A96012" t="s">
        <v>33509</v>
      </c>
      <c r="B96012">
        <v>1</v>
      </c>
    </row>
    <row r="96013" spans="1:2" x14ac:dyDescent="0.15">
      <c r="A96013" t="s">
        <v>33510</v>
      </c>
      <c r="B96013">
        <v>1</v>
      </c>
    </row>
    <row r="96014" spans="1:2" x14ac:dyDescent="0.15">
      <c r="A96014" t="s">
        <v>33511</v>
      </c>
      <c r="B96014">
        <v>1</v>
      </c>
    </row>
    <row r="96015" spans="1:2" x14ac:dyDescent="0.15">
      <c r="A96015" t="s">
        <v>33512</v>
      </c>
      <c r="B96015">
        <v>1</v>
      </c>
    </row>
    <row r="96016" spans="1:2" x14ac:dyDescent="0.15">
      <c r="A96016" t="s">
        <v>33514</v>
      </c>
      <c r="B96016">
        <v>1</v>
      </c>
    </row>
    <row r="96017" spans="1:2" x14ac:dyDescent="0.15">
      <c r="A96017" t="s">
        <v>33515</v>
      </c>
      <c r="B96017">
        <v>1</v>
      </c>
    </row>
    <row r="96018" spans="1:2" x14ac:dyDescent="0.15">
      <c r="A96018" t="s">
        <v>33516</v>
      </c>
      <c r="B96018">
        <v>1</v>
      </c>
    </row>
    <row r="96019" spans="1:2" x14ac:dyDescent="0.15">
      <c r="A96019" t="s">
        <v>33517</v>
      </c>
      <c r="B96019">
        <v>1</v>
      </c>
    </row>
    <row r="96020" spans="1:2" x14ac:dyDescent="0.15">
      <c r="A96020" t="s">
        <v>33518</v>
      </c>
      <c r="B96020">
        <v>1</v>
      </c>
    </row>
    <row r="96021" spans="1:2" x14ac:dyDescent="0.15">
      <c r="A96021" t="s">
        <v>33519</v>
      </c>
      <c r="B96021">
        <v>1</v>
      </c>
    </row>
    <row r="96022" spans="1:2" x14ac:dyDescent="0.15">
      <c r="A96022" t="s">
        <v>33520</v>
      </c>
      <c r="B96022">
        <v>1</v>
      </c>
    </row>
    <row r="96023" spans="1:2" x14ac:dyDescent="0.15">
      <c r="A96023" t="s">
        <v>33521</v>
      </c>
      <c r="B96023">
        <v>1</v>
      </c>
    </row>
    <row r="96024" spans="1:2" x14ac:dyDescent="0.15">
      <c r="A96024" t="s">
        <v>33523</v>
      </c>
      <c r="B96024">
        <v>1</v>
      </c>
    </row>
    <row r="96025" spans="1:2" x14ac:dyDescent="0.15">
      <c r="A96025" t="s">
        <v>33524</v>
      </c>
      <c r="B96025">
        <v>1</v>
      </c>
    </row>
    <row r="96026" spans="1:2" x14ac:dyDescent="0.15">
      <c r="A96026" t="s">
        <v>33525</v>
      </c>
      <c r="B96026">
        <v>1</v>
      </c>
    </row>
    <row r="96027" spans="1:2" x14ac:dyDescent="0.15">
      <c r="A96027" t="s">
        <v>33526</v>
      </c>
      <c r="B96027">
        <v>1</v>
      </c>
    </row>
    <row r="96028" spans="1:2" x14ac:dyDescent="0.15">
      <c r="A96028" t="s">
        <v>33527</v>
      </c>
      <c r="B96028">
        <v>1</v>
      </c>
    </row>
    <row r="96029" spans="1:2" x14ac:dyDescent="0.15">
      <c r="A96029" t="s">
        <v>33528</v>
      </c>
      <c r="B96029">
        <v>1</v>
      </c>
    </row>
    <row r="96030" spans="1:2" x14ac:dyDescent="0.15">
      <c r="A96030" t="s">
        <v>33531</v>
      </c>
      <c r="B96030">
        <v>1</v>
      </c>
    </row>
    <row r="96031" spans="1:2" x14ac:dyDescent="0.15">
      <c r="A96031" t="s">
        <v>33532</v>
      </c>
      <c r="B96031">
        <v>1</v>
      </c>
    </row>
    <row r="96032" spans="1:2" x14ac:dyDescent="0.15">
      <c r="A96032" t="s">
        <v>33533</v>
      </c>
      <c r="B96032">
        <v>1</v>
      </c>
    </row>
    <row r="96033" spans="1:2" x14ac:dyDescent="0.15">
      <c r="A96033" t="s">
        <v>33534</v>
      </c>
      <c r="B96033">
        <v>1</v>
      </c>
    </row>
    <row r="96034" spans="1:2" x14ac:dyDescent="0.15">
      <c r="A96034" t="s">
        <v>33535</v>
      </c>
      <c r="B96034">
        <v>1</v>
      </c>
    </row>
    <row r="96035" spans="1:2" x14ac:dyDescent="0.15">
      <c r="A96035" t="s">
        <v>33536</v>
      </c>
      <c r="B96035">
        <v>1</v>
      </c>
    </row>
    <row r="96036" spans="1:2" x14ac:dyDescent="0.15">
      <c r="A96036" t="s">
        <v>33537</v>
      </c>
      <c r="B96036">
        <v>1</v>
      </c>
    </row>
    <row r="96037" spans="1:2" x14ac:dyDescent="0.15">
      <c r="A96037" t="s">
        <v>33540</v>
      </c>
      <c r="B96037">
        <v>1</v>
      </c>
    </row>
    <row r="96038" spans="1:2" x14ac:dyDescent="0.15">
      <c r="A96038" t="s">
        <v>33541</v>
      </c>
      <c r="B96038">
        <v>1</v>
      </c>
    </row>
    <row r="96039" spans="1:2" x14ac:dyDescent="0.15">
      <c r="A96039" t="s">
        <v>33542</v>
      </c>
      <c r="B96039">
        <v>1</v>
      </c>
    </row>
    <row r="96040" spans="1:2" x14ac:dyDescent="0.15">
      <c r="A96040" t="s">
        <v>33543</v>
      </c>
      <c r="B96040">
        <v>1</v>
      </c>
    </row>
    <row r="96041" spans="1:2" x14ac:dyDescent="0.15">
      <c r="A96041" t="s">
        <v>33544</v>
      </c>
      <c r="B96041">
        <v>1</v>
      </c>
    </row>
    <row r="96042" spans="1:2" x14ac:dyDescent="0.15">
      <c r="A96042" t="s">
        <v>33545</v>
      </c>
      <c r="B96042">
        <v>1</v>
      </c>
    </row>
    <row r="96043" spans="1:2" x14ac:dyDescent="0.15">
      <c r="A96043" t="s">
        <v>33546</v>
      </c>
      <c r="B96043">
        <v>1</v>
      </c>
    </row>
    <row r="96044" spans="1:2" x14ac:dyDescent="0.15">
      <c r="A96044" t="s">
        <v>33547</v>
      </c>
      <c r="B96044">
        <v>1</v>
      </c>
    </row>
    <row r="96045" spans="1:2" x14ac:dyDescent="0.15">
      <c r="A96045" t="s">
        <v>33549</v>
      </c>
      <c r="B96045">
        <v>1</v>
      </c>
    </row>
    <row r="96046" spans="1:2" x14ac:dyDescent="0.15">
      <c r="A96046" t="s">
        <v>33553</v>
      </c>
      <c r="B96046">
        <v>1</v>
      </c>
    </row>
    <row r="96047" spans="1:2" x14ac:dyDescent="0.15">
      <c r="A96047" t="s">
        <v>33554</v>
      </c>
      <c r="B96047">
        <v>1</v>
      </c>
    </row>
    <row r="96048" spans="1:2" x14ac:dyDescent="0.15">
      <c r="A96048" t="s">
        <v>33555</v>
      </c>
      <c r="B96048">
        <v>1</v>
      </c>
    </row>
    <row r="96049" spans="1:2" x14ac:dyDescent="0.15">
      <c r="A96049" t="s">
        <v>33556</v>
      </c>
      <c r="B96049">
        <v>1</v>
      </c>
    </row>
    <row r="96050" spans="1:2" x14ac:dyDescent="0.15">
      <c r="A96050" t="s">
        <v>33557</v>
      </c>
      <c r="B96050">
        <v>1</v>
      </c>
    </row>
    <row r="96051" spans="1:2" x14ac:dyDescent="0.15">
      <c r="A96051" t="s">
        <v>33559</v>
      </c>
      <c r="B96051">
        <v>1</v>
      </c>
    </row>
    <row r="96052" spans="1:2" x14ac:dyDescent="0.15">
      <c r="A96052" t="s">
        <v>33561</v>
      </c>
      <c r="B96052">
        <v>1</v>
      </c>
    </row>
    <row r="96053" spans="1:2" x14ac:dyDescent="0.15">
      <c r="A96053" t="s">
        <v>33562</v>
      </c>
      <c r="B96053">
        <v>1</v>
      </c>
    </row>
    <row r="96054" spans="1:2" x14ac:dyDescent="0.15">
      <c r="A96054" t="s">
        <v>33563</v>
      </c>
      <c r="B96054">
        <v>1</v>
      </c>
    </row>
    <row r="96055" spans="1:2" x14ac:dyDescent="0.15">
      <c r="A96055" t="s">
        <v>33564</v>
      </c>
      <c r="B96055">
        <v>1</v>
      </c>
    </row>
    <row r="96056" spans="1:2" x14ac:dyDescent="0.15">
      <c r="A96056" t="s">
        <v>33565</v>
      </c>
      <c r="B96056">
        <v>1</v>
      </c>
    </row>
    <row r="96057" spans="1:2" x14ac:dyDescent="0.15">
      <c r="A96057" t="s">
        <v>33567</v>
      </c>
      <c r="B96057">
        <v>1</v>
      </c>
    </row>
    <row r="96058" spans="1:2" x14ac:dyDescent="0.15">
      <c r="A96058" t="s">
        <v>33568</v>
      </c>
      <c r="B96058">
        <v>1</v>
      </c>
    </row>
    <row r="96059" spans="1:2" x14ac:dyDescent="0.15">
      <c r="A96059" t="s">
        <v>33569</v>
      </c>
      <c r="B96059">
        <v>1</v>
      </c>
    </row>
    <row r="96060" spans="1:2" x14ac:dyDescent="0.15">
      <c r="A96060" t="s">
        <v>33571</v>
      </c>
      <c r="B96060">
        <v>1</v>
      </c>
    </row>
    <row r="96061" spans="1:2" x14ac:dyDescent="0.15">
      <c r="A96061" t="s">
        <v>33572</v>
      </c>
      <c r="B96061">
        <v>1</v>
      </c>
    </row>
    <row r="96062" spans="1:2" x14ac:dyDescent="0.15">
      <c r="A96062" t="s">
        <v>33573</v>
      </c>
      <c r="B96062">
        <v>1</v>
      </c>
    </row>
    <row r="96063" spans="1:2" x14ac:dyDescent="0.15">
      <c r="A96063" t="s">
        <v>33574</v>
      </c>
      <c r="B96063">
        <v>1</v>
      </c>
    </row>
    <row r="96064" spans="1:2" x14ac:dyDescent="0.15">
      <c r="A96064" t="s">
        <v>33575</v>
      </c>
      <c r="B96064">
        <v>1</v>
      </c>
    </row>
    <row r="96065" spans="1:2" x14ac:dyDescent="0.15">
      <c r="A96065" t="s">
        <v>33576</v>
      </c>
      <c r="B96065">
        <v>1</v>
      </c>
    </row>
    <row r="96066" spans="1:2" x14ac:dyDescent="0.15">
      <c r="A96066" t="s">
        <v>33577</v>
      </c>
      <c r="B96066">
        <v>1</v>
      </c>
    </row>
    <row r="96067" spans="1:2" x14ac:dyDescent="0.15">
      <c r="A96067" t="s">
        <v>33578</v>
      </c>
      <c r="B96067">
        <v>1</v>
      </c>
    </row>
    <row r="96068" spans="1:2" x14ac:dyDescent="0.15">
      <c r="A96068" t="s">
        <v>33579</v>
      </c>
      <c r="B96068">
        <v>1</v>
      </c>
    </row>
    <row r="96069" spans="1:2" x14ac:dyDescent="0.15">
      <c r="A96069" t="s">
        <v>33580</v>
      </c>
      <c r="B96069">
        <v>1</v>
      </c>
    </row>
    <row r="96070" spans="1:2" x14ac:dyDescent="0.15">
      <c r="A96070" t="s">
        <v>33582</v>
      </c>
      <c r="B96070">
        <v>1</v>
      </c>
    </row>
    <row r="96071" spans="1:2" x14ac:dyDescent="0.15">
      <c r="A96071" t="s">
        <v>33584</v>
      </c>
      <c r="B96071">
        <v>1</v>
      </c>
    </row>
    <row r="96072" spans="1:2" x14ac:dyDescent="0.15">
      <c r="A96072" t="s">
        <v>33585</v>
      </c>
      <c r="B96072">
        <v>1</v>
      </c>
    </row>
    <row r="96073" spans="1:2" x14ac:dyDescent="0.15">
      <c r="A96073" t="s">
        <v>33586</v>
      </c>
      <c r="B96073">
        <v>1</v>
      </c>
    </row>
    <row r="96074" spans="1:2" x14ac:dyDescent="0.15">
      <c r="A96074" t="s">
        <v>33587</v>
      </c>
      <c r="B96074">
        <v>1</v>
      </c>
    </row>
    <row r="96075" spans="1:2" x14ac:dyDescent="0.15">
      <c r="A96075" t="s">
        <v>33589</v>
      </c>
      <c r="B96075">
        <v>1</v>
      </c>
    </row>
    <row r="96076" spans="1:2" x14ac:dyDescent="0.15">
      <c r="A96076" t="s">
        <v>33590</v>
      </c>
      <c r="B96076">
        <v>1</v>
      </c>
    </row>
    <row r="96077" spans="1:2" x14ac:dyDescent="0.15">
      <c r="A96077" t="s">
        <v>33592</v>
      </c>
      <c r="B96077">
        <v>1</v>
      </c>
    </row>
    <row r="96078" spans="1:2" x14ac:dyDescent="0.15">
      <c r="A96078" t="s">
        <v>33593</v>
      </c>
      <c r="B96078">
        <v>1</v>
      </c>
    </row>
    <row r="96079" spans="1:2" x14ac:dyDescent="0.15">
      <c r="A96079" t="s">
        <v>33594</v>
      </c>
      <c r="B96079">
        <v>1</v>
      </c>
    </row>
    <row r="96080" spans="1:2" x14ac:dyDescent="0.15">
      <c r="A96080" t="s">
        <v>33595</v>
      </c>
      <c r="B96080">
        <v>1</v>
      </c>
    </row>
    <row r="96081" spans="1:2" x14ac:dyDescent="0.15">
      <c r="A96081" t="s">
        <v>33597</v>
      </c>
      <c r="B96081">
        <v>1</v>
      </c>
    </row>
    <row r="96082" spans="1:2" x14ac:dyDescent="0.15">
      <c r="A96082" t="s">
        <v>33599</v>
      </c>
      <c r="B96082">
        <v>1</v>
      </c>
    </row>
    <row r="96083" spans="1:2" x14ac:dyDescent="0.15">
      <c r="A96083" t="s">
        <v>33600</v>
      </c>
      <c r="B96083">
        <v>1</v>
      </c>
    </row>
    <row r="96084" spans="1:2" x14ac:dyDescent="0.15">
      <c r="A96084" t="s">
        <v>33602</v>
      </c>
      <c r="B96084">
        <v>1</v>
      </c>
    </row>
    <row r="96085" spans="1:2" x14ac:dyDescent="0.15">
      <c r="A96085" t="s">
        <v>33605</v>
      </c>
      <c r="B96085">
        <v>1</v>
      </c>
    </row>
    <row r="96086" spans="1:2" x14ac:dyDescent="0.15">
      <c r="A96086" t="s">
        <v>33606</v>
      </c>
      <c r="B96086">
        <v>1</v>
      </c>
    </row>
    <row r="96087" spans="1:2" x14ac:dyDescent="0.15">
      <c r="A96087" t="s">
        <v>33608</v>
      </c>
      <c r="B96087">
        <v>1</v>
      </c>
    </row>
    <row r="96088" spans="1:2" x14ac:dyDescent="0.15">
      <c r="A96088" t="s">
        <v>33609</v>
      </c>
      <c r="B96088">
        <v>1</v>
      </c>
    </row>
    <row r="96089" spans="1:2" x14ac:dyDescent="0.15">
      <c r="A96089" t="s">
        <v>33610</v>
      </c>
      <c r="B96089">
        <v>1</v>
      </c>
    </row>
    <row r="96090" spans="1:2" x14ac:dyDescent="0.15">
      <c r="A96090" t="s">
        <v>33611</v>
      </c>
      <c r="B96090">
        <v>1</v>
      </c>
    </row>
    <row r="96091" spans="1:2" x14ac:dyDescent="0.15">
      <c r="A96091" t="s">
        <v>33612</v>
      </c>
      <c r="B96091">
        <v>1</v>
      </c>
    </row>
    <row r="96092" spans="1:2" x14ac:dyDescent="0.15">
      <c r="A96092" t="s">
        <v>33614</v>
      </c>
      <c r="B96092">
        <v>1</v>
      </c>
    </row>
    <row r="96093" spans="1:2" x14ac:dyDescent="0.15">
      <c r="A96093" t="s">
        <v>33615</v>
      </c>
      <c r="B96093">
        <v>1</v>
      </c>
    </row>
    <row r="96094" spans="1:2" x14ac:dyDescent="0.15">
      <c r="A96094" t="s">
        <v>33617</v>
      </c>
      <c r="B96094">
        <v>1</v>
      </c>
    </row>
    <row r="96095" spans="1:2" x14ac:dyDescent="0.15">
      <c r="A96095" t="s">
        <v>33618</v>
      </c>
      <c r="B96095">
        <v>1</v>
      </c>
    </row>
    <row r="96096" spans="1:2" x14ac:dyDescent="0.15">
      <c r="A96096" t="s">
        <v>33619</v>
      </c>
      <c r="B96096">
        <v>1</v>
      </c>
    </row>
    <row r="96097" spans="1:2" x14ac:dyDescent="0.15">
      <c r="A96097" t="s">
        <v>33620</v>
      </c>
      <c r="B96097">
        <v>1</v>
      </c>
    </row>
    <row r="96098" spans="1:2" x14ac:dyDescent="0.15">
      <c r="A96098" t="s">
        <v>33621</v>
      </c>
      <c r="B96098">
        <v>1</v>
      </c>
    </row>
    <row r="96099" spans="1:2" x14ac:dyDescent="0.15">
      <c r="A96099" t="s">
        <v>33622</v>
      </c>
      <c r="B96099">
        <v>1</v>
      </c>
    </row>
    <row r="96100" spans="1:2" x14ac:dyDescent="0.15">
      <c r="A96100" t="s">
        <v>33624</v>
      </c>
      <c r="B96100">
        <v>1</v>
      </c>
    </row>
    <row r="96101" spans="1:2" x14ac:dyDescent="0.15">
      <c r="A96101" t="s">
        <v>33625</v>
      </c>
      <c r="B96101">
        <v>1</v>
      </c>
    </row>
    <row r="96102" spans="1:2" x14ac:dyDescent="0.15">
      <c r="A96102" t="s">
        <v>33626</v>
      </c>
      <c r="B96102">
        <v>1</v>
      </c>
    </row>
    <row r="96103" spans="1:2" x14ac:dyDescent="0.15">
      <c r="A96103" t="s">
        <v>33628</v>
      </c>
      <c r="B96103">
        <v>1</v>
      </c>
    </row>
    <row r="96104" spans="1:2" x14ac:dyDescent="0.15">
      <c r="A96104" t="s">
        <v>33629</v>
      </c>
      <c r="B96104">
        <v>1</v>
      </c>
    </row>
    <row r="96105" spans="1:2" x14ac:dyDescent="0.15">
      <c r="A96105" t="s">
        <v>33631</v>
      </c>
      <c r="B96105">
        <v>1</v>
      </c>
    </row>
    <row r="96106" spans="1:2" x14ac:dyDescent="0.15">
      <c r="A96106" t="s">
        <v>33632</v>
      </c>
      <c r="B96106">
        <v>1</v>
      </c>
    </row>
    <row r="96107" spans="1:2" x14ac:dyDescent="0.15">
      <c r="A96107" t="s">
        <v>33633</v>
      </c>
      <c r="B96107">
        <v>1</v>
      </c>
    </row>
    <row r="96108" spans="1:2" x14ac:dyDescent="0.15">
      <c r="A96108" t="s">
        <v>33635</v>
      </c>
      <c r="B96108">
        <v>1</v>
      </c>
    </row>
    <row r="96109" spans="1:2" x14ac:dyDescent="0.15">
      <c r="A96109" t="s">
        <v>33636</v>
      </c>
      <c r="B96109">
        <v>1</v>
      </c>
    </row>
    <row r="96110" spans="1:2" x14ac:dyDescent="0.15">
      <c r="A96110" t="s">
        <v>33637</v>
      </c>
      <c r="B96110">
        <v>1</v>
      </c>
    </row>
    <row r="96111" spans="1:2" x14ac:dyDescent="0.15">
      <c r="A96111" t="s">
        <v>33638</v>
      </c>
      <c r="B96111">
        <v>1</v>
      </c>
    </row>
    <row r="96112" spans="1:2" x14ac:dyDescent="0.15">
      <c r="A96112" t="s">
        <v>33639</v>
      </c>
      <c r="B96112">
        <v>1</v>
      </c>
    </row>
    <row r="96113" spans="1:2" x14ac:dyDescent="0.15">
      <c r="A96113" t="s">
        <v>33640</v>
      </c>
      <c r="B96113">
        <v>1</v>
      </c>
    </row>
    <row r="96114" spans="1:2" x14ac:dyDescent="0.15">
      <c r="A96114" t="s">
        <v>33641</v>
      </c>
      <c r="B96114">
        <v>1</v>
      </c>
    </row>
    <row r="96115" spans="1:2" x14ac:dyDescent="0.15">
      <c r="A96115" t="s">
        <v>33642</v>
      </c>
      <c r="B96115">
        <v>1</v>
      </c>
    </row>
    <row r="96116" spans="1:2" x14ac:dyDescent="0.15">
      <c r="A96116" t="s">
        <v>33643</v>
      </c>
      <c r="B96116">
        <v>1</v>
      </c>
    </row>
    <row r="96117" spans="1:2" x14ac:dyDescent="0.15">
      <c r="A96117" t="s">
        <v>33645</v>
      </c>
      <c r="B96117">
        <v>1</v>
      </c>
    </row>
    <row r="96118" spans="1:2" x14ac:dyDescent="0.15">
      <c r="A96118" t="s">
        <v>33646</v>
      </c>
      <c r="B96118">
        <v>1</v>
      </c>
    </row>
    <row r="96119" spans="1:2" x14ac:dyDescent="0.15">
      <c r="A96119" t="s">
        <v>33647</v>
      </c>
      <c r="B96119">
        <v>1</v>
      </c>
    </row>
    <row r="96120" spans="1:2" x14ac:dyDescent="0.15">
      <c r="A96120" t="s">
        <v>33648</v>
      </c>
      <c r="B96120">
        <v>1</v>
      </c>
    </row>
    <row r="96121" spans="1:2" x14ac:dyDescent="0.15">
      <c r="A96121" t="s">
        <v>33650</v>
      </c>
      <c r="B96121">
        <v>1</v>
      </c>
    </row>
    <row r="96122" spans="1:2" x14ac:dyDescent="0.15">
      <c r="A96122" t="s">
        <v>33651</v>
      </c>
      <c r="B96122">
        <v>1</v>
      </c>
    </row>
    <row r="96123" spans="1:2" x14ac:dyDescent="0.15">
      <c r="A96123" t="s">
        <v>33653</v>
      </c>
      <c r="B96123">
        <v>1</v>
      </c>
    </row>
    <row r="96124" spans="1:2" x14ac:dyDescent="0.15">
      <c r="A96124" t="s">
        <v>33654</v>
      </c>
      <c r="B96124">
        <v>1</v>
      </c>
    </row>
    <row r="96125" spans="1:2" x14ac:dyDescent="0.15">
      <c r="A96125" t="s">
        <v>33655</v>
      </c>
      <c r="B96125">
        <v>1</v>
      </c>
    </row>
    <row r="96126" spans="1:2" x14ac:dyDescent="0.15">
      <c r="A96126" t="s">
        <v>33657</v>
      </c>
      <c r="B96126">
        <v>1</v>
      </c>
    </row>
    <row r="96127" spans="1:2" x14ac:dyDescent="0.15">
      <c r="A96127" t="s">
        <v>33658</v>
      </c>
      <c r="B96127">
        <v>1</v>
      </c>
    </row>
    <row r="96128" spans="1:2" x14ac:dyDescent="0.15">
      <c r="A96128" t="s">
        <v>33659</v>
      </c>
      <c r="B96128">
        <v>1</v>
      </c>
    </row>
    <row r="96129" spans="1:2" x14ac:dyDescent="0.15">
      <c r="A96129" t="s">
        <v>33661</v>
      </c>
      <c r="B96129">
        <v>1</v>
      </c>
    </row>
    <row r="96130" spans="1:2" x14ac:dyDescent="0.15">
      <c r="A96130" t="s">
        <v>33662</v>
      </c>
      <c r="B96130">
        <v>1</v>
      </c>
    </row>
    <row r="96131" spans="1:2" x14ac:dyDescent="0.15">
      <c r="A96131" t="s">
        <v>33663</v>
      </c>
      <c r="B96131">
        <v>1</v>
      </c>
    </row>
    <row r="96132" spans="1:2" x14ac:dyDescent="0.15">
      <c r="A96132" t="s">
        <v>33666</v>
      </c>
      <c r="B96132">
        <v>1</v>
      </c>
    </row>
    <row r="96133" spans="1:2" x14ac:dyDescent="0.15">
      <c r="A96133" t="s">
        <v>33667</v>
      </c>
      <c r="B96133">
        <v>1</v>
      </c>
    </row>
    <row r="96134" spans="1:2" x14ac:dyDescent="0.15">
      <c r="A96134" t="s">
        <v>33668</v>
      </c>
      <c r="B96134">
        <v>1</v>
      </c>
    </row>
    <row r="96135" spans="1:2" x14ac:dyDescent="0.15">
      <c r="A96135" t="s">
        <v>33669</v>
      </c>
      <c r="B96135">
        <v>1</v>
      </c>
    </row>
    <row r="96136" spans="1:2" x14ac:dyDescent="0.15">
      <c r="A96136" t="s">
        <v>33671</v>
      </c>
      <c r="B96136">
        <v>1</v>
      </c>
    </row>
    <row r="96137" spans="1:2" x14ac:dyDescent="0.15">
      <c r="A96137" t="s">
        <v>33672</v>
      </c>
      <c r="B96137">
        <v>1</v>
      </c>
    </row>
    <row r="96138" spans="1:2" x14ac:dyDescent="0.15">
      <c r="A96138" t="s">
        <v>33673</v>
      </c>
      <c r="B96138">
        <v>1</v>
      </c>
    </row>
    <row r="96139" spans="1:2" x14ac:dyDescent="0.15">
      <c r="A96139" t="s">
        <v>33674</v>
      </c>
      <c r="B96139">
        <v>1</v>
      </c>
    </row>
    <row r="96140" spans="1:2" x14ac:dyDescent="0.15">
      <c r="A96140" t="s">
        <v>33675</v>
      </c>
      <c r="B96140">
        <v>1</v>
      </c>
    </row>
    <row r="96141" spans="1:2" x14ac:dyDescent="0.15">
      <c r="A96141" t="s">
        <v>33676</v>
      </c>
      <c r="B96141">
        <v>1</v>
      </c>
    </row>
    <row r="96142" spans="1:2" x14ac:dyDescent="0.15">
      <c r="A96142" t="s">
        <v>33677</v>
      </c>
      <c r="B96142">
        <v>1</v>
      </c>
    </row>
    <row r="96143" spans="1:2" x14ac:dyDescent="0.15">
      <c r="A96143" t="s">
        <v>33678</v>
      </c>
      <c r="B96143">
        <v>1</v>
      </c>
    </row>
    <row r="96144" spans="1:2" x14ac:dyDescent="0.15">
      <c r="A96144" t="s">
        <v>33679</v>
      </c>
      <c r="B96144">
        <v>1</v>
      </c>
    </row>
    <row r="96145" spans="1:2" x14ac:dyDescent="0.15">
      <c r="A96145" t="s">
        <v>33680</v>
      </c>
      <c r="B96145">
        <v>1</v>
      </c>
    </row>
    <row r="96146" spans="1:2" x14ac:dyDescent="0.15">
      <c r="A96146" t="s">
        <v>33681</v>
      </c>
      <c r="B96146">
        <v>1</v>
      </c>
    </row>
    <row r="96147" spans="1:2" x14ac:dyDescent="0.15">
      <c r="A96147" t="s">
        <v>33682</v>
      </c>
      <c r="B96147">
        <v>1</v>
      </c>
    </row>
    <row r="96148" spans="1:2" x14ac:dyDescent="0.15">
      <c r="A96148" t="s">
        <v>33683</v>
      </c>
      <c r="B96148">
        <v>1</v>
      </c>
    </row>
    <row r="96149" spans="1:2" x14ac:dyDescent="0.15">
      <c r="A96149" t="s">
        <v>33684</v>
      </c>
      <c r="B96149">
        <v>1</v>
      </c>
    </row>
    <row r="96150" spans="1:2" x14ac:dyDescent="0.15">
      <c r="A96150" t="s">
        <v>33685</v>
      </c>
      <c r="B96150">
        <v>1</v>
      </c>
    </row>
    <row r="96151" spans="1:2" x14ac:dyDescent="0.15">
      <c r="A96151" t="s">
        <v>33687</v>
      </c>
      <c r="B96151">
        <v>1</v>
      </c>
    </row>
    <row r="96152" spans="1:2" x14ac:dyDescent="0.15">
      <c r="A96152" t="s">
        <v>33689</v>
      </c>
      <c r="B96152">
        <v>1</v>
      </c>
    </row>
    <row r="96153" spans="1:2" x14ac:dyDescent="0.15">
      <c r="A96153" t="s">
        <v>33690</v>
      </c>
      <c r="B96153">
        <v>1</v>
      </c>
    </row>
    <row r="96154" spans="1:2" x14ac:dyDescent="0.15">
      <c r="A96154" t="s">
        <v>33692</v>
      </c>
      <c r="B96154">
        <v>1</v>
      </c>
    </row>
    <row r="96155" spans="1:2" x14ac:dyDescent="0.15">
      <c r="A96155" t="s">
        <v>33694</v>
      </c>
      <c r="B96155">
        <v>1</v>
      </c>
    </row>
    <row r="96156" spans="1:2" x14ac:dyDescent="0.15">
      <c r="A96156" t="s">
        <v>33695</v>
      </c>
      <c r="B96156">
        <v>1</v>
      </c>
    </row>
    <row r="96157" spans="1:2" x14ac:dyDescent="0.15">
      <c r="A96157" t="s">
        <v>33698</v>
      </c>
      <c r="B96157">
        <v>1</v>
      </c>
    </row>
    <row r="96158" spans="1:2" x14ac:dyDescent="0.15">
      <c r="A96158" t="s">
        <v>33699</v>
      </c>
      <c r="B96158">
        <v>1</v>
      </c>
    </row>
    <row r="96159" spans="1:2" x14ac:dyDescent="0.15">
      <c r="A96159" t="s">
        <v>33700</v>
      </c>
      <c r="B96159">
        <v>1</v>
      </c>
    </row>
    <row r="96160" spans="1:2" x14ac:dyDescent="0.15">
      <c r="A96160" t="s">
        <v>33701</v>
      </c>
      <c r="B96160">
        <v>1</v>
      </c>
    </row>
    <row r="96161" spans="1:2" x14ac:dyDescent="0.15">
      <c r="A96161" t="s">
        <v>33702</v>
      </c>
      <c r="B96161">
        <v>1</v>
      </c>
    </row>
    <row r="96162" spans="1:2" x14ac:dyDescent="0.15">
      <c r="A96162" t="s">
        <v>33704</v>
      </c>
      <c r="B96162">
        <v>1</v>
      </c>
    </row>
    <row r="96163" spans="1:2" x14ac:dyDescent="0.15">
      <c r="A96163" t="s">
        <v>33705</v>
      </c>
      <c r="B96163">
        <v>1</v>
      </c>
    </row>
    <row r="96164" spans="1:2" x14ac:dyDescent="0.15">
      <c r="A96164" t="s">
        <v>33706</v>
      </c>
      <c r="B96164">
        <v>1</v>
      </c>
    </row>
    <row r="96165" spans="1:2" x14ac:dyDescent="0.15">
      <c r="A96165" t="s">
        <v>33707</v>
      </c>
      <c r="B96165">
        <v>1</v>
      </c>
    </row>
    <row r="96166" spans="1:2" x14ac:dyDescent="0.15">
      <c r="A96166" t="s">
        <v>33708</v>
      </c>
      <c r="B96166">
        <v>1</v>
      </c>
    </row>
    <row r="96167" spans="1:2" x14ac:dyDescent="0.15">
      <c r="A96167" t="s">
        <v>33711</v>
      </c>
      <c r="B96167">
        <v>1</v>
      </c>
    </row>
    <row r="96168" spans="1:2" x14ac:dyDescent="0.15">
      <c r="A96168" t="s">
        <v>33713</v>
      </c>
      <c r="B96168">
        <v>1</v>
      </c>
    </row>
    <row r="96169" spans="1:2" x14ac:dyDescent="0.15">
      <c r="A96169" t="s">
        <v>33715</v>
      </c>
      <c r="B96169">
        <v>1</v>
      </c>
    </row>
    <row r="96170" spans="1:2" x14ac:dyDescent="0.15">
      <c r="A96170" t="s">
        <v>33716</v>
      </c>
      <c r="B96170">
        <v>1</v>
      </c>
    </row>
    <row r="96171" spans="1:2" x14ac:dyDescent="0.15">
      <c r="A96171" t="s">
        <v>33717</v>
      </c>
      <c r="B96171">
        <v>1</v>
      </c>
    </row>
    <row r="96172" spans="1:2" x14ac:dyDescent="0.15">
      <c r="A96172" t="s">
        <v>33718</v>
      </c>
      <c r="B96172">
        <v>1</v>
      </c>
    </row>
    <row r="96173" spans="1:2" x14ac:dyDescent="0.15">
      <c r="A96173" t="s">
        <v>33719</v>
      </c>
      <c r="B96173">
        <v>1</v>
      </c>
    </row>
    <row r="96174" spans="1:2" x14ac:dyDescent="0.15">
      <c r="A96174" t="s">
        <v>33721</v>
      </c>
      <c r="B96174">
        <v>1</v>
      </c>
    </row>
    <row r="96175" spans="1:2" x14ac:dyDescent="0.15">
      <c r="A96175" t="s">
        <v>33722</v>
      </c>
      <c r="B96175">
        <v>1</v>
      </c>
    </row>
    <row r="96176" spans="1:2" x14ac:dyDescent="0.15">
      <c r="A96176" t="s">
        <v>33723</v>
      </c>
      <c r="B96176">
        <v>1</v>
      </c>
    </row>
    <row r="96177" spans="1:2" x14ac:dyDescent="0.15">
      <c r="A96177" t="s">
        <v>33724</v>
      </c>
      <c r="B96177">
        <v>1</v>
      </c>
    </row>
    <row r="96178" spans="1:2" x14ac:dyDescent="0.15">
      <c r="A96178" t="s">
        <v>33726</v>
      </c>
      <c r="B96178">
        <v>1</v>
      </c>
    </row>
    <row r="96179" spans="1:2" x14ac:dyDescent="0.15">
      <c r="A96179" t="s">
        <v>33727</v>
      </c>
      <c r="B96179">
        <v>1</v>
      </c>
    </row>
    <row r="96180" spans="1:2" x14ac:dyDescent="0.15">
      <c r="A96180" t="s">
        <v>33728</v>
      </c>
      <c r="B96180">
        <v>1</v>
      </c>
    </row>
    <row r="96181" spans="1:2" x14ac:dyDescent="0.15">
      <c r="A96181" t="s">
        <v>33730</v>
      </c>
      <c r="B96181">
        <v>1</v>
      </c>
    </row>
    <row r="96182" spans="1:2" x14ac:dyDescent="0.15">
      <c r="A96182" t="s">
        <v>33731</v>
      </c>
      <c r="B96182">
        <v>1</v>
      </c>
    </row>
    <row r="96183" spans="1:2" x14ac:dyDescent="0.15">
      <c r="A96183" t="s">
        <v>33732</v>
      </c>
      <c r="B96183">
        <v>1</v>
      </c>
    </row>
    <row r="96184" spans="1:2" x14ac:dyDescent="0.15">
      <c r="A96184" t="s">
        <v>33733</v>
      </c>
      <c r="B96184">
        <v>1</v>
      </c>
    </row>
    <row r="96185" spans="1:2" x14ac:dyDescent="0.15">
      <c r="A96185" t="s">
        <v>33735</v>
      </c>
      <c r="B96185">
        <v>1</v>
      </c>
    </row>
    <row r="96186" spans="1:2" x14ac:dyDescent="0.15">
      <c r="A96186" t="s">
        <v>33736</v>
      </c>
      <c r="B96186">
        <v>1</v>
      </c>
    </row>
    <row r="96187" spans="1:2" x14ac:dyDescent="0.15">
      <c r="A96187" t="s">
        <v>33737</v>
      </c>
      <c r="B96187">
        <v>1</v>
      </c>
    </row>
    <row r="96188" spans="1:2" x14ac:dyDescent="0.15">
      <c r="A96188" t="s">
        <v>33738</v>
      </c>
      <c r="B96188">
        <v>1</v>
      </c>
    </row>
    <row r="96189" spans="1:2" x14ac:dyDescent="0.15">
      <c r="A96189" t="s">
        <v>33739</v>
      </c>
      <c r="B96189">
        <v>1</v>
      </c>
    </row>
    <row r="96190" spans="1:2" x14ac:dyDescent="0.15">
      <c r="A96190" t="s">
        <v>33740</v>
      </c>
      <c r="B96190">
        <v>1</v>
      </c>
    </row>
    <row r="96191" spans="1:2" x14ac:dyDescent="0.15">
      <c r="A96191" t="s">
        <v>33741</v>
      </c>
      <c r="B96191">
        <v>1</v>
      </c>
    </row>
    <row r="96192" spans="1:2" x14ac:dyDescent="0.15">
      <c r="A96192" t="s">
        <v>33742</v>
      </c>
      <c r="B96192">
        <v>1</v>
      </c>
    </row>
    <row r="96193" spans="1:2" x14ac:dyDescent="0.15">
      <c r="A96193" t="s">
        <v>33743</v>
      </c>
      <c r="B96193">
        <v>1</v>
      </c>
    </row>
    <row r="96194" spans="1:2" x14ac:dyDescent="0.15">
      <c r="A96194" t="s">
        <v>33744</v>
      </c>
      <c r="B96194">
        <v>1</v>
      </c>
    </row>
    <row r="96195" spans="1:2" x14ac:dyDescent="0.15">
      <c r="A96195" t="s">
        <v>33745</v>
      </c>
      <c r="B96195">
        <v>1</v>
      </c>
    </row>
    <row r="96196" spans="1:2" x14ac:dyDescent="0.15">
      <c r="A96196" t="s">
        <v>33746</v>
      </c>
      <c r="B96196">
        <v>1</v>
      </c>
    </row>
    <row r="96197" spans="1:2" x14ac:dyDescent="0.15">
      <c r="A96197" t="s">
        <v>33747</v>
      </c>
      <c r="B96197">
        <v>1</v>
      </c>
    </row>
    <row r="96198" spans="1:2" x14ac:dyDescent="0.15">
      <c r="A96198" t="s">
        <v>33748</v>
      </c>
      <c r="B96198">
        <v>1</v>
      </c>
    </row>
    <row r="96199" spans="1:2" x14ac:dyDescent="0.15">
      <c r="A96199" t="s">
        <v>33749</v>
      </c>
      <c r="B96199">
        <v>1</v>
      </c>
    </row>
    <row r="96200" spans="1:2" x14ac:dyDescent="0.15">
      <c r="A96200" t="s">
        <v>33750</v>
      </c>
      <c r="B96200">
        <v>1</v>
      </c>
    </row>
    <row r="96201" spans="1:2" x14ac:dyDescent="0.15">
      <c r="A96201" t="s">
        <v>33752</v>
      </c>
      <c r="B96201">
        <v>1</v>
      </c>
    </row>
    <row r="96202" spans="1:2" x14ac:dyDescent="0.15">
      <c r="A96202" t="s">
        <v>33755</v>
      </c>
      <c r="B96202">
        <v>1</v>
      </c>
    </row>
    <row r="96203" spans="1:2" x14ac:dyDescent="0.15">
      <c r="A96203" t="s">
        <v>33756</v>
      </c>
      <c r="B96203">
        <v>1</v>
      </c>
    </row>
    <row r="96204" spans="1:2" x14ac:dyDescent="0.15">
      <c r="A96204" t="s">
        <v>33757</v>
      </c>
      <c r="B96204">
        <v>1</v>
      </c>
    </row>
    <row r="96205" spans="1:2" x14ac:dyDescent="0.15">
      <c r="A96205" t="s">
        <v>33758</v>
      </c>
      <c r="B96205">
        <v>1</v>
      </c>
    </row>
    <row r="96206" spans="1:2" x14ac:dyDescent="0.15">
      <c r="A96206" t="s">
        <v>33759</v>
      </c>
      <c r="B96206">
        <v>1</v>
      </c>
    </row>
    <row r="96207" spans="1:2" x14ac:dyDescent="0.15">
      <c r="A96207" t="s">
        <v>33761</v>
      </c>
      <c r="B96207">
        <v>1</v>
      </c>
    </row>
    <row r="96208" spans="1:2" x14ac:dyDescent="0.15">
      <c r="A96208" t="s">
        <v>33762</v>
      </c>
      <c r="B96208">
        <v>1</v>
      </c>
    </row>
    <row r="96209" spans="1:2" x14ac:dyDescent="0.15">
      <c r="A96209" t="s">
        <v>33763</v>
      </c>
      <c r="B96209">
        <v>1</v>
      </c>
    </row>
    <row r="96210" spans="1:2" x14ac:dyDescent="0.15">
      <c r="A96210" t="s">
        <v>33764</v>
      </c>
      <c r="B96210">
        <v>1</v>
      </c>
    </row>
    <row r="96211" spans="1:2" x14ac:dyDescent="0.15">
      <c r="A96211" t="s">
        <v>33765</v>
      </c>
      <c r="B96211">
        <v>1</v>
      </c>
    </row>
    <row r="96212" spans="1:2" x14ac:dyDescent="0.15">
      <c r="A96212" t="s">
        <v>33766</v>
      </c>
      <c r="B96212">
        <v>1</v>
      </c>
    </row>
    <row r="96213" spans="1:2" x14ac:dyDescent="0.15">
      <c r="A96213" t="s">
        <v>33767</v>
      </c>
      <c r="B96213">
        <v>1</v>
      </c>
    </row>
    <row r="96214" spans="1:2" x14ac:dyDescent="0.15">
      <c r="A96214" t="s">
        <v>33768</v>
      </c>
      <c r="B96214">
        <v>1</v>
      </c>
    </row>
    <row r="96215" spans="1:2" x14ac:dyDescent="0.15">
      <c r="A96215" t="s">
        <v>33769</v>
      </c>
      <c r="B96215">
        <v>1</v>
      </c>
    </row>
    <row r="96216" spans="1:2" x14ac:dyDescent="0.15">
      <c r="A96216" t="s">
        <v>33770</v>
      </c>
      <c r="B96216">
        <v>1</v>
      </c>
    </row>
    <row r="96217" spans="1:2" x14ac:dyDescent="0.15">
      <c r="A96217" t="s">
        <v>33771</v>
      </c>
      <c r="B96217">
        <v>1</v>
      </c>
    </row>
    <row r="96218" spans="1:2" x14ac:dyDescent="0.15">
      <c r="A96218" t="s">
        <v>33772</v>
      </c>
      <c r="B96218">
        <v>1</v>
      </c>
    </row>
    <row r="96219" spans="1:2" x14ac:dyDescent="0.15">
      <c r="A96219" t="s">
        <v>33773</v>
      </c>
      <c r="B96219">
        <v>1</v>
      </c>
    </row>
    <row r="96220" spans="1:2" x14ac:dyDescent="0.15">
      <c r="A96220" t="s">
        <v>33774</v>
      </c>
      <c r="B96220">
        <v>1</v>
      </c>
    </row>
    <row r="96221" spans="1:2" x14ac:dyDescent="0.15">
      <c r="A96221" t="s">
        <v>33775</v>
      </c>
      <c r="B96221">
        <v>1</v>
      </c>
    </row>
    <row r="96222" spans="1:2" x14ac:dyDescent="0.15">
      <c r="A96222" t="s">
        <v>33776</v>
      </c>
      <c r="B96222">
        <v>1</v>
      </c>
    </row>
    <row r="96223" spans="1:2" x14ac:dyDescent="0.15">
      <c r="A96223" t="s">
        <v>33778</v>
      </c>
      <c r="B96223">
        <v>1</v>
      </c>
    </row>
    <row r="96224" spans="1:2" x14ac:dyDescent="0.15">
      <c r="A96224" t="s">
        <v>33779</v>
      </c>
      <c r="B96224">
        <v>1</v>
      </c>
    </row>
    <row r="96225" spans="1:2" x14ac:dyDescent="0.15">
      <c r="A96225" t="s">
        <v>33780</v>
      </c>
      <c r="B96225">
        <v>1</v>
      </c>
    </row>
    <row r="96226" spans="1:2" x14ac:dyDescent="0.15">
      <c r="A96226" t="s">
        <v>33781</v>
      </c>
      <c r="B96226">
        <v>1</v>
      </c>
    </row>
    <row r="96227" spans="1:2" x14ac:dyDescent="0.15">
      <c r="A96227" t="s">
        <v>33782</v>
      </c>
      <c r="B96227">
        <v>1</v>
      </c>
    </row>
    <row r="96228" spans="1:2" x14ac:dyDescent="0.15">
      <c r="A96228" t="s">
        <v>33783</v>
      </c>
      <c r="B96228">
        <v>1</v>
      </c>
    </row>
    <row r="96229" spans="1:2" x14ac:dyDescent="0.15">
      <c r="A96229" t="s">
        <v>33784</v>
      </c>
      <c r="B96229">
        <v>1</v>
      </c>
    </row>
    <row r="96230" spans="1:2" x14ac:dyDescent="0.15">
      <c r="A96230" t="s">
        <v>33785</v>
      </c>
      <c r="B96230">
        <v>1</v>
      </c>
    </row>
    <row r="96231" spans="1:2" x14ac:dyDescent="0.15">
      <c r="A96231" t="s">
        <v>33787</v>
      </c>
      <c r="B96231">
        <v>1</v>
      </c>
    </row>
    <row r="96232" spans="1:2" x14ac:dyDescent="0.15">
      <c r="A96232" t="s">
        <v>33788</v>
      </c>
      <c r="B96232">
        <v>1</v>
      </c>
    </row>
    <row r="96233" spans="1:2" x14ac:dyDescent="0.15">
      <c r="A96233" t="s">
        <v>33789</v>
      </c>
      <c r="B96233">
        <v>1</v>
      </c>
    </row>
    <row r="96234" spans="1:2" x14ac:dyDescent="0.15">
      <c r="A96234" t="s">
        <v>33791</v>
      </c>
      <c r="B96234">
        <v>1</v>
      </c>
    </row>
    <row r="96235" spans="1:2" x14ac:dyDescent="0.15">
      <c r="A96235" t="s">
        <v>33792</v>
      </c>
      <c r="B96235">
        <v>1</v>
      </c>
    </row>
    <row r="96236" spans="1:2" x14ac:dyDescent="0.15">
      <c r="A96236" t="s">
        <v>33793</v>
      </c>
      <c r="B96236">
        <v>1</v>
      </c>
    </row>
    <row r="96237" spans="1:2" x14ac:dyDescent="0.15">
      <c r="A96237" t="s">
        <v>33794</v>
      </c>
      <c r="B96237">
        <v>1</v>
      </c>
    </row>
    <row r="96238" spans="1:2" x14ac:dyDescent="0.15">
      <c r="A96238" t="s">
        <v>33795</v>
      </c>
      <c r="B96238">
        <v>1</v>
      </c>
    </row>
    <row r="96239" spans="1:2" x14ac:dyDescent="0.15">
      <c r="A96239" t="s">
        <v>33796</v>
      </c>
      <c r="B96239">
        <v>1</v>
      </c>
    </row>
    <row r="96240" spans="1:2" x14ac:dyDescent="0.15">
      <c r="A96240" t="s">
        <v>33797</v>
      </c>
      <c r="B96240">
        <v>1</v>
      </c>
    </row>
    <row r="96241" spans="1:2" x14ac:dyDescent="0.15">
      <c r="A96241" t="s">
        <v>33798</v>
      </c>
      <c r="B96241">
        <v>1</v>
      </c>
    </row>
    <row r="96242" spans="1:2" x14ac:dyDescent="0.15">
      <c r="A96242" t="s">
        <v>33799</v>
      </c>
      <c r="B96242">
        <v>1</v>
      </c>
    </row>
    <row r="96243" spans="1:2" x14ac:dyDescent="0.15">
      <c r="A96243" t="s">
        <v>33800</v>
      </c>
      <c r="B96243">
        <v>1</v>
      </c>
    </row>
    <row r="96244" spans="1:2" x14ac:dyDescent="0.15">
      <c r="A96244" t="s">
        <v>33801</v>
      </c>
      <c r="B96244">
        <v>1</v>
      </c>
    </row>
    <row r="96245" spans="1:2" x14ac:dyDescent="0.15">
      <c r="A96245" t="s">
        <v>33802</v>
      </c>
      <c r="B96245">
        <v>1</v>
      </c>
    </row>
    <row r="96246" spans="1:2" x14ac:dyDescent="0.15">
      <c r="A96246" t="s">
        <v>33803</v>
      </c>
      <c r="B96246">
        <v>1</v>
      </c>
    </row>
    <row r="96247" spans="1:2" x14ac:dyDescent="0.15">
      <c r="A96247" t="s">
        <v>33805</v>
      </c>
      <c r="B96247">
        <v>1</v>
      </c>
    </row>
    <row r="96248" spans="1:2" x14ac:dyDescent="0.15">
      <c r="A96248" t="s">
        <v>33806</v>
      </c>
      <c r="B96248">
        <v>1</v>
      </c>
    </row>
    <row r="96249" spans="1:2" x14ac:dyDescent="0.15">
      <c r="A96249" t="s">
        <v>33807</v>
      </c>
      <c r="B96249">
        <v>1</v>
      </c>
    </row>
    <row r="96250" spans="1:2" x14ac:dyDescent="0.15">
      <c r="A96250" t="s">
        <v>33808</v>
      </c>
      <c r="B96250">
        <v>1</v>
      </c>
    </row>
    <row r="96251" spans="1:2" x14ac:dyDescent="0.15">
      <c r="A96251" t="s">
        <v>33810</v>
      </c>
      <c r="B96251">
        <v>1</v>
      </c>
    </row>
    <row r="96252" spans="1:2" x14ac:dyDescent="0.15">
      <c r="A96252" t="s">
        <v>33811</v>
      </c>
      <c r="B96252">
        <v>1</v>
      </c>
    </row>
    <row r="96253" spans="1:2" x14ac:dyDescent="0.15">
      <c r="A96253" t="s">
        <v>33812</v>
      </c>
      <c r="B96253">
        <v>1</v>
      </c>
    </row>
    <row r="96254" spans="1:2" x14ac:dyDescent="0.15">
      <c r="A96254" t="s">
        <v>33813</v>
      </c>
      <c r="B96254">
        <v>1</v>
      </c>
    </row>
    <row r="96255" spans="1:2" x14ac:dyDescent="0.15">
      <c r="A96255" t="s">
        <v>33814</v>
      </c>
      <c r="B96255">
        <v>1</v>
      </c>
    </row>
    <row r="96256" spans="1:2" x14ac:dyDescent="0.15">
      <c r="A96256" t="s">
        <v>33816</v>
      </c>
      <c r="B96256">
        <v>1</v>
      </c>
    </row>
    <row r="96257" spans="1:2" x14ac:dyDescent="0.15">
      <c r="A96257" t="s">
        <v>33817</v>
      </c>
      <c r="B96257">
        <v>1</v>
      </c>
    </row>
    <row r="96258" spans="1:2" x14ac:dyDescent="0.15">
      <c r="A96258" t="s">
        <v>33818</v>
      </c>
      <c r="B96258">
        <v>1</v>
      </c>
    </row>
    <row r="96259" spans="1:2" x14ac:dyDescent="0.15">
      <c r="A96259" t="s">
        <v>33819</v>
      </c>
      <c r="B96259">
        <v>1</v>
      </c>
    </row>
    <row r="96260" spans="1:2" x14ac:dyDescent="0.15">
      <c r="A96260" t="s">
        <v>33821</v>
      </c>
      <c r="B96260">
        <v>1</v>
      </c>
    </row>
    <row r="96261" spans="1:2" x14ac:dyDescent="0.15">
      <c r="A96261" t="s">
        <v>33822</v>
      </c>
      <c r="B96261">
        <v>1</v>
      </c>
    </row>
    <row r="96262" spans="1:2" x14ac:dyDescent="0.15">
      <c r="A96262" t="s">
        <v>33823</v>
      </c>
      <c r="B96262">
        <v>1</v>
      </c>
    </row>
    <row r="96263" spans="1:2" x14ac:dyDescent="0.15">
      <c r="A96263" t="s">
        <v>33824</v>
      </c>
      <c r="B96263">
        <v>1</v>
      </c>
    </row>
    <row r="96264" spans="1:2" x14ac:dyDescent="0.15">
      <c r="A96264" t="s">
        <v>33825</v>
      </c>
      <c r="B96264">
        <v>1</v>
      </c>
    </row>
    <row r="96265" spans="1:2" x14ac:dyDescent="0.15">
      <c r="A96265" t="s">
        <v>33826</v>
      </c>
      <c r="B96265">
        <v>1</v>
      </c>
    </row>
    <row r="96266" spans="1:2" x14ac:dyDescent="0.15">
      <c r="A96266" t="s">
        <v>33827</v>
      </c>
      <c r="B96266">
        <v>1</v>
      </c>
    </row>
    <row r="96267" spans="1:2" x14ac:dyDescent="0.15">
      <c r="A96267" t="s">
        <v>33828</v>
      </c>
      <c r="B96267">
        <v>1</v>
      </c>
    </row>
    <row r="96268" spans="1:2" x14ac:dyDescent="0.15">
      <c r="A96268" t="s">
        <v>33829</v>
      </c>
      <c r="B96268">
        <v>1</v>
      </c>
    </row>
    <row r="96269" spans="1:2" x14ac:dyDescent="0.15">
      <c r="A96269" t="s">
        <v>33830</v>
      </c>
      <c r="B96269">
        <v>1</v>
      </c>
    </row>
    <row r="96270" spans="1:2" x14ac:dyDescent="0.15">
      <c r="A96270" t="s">
        <v>33832</v>
      </c>
      <c r="B96270">
        <v>1</v>
      </c>
    </row>
    <row r="96271" spans="1:2" x14ac:dyDescent="0.15">
      <c r="A96271" t="s">
        <v>33833</v>
      </c>
      <c r="B96271">
        <v>1</v>
      </c>
    </row>
    <row r="96272" spans="1:2" x14ac:dyDescent="0.15">
      <c r="A96272" t="s">
        <v>33834</v>
      </c>
      <c r="B96272">
        <v>1</v>
      </c>
    </row>
    <row r="96273" spans="1:2" x14ac:dyDescent="0.15">
      <c r="A96273" t="s">
        <v>33835</v>
      </c>
      <c r="B96273">
        <v>1</v>
      </c>
    </row>
    <row r="96274" spans="1:2" x14ac:dyDescent="0.15">
      <c r="A96274" t="s">
        <v>33836</v>
      </c>
      <c r="B96274">
        <v>1</v>
      </c>
    </row>
    <row r="96275" spans="1:2" x14ac:dyDescent="0.15">
      <c r="A96275" t="s">
        <v>33837</v>
      </c>
      <c r="B96275">
        <v>1</v>
      </c>
    </row>
    <row r="96276" spans="1:2" x14ac:dyDescent="0.15">
      <c r="A96276" t="s">
        <v>33838</v>
      </c>
      <c r="B96276">
        <v>1</v>
      </c>
    </row>
    <row r="96277" spans="1:2" x14ac:dyDescent="0.15">
      <c r="A96277" t="s">
        <v>33839</v>
      </c>
      <c r="B96277">
        <v>1</v>
      </c>
    </row>
    <row r="96278" spans="1:2" x14ac:dyDescent="0.15">
      <c r="A96278" t="s">
        <v>33840</v>
      </c>
      <c r="B96278">
        <v>1</v>
      </c>
    </row>
    <row r="96279" spans="1:2" x14ac:dyDescent="0.15">
      <c r="A96279" t="s">
        <v>33841</v>
      </c>
      <c r="B96279">
        <v>1</v>
      </c>
    </row>
    <row r="96280" spans="1:2" x14ac:dyDescent="0.15">
      <c r="A96280" t="s">
        <v>33842</v>
      </c>
      <c r="B96280">
        <v>1</v>
      </c>
    </row>
    <row r="96281" spans="1:2" x14ac:dyDescent="0.15">
      <c r="A96281" t="s">
        <v>33844</v>
      </c>
      <c r="B96281">
        <v>1</v>
      </c>
    </row>
    <row r="96282" spans="1:2" x14ac:dyDescent="0.15">
      <c r="A96282" t="s">
        <v>33845</v>
      </c>
      <c r="B96282">
        <v>1</v>
      </c>
    </row>
    <row r="96283" spans="1:2" x14ac:dyDescent="0.15">
      <c r="A96283" t="s">
        <v>33846</v>
      </c>
      <c r="B96283">
        <v>1</v>
      </c>
    </row>
    <row r="96284" spans="1:2" x14ac:dyDescent="0.15">
      <c r="A96284" t="s">
        <v>33848</v>
      </c>
      <c r="B96284">
        <v>1</v>
      </c>
    </row>
    <row r="96285" spans="1:2" x14ac:dyDescent="0.15">
      <c r="A96285" t="s">
        <v>33849</v>
      </c>
      <c r="B96285">
        <v>1</v>
      </c>
    </row>
    <row r="96286" spans="1:2" x14ac:dyDescent="0.15">
      <c r="A96286" t="s">
        <v>33850</v>
      </c>
      <c r="B96286">
        <v>1</v>
      </c>
    </row>
    <row r="96287" spans="1:2" x14ac:dyDescent="0.15">
      <c r="A96287" t="s">
        <v>33851</v>
      </c>
      <c r="B96287">
        <v>1</v>
      </c>
    </row>
    <row r="96288" spans="1:2" x14ac:dyDescent="0.15">
      <c r="A96288" t="s">
        <v>33852</v>
      </c>
      <c r="B96288">
        <v>1</v>
      </c>
    </row>
    <row r="96289" spans="1:2" x14ac:dyDescent="0.15">
      <c r="A96289" t="s">
        <v>33854</v>
      </c>
      <c r="B96289">
        <v>1</v>
      </c>
    </row>
    <row r="96290" spans="1:2" x14ac:dyDescent="0.15">
      <c r="A96290" t="s">
        <v>33855</v>
      </c>
      <c r="B96290">
        <v>1</v>
      </c>
    </row>
    <row r="96291" spans="1:2" x14ac:dyDescent="0.15">
      <c r="A96291" t="s">
        <v>33857</v>
      </c>
      <c r="B96291">
        <v>1</v>
      </c>
    </row>
    <row r="96292" spans="1:2" x14ac:dyDescent="0.15">
      <c r="A96292" t="s">
        <v>33858</v>
      </c>
      <c r="B96292">
        <v>1</v>
      </c>
    </row>
    <row r="96293" spans="1:2" x14ac:dyDescent="0.15">
      <c r="A96293" t="s">
        <v>33859</v>
      </c>
      <c r="B96293">
        <v>1</v>
      </c>
    </row>
    <row r="96294" spans="1:2" x14ac:dyDescent="0.15">
      <c r="A96294" t="s">
        <v>33860</v>
      </c>
      <c r="B96294">
        <v>1</v>
      </c>
    </row>
    <row r="96295" spans="1:2" x14ac:dyDescent="0.15">
      <c r="A96295" t="s">
        <v>33861</v>
      </c>
      <c r="B96295">
        <v>1</v>
      </c>
    </row>
    <row r="96296" spans="1:2" x14ac:dyDescent="0.15">
      <c r="A96296" t="s">
        <v>33862</v>
      </c>
      <c r="B96296">
        <v>1</v>
      </c>
    </row>
    <row r="96297" spans="1:2" x14ac:dyDescent="0.15">
      <c r="A96297" t="s">
        <v>33863</v>
      </c>
      <c r="B96297">
        <v>1</v>
      </c>
    </row>
    <row r="96298" spans="1:2" x14ac:dyDescent="0.15">
      <c r="A96298" t="s">
        <v>33865</v>
      </c>
      <c r="B96298">
        <v>1</v>
      </c>
    </row>
    <row r="96299" spans="1:2" x14ac:dyDescent="0.15">
      <c r="A96299" t="s">
        <v>33866</v>
      </c>
      <c r="B96299">
        <v>1</v>
      </c>
    </row>
    <row r="96300" spans="1:2" x14ac:dyDescent="0.15">
      <c r="A96300" t="s">
        <v>33867</v>
      </c>
      <c r="B96300">
        <v>1</v>
      </c>
    </row>
    <row r="96301" spans="1:2" x14ac:dyDescent="0.15">
      <c r="A96301" t="s">
        <v>33868</v>
      </c>
      <c r="B96301">
        <v>1</v>
      </c>
    </row>
    <row r="96302" spans="1:2" x14ac:dyDescent="0.15">
      <c r="A96302" t="s">
        <v>33869</v>
      </c>
      <c r="B96302">
        <v>1</v>
      </c>
    </row>
    <row r="96303" spans="1:2" x14ac:dyDescent="0.15">
      <c r="A96303" t="s">
        <v>33870</v>
      </c>
      <c r="B96303">
        <v>1</v>
      </c>
    </row>
    <row r="96304" spans="1:2" x14ac:dyDescent="0.15">
      <c r="A96304" t="s">
        <v>33874</v>
      </c>
      <c r="B96304">
        <v>1</v>
      </c>
    </row>
    <row r="96305" spans="1:2" x14ac:dyDescent="0.15">
      <c r="A96305" t="s">
        <v>33875</v>
      </c>
      <c r="B96305">
        <v>1</v>
      </c>
    </row>
    <row r="96306" spans="1:2" x14ac:dyDescent="0.15">
      <c r="A96306" t="s">
        <v>33876</v>
      </c>
      <c r="B96306">
        <v>1</v>
      </c>
    </row>
    <row r="96307" spans="1:2" x14ac:dyDescent="0.15">
      <c r="A96307" t="s">
        <v>33877</v>
      </c>
      <c r="B96307">
        <v>1</v>
      </c>
    </row>
    <row r="96308" spans="1:2" x14ac:dyDescent="0.15">
      <c r="A96308" t="s">
        <v>33878</v>
      </c>
      <c r="B96308">
        <v>1</v>
      </c>
    </row>
    <row r="96309" spans="1:2" x14ac:dyDescent="0.15">
      <c r="A96309" t="s">
        <v>33879</v>
      </c>
      <c r="B96309">
        <v>1</v>
      </c>
    </row>
    <row r="96310" spans="1:2" x14ac:dyDescent="0.15">
      <c r="A96310" t="s">
        <v>33880</v>
      </c>
      <c r="B96310">
        <v>1</v>
      </c>
    </row>
    <row r="96311" spans="1:2" x14ac:dyDescent="0.15">
      <c r="A96311" t="s">
        <v>33881</v>
      </c>
      <c r="B96311">
        <v>1</v>
      </c>
    </row>
    <row r="96312" spans="1:2" x14ac:dyDescent="0.15">
      <c r="A96312" t="s">
        <v>33882</v>
      </c>
      <c r="B96312">
        <v>1</v>
      </c>
    </row>
    <row r="96313" spans="1:2" x14ac:dyDescent="0.15">
      <c r="A96313" t="s">
        <v>33888</v>
      </c>
      <c r="B96313">
        <v>1</v>
      </c>
    </row>
    <row r="96314" spans="1:2" x14ac:dyDescent="0.15">
      <c r="A96314" t="s">
        <v>33889</v>
      </c>
      <c r="B96314">
        <v>1</v>
      </c>
    </row>
    <row r="96315" spans="1:2" x14ac:dyDescent="0.15">
      <c r="A96315" t="s">
        <v>33890</v>
      </c>
      <c r="B96315">
        <v>1</v>
      </c>
    </row>
    <row r="96316" spans="1:2" x14ac:dyDescent="0.15">
      <c r="A96316" t="s">
        <v>33892</v>
      </c>
      <c r="B96316">
        <v>1</v>
      </c>
    </row>
    <row r="96317" spans="1:2" x14ac:dyDescent="0.15">
      <c r="A96317" t="s">
        <v>33893</v>
      </c>
      <c r="B96317">
        <v>1</v>
      </c>
    </row>
    <row r="96318" spans="1:2" x14ac:dyDescent="0.15">
      <c r="A96318" t="s">
        <v>33895</v>
      </c>
      <c r="B96318">
        <v>1</v>
      </c>
    </row>
    <row r="96319" spans="1:2" x14ac:dyDescent="0.15">
      <c r="A96319" t="s">
        <v>33896</v>
      </c>
      <c r="B96319">
        <v>1</v>
      </c>
    </row>
    <row r="96320" spans="1:2" x14ac:dyDescent="0.15">
      <c r="A96320" t="s">
        <v>33899</v>
      </c>
      <c r="B96320">
        <v>1</v>
      </c>
    </row>
    <row r="96321" spans="1:2" x14ac:dyDescent="0.15">
      <c r="A96321" t="s">
        <v>33900</v>
      </c>
      <c r="B96321">
        <v>1</v>
      </c>
    </row>
    <row r="96322" spans="1:2" x14ac:dyDescent="0.15">
      <c r="A96322" t="s">
        <v>33901</v>
      </c>
      <c r="B96322">
        <v>1</v>
      </c>
    </row>
    <row r="96323" spans="1:2" x14ac:dyDescent="0.15">
      <c r="A96323" t="s">
        <v>33902</v>
      </c>
      <c r="B96323">
        <v>1</v>
      </c>
    </row>
    <row r="96324" spans="1:2" x14ac:dyDescent="0.15">
      <c r="A96324" t="s">
        <v>33903</v>
      </c>
      <c r="B96324">
        <v>1</v>
      </c>
    </row>
    <row r="96325" spans="1:2" x14ac:dyDescent="0.15">
      <c r="A96325" t="s">
        <v>33904</v>
      </c>
      <c r="B96325">
        <v>1</v>
      </c>
    </row>
    <row r="96326" spans="1:2" x14ac:dyDescent="0.15">
      <c r="A96326" t="s">
        <v>33905</v>
      </c>
      <c r="B96326">
        <v>1</v>
      </c>
    </row>
    <row r="96327" spans="1:2" x14ac:dyDescent="0.15">
      <c r="A96327" t="s">
        <v>33906</v>
      </c>
      <c r="B96327">
        <v>1</v>
      </c>
    </row>
    <row r="96328" spans="1:2" x14ac:dyDescent="0.15">
      <c r="A96328" t="s">
        <v>33908</v>
      </c>
      <c r="B96328">
        <v>1</v>
      </c>
    </row>
    <row r="96329" spans="1:2" x14ac:dyDescent="0.15">
      <c r="A96329" t="s">
        <v>33909</v>
      </c>
      <c r="B96329">
        <v>1</v>
      </c>
    </row>
    <row r="96330" spans="1:2" x14ac:dyDescent="0.15">
      <c r="A96330" t="s">
        <v>33911</v>
      </c>
      <c r="B96330">
        <v>1</v>
      </c>
    </row>
    <row r="96331" spans="1:2" x14ac:dyDescent="0.15">
      <c r="A96331" t="s">
        <v>33914</v>
      </c>
      <c r="B96331">
        <v>1</v>
      </c>
    </row>
    <row r="96332" spans="1:2" x14ac:dyDescent="0.15">
      <c r="A96332" t="s">
        <v>33915</v>
      </c>
      <c r="B96332">
        <v>1</v>
      </c>
    </row>
    <row r="96333" spans="1:2" x14ac:dyDescent="0.15">
      <c r="A96333" t="s">
        <v>33916</v>
      </c>
      <c r="B96333">
        <v>1</v>
      </c>
    </row>
    <row r="96334" spans="1:2" x14ac:dyDescent="0.15">
      <c r="A96334" t="s">
        <v>33917</v>
      </c>
      <c r="B96334">
        <v>1</v>
      </c>
    </row>
    <row r="96335" spans="1:2" x14ac:dyDescent="0.15">
      <c r="A96335" t="s">
        <v>33918</v>
      </c>
      <c r="B96335">
        <v>1</v>
      </c>
    </row>
    <row r="96336" spans="1:2" x14ac:dyDescent="0.15">
      <c r="A96336" t="s">
        <v>33919</v>
      </c>
      <c r="B96336">
        <v>1</v>
      </c>
    </row>
    <row r="96337" spans="1:2" x14ac:dyDescent="0.15">
      <c r="A96337" t="s">
        <v>33921</v>
      </c>
      <c r="B96337">
        <v>1</v>
      </c>
    </row>
    <row r="96338" spans="1:2" x14ac:dyDescent="0.15">
      <c r="A96338" t="s">
        <v>33922</v>
      </c>
      <c r="B96338">
        <v>1</v>
      </c>
    </row>
    <row r="96339" spans="1:2" x14ac:dyDescent="0.15">
      <c r="A96339" t="s">
        <v>33923</v>
      </c>
      <c r="B96339">
        <v>1</v>
      </c>
    </row>
    <row r="96340" spans="1:2" x14ac:dyDescent="0.15">
      <c r="A96340" t="s">
        <v>33924</v>
      </c>
      <c r="B96340">
        <v>1</v>
      </c>
    </row>
    <row r="96341" spans="1:2" x14ac:dyDescent="0.15">
      <c r="A96341" t="s">
        <v>33925</v>
      </c>
      <c r="B96341">
        <v>1</v>
      </c>
    </row>
    <row r="96342" spans="1:2" x14ac:dyDescent="0.15">
      <c r="A96342" t="s">
        <v>33926</v>
      </c>
      <c r="B96342">
        <v>1</v>
      </c>
    </row>
    <row r="96343" spans="1:2" x14ac:dyDescent="0.15">
      <c r="A96343" t="s">
        <v>33928</v>
      </c>
      <c r="B96343">
        <v>1</v>
      </c>
    </row>
    <row r="96344" spans="1:2" x14ac:dyDescent="0.15">
      <c r="A96344" t="s">
        <v>33930</v>
      </c>
      <c r="B96344">
        <v>1</v>
      </c>
    </row>
    <row r="96345" spans="1:2" x14ac:dyDescent="0.15">
      <c r="A96345" t="s">
        <v>33931</v>
      </c>
      <c r="B96345">
        <v>1</v>
      </c>
    </row>
    <row r="96346" spans="1:2" x14ac:dyDescent="0.15">
      <c r="A96346" t="s">
        <v>33934</v>
      </c>
      <c r="B96346">
        <v>1</v>
      </c>
    </row>
    <row r="96347" spans="1:2" x14ac:dyDescent="0.15">
      <c r="A96347" t="s">
        <v>33935</v>
      </c>
      <c r="B96347">
        <v>1</v>
      </c>
    </row>
    <row r="96348" spans="1:2" x14ac:dyDescent="0.15">
      <c r="A96348" t="s">
        <v>33936</v>
      </c>
      <c r="B96348">
        <v>1</v>
      </c>
    </row>
    <row r="96349" spans="1:2" x14ac:dyDescent="0.15">
      <c r="A96349" t="s">
        <v>33937</v>
      </c>
      <c r="B96349">
        <v>1</v>
      </c>
    </row>
    <row r="96350" spans="1:2" x14ac:dyDescent="0.15">
      <c r="A96350" t="s">
        <v>33938</v>
      </c>
      <c r="B96350">
        <v>1</v>
      </c>
    </row>
    <row r="96351" spans="1:2" x14ac:dyDescent="0.15">
      <c r="A96351" t="s">
        <v>33939</v>
      </c>
      <c r="B96351">
        <v>1</v>
      </c>
    </row>
    <row r="96352" spans="1:2" x14ac:dyDescent="0.15">
      <c r="A96352" t="s">
        <v>33940</v>
      </c>
      <c r="B96352">
        <v>1</v>
      </c>
    </row>
    <row r="96353" spans="1:2" x14ac:dyDescent="0.15">
      <c r="A96353" t="s">
        <v>33941</v>
      </c>
      <c r="B96353">
        <v>1</v>
      </c>
    </row>
    <row r="96354" spans="1:2" x14ac:dyDescent="0.15">
      <c r="A96354" t="s">
        <v>33942</v>
      </c>
      <c r="B96354">
        <v>1</v>
      </c>
    </row>
    <row r="96355" spans="1:2" x14ac:dyDescent="0.15">
      <c r="A96355" t="s">
        <v>33943</v>
      </c>
      <c r="B96355">
        <v>1</v>
      </c>
    </row>
    <row r="96356" spans="1:2" x14ac:dyDescent="0.15">
      <c r="A96356" t="s">
        <v>33946</v>
      </c>
      <c r="B96356">
        <v>1</v>
      </c>
    </row>
    <row r="96357" spans="1:2" x14ac:dyDescent="0.15">
      <c r="A96357" t="s">
        <v>33948</v>
      </c>
      <c r="B96357">
        <v>1</v>
      </c>
    </row>
    <row r="96358" spans="1:2" x14ac:dyDescent="0.15">
      <c r="A96358" t="s">
        <v>33949</v>
      </c>
      <c r="B96358">
        <v>1</v>
      </c>
    </row>
    <row r="96359" spans="1:2" x14ac:dyDescent="0.15">
      <c r="A96359" t="s">
        <v>33950</v>
      </c>
      <c r="B96359">
        <v>1</v>
      </c>
    </row>
    <row r="96360" spans="1:2" x14ac:dyDescent="0.15">
      <c r="A96360" t="s">
        <v>33952</v>
      </c>
      <c r="B96360">
        <v>1</v>
      </c>
    </row>
    <row r="96361" spans="1:2" x14ac:dyDescent="0.15">
      <c r="A96361" t="s">
        <v>33955</v>
      </c>
      <c r="B96361">
        <v>1</v>
      </c>
    </row>
    <row r="96362" spans="1:2" x14ac:dyDescent="0.15">
      <c r="A96362" t="s">
        <v>33956</v>
      </c>
      <c r="B96362">
        <v>1</v>
      </c>
    </row>
    <row r="96363" spans="1:2" x14ac:dyDescent="0.15">
      <c r="A96363" t="s">
        <v>33957</v>
      </c>
      <c r="B96363">
        <v>1</v>
      </c>
    </row>
    <row r="96364" spans="1:2" x14ac:dyDescent="0.15">
      <c r="A96364" t="s">
        <v>33958</v>
      </c>
      <c r="B96364">
        <v>1</v>
      </c>
    </row>
    <row r="96365" spans="1:2" x14ac:dyDescent="0.15">
      <c r="A96365" t="s">
        <v>33960</v>
      </c>
      <c r="B96365">
        <v>1</v>
      </c>
    </row>
    <row r="96366" spans="1:2" x14ac:dyDescent="0.15">
      <c r="A96366" t="s">
        <v>33961</v>
      </c>
      <c r="B96366">
        <v>1</v>
      </c>
    </row>
    <row r="96367" spans="1:2" x14ac:dyDescent="0.15">
      <c r="A96367" t="s">
        <v>33962</v>
      </c>
      <c r="B96367">
        <v>1</v>
      </c>
    </row>
    <row r="96368" spans="1:2" x14ac:dyDescent="0.15">
      <c r="A96368" t="s">
        <v>33963</v>
      </c>
      <c r="B96368">
        <v>1</v>
      </c>
    </row>
    <row r="96369" spans="1:2" x14ac:dyDescent="0.15">
      <c r="A96369" t="s">
        <v>33964</v>
      </c>
      <c r="B96369">
        <v>1</v>
      </c>
    </row>
    <row r="96370" spans="1:2" x14ac:dyDescent="0.15">
      <c r="A96370" t="s">
        <v>33965</v>
      </c>
      <c r="B96370">
        <v>1</v>
      </c>
    </row>
    <row r="96371" spans="1:2" x14ac:dyDescent="0.15">
      <c r="A96371" t="s">
        <v>33966</v>
      </c>
      <c r="B96371">
        <v>1</v>
      </c>
    </row>
    <row r="96372" spans="1:2" x14ac:dyDescent="0.15">
      <c r="A96372" t="s">
        <v>33967</v>
      </c>
      <c r="B96372">
        <v>1</v>
      </c>
    </row>
    <row r="96373" spans="1:2" x14ac:dyDescent="0.15">
      <c r="A96373" t="s">
        <v>33968</v>
      </c>
      <c r="B96373">
        <v>1</v>
      </c>
    </row>
    <row r="96374" spans="1:2" x14ac:dyDescent="0.15">
      <c r="A96374" t="s">
        <v>33969</v>
      </c>
      <c r="B96374">
        <v>1</v>
      </c>
    </row>
    <row r="96375" spans="1:2" x14ac:dyDescent="0.15">
      <c r="A96375" t="s">
        <v>33970</v>
      </c>
      <c r="B96375">
        <v>1</v>
      </c>
    </row>
    <row r="96376" spans="1:2" x14ac:dyDescent="0.15">
      <c r="A96376" t="s">
        <v>33971</v>
      </c>
      <c r="B96376">
        <v>1</v>
      </c>
    </row>
    <row r="96377" spans="1:2" x14ac:dyDescent="0.15">
      <c r="A96377" t="s">
        <v>33972</v>
      </c>
      <c r="B96377">
        <v>1</v>
      </c>
    </row>
    <row r="96378" spans="1:2" x14ac:dyDescent="0.15">
      <c r="A96378" t="s">
        <v>33974</v>
      </c>
      <c r="B96378">
        <v>1</v>
      </c>
    </row>
    <row r="96379" spans="1:2" x14ac:dyDescent="0.15">
      <c r="A96379" t="s">
        <v>33975</v>
      </c>
      <c r="B96379">
        <v>1</v>
      </c>
    </row>
    <row r="96380" spans="1:2" x14ac:dyDescent="0.15">
      <c r="A96380" t="s">
        <v>33976</v>
      </c>
      <c r="B96380">
        <v>1</v>
      </c>
    </row>
    <row r="96381" spans="1:2" x14ac:dyDescent="0.15">
      <c r="A96381" t="s">
        <v>33977</v>
      </c>
      <c r="B96381">
        <v>1</v>
      </c>
    </row>
    <row r="96382" spans="1:2" x14ac:dyDescent="0.15">
      <c r="A96382" t="s">
        <v>33978</v>
      </c>
      <c r="B96382">
        <v>1</v>
      </c>
    </row>
    <row r="96383" spans="1:2" x14ac:dyDescent="0.15">
      <c r="A96383" t="s">
        <v>33979</v>
      </c>
      <c r="B96383">
        <v>1</v>
      </c>
    </row>
    <row r="96384" spans="1:2" x14ac:dyDescent="0.15">
      <c r="A96384" t="s">
        <v>33980</v>
      </c>
      <c r="B96384">
        <v>1</v>
      </c>
    </row>
    <row r="96385" spans="1:2" x14ac:dyDescent="0.15">
      <c r="A96385" t="s">
        <v>33981</v>
      </c>
      <c r="B96385">
        <v>1</v>
      </c>
    </row>
    <row r="96386" spans="1:2" x14ac:dyDescent="0.15">
      <c r="A96386" t="s">
        <v>33982</v>
      </c>
      <c r="B96386">
        <v>1</v>
      </c>
    </row>
    <row r="96387" spans="1:2" x14ac:dyDescent="0.15">
      <c r="A96387" t="s">
        <v>33983</v>
      </c>
      <c r="B96387">
        <v>1</v>
      </c>
    </row>
    <row r="96388" spans="1:2" x14ac:dyDescent="0.15">
      <c r="A96388" t="s">
        <v>33984</v>
      </c>
      <c r="B96388">
        <v>1</v>
      </c>
    </row>
    <row r="96389" spans="1:2" x14ac:dyDescent="0.15">
      <c r="A96389" t="s">
        <v>33985</v>
      </c>
      <c r="B96389">
        <v>1</v>
      </c>
    </row>
    <row r="96390" spans="1:2" x14ac:dyDescent="0.15">
      <c r="A96390" t="s">
        <v>33986</v>
      </c>
      <c r="B96390">
        <v>1</v>
      </c>
    </row>
    <row r="96391" spans="1:2" x14ac:dyDescent="0.15">
      <c r="A96391" t="s">
        <v>33987</v>
      </c>
      <c r="B96391">
        <v>1</v>
      </c>
    </row>
    <row r="96392" spans="1:2" x14ac:dyDescent="0.15">
      <c r="A96392" t="s">
        <v>33989</v>
      </c>
      <c r="B96392">
        <v>1</v>
      </c>
    </row>
    <row r="96393" spans="1:2" x14ac:dyDescent="0.15">
      <c r="A96393" t="s">
        <v>33990</v>
      </c>
      <c r="B96393">
        <v>1</v>
      </c>
    </row>
    <row r="96394" spans="1:2" x14ac:dyDescent="0.15">
      <c r="A96394" t="s">
        <v>33991</v>
      </c>
      <c r="B96394">
        <v>1</v>
      </c>
    </row>
    <row r="96395" spans="1:2" x14ac:dyDescent="0.15">
      <c r="A96395" t="s">
        <v>33992</v>
      </c>
      <c r="B96395">
        <v>1</v>
      </c>
    </row>
    <row r="96396" spans="1:2" x14ac:dyDescent="0.15">
      <c r="A96396" t="s">
        <v>33993</v>
      </c>
      <c r="B96396">
        <v>1</v>
      </c>
    </row>
    <row r="96397" spans="1:2" x14ac:dyDescent="0.15">
      <c r="A96397" t="s">
        <v>33995</v>
      </c>
      <c r="B96397">
        <v>1</v>
      </c>
    </row>
    <row r="96398" spans="1:2" x14ac:dyDescent="0.15">
      <c r="A96398" t="s">
        <v>33996</v>
      </c>
      <c r="B96398">
        <v>1</v>
      </c>
    </row>
    <row r="96399" spans="1:2" x14ac:dyDescent="0.15">
      <c r="A96399" t="s">
        <v>33997</v>
      </c>
      <c r="B96399">
        <v>1</v>
      </c>
    </row>
    <row r="96400" spans="1:2" x14ac:dyDescent="0.15">
      <c r="A96400" t="s">
        <v>33998</v>
      </c>
      <c r="B96400">
        <v>1</v>
      </c>
    </row>
    <row r="96401" spans="1:2" x14ac:dyDescent="0.15">
      <c r="A96401" t="s">
        <v>33999</v>
      </c>
      <c r="B96401">
        <v>1</v>
      </c>
    </row>
    <row r="96402" spans="1:2" x14ac:dyDescent="0.15">
      <c r="A96402" t="s">
        <v>34002</v>
      </c>
      <c r="B96402">
        <v>1</v>
      </c>
    </row>
    <row r="96403" spans="1:2" x14ac:dyDescent="0.15">
      <c r="A96403" t="s">
        <v>34004</v>
      </c>
      <c r="B96403">
        <v>1</v>
      </c>
    </row>
    <row r="96404" spans="1:2" x14ac:dyDescent="0.15">
      <c r="A96404" t="s">
        <v>34005</v>
      </c>
      <c r="B96404">
        <v>1</v>
      </c>
    </row>
    <row r="96405" spans="1:2" x14ac:dyDescent="0.15">
      <c r="A96405" t="s">
        <v>34009</v>
      </c>
      <c r="B96405">
        <v>1</v>
      </c>
    </row>
    <row r="96406" spans="1:2" x14ac:dyDescent="0.15">
      <c r="A96406" t="s">
        <v>34010</v>
      </c>
      <c r="B96406">
        <v>1</v>
      </c>
    </row>
    <row r="96407" spans="1:2" x14ac:dyDescent="0.15">
      <c r="A96407" t="s">
        <v>34011</v>
      </c>
      <c r="B96407">
        <v>1</v>
      </c>
    </row>
    <row r="96408" spans="1:2" x14ac:dyDescent="0.15">
      <c r="A96408" t="s">
        <v>34012</v>
      </c>
      <c r="B96408">
        <v>1</v>
      </c>
    </row>
    <row r="96409" spans="1:2" x14ac:dyDescent="0.15">
      <c r="A96409" t="s">
        <v>34014</v>
      </c>
      <c r="B96409">
        <v>1</v>
      </c>
    </row>
    <row r="96410" spans="1:2" x14ac:dyDescent="0.15">
      <c r="A96410" t="s">
        <v>34015</v>
      </c>
      <c r="B96410">
        <v>1</v>
      </c>
    </row>
    <row r="96411" spans="1:2" x14ac:dyDescent="0.15">
      <c r="A96411" t="s">
        <v>34017</v>
      </c>
      <c r="B96411">
        <v>1</v>
      </c>
    </row>
    <row r="96412" spans="1:2" x14ac:dyDescent="0.15">
      <c r="A96412" t="s">
        <v>34020</v>
      </c>
      <c r="B96412">
        <v>1</v>
      </c>
    </row>
    <row r="96413" spans="1:2" x14ac:dyDescent="0.15">
      <c r="A96413" t="s">
        <v>34022</v>
      </c>
      <c r="B96413">
        <v>1</v>
      </c>
    </row>
    <row r="96414" spans="1:2" x14ac:dyDescent="0.15">
      <c r="A96414" t="s">
        <v>34023</v>
      </c>
      <c r="B96414">
        <v>1</v>
      </c>
    </row>
    <row r="96415" spans="1:2" x14ac:dyDescent="0.15">
      <c r="A96415" t="s">
        <v>34024</v>
      </c>
      <c r="B96415">
        <v>1</v>
      </c>
    </row>
    <row r="96416" spans="1:2" x14ac:dyDescent="0.15">
      <c r="A96416" t="s">
        <v>34025</v>
      </c>
      <c r="B96416">
        <v>1</v>
      </c>
    </row>
    <row r="96417" spans="1:2" x14ac:dyDescent="0.15">
      <c r="A96417" t="s">
        <v>34027</v>
      </c>
      <c r="B96417">
        <v>1</v>
      </c>
    </row>
    <row r="96418" spans="1:2" x14ac:dyDescent="0.15">
      <c r="A96418" t="s">
        <v>34028</v>
      </c>
      <c r="B96418">
        <v>1</v>
      </c>
    </row>
    <row r="96419" spans="1:2" x14ac:dyDescent="0.15">
      <c r="A96419" t="s">
        <v>34029</v>
      </c>
      <c r="B96419">
        <v>1</v>
      </c>
    </row>
    <row r="96420" spans="1:2" x14ac:dyDescent="0.15">
      <c r="A96420" t="s">
        <v>34031</v>
      </c>
      <c r="B96420">
        <v>1</v>
      </c>
    </row>
    <row r="96421" spans="1:2" x14ac:dyDescent="0.15">
      <c r="A96421" t="s">
        <v>34032</v>
      </c>
      <c r="B96421">
        <v>1</v>
      </c>
    </row>
    <row r="96422" spans="1:2" x14ac:dyDescent="0.15">
      <c r="A96422" t="s">
        <v>34033</v>
      </c>
      <c r="B96422">
        <v>1</v>
      </c>
    </row>
    <row r="96423" spans="1:2" x14ac:dyDescent="0.15">
      <c r="A96423" t="s">
        <v>34035</v>
      </c>
      <c r="B96423">
        <v>1</v>
      </c>
    </row>
    <row r="96424" spans="1:2" x14ac:dyDescent="0.15">
      <c r="A96424" t="s">
        <v>34037</v>
      </c>
      <c r="B96424">
        <v>1</v>
      </c>
    </row>
    <row r="96425" spans="1:2" x14ac:dyDescent="0.15">
      <c r="A96425" t="s">
        <v>34038</v>
      </c>
      <c r="B96425">
        <v>1</v>
      </c>
    </row>
    <row r="96426" spans="1:2" x14ac:dyDescent="0.15">
      <c r="A96426" t="s">
        <v>34039</v>
      </c>
      <c r="B96426">
        <v>1</v>
      </c>
    </row>
    <row r="96427" spans="1:2" x14ac:dyDescent="0.15">
      <c r="A96427" t="s">
        <v>34041</v>
      </c>
      <c r="B96427">
        <v>1</v>
      </c>
    </row>
    <row r="96428" spans="1:2" x14ac:dyDescent="0.15">
      <c r="A96428" t="s">
        <v>34042</v>
      </c>
      <c r="B96428">
        <v>1</v>
      </c>
    </row>
    <row r="96429" spans="1:2" x14ac:dyDescent="0.15">
      <c r="A96429" t="s">
        <v>34043</v>
      </c>
      <c r="B96429">
        <v>1</v>
      </c>
    </row>
    <row r="96430" spans="1:2" x14ac:dyDescent="0.15">
      <c r="A96430" t="s">
        <v>34044</v>
      </c>
      <c r="B96430">
        <v>1</v>
      </c>
    </row>
    <row r="96431" spans="1:2" x14ac:dyDescent="0.15">
      <c r="A96431" t="s">
        <v>34045</v>
      </c>
      <c r="B96431">
        <v>1</v>
      </c>
    </row>
    <row r="96432" spans="1:2" x14ac:dyDescent="0.15">
      <c r="A96432" t="s">
        <v>34046</v>
      </c>
      <c r="B96432">
        <v>1</v>
      </c>
    </row>
    <row r="96433" spans="1:2" x14ac:dyDescent="0.15">
      <c r="A96433" t="s">
        <v>34047</v>
      </c>
      <c r="B96433">
        <v>1</v>
      </c>
    </row>
    <row r="96434" spans="1:2" x14ac:dyDescent="0.15">
      <c r="A96434" t="s">
        <v>34048</v>
      </c>
      <c r="B96434">
        <v>1</v>
      </c>
    </row>
    <row r="96435" spans="1:2" x14ac:dyDescent="0.15">
      <c r="A96435" t="s">
        <v>34049</v>
      </c>
      <c r="B96435">
        <v>1</v>
      </c>
    </row>
    <row r="96436" spans="1:2" x14ac:dyDescent="0.15">
      <c r="A96436" t="s">
        <v>34050</v>
      </c>
      <c r="B96436">
        <v>1</v>
      </c>
    </row>
    <row r="96437" spans="1:2" x14ac:dyDescent="0.15">
      <c r="A96437" t="s">
        <v>34051</v>
      </c>
      <c r="B96437">
        <v>1</v>
      </c>
    </row>
    <row r="96438" spans="1:2" x14ac:dyDescent="0.15">
      <c r="A96438" t="s">
        <v>34052</v>
      </c>
      <c r="B96438">
        <v>1</v>
      </c>
    </row>
    <row r="96439" spans="1:2" x14ac:dyDescent="0.15">
      <c r="A96439" t="s">
        <v>34053</v>
      </c>
      <c r="B96439">
        <v>1</v>
      </c>
    </row>
    <row r="96440" spans="1:2" x14ac:dyDescent="0.15">
      <c r="A96440" t="s">
        <v>34054</v>
      </c>
      <c r="B96440">
        <v>1</v>
      </c>
    </row>
    <row r="96441" spans="1:2" x14ac:dyDescent="0.15">
      <c r="A96441" t="s">
        <v>34055</v>
      </c>
      <c r="B96441">
        <v>1</v>
      </c>
    </row>
    <row r="96442" spans="1:2" x14ac:dyDescent="0.15">
      <c r="A96442" t="s">
        <v>34056</v>
      </c>
      <c r="B96442">
        <v>1</v>
      </c>
    </row>
    <row r="96443" spans="1:2" x14ac:dyDescent="0.15">
      <c r="A96443" t="s">
        <v>34057</v>
      </c>
      <c r="B96443">
        <v>1</v>
      </c>
    </row>
    <row r="96444" spans="1:2" x14ac:dyDescent="0.15">
      <c r="A96444" t="s">
        <v>34058</v>
      </c>
      <c r="B96444">
        <v>1</v>
      </c>
    </row>
    <row r="96445" spans="1:2" x14ac:dyDescent="0.15">
      <c r="A96445" t="s">
        <v>34059</v>
      </c>
      <c r="B96445">
        <v>1</v>
      </c>
    </row>
    <row r="96446" spans="1:2" x14ac:dyDescent="0.15">
      <c r="A96446" t="s">
        <v>34060</v>
      </c>
      <c r="B96446">
        <v>1</v>
      </c>
    </row>
    <row r="96447" spans="1:2" x14ac:dyDescent="0.15">
      <c r="A96447" t="s">
        <v>34061</v>
      </c>
      <c r="B96447">
        <v>1</v>
      </c>
    </row>
    <row r="96448" spans="1:2" x14ac:dyDescent="0.15">
      <c r="A96448" t="s">
        <v>34063</v>
      </c>
      <c r="B96448">
        <v>1</v>
      </c>
    </row>
    <row r="96449" spans="1:2" x14ac:dyDescent="0.15">
      <c r="A96449" t="s">
        <v>34064</v>
      </c>
      <c r="B96449">
        <v>1</v>
      </c>
    </row>
    <row r="96450" spans="1:2" x14ac:dyDescent="0.15">
      <c r="A96450" t="s">
        <v>34065</v>
      </c>
      <c r="B96450">
        <v>1</v>
      </c>
    </row>
    <row r="96451" spans="1:2" x14ac:dyDescent="0.15">
      <c r="A96451" t="s">
        <v>34066</v>
      </c>
      <c r="B96451">
        <v>1</v>
      </c>
    </row>
    <row r="96452" spans="1:2" x14ac:dyDescent="0.15">
      <c r="A96452" t="s">
        <v>34067</v>
      </c>
      <c r="B96452">
        <v>1</v>
      </c>
    </row>
    <row r="96453" spans="1:2" x14ac:dyDescent="0.15">
      <c r="A96453" t="s">
        <v>34068</v>
      </c>
      <c r="B96453">
        <v>1</v>
      </c>
    </row>
    <row r="96454" spans="1:2" x14ac:dyDescent="0.15">
      <c r="A96454" t="s">
        <v>34069</v>
      </c>
      <c r="B96454">
        <v>1</v>
      </c>
    </row>
    <row r="96455" spans="1:2" x14ac:dyDescent="0.15">
      <c r="A96455" t="s">
        <v>34071</v>
      </c>
      <c r="B96455">
        <v>1</v>
      </c>
    </row>
    <row r="96456" spans="1:2" x14ac:dyDescent="0.15">
      <c r="A96456" t="s">
        <v>34072</v>
      </c>
      <c r="B96456">
        <v>1</v>
      </c>
    </row>
    <row r="96457" spans="1:2" x14ac:dyDescent="0.15">
      <c r="A96457" t="s">
        <v>34073</v>
      </c>
      <c r="B96457">
        <v>1</v>
      </c>
    </row>
    <row r="96458" spans="1:2" x14ac:dyDescent="0.15">
      <c r="A96458" t="s">
        <v>34074</v>
      </c>
      <c r="B96458">
        <v>1</v>
      </c>
    </row>
    <row r="96459" spans="1:2" x14ac:dyDescent="0.15">
      <c r="A96459" t="s">
        <v>34075</v>
      </c>
      <c r="B96459">
        <v>1</v>
      </c>
    </row>
    <row r="96460" spans="1:2" x14ac:dyDescent="0.15">
      <c r="A96460" t="s">
        <v>34076</v>
      </c>
      <c r="B96460">
        <v>1</v>
      </c>
    </row>
    <row r="96461" spans="1:2" x14ac:dyDescent="0.15">
      <c r="A96461" t="s">
        <v>34077</v>
      </c>
      <c r="B96461">
        <v>1</v>
      </c>
    </row>
    <row r="96462" spans="1:2" x14ac:dyDescent="0.15">
      <c r="A96462" t="s">
        <v>34078</v>
      </c>
      <c r="B96462">
        <v>1</v>
      </c>
    </row>
    <row r="96463" spans="1:2" x14ac:dyDescent="0.15">
      <c r="A96463" t="s">
        <v>34079</v>
      </c>
      <c r="B96463">
        <v>1</v>
      </c>
    </row>
    <row r="96464" spans="1:2" x14ac:dyDescent="0.15">
      <c r="A96464" t="s">
        <v>34081</v>
      </c>
      <c r="B96464">
        <v>1</v>
      </c>
    </row>
    <row r="96465" spans="1:2" x14ac:dyDescent="0.15">
      <c r="A96465" t="s">
        <v>34082</v>
      </c>
      <c r="B96465">
        <v>1</v>
      </c>
    </row>
    <row r="96466" spans="1:2" x14ac:dyDescent="0.15">
      <c r="A96466" t="s">
        <v>34083</v>
      </c>
      <c r="B96466">
        <v>1</v>
      </c>
    </row>
    <row r="96467" spans="1:2" x14ac:dyDescent="0.15">
      <c r="A96467" t="s">
        <v>34084</v>
      </c>
      <c r="B96467">
        <v>1</v>
      </c>
    </row>
    <row r="96468" spans="1:2" x14ac:dyDescent="0.15">
      <c r="A96468" t="s">
        <v>34085</v>
      </c>
      <c r="B96468">
        <v>1</v>
      </c>
    </row>
    <row r="96469" spans="1:2" x14ac:dyDescent="0.15">
      <c r="A96469" t="s">
        <v>34086</v>
      </c>
      <c r="B96469">
        <v>1</v>
      </c>
    </row>
    <row r="96470" spans="1:2" x14ac:dyDescent="0.15">
      <c r="A96470" t="s">
        <v>34088</v>
      </c>
      <c r="B96470">
        <v>1</v>
      </c>
    </row>
    <row r="96471" spans="1:2" x14ac:dyDescent="0.15">
      <c r="A96471" t="s">
        <v>34089</v>
      </c>
      <c r="B96471">
        <v>1</v>
      </c>
    </row>
    <row r="96472" spans="1:2" x14ac:dyDescent="0.15">
      <c r="A96472" t="s">
        <v>34092</v>
      </c>
      <c r="B96472">
        <v>1</v>
      </c>
    </row>
    <row r="96473" spans="1:2" x14ac:dyDescent="0.15">
      <c r="A96473" t="s">
        <v>34094</v>
      </c>
      <c r="B96473">
        <v>1</v>
      </c>
    </row>
    <row r="96474" spans="1:2" x14ac:dyDescent="0.15">
      <c r="A96474" t="s">
        <v>34096</v>
      </c>
      <c r="B96474">
        <v>1</v>
      </c>
    </row>
    <row r="96475" spans="1:2" x14ac:dyDescent="0.15">
      <c r="A96475" t="s">
        <v>34097</v>
      </c>
      <c r="B96475">
        <v>1</v>
      </c>
    </row>
    <row r="96476" spans="1:2" x14ac:dyDescent="0.15">
      <c r="A96476" t="s">
        <v>34098</v>
      </c>
      <c r="B96476">
        <v>1</v>
      </c>
    </row>
    <row r="96477" spans="1:2" x14ac:dyDescent="0.15">
      <c r="A96477" t="s">
        <v>34100</v>
      </c>
      <c r="B96477">
        <v>1</v>
      </c>
    </row>
    <row r="96478" spans="1:2" x14ac:dyDescent="0.15">
      <c r="A96478" t="s">
        <v>34103</v>
      </c>
      <c r="B96478">
        <v>1</v>
      </c>
    </row>
    <row r="96479" spans="1:2" x14ac:dyDescent="0.15">
      <c r="A96479" t="s">
        <v>34106</v>
      </c>
      <c r="B96479">
        <v>1</v>
      </c>
    </row>
    <row r="96480" spans="1:2" x14ac:dyDescent="0.15">
      <c r="A96480" t="s">
        <v>34109</v>
      </c>
      <c r="B96480">
        <v>1</v>
      </c>
    </row>
    <row r="96481" spans="1:2" x14ac:dyDescent="0.15">
      <c r="A96481" t="s">
        <v>34110</v>
      </c>
      <c r="B96481">
        <v>1</v>
      </c>
    </row>
    <row r="96482" spans="1:2" x14ac:dyDescent="0.15">
      <c r="A96482" t="s">
        <v>34112</v>
      </c>
      <c r="B96482">
        <v>1</v>
      </c>
    </row>
    <row r="96483" spans="1:2" x14ac:dyDescent="0.15">
      <c r="A96483" t="s">
        <v>34114</v>
      </c>
      <c r="B96483">
        <v>1</v>
      </c>
    </row>
    <row r="96484" spans="1:2" x14ac:dyDescent="0.15">
      <c r="A96484" t="s">
        <v>34115</v>
      </c>
      <c r="B96484">
        <v>1</v>
      </c>
    </row>
    <row r="96485" spans="1:2" x14ac:dyDescent="0.15">
      <c r="A96485" t="s">
        <v>34116</v>
      </c>
      <c r="B96485">
        <v>1</v>
      </c>
    </row>
    <row r="96486" spans="1:2" x14ac:dyDescent="0.15">
      <c r="A96486" t="s">
        <v>34117</v>
      </c>
      <c r="B96486">
        <v>1</v>
      </c>
    </row>
    <row r="96487" spans="1:2" x14ac:dyDescent="0.15">
      <c r="A96487" t="s">
        <v>34118</v>
      </c>
      <c r="B96487">
        <v>1</v>
      </c>
    </row>
    <row r="96488" spans="1:2" x14ac:dyDescent="0.15">
      <c r="A96488" t="s">
        <v>34119</v>
      </c>
      <c r="B96488">
        <v>1</v>
      </c>
    </row>
    <row r="96489" spans="1:2" x14ac:dyDescent="0.15">
      <c r="A96489" t="s">
        <v>34120</v>
      </c>
      <c r="B96489">
        <v>1</v>
      </c>
    </row>
    <row r="96490" spans="1:2" x14ac:dyDescent="0.15">
      <c r="A96490" t="s">
        <v>34122</v>
      </c>
      <c r="B96490">
        <v>1</v>
      </c>
    </row>
    <row r="96491" spans="1:2" x14ac:dyDescent="0.15">
      <c r="A96491" t="s">
        <v>34123</v>
      </c>
      <c r="B96491">
        <v>1</v>
      </c>
    </row>
    <row r="96492" spans="1:2" x14ac:dyDescent="0.15">
      <c r="A96492" t="s">
        <v>34124</v>
      </c>
      <c r="B96492">
        <v>1</v>
      </c>
    </row>
    <row r="96493" spans="1:2" x14ac:dyDescent="0.15">
      <c r="A96493" t="s">
        <v>34125</v>
      </c>
      <c r="B96493">
        <v>1</v>
      </c>
    </row>
    <row r="96494" spans="1:2" x14ac:dyDescent="0.15">
      <c r="A96494" t="s">
        <v>34128</v>
      </c>
      <c r="B96494">
        <v>1</v>
      </c>
    </row>
    <row r="96495" spans="1:2" x14ac:dyDescent="0.15">
      <c r="A96495" t="s">
        <v>34129</v>
      </c>
      <c r="B96495">
        <v>1</v>
      </c>
    </row>
    <row r="96496" spans="1:2" x14ac:dyDescent="0.15">
      <c r="A96496" t="s">
        <v>34130</v>
      </c>
      <c r="B96496">
        <v>1</v>
      </c>
    </row>
    <row r="96497" spans="1:2" x14ac:dyDescent="0.15">
      <c r="A96497" t="s">
        <v>34132</v>
      </c>
      <c r="B96497">
        <v>1</v>
      </c>
    </row>
    <row r="96498" spans="1:2" x14ac:dyDescent="0.15">
      <c r="A96498" t="s">
        <v>34133</v>
      </c>
      <c r="B96498">
        <v>1</v>
      </c>
    </row>
    <row r="96499" spans="1:2" x14ac:dyDescent="0.15">
      <c r="A96499" t="s">
        <v>34134</v>
      </c>
      <c r="B96499">
        <v>1</v>
      </c>
    </row>
    <row r="96500" spans="1:2" x14ac:dyDescent="0.15">
      <c r="A96500" t="s">
        <v>34137</v>
      </c>
      <c r="B96500">
        <v>1</v>
      </c>
    </row>
    <row r="96501" spans="1:2" x14ac:dyDescent="0.15">
      <c r="A96501" t="s">
        <v>34140</v>
      </c>
      <c r="B96501">
        <v>1</v>
      </c>
    </row>
    <row r="96502" spans="1:2" x14ac:dyDescent="0.15">
      <c r="A96502" t="s">
        <v>34141</v>
      </c>
      <c r="B96502">
        <v>1</v>
      </c>
    </row>
    <row r="96503" spans="1:2" x14ac:dyDescent="0.15">
      <c r="A96503" t="s">
        <v>34142</v>
      </c>
      <c r="B96503">
        <v>1</v>
      </c>
    </row>
    <row r="96504" spans="1:2" x14ac:dyDescent="0.15">
      <c r="A96504" t="s">
        <v>34143</v>
      </c>
      <c r="B96504">
        <v>1</v>
      </c>
    </row>
    <row r="96505" spans="1:2" x14ac:dyDescent="0.15">
      <c r="A96505" t="s">
        <v>34145</v>
      </c>
      <c r="B96505">
        <v>1</v>
      </c>
    </row>
    <row r="96506" spans="1:2" x14ac:dyDescent="0.15">
      <c r="A96506" t="s">
        <v>34146</v>
      </c>
      <c r="B96506">
        <v>1</v>
      </c>
    </row>
    <row r="96507" spans="1:2" x14ac:dyDescent="0.15">
      <c r="A96507" t="s">
        <v>34147</v>
      </c>
      <c r="B96507">
        <v>1</v>
      </c>
    </row>
    <row r="96508" spans="1:2" x14ac:dyDescent="0.15">
      <c r="A96508" t="s">
        <v>34148</v>
      </c>
      <c r="B96508">
        <v>1</v>
      </c>
    </row>
    <row r="96509" spans="1:2" x14ac:dyDescent="0.15">
      <c r="A96509" t="s">
        <v>34149</v>
      </c>
      <c r="B96509">
        <v>1</v>
      </c>
    </row>
    <row r="96510" spans="1:2" x14ac:dyDescent="0.15">
      <c r="A96510" t="s">
        <v>34150</v>
      </c>
      <c r="B96510">
        <v>1</v>
      </c>
    </row>
    <row r="96511" spans="1:2" x14ac:dyDescent="0.15">
      <c r="A96511" t="s">
        <v>34151</v>
      </c>
      <c r="B96511">
        <v>1</v>
      </c>
    </row>
    <row r="96512" spans="1:2" x14ac:dyDescent="0.15">
      <c r="A96512" t="s">
        <v>34152</v>
      </c>
      <c r="B96512">
        <v>1</v>
      </c>
    </row>
    <row r="96513" spans="1:2" x14ac:dyDescent="0.15">
      <c r="A96513" t="s">
        <v>34153</v>
      </c>
      <c r="B96513">
        <v>1</v>
      </c>
    </row>
    <row r="96514" spans="1:2" x14ac:dyDescent="0.15">
      <c r="A96514" t="s">
        <v>34155</v>
      </c>
      <c r="B96514">
        <v>1</v>
      </c>
    </row>
    <row r="96515" spans="1:2" x14ac:dyDescent="0.15">
      <c r="A96515" t="s">
        <v>34156</v>
      </c>
      <c r="B96515">
        <v>1</v>
      </c>
    </row>
    <row r="96516" spans="1:2" x14ac:dyDescent="0.15">
      <c r="A96516" t="s">
        <v>34157</v>
      </c>
      <c r="B96516">
        <v>1</v>
      </c>
    </row>
    <row r="96517" spans="1:2" x14ac:dyDescent="0.15">
      <c r="A96517" t="s">
        <v>34159</v>
      </c>
      <c r="B96517">
        <v>1</v>
      </c>
    </row>
    <row r="96518" spans="1:2" x14ac:dyDescent="0.15">
      <c r="A96518" t="s">
        <v>34160</v>
      </c>
      <c r="B96518">
        <v>1</v>
      </c>
    </row>
    <row r="96519" spans="1:2" x14ac:dyDescent="0.15">
      <c r="A96519" t="s">
        <v>34164</v>
      </c>
      <c r="B96519">
        <v>1</v>
      </c>
    </row>
    <row r="96520" spans="1:2" x14ac:dyDescent="0.15">
      <c r="A96520" t="s">
        <v>34166</v>
      </c>
      <c r="B96520">
        <v>1</v>
      </c>
    </row>
    <row r="96521" spans="1:2" x14ac:dyDescent="0.15">
      <c r="A96521" t="s">
        <v>34167</v>
      </c>
      <c r="B96521">
        <v>1</v>
      </c>
    </row>
    <row r="96522" spans="1:2" x14ac:dyDescent="0.15">
      <c r="A96522" t="s">
        <v>34168</v>
      </c>
      <c r="B96522">
        <v>1</v>
      </c>
    </row>
    <row r="96523" spans="1:2" x14ac:dyDescent="0.15">
      <c r="A96523" t="s">
        <v>34169</v>
      </c>
      <c r="B96523">
        <v>1</v>
      </c>
    </row>
    <row r="96524" spans="1:2" x14ac:dyDescent="0.15">
      <c r="A96524" t="s">
        <v>34171</v>
      </c>
      <c r="B96524">
        <v>1</v>
      </c>
    </row>
    <row r="96525" spans="1:2" x14ac:dyDescent="0.15">
      <c r="A96525" t="s">
        <v>34172</v>
      </c>
      <c r="B96525">
        <v>1</v>
      </c>
    </row>
    <row r="96526" spans="1:2" x14ac:dyDescent="0.15">
      <c r="A96526" t="s">
        <v>34173</v>
      </c>
      <c r="B96526">
        <v>1</v>
      </c>
    </row>
    <row r="96527" spans="1:2" x14ac:dyDescent="0.15">
      <c r="A96527" t="s">
        <v>34174</v>
      </c>
      <c r="B96527">
        <v>1</v>
      </c>
    </row>
    <row r="96528" spans="1:2" x14ac:dyDescent="0.15">
      <c r="A96528" t="s">
        <v>34176</v>
      </c>
      <c r="B96528">
        <v>1</v>
      </c>
    </row>
    <row r="96529" spans="1:2" x14ac:dyDescent="0.15">
      <c r="A96529" t="s">
        <v>34177</v>
      </c>
      <c r="B96529">
        <v>1</v>
      </c>
    </row>
    <row r="96530" spans="1:2" x14ac:dyDescent="0.15">
      <c r="A96530" t="s">
        <v>34178</v>
      </c>
      <c r="B96530">
        <v>1</v>
      </c>
    </row>
    <row r="96531" spans="1:2" x14ac:dyDescent="0.15">
      <c r="A96531" t="s">
        <v>34179</v>
      </c>
      <c r="B96531">
        <v>1</v>
      </c>
    </row>
    <row r="96532" spans="1:2" x14ac:dyDescent="0.15">
      <c r="A96532" t="s">
        <v>34180</v>
      </c>
      <c r="B96532">
        <v>1</v>
      </c>
    </row>
    <row r="96533" spans="1:2" x14ac:dyDescent="0.15">
      <c r="A96533" t="s">
        <v>34181</v>
      </c>
      <c r="B96533">
        <v>1</v>
      </c>
    </row>
    <row r="96534" spans="1:2" x14ac:dyDescent="0.15">
      <c r="A96534" t="s">
        <v>34182</v>
      </c>
      <c r="B96534">
        <v>1</v>
      </c>
    </row>
    <row r="96535" spans="1:2" x14ac:dyDescent="0.15">
      <c r="A96535" t="s">
        <v>34183</v>
      </c>
      <c r="B96535">
        <v>1</v>
      </c>
    </row>
    <row r="96536" spans="1:2" x14ac:dyDescent="0.15">
      <c r="A96536" t="s">
        <v>34184</v>
      </c>
      <c r="B96536">
        <v>1</v>
      </c>
    </row>
    <row r="96537" spans="1:2" x14ac:dyDescent="0.15">
      <c r="A96537" t="s">
        <v>34186</v>
      </c>
      <c r="B96537">
        <v>1</v>
      </c>
    </row>
    <row r="96538" spans="1:2" x14ac:dyDescent="0.15">
      <c r="A96538" t="s">
        <v>34187</v>
      </c>
      <c r="B96538">
        <v>1</v>
      </c>
    </row>
    <row r="96539" spans="1:2" x14ac:dyDescent="0.15">
      <c r="A96539" t="s">
        <v>34188</v>
      </c>
      <c r="B96539">
        <v>1</v>
      </c>
    </row>
    <row r="96540" spans="1:2" x14ac:dyDescent="0.15">
      <c r="A96540" t="s">
        <v>34189</v>
      </c>
      <c r="B96540">
        <v>1</v>
      </c>
    </row>
    <row r="96541" spans="1:2" x14ac:dyDescent="0.15">
      <c r="A96541" t="s">
        <v>34190</v>
      </c>
      <c r="B96541">
        <v>1</v>
      </c>
    </row>
    <row r="96542" spans="1:2" x14ac:dyDescent="0.15">
      <c r="A96542" t="s">
        <v>34192</v>
      </c>
      <c r="B96542">
        <v>1</v>
      </c>
    </row>
    <row r="96543" spans="1:2" x14ac:dyDescent="0.15">
      <c r="A96543" t="s">
        <v>34193</v>
      </c>
      <c r="B96543">
        <v>1</v>
      </c>
    </row>
    <row r="96544" spans="1:2" x14ac:dyDescent="0.15">
      <c r="A96544" t="s">
        <v>34194</v>
      </c>
      <c r="B96544">
        <v>1</v>
      </c>
    </row>
    <row r="96545" spans="1:2" x14ac:dyDescent="0.15">
      <c r="A96545" t="s">
        <v>34196</v>
      </c>
      <c r="B96545">
        <v>1</v>
      </c>
    </row>
    <row r="96546" spans="1:2" x14ac:dyDescent="0.15">
      <c r="A96546" t="s">
        <v>34197</v>
      </c>
      <c r="B96546">
        <v>1</v>
      </c>
    </row>
    <row r="96547" spans="1:2" x14ac:dyDescent="0.15">
      <c r="A96547" t="s">
        <v>34198</v>
      </c>
      <c r="B96547">
        <v>1</v>
      </c>
    </row>
    <row r="96548" spans="1:2" x14ac:dyDescent="0.15">
      <c r="A96548" t="s">
        <v>34199</v>
      </c>
      <c r="B96548">
        <v>1</v>
      </c>
    </row>
    <row r="96549" spans="1:2" x14ac:dyDescent="0.15">
      <c r="A96549" t="s">
        <v>34200</v>
      </c>
      <c r="B96549">
        <v>1</v>
      </c>
    </row>
    <row r="96550" spans="1:2" x14ac:dyDescent="0.15">
      <c r="A96550" t="s">
        <v>34201</v>
      </c>
      <c r="B96550">
        <v>1</v>
      </c>
    </row>
    <row r="96551" spans="1:2" x14ac:dyDescent="0.15">
      <c r="A96551" t="s">
        <v>34202</v>
      </c>
      <c r="B96551">
        <v>1</v>
      </c>
    </row>
    <row r="96552" spans="1:2" x14ac:dyDescent="0.15">
      <c r="A96552" t="s">
        <v>34203</v>
      </c>
      <c r="B96552">
        <v>1</v>
      </c>
    </row>
    <row r="96553" spans="1:2" x14ac:dyDescent="0.15">
      <c r="A96553" t="s">
        <v>34204</v>
      </c>
      <c r="B96553">
        <v>1</v>
      </c>
    </row>
    <row r="96554" spans="1:2" x14ac:dyDescent="0.15">
      <c r="A96554" t="s">
        <v>34205</v>
      </c>
      <c r="B96554">
        <v>1</v>
      </c>
    </row>
    <row r="96555" spans="1:2" x14ac:dyDescent="0.15">
      <c r="A96555" t="s">
        <v>34206</v>
      </c>
      <c r="B96555">
        <v>1</v>
      </c>
    </row>
    <row r="96556" spans="1:2" x14ac:dyDescent="0.15">
      <c r="A96556" t="s">
        <v>34207</v>
      </c>
      <c r="B96556">
        <v>1</v>
      </c>
    </row>
    <row r="96557" spans="1:2" x14ac:dyDescent="0.15">
      <c r="A96557" t="s">
        <v>34208</v>
      </c>
      <c r="B96557">
        <v>1</v>
      </c>
    </row>
    <row r="96558" spans="1:2" x14ac:dyDescent="0.15">
      <c r="A96558" t="s">
        <v>34209</v>
      </c>
      <c r="B96558">
        <v>1</v>
      </c>
    </row>
    <row r="96559" spans="1:2" x14ac:dyDescent="0.15">
      <c r="A96559" t="s">
        <v>34210</v>
      </c>
      <c r="B96559">
        <v>1</v>
      </c>
    </row>
    <row r="96560" spans="1:2" x14ac:dyDescent="0.15">
      <c r="A96560" t="s">
        <v>34213</v>
      </c>
      <c r="B96560">
        <v>1</v>
      </c>
    </row>
    <row r="96561" spans="1:2" x14ac:dyDescent="0.15">
      <c r="A96561" t="s">
        <v>34214</v>
      </c>
      <c r="B96561">
        <v>1</v>
      </c>
    </row>
    <row r="96562" spans="1:2" x14ac:dyDescent="0.15">
      <c r="A96562" t="s">
        <v>34216</v>
      </c>
      <c r="B96562">
        <v>1</v>
      </c>
    </row>
    <row r="96563" spans="1:2" x14ac:dyDescent="0.15">
      <c r="A96563" t="s">
        <v>34218</v>
      </c>
      <c r="B96563">
        <v>1</v>
      </c>
    </row>
    <row r="96564" spans="1:2" x14ac:dyDescent="0.15">
      <c r="A96564" t="s">
        <v>34219</v>
      </c>
      <c r="B96564">
        <v>1</v>
      </c>
    </row>
    <row r="96565" spans="1:2" x14ac:dyDescent="0.15">
      <c r="A96565" t="s">
        <v>34220</v>
      </c>
      <c r="B96565">
        <v>1</v>
      </c>
    </row>
    <row r="96566" spans="1:2" x14ac:dyDescent="0.15">
      <c r="A96566" t="s">
        <v>34221</v>
      </c>
      <c r="B96566">
        <v>1</v>
      </c>
    </row>
    <row r="96567" spans="1:2" x14ac:dyDescent="0.15">
      <c r="A96567" t="s">
        <v>34223</v>
      </c>
      <c r="B96567">
        <v>1</v>
      </c>
    </row>
    <row r="96568" spans="1:2" x14ac:dyDescent="0.15">
      <c r="A96568" t="s">
        <v>34224</v>
      </c>
      <c r="B96568">
        <v>1</v>
      </c>
    </row>
    <row r="96569" spans="1:2" x14ac:dyDescent="0.15">
      <c r="A96569" t="s">
        <v>34225</v>
      </c>
      <c r="B96569">
        <v>1</v>
      </c>
    </row>
    <row r="96570" spans="1:2" x14ac:dyDescent="0.15">
      <c r="A96570" t="s">
        <v>34226</v>
      </c>
      <c r="B96570">
        <v>1</v>
      </c>
    </row>
    <row r="96571" spans="1:2" x14ac:dyDescent="0.15">
      <c r="A96571" t="s">
        <v>34227</v>
      </c>
      <c r="B96571">
        <v>1</v>
      </c>
    </row>
    <row r="96572" spans="1:2" x14ac:dyDescent="0.15">
      <c r="A96572" t="s">
        <v>34228</v>
      </c>
      <c r="B96572">
        <v>1</v>
      </c>
    </row>
    <row r="96573" spans="1:2" x14ac:dyDescent="0.15">
      <c r="A96573" t="s">
        <v>34229</v>
      </c>
      <c r="B96573">
        <v>1</v>
      </c>
    </row>
    <row r="96574" spans="1:2" x14ac:dyDescent="0.15">
      <c r="A96574" t="s">
        <v>34230</v>
      </c>
      <c r="B96574">
        <v>1</v>
      </c>
    </row>
    <row r="96575" spans="1:2" x14ac:dyDescent="0.15">
      <c r="A96575" t="s">
        <v>34233</v>
      </c>
      <c r="B96575">
        <v>1</v>
      </c>
    </row>
    <row r="96576" spans="1:2" x14ac:dyDescent="0.15">
      <c r="A96576" t="s">
        <v>34234</v>
      </c>
      <c r="B96576">
        <v>1</v>
      </c>
    </row>
    <row r="96577" spans="1:2" x14ac:dyDescent="0.15">
      <c r="A96577" t="s">
        <v>34235</v>
      </c>
      <c r="B96577">
        <v>1</v>
      </c>
    </row>
    <row r="96578" spans="1:2" x14ac:dyDescent="0.15">
      <c r="A96578" t="s">
        <v>34236</v>
      </c>
      <c r="B96578">
        <v>1</v>
      </c>
    </row>
    <row r="96579" spans="1:2" x14ac:dyDescent="0.15">
      <c r="A96579" t="s">
        <v>34237</v>
      </c>
      <c r="B96579">
        <v>1</v>
      </c>
    </row>
    <row r="96580" spans="1:2" x14ac:dyDescent="0.15">
      <c r="A96580" t="s">
        <v>34238</v>
      </c>
      <c r="B96580">
        <v>1</v>
      </c>
    </row>
    <row r="96581" spans="1:2" x14ac:dyDescent="0.15">
      <c r="A96581" t="s">
        <v>34239</v>
      </c>
      <c r="B96581">
        <v>1</v>
      </c>
    </row>
    <row r="96582" spans="1:2" x14ac:dyDescent="0.15">
      <c r="A96582" t="s">
        <v>34240</v>
      </c>
      <c r="B96582">
        <v>1</v>
      </c>
    </row>
    <row r="96583" spans="1:2" x14ac:dyDescent="0.15">
      <c r="A96583" t="s">
        <v>34242</v>
      </c>
      <c r="B96583">
        <v>1</v>
      </c>
    </row>
    <row r="96584" spans="1:2" x14ac:dyDescent="0.15">
      <c r="A96584" t="s">
        <v>34243</v>
      </c>
      <c r="B96584">
        <v>1</v>
      </c>
    </row>
    <row r="96585" spans="1:2" x14ac:dyDescent="0.15">
      <c r="A96585" t="s">
        <v>34244</v>
      </c>
      <c r="B96585">
        <v>1</v>
      </c>
    </row>
    <row r="96586" spans="1:2" x14ac:dyDescent="0.15">
      <c r="A96586" t="s">
        <v>34246</v>
      </c>
      <c r="B96586">
        <v>1</v>
      </c>
    </row>
    <row r="96587" spans="1:2" x14ac:dyDescent="0.15">
      <c r="A96587" t="s">
        <v>34247</v>
      </c>
      <c r="B96587">
        <v>1</v>
      </c>
    </row>
    <row r="96588" spans="1:2" x14ac:dyDescent="0.15">
      <c r="A96588" t="s">
        <v>34248</v>
      </c>
      <c r="B96588">
        <v>1</v>
      </c>
    </row>
    <row r="96589" spans="1:2" x14ac:dyDescent="0.15">
      <c r="A96589" t="s">
        <v>34249</v>
      </c>
      <c r="B96589">
        <v>1</v>
      </c>
    </row>
    <row r="96590" spans="1:2" x14ac:dyDescent="0.15">
      <c r="A96590" t="s">
        <v>34251</v>
      </c>
      <c r="B96590">
        <v>1</v>
      </c>
    </row>
    <row r="96591" spans="1:2" x14ac:dyDescent="0.15">
      <c r="A96591" t="s">
        <v>34252</v>
      </c>
      <c r="B96591">
        <v>1</v>
      </c>
    </row>
    <row r="96592" spans="1:2" x14ac:dyDescent="0.15">
      <c r="A96592" t="s">
        <v>34253</v>
      </c>
      <c r="B96592">
        <v>1</v>
      </c>
    </row>
    <row r="96593" spans="1:2" x14ac:dyDescent="0.15">
      <c r="A96593" t="s">
        <v>34254</v>
      </c>
      <c r="B96593">
        <v>1</v>
      </c>
    </row>
    <row r="96594" spans="1:2" x14ac:dyDescent="0.15">
      <c r="A96594" t="s">
        <v>34255</v>
      </c>
      <c r="B96594">
        <v>1</v>
      </c>
    </row>
    <row r="96595" spans="1:2" x14ac:dyDescent="0.15">
      <c r="A96595" t="s">
        <v>34256</v>
      </c>
      <c r="B96595">
        <v>1</v>
      </c>
    </row>
    <row r="96596" spans="1:2" x14ac:dyDescent="0.15">
      <c r="A96596" t="s">
        <v>34257</v>
      </c>
      <c r="B96596">
        <v>1</v>
      </c>
    </row>
    <row r="96597" spans="1:2" x14ac:dyDescent="0.15">
      <c r="A96597" t="s">
        <v>34258</v>
      </c>
      <c r="B96597">
        <v>1</v>
      </c>
    </row>
    <row r="96598" spans="1:2" x14ac:dyDescent="0.15">
      <c r="A96598" t="s">
        <v>34260</v>
      </c>
      <c r="B96598">
        <v>1</v>
      </c>
    </row>
    <row r="96599" spans="1:2" x14ac:dyDescent="0.15">
      <c r="A96599" t="s">
        <v>34261</v>
      </c>
      <c r="B96599">
        <v>1</v>
      </c>
    </row>
    <row r="96600" spans="1:2" x14ac:dyDescent="0.15">
      <c r="A96600" t="s">
        <v>34262</v>
      </c>
      <c r="B96600">
        <v>1</v>
      </c>
    </row>
    <row r="96601" spans="1:2" x14ac:dyDescent="0.15">
      <c r="A96601" t="s">
        <v>34263</v>
      </c>
      <c r="B96601">
        <v>1</v>
      </c>
    </row>
    <row r="96602" spans="1:2" x14ac:dyDescent="0.15">
      <c r="A96602" t="s">
        <v>34264</v>
      </c>
      <c r="B96602">
        <v>1</v>
      </c>
    </row>
    <row r="96603" spans="1:2" x14ac:dyDescent="0.15">
      <c r="A96603" t="s">
        <v>34265</v>
      </c>
      <c r="B96603">
        <v>1</v>
      </c>
    </row>
    <row r="96604" spans="1:2" x14ac:dyDescent="0.15">
      <c r="A96604" t="s">
        <v>34266</v>
      </c>
      <c r="B96604">
        <v>1</v>
      </c>
    </row>
    <row r="96605" spans="1:2" x14ac:dyDescent="0.15">
      <c r="A96605" t="s">
        <v>34267</v>
      </c>
      <c r="B96605">
        <v>1</v>
      </c>
    </row>
    <row r="96606" spans="1:2" x14ac:dyDescent="0.15">
      <c r="A96606" t="s">
        <v>34268</v>
      </c>
      <c r="B96606">
        <v>1</v>
      </c>
    </row>
    <row r="96607" spans="1:2" x14ac:dyDescent="0.15">
      <c r="A96607" t="s">
        <v>34269</v>
      </c>
      <c r="B96607">
        <v>1</v>
      </c>
    </row>
    <row r="96608" spans="1:2" x14ac:dyDescent="0.15">
      <c r="A96608" t="s">
        <v>34270</v>
      </c>
      <c r="B96608">
        <v>1</v>
      </c>
    </row>
    <row r="96609" spans="1:2" x14ac:dyDescent="0.15">
      <c r="A96609" t="s">
        <v>34271</v>
      </c>
      <c r="B96609">
        <v>1</v>
      </c>
    </row>
    <row r="96610" spans="1:2" x14ac:dyDescent="0.15">
      <c r="A96610" t="s">
        <v>34272</v>
      </c>
      <c r="B96610">
        <v>1</v>
      </c>
    </row>
    <row r="96611" spans="1:2" x14ac:dyDescent="0.15">
      <c r="A96611" t="s">
        <v>34273</v>
      </c>
      <c r="B96611">
        <v>1</v>
      </c>
    </row>
    <row r="96612" spans="1:2" x14ac:dyDescent="0.15">
      <c r="A96612" t="s">
        <v>34274</v>
      </c>
      <c r="B96612">
        <v>1</v>
      </c>
    </row>
    <row r="96613" spans="1:2" x14ac:dyDescent="0.15">
      <c r="A96613" t="s">
        <v>34279</v>
      </c>
      <c r="B96613">
        <v>1</v>
      </c>
    </row>
    <row r="96614" spans="1:2" x14ac:dyDescent="0.15">
      <c r="A96614" t="s">
        <v>34280</v>
      </c>
      <c r="B96614">
        <v>1</v>
      </c>
    </row>
    <row r="96615" spans="1:2" x14ac:dyDescent="0.15">
      <c r="A96615" t="s">
        <v>34283</v>
      </c>
      <c r="B96615">
        <v>1</v>
      </c>
    </row>
    <row r="96616" spans="1:2" x14ac:dyDescent="0.15">
      <c r="A96616" t="s">
        <v>34285</v>
      </c>
      <c r="B96616">
        <v>1</v>
      </c>
    </row>
    <row r="96617" spans="1:2" x14ac:dyDescent="0.15">
      <c r="A96617" t="s">
        <v>34286</v>
      </c>
      <c r="B96617">
        <v>1</v>
      </c>
    </row>
    <row r="96618" spans="1:2" x14ac:dyDescent="0.15">
      <c r="A96618" t="s">
        <v>34289</v>
      </c>
      <c r="B96618">
        <v>1</v>
      </c>
    </row>
    <row r="96619" spans="1:2" x14ac:dyDescent="0.15">
      <c r="A96619" t="s">
        <v>34290</v>
      </c>
      <c r="B96619">
        <v>1</v>
      </c>
    </row>
    <row r="96620" spans="1:2" x14ac:dyDescent="0.15">
      <c r="A96620" t="s">
        <v>34291</v>
      </c>
      <c r="B96620">
        <v>1</v>
      </c>
    </row>
    <row r="96621" spans="1:2" x14ac:dyDescent="0.15">
      <c r="A96621" t="s">
        <v>34292</v>
      </c>
      <c r="B96621">
        <v>1</v>
      </c>
    </row>
    <row r="96622" spans="1:2" x14ac:dyDescent="0.15">
      <c r="A96622" t="s">
        <v>34293</v>
      </c>
      <c r="B96622">
        <v>1</v>
      </c>
    </row>
    <row r="96623" spans="1:2" x14ac:dyDescent="0.15">
      <c r="A96623" t="s">
        <v>34294</v>
      </c>
      <c r="B96623">
        <v>1</v>
      </c>
    </row>
    <row r="96624" spans="1:2" x14ac:dyDescent="0.15">
      <c r="A96624" t="s">
        <v>34295</v>
      </c>
      <c r="B96624">
        <v>1</v>
      </c>
    </row>
    <row r="96625" spans="1:2" x14ac:dyDescent="0.15">
      <c r="A96625" t="s">
        <v>34296</v>
      </c>
      <c r="B96625">
        <v>1</v>
      </c>
    </row>
    <row r="96626" spans="1:2" x14ac:dyDescent="0.15">
      <c r="A96626" t="s">
        <v>34297</v>
      </c>
      <c r="B96626">
        <v>1</v>
      </c>
    </row>
    <row r="96627" spans="1:2" x14ac:dyDescent="0.15">
      <c r="A96627" t="s">
        <v>34298</v>
      </c>
      <c r="B96627">
        <v>1</v>
      </c>
    </row>
    <row r="96628" spans="1:2" x14ac:dyDescent="0.15">
      <c r="A96628" t="s">
        <v>34299</v>
      </c>
      <c r="B96628">
        <v>1</v>
      </c>
    </row>
    <row r="96629" spans="1:2" x14ac:dyDescent="0.15">
      <c r="A96629" t="s">
        <v>34300</v>
      </c>
      <c r="B96629">
        <v>1</v>
      </c>
    </row>
    <row r="96630" spans="1:2" x14ac:dyDescent="0.15">
      <c r="A96630" t="s">
        <v>34303</v>
      </c>
      <c r="B96630">
        <v>1</v>
      </c>
    </row>
    <row r="96631" spans="1:2" x14ac:dyDescent="0.15">
      <c r="A96631" t="s">
        <v>34305</v>
      </c>
      <c r="B96631">
        <v>1</v>
      </c>
    </row>
    <row r="96632" spans="1:2" x14ac:dyDescent="0.15">
      <c r="A96632" t="s">
        <v>34306</v>
      </c>
      <c r="B96632">
        <v>1</v>
      </c>
    </row>
    <row r="96633" spans="1:2" x14ac:dyDescent="0.15">
      <c r="A96633" t="s">
        <v>34308</v>
      </c>
      <c r="B96633">
        <v>1</v>
      </c>
    </row>
    <row r="96634" spans="1:2" x14ac:dyDescent="0.15">
      <c r="A96634" t="s">
        <v>34309</v>
      </c>
      <c r="B96634">
        <v>1</v>
      </c>
    </row>
    <row r="96635" spans="1:2" x14ac:dyDescent="0.15">
      <c r="A96635" t="s">
        <v>34311</v>
      </c>
      <c r="B96635">
        <v>1</v>
      </c>
    </row>
    <row r="96636" spans="1:2" x14ac:dyDescent="0.15">
      <c r="A96636" t="s">
        <v>34312</v>
      </c>
      <c r="B96636">
        <v>1</v>
      </c>
    </row>
    <row r="96637" spans="1:2" x14ac:dyDescent="0.15">
      <c r="A96637" t="s">
        <v>34313</v>
      </c>
      <c r="B96637">
        <v>1</v>
      </c>
    </row>
    <row r="96638" spans="1:2" x14ac:dyDescent="0.15">
      <c r="A96638" t="s">
        <v>34314</v>
      </c>
      <c r="B96638">
        <v>1</v>
      </c>
    </row>
    <row r="96639" spans="1:2" x14ac:dyDescent="0.15">
      <c r="A96639" t="s">
        <v>34316</v>
      </c>
      <c r="B96639">
        <v>1</v>
      </c>
    </row>
    <row r="96640" spans="1:2" x14ac:dyDescent="0.15">
      <c r="A96640" t="s">
        <v>34317</v>
      </c>
      <c r="B96640">
        <v>1</v>
      </c>
    </row>
    <row r="96641" spans="1:2" x14ac:dyDescent="0.15">
      <c r="A96641" t="s">
        <v>34318</v>
      </c>
      <c r="B96641">
        <v>1</v>
      </c>
    </row>
    <row r="96642" spans="1:2" x14ac:dyDescent="0.15">
      <c r="A96642" t="s">
        <v>34320</v>
      </c>
      <c r="B96642">
        <v>1</v>
      </c>
    </row>
    <row r="96643" spans="1:2" x14ac:dyDescent="0.15">
      <c r="A96643" t="s">
        <v>34323</v>
      </c>
      <c r="B96643">
        <v>1</v>
      </c>
    </row>
    <row r="96644" spans="1:2" x14ac:dyDescent="0.15">
      <c r="A96644" t="s">
        <v>34324</v>
      </c>
      <c r="B96644">
        <v>1</v>
      </c>
    </row>
    <row r="96645" spans="1:2" x14ac:dyDescent="0.15">
      <c r="A96645" t="s">
        <v>34325</v>
      </c>
      <c r="B96645">
        <v>1</v>
      </c>
    </row>
    <row r="96646" spans="1:2" x14ac:dyDescent="0.15">
      <c r="A96646" t="s">
        <v>34327</v>
      </c>
      <c r="B96646">
        <v>1</v>
      </c>
    </row>
    <row r="96647" spans="1:2" x14ac:dyDescent="0.15">
      <c r="A96647" t="s">
        <v>34330</v>
      </c>
      <c r="B96647">
        <v>1</v>
      </c>
    </row>
    <row r="96648" spans="1:2" x14ac:dyDescent="0.15">
      <c r="A96648" t="s">
        <v>34331</v>
      </c>
      <c r="B96648">
        <v>1</v>
      </c>
    </row>
    <row r="96649" spans="1:2" x14ac:dyDescent="0.15">
      <c r="A96649" t="s">
        <v>34332</v>
      </c>
      <c r="B96649">
        <v>1</v>
      </c>
    </row>
    <row r="96650" spans="1:2" x14ac:dyDescent="0.15">
      <c r="A96650" t="s">
        <v>34333</v>
      </c>
      <c r="B96650">
        <v>1</v>
      </c>
    </row>
    <row r="96651" spans="1:2" x14ac:dyDescent="0.15">
      <c r="A96651" t="s">
        <v>34334</v>
      </c>
      <c r="B96651">
        <v>1</v>
      </c>
    </row>
    <row r="96652" spans="1:2" x14ac:dyDescent="0.15">
      <c r="A96652" t="s">
        <v>34335</v>
      </c>
      <c r="B96652">
        <v>1</v>
      </c>
    </row>
    <row r="96653" spans="1:2" x14ac:dyDescent="0.15">
      <c r="A96653" t="s">
        <v>34336</v>
      </c>
      <c r="B96653">
        <v>1</v>
      </c>
    </row>
    <row r="96654" spans="1:2" x14ac:dyDescent="0.15">
      <c r="A96654" t="s">
        <v>34337</v>
      </c>
      <c r="B96654">
        <v>1</v>
      </c>
    </row>
    <row r="96655" spans="1:2" x14ac:dyDescent="0.15">
      <c r="A96655" t="s">
        <v>34338</v>
      </c>
      <c r="B96655">
        <v>1</v>
      </c>
    </row>
    <row r="96656" spans="1:2" x14ac:dyDescent="0.15">
      <c r="A96656" t="s">
        <v>34339</v>
      </c>
      <c r="B96656">
        <v>1</v>
      </c>
    </row>
    <row r="96657" spans="1:2" x14ac:dyDescent="0.15">
      <c r="A96657" t="s">
        <v>34340</v>
      </c>
      <c r="B96657">
        <v>1</v>
      </c>
    </row>
    <row r="96658" spans="1:2" x14ac:dyDescent="0.15">
      <c r="A96658" t="s">
        <v>34341</v>
      </c>
      <c r="B96658">
        <v>1</v>
      </c>
    </row>
    <row r="96659" spans="1:2" x14ac:dyDescent="0.15">
      <c r="A96659" t="s">
        <v>34343</v>
      </c>
      <c r="B96659">
        <v>1</v>
      </c>
    </row>
    <row r="96660" spans="1:2" x14ac:dyDescent="0.15">
      <c r="A96660" t="s">
        <v>34344</v>
      </c>
      <c r="B96660">
        <v>1</v>
      </c>
    </row>
    <row r="96661" spans="1:2" x14ac:dyDescent="0.15">
      <c r="A96661" t="s">
        <v>34345</v>
      </c>
      <c r="B96661">
        <v>1</v>
      </c>
    </row>
    <row r="96662" spans="1:2" x14ac:dyDescent="0.15">
      <c r="A96662" t="s">
        <v>34346</v>
      </c>
      <c r="B96662">
        <v>1</v>
      </c>
    </row>
    <row r="96663" spans="1:2" x14ac:dyDescent="0.15">
      <c r="A96663" t="s">
        <v>34347</v>
      </c>
      <c r="B96663">
        <v>1</v>
      </c>
    </row>
    <row r="96664" spans="1:2" x14ac:dyDescent="0.15">
      <c r="A96664" t="s">
        <v>34348</v>
      </c>
      <c r="B96664">
        <v>1</v>
      </c>
    </row>
    <row r="96665" spans="1:2" x14ac:dyDescent="0.15">
      <c r="A96665" t="s">
        <v>34349</v>
      </c>
      <c r="B96665">
        <v>1</v>
      </c>
    </row>
    <row r="96666" spans="1:2" x14ac:dyDescent="0.15">
      <c r="A96666" t="s">
        <v>34352</v>
      </c>
      <c r="B96666">
        <v>1</v>
      </c>
    </row>
    <row r="96667" spans="1:2" x14ac:dyDescent="0.15">
      <c r="A96667" t="s">
        <v>34353</v>
      </c>
      <c r="B96667">
        <v>1</v>
      </c>
    </row>
    <row r="96668" spans="1:2" x14ac:dyDescent="0.15">
      <c r="A96668" t="s">
        <v>34354</v>
      </c>
      <c r="B96668">
        <v>1</v>
      </c>
    </row>
    <row r="96669" spans="1:2" x14ac:dyDescent="0.15">
      <c r="A96669" t="s">
        <v>34357</v>
      </c>
      <c r="B96669">
        <v>1</v>
      </c>
    </row>
    <row r="96670" spans="1:2" x14ac:dyDescent="0.15">
      <c r="A96670" t="s">
        <v>34358</v>
      </c>
      <c r="B96670">
        <v>1</v>
      </c>
    </row>
    <row r="96671" spans="1:2" x14ac:dyDescent="0.15">
      <c r="A96671" t="s">
        <v>34360</v>
      </c>
      <c r="B96671">
        <v>1</v>
      </c>
    </row>
    <row r="96672" spans="1:2" x14ac:dyDescent="0.15">
      <c r="A96672" t="s">
        <v>34361</v>
      </c>
      <c r="B96672">
        <v>1</v>
      </c>
    </row>
    <row r="96673" spans="1:2" x14ac:dyDescent="0.15">
      <c r="A96673" t="s">
        <v>34362</v>
      </c>
      <c r="B96673">
        <v>1</v>
      </c>
    </row>
    <row r="96674" spans="1:2" x14ac:dyDescent="0.15">
      <c r="A96674" t="s">
        <v>34363</v>
      </c>
      <c r="B96674">
        <v>1</v>
      </c>
    </row>
    <row r="96675" spans="1:2" x14ac:dyDescent="0.15">
      <c r="A96675" t="s">
        <v>34365</v>
      </c>
      <c r="B96675">
        <v>1</v>
      </c>
    </row>
    <row r="96676" spans="1:2" x14ac:dyDescent="0.15">
      <c r="A96676" t="s">
        <v>34366</v>
      </c>
      <c r="B96676">
        <v>1</v>
      </c>
    </row>
    <row r="96677" spans="1:2" x14ac:dyDescent="0.15">
      <c r="A96677" t="s">
        <v>34367</v>
      </c>
      <c r="B96677">
        <v>1</v>
      </c>
    </row>
    <row r="96678" spans="1:2" x14ac:dyDescent="0.15">
      <c r="A96678" t="s">
        <v>34368</v>
      </c>
      <c r="B96678">
        <v>1</v>
      </c>
    </row>
    <row r="96679" spans="1:2" x14ac:dyDescent="0.15">
      <c r="A96679" t="s">
        <v>34369</v>
      </c>
      <c r="B96679">
        <v>1</v>
      </c>
    </row>
    <row r="96680" spans="1:2" x14ac:dyDescent="0.15">
      <c r="A96680" t="s">
        <v>34370</v>
      </c>
      <c r="B96680">
        <v>1</v>
      </c>
    </row>
    <row r="96681" spans="1:2" x14ac:dyDescent="0.15">
      <c r="A96681" t="s">
        <v>34371</v>
      </c>
      <c r="B96681">
        <v>1</v>
      </c>
    </row>
    <row r="96682" spans="1:2" x14ac:dyDescent="0.15">
      <c r="A96682" t="s">
        <v>34372</v>
      </c>
      <c r="B96682">
        <v>1</v>
      </c>
    </row>
    <row r="96683" spans="1:2" x14ac:dyDescent="0.15">
      <c r="A96683" t="s">
        <v>34374</v>
      </c>
      <c r="B96683">
        <v>1</v>
      </c>
    </row>
    <row r="96684" spans="1:2" x14ac:dyDescent="0.15">
      <c r="A96684" t="s">
        <v>34378</v>
      </c>
      <c r="B96684">
        <v>1</v>
      </c>
    </row>
    <row r="96685" spans="1:2" x14ac:dyDescent="0.15">
      <c r="A96685" t="s">
        <v>34381</v>
      </c>
      <c r="B96685">
        <v>1</v>
      </c>
    </row>
    <row r="96686" spans="1:2" x14ac:dyDescent="0.15">
      <c r="A96686" t="s">
        <v>34382</v>
      </c>
      <c r="B96686">
        <v>1</v>
      </c>
    </row>
    <row r="96687" spans="1:2" x14ac:dyDescent="0.15">
      <c r="A96687" t="s">
        <v>34383</v>
      </c>
      <c r="B96687">
        <v>1</v>
      </c>
    </row>
    <row r="96688" spans="1:2" x14ac:dyDescent="0.15">
      <c r="A96688" t="s">
        <v>34386</v>
      </c>
      <c r="B96688">
        <v>1</v>
      </c>
    </row>
    <row r="96689" spans="1:2" x14ac:dyDescent="0.15">
      <c r="A96689" t="s">
        <v>34387</v>
      </c>
      <c r="B96689">
        <v>1</v>
      </c>
    </row>
    <row r="96690" spans="1:2" x14ac:dyDescent="0.15">
      <c r="A96690" t="s">
        <v>34388</v>
      </c>
      <c r="B96690">
        <v>1</v>
      </c>
    </row>
    <row r="96691" spans="1:2" x14ac:dyDescent="0.15">
      <c r="A96691" t="s">
        <v>34389</v>
      </c>
      <c r="B96691">
        <v>1</v>
      </c>
    </row>
    <row r="96692" spans="1:2" x14ac:dyDescent="0.15">
      <c r="A96692" t="s">
        <v>34391</v>
      </c>
      <c r="B96692">
        <v>1</v>
      </c>
    </row>
    <row r="96693" spans="1:2" x14ac:dyDescent="0.15">
      <c r="A96693" t="s">
        <v>34393</v>
      </c>
      <c r="B96693">
        <v>1</v>
      </c>
    </row>
    <row r="96694" spans="1:2" x14ac:dyDescent="0.15">
      <c r="A96694" t="s">
        <v>34394</v>
      </c>
      <c r="B96694">
        <v>1</v>
      </c>
    </row>
    <row r="96695" spans="1:2" x14ac:dyDescent="0.15">
      <c r="A96695" t="s">
        <v>34395</v>
      </c>
      <c r="B96695">
        <v>1</v>
      </c>
    </row>
    <row r="96696" spans="1:2" x14ac:dyDescent="0.15">
      <c r="A96696" t="s">
        <v>34398</v>
      </c>
      <c r="B96696">
        <v>1</v>
      </c>
    </row>
    <row r="96697" spans="1:2" x14ac:dyDescent="0.15">
      <c r="A96697" t="s">
        <v>34399</v>
      </c>
      <c r="B96697">
        <v>1</v>
      </c>
    </row>
    <row r="96698" spans="1:2" x14ac:dyDescent="0.15">
      <c r="A96698" t="s">
        <v>34400</v>
      </c>
      <c r="B96698">
        <v>1</v>
      </c>
    </row>
    <row r="96699" spans="1:2" x14ac:dyDescent="0.15">
      <c r="A96699" t="s">
        <v>34401</v>
      </c>
      <c r="B96699">
        <v>1</v>
      </c>
    </row>
    <row r="96700" spans="1:2" x14ac:dyDescent="0.15">
      <c r="A96700" t="s">
        <v>34403</v>
      </c>
      <c r="B96700">
        <v>1</v>
      </c>
    </row>
    <row r="96701" spans="1:2" x14ac:dyDescent="0.15">
      <c r="A96701" t="s">
        <v>34404</v>
      </c>
      <c r="B96701">
        <v>1</v>
      </c>
    </row>
    <row r="96702" spans="1:2" x14ac:dyDescent="0.15">
      <c r="A96702" t="s">
        <v>34405</v>
      </c>
      <c r="B96702">
        <v>1</v>
      </c>
    </row>
    <row r="96703" spans="1:2" x14ac:dyDescent="0.15">
      <c r="A96703" t="s">
        <v>34406</v>
      </c>
      <c r="B96703">
        <v>1</v>
      </c>
    </row>
    <row r="96704" spans="1:2" x14ac:dyDescent="0.15">
      <c r="A96704" t="s">
        <v>34408</v>
      </c>
      <c r="B96704">
        <v>1</v>
      </c>
    </row>
    <row r="96705" spans="1:2" x14ac:dyDescent="0.15">
      <c r="A96705" t="s">
        <v>34409</v>
      </c>
      <c r="B96705">
        <v>1</v>
      </c>
    </row>
    <row r="96706" spans="1:2" x14ac:dyDescent="0.15">
      <c r="A96706" t="s">
        <v>34411</v>
      </c>
      <c r="B96706">
        <v>1</v>
      </c>
    </row>
    <row r="96707" spans="1:2" x14ac:dyDescent="0.15">
      <c r="A96707" t="s">
        <v>34412</v>
      </c>
      <c r="B96707">
        <v>1</v>
      </c>
    </row>
    <row r="96708" spans="1:2" x14ac:dyDescent="0.15">
      <c r="A96708" t="s">
        <v>34413</v>
      </c>
      <c r="B96708">
        <v>1</v>
      </c>
    </row>
    <row r="96709" spans="1:2" x14ac:dyDescent="0.15">
      <c r="A96709" t="s">
        <v>34417</v>
      </c>
      <c r="B96709">
        <v>1</v>
      </c>
    </row>
    <row r="96710" spans="1:2" x14ac:dyDescent="0.15">
      <c r="A96710" t="s">
        <v>34418</v>
      </c>
      <c r="B96710">
        <v>1</v>
      </c>
    </row>
    <row r="96711" spans="1:2" x14ac:dyDescent="0.15">
      <c r="A96711" t="s">
        <v>34419</v>
      </c>
      <c r="B96711">
        <v>1</v>
      </c>
    </row>
    <row r="96712" spans="1:2" x14ac:dyDescent="0.15">
      <c r="A96712" t="s">
        <v>34420</v>
      </c>
      <c r="B96712">
        <v>1</v>
      </c>
    </row>
    <row r="96713" spans="1:2" x14ac:dyDescent="0.15">
      <c r="A96713" t="s">
        <v>34421</v>
      </c>
      <c r="B96713">
        <v>1</v>
      </c>
    </row>
    <row r="96714" spans="1:2" x14ac:dyDescent="0.15">
      <c r="A96714" t="s">
        <v>34422</v>
      </c>
      <c r="B96714">
        <v>1</v>
      </c>
    </row>
    <row r="96715" spans="1:2" x14ac:dyDescent="0.15">
      <c r="A96715" t="s">
        <v>34423</v>
      </c>
      <c r="B96715">
        <v>1</v>
      </c>
    </row>
    <row r="96716" spans="1:2" x14ac:dyDescent="0.15">
      <c r="A96716" t="s">
        <v>34424</v>
      </c>
      <c r="B96716">
        <v>1</v>
      </c>
    </row>
    <row r="96717" spans="1:2" x14ac:dyDescent="0.15">
      <c r="A96717" t="s">
        <v>34425</v>
      </c>
      <c r="B96717">
        <v>1</v>
      </c>
    </row>
    <row r="96718" spans="1:2" x14ac:dyDescent="0.15">
      <c r="A96718" t="s">
        <v>34426</v>
      </c>
      <c r="B96718">
        <v>1</v>
      </c>
    </row>
    <row r="96719" spans="1:2" x14ac:dyDescent="0.15">
      <c r="A96719" t="s">
        <v>34427</v>
      </c>
      <c r="B96719">
        <v>1</v>
      </c>
    </row>
    <row r="96720" spans="1:2" x14ac:dyDescent="0.15">
      <c r="A96720" t="s">
        <v>34429</v>
      </c>
      <c r="B96720">
        <v>1</v>
      </c>
    </row>
    <row r="96721" spans="1:2" x14ac:dyDescent="0.15">
      <c r="A96721" t="s">
        <v>34430</v>
      </c>
      <c r="B96721">
        <v>1</v>
      </c>
    </row>
    <row r="96722" spans="1:2" x14ac:dyDescent="0.15">
      <c r="A96722" t="s">
        <v>34431</v>
      </c>
      <c r="B96722">
        <v>1</v>
      </c>
    </row>
    <row r="96723" spans="1:2" x14ac:dyDescent="0.15">
      <c r="A96723" t="s">
        <v>34432</v>
      </c>
      <c r="B96723">
        <v>1</v>
      </c>
    </row>
    <row r="96724" spans="1:2" x14ac:dyDescent="0.15">
      <c r="A96724" t="s">
        <v>34433</v>
      </c>
      <c r="B96724">
        <v>1</v>
      </c>
    </row>
    <row r="96725" spans="1:2" x14ac:dyDescent="0.15">
      <c r="A96725" t="s">
        <v>34434</v>
      </c>
      <c r="B96725">
        <v>1</v>
      </c>
    </row>
    <row r="96726" spans="1:2" x14ac:dyDescent="0.15">
      <c r="A96726" t="s">
        <v>34435</v>
      </c>
      <c r="B96726">
        <v>1</v>
      </c>
    </row>
    <row r="96727" spans="1:2" x14ac:dyDescent="0.15">
      <c r="A96727" t="s">
        <v>34436</v>
      </c>
      <c r="B96727">
        <v>1</v>
      </c>
    </row>
    <row r="96728" spans="1:2" x14ac:dyDescent="0.15">
      <c r="A96728" t="s">
        <v>34437</v>
      </c>
      <c r="B96728">
        <v>1</v>
      </c>
    </row>
    <row r="96729" spans="1:2" x14ac:dyDescent="0.15">
      <c r="A96729" t="s">
        <v>34438</v>
      </c>
      <c r="B96729">
        <v>1</v>
      </c>
    </row>
    <row r="96730" spans="1:2" x14ac:dyDescent="0.15">
      <c r="A96730" t="s">
        <v>34439</v>
      </c>
      <c r="B96730">
        <v>1</v>
      </c>
    </row>
    <row r="96731" spans="1:2" x14ac:dyDescent="0.15">
      <c r="A96731" t="s">
        <v>34441</v>
      </c>
      <c r="B96731">
        <v>1</v>
      </c>
    </row>
    <row r="96732" spans="1:2" x14ac:dyDescent="0.15">
      <c r="A96732" t="s">
        <v>34442</v>
      </c>
      <c r="B96732">
        <v>1</v>
      </c>
    </row>
    <row r="96733" spans="1:2" x14ac:dyDescent="0.15">
      <c r="A96733" t="s">
        <v>34443</v>
      </c>
      <c r="B96733">
        <v>1</v>
      </c>
    </row>
    <row r="96734" spans="1:2" x14ac:dyDescent="0.15">
      <c r="A96734" t="s">
        <v>34444</v>
      </c>
      <c r="B96734">
        <v>1</v>
      </c>
    </row>
    <row r="96735" spans="1:2" x14ac:dyDescent="0.15">
      <c r="A96735" t="s">
        <v>34445</v>
      </c>
      <c r="B96735">
        <v>1</v>
      </c>
    </row>
    <row r="96736" spans="1:2" x14ac:dyDescent="0.15">
      <c r="A96736" t="s">
        <v>34447</v>
      </c>
      <c r="B96736">
        <v>1</v>
      </c>
    </row>
    <row r="96737" spans="1:2" x14ac:dyDescent="0.15">
      <c r="A96737" t="s">
        <v>34450</v>
      </c>
      <c r="B96737">
        <v>1</v>
      </c>
    </row>
    <row r="96738" spans="1:2" x14ac:dyDescent="0.15">
      <c r="A96738" t="s">
        <v>34451</v>
      </c>
      <c r="B96738">
        <v>1</v>
      </c>
    </row>
    <row r="96739" spans="1:2" x14ac:dyDescent="0.15">
      <c r="A96739" t="s">
        <v>34452</v>
      </c>
      <c r="B96739">
        <v>1</v>
      </c>
    </row>
    <row r="96740" spans="1:2" x14ac:dyDescent="0.15">
      <c r="A96740" t="s">
        <v>34455</v>
      </c>
      <c r="B96740">
        <v>1</v>
      </c>
    </row>
    <row r="96741" spans="1:2" x14ac:dyDescent="0.15">
      <c r="A96741" t="s">
        <v>34457</v>
      </c>
      <c r="B96741">
        <v>1</v>
      </c>
    </row>
    <row r="96742" spans="1:2" x14ac:dyDescent="0.15">
      <c r="A96742" t="s">
        <v>34459</v>
      </c>
      <c r="B96742">
        <v>1</v>
      </c>
    </row>
    <row r="96743" spans="1:2" x14ac:dyDescent="0.15">
      <c r="A96743" t="s">
        <v>34460</v>
      </c>
      <c r="B96743">
        <v>1</v>
      </c>
    </row>
    <row r="96744" spans="1:2" x14ac:dyDescent="0.15">
      <c r="A96744" t="s">
        <v>34462</v>
      </c>
      <c r="B96744">
        <v>1</v>
      </c>
    </row>
    <row r="96745" spans="1:2" x14ac:dyDescent="0.15">
      <c r="A96745" t="s">
        <v>34463</v>
      </c>
      <c r="B96745">
        <v>1</v>
      </c>
    </row>
    <row r="96746" spans="1:2" x14ac:dyDescent="0.15">
      <c r="A96746" t="s">
        <v>34464</v>
      </c>
      <c r="B96746">
        <v>1</v>
      </c>
    </row>
    <row r="96747" spans="1:2" x14ac:dyDescent="0.15">
      <c r="A96747" t="s">
        <v>34465</v>
      </c>
      <c r="B96747">
        <v>1</v>
      </c>
    </row>
    <row r="96748" spans="1:2" x14ac:dyDescent="0.15">
      <c r="A96748" t="s">
        <v>34467</v>
      </c>
      <c r="B96748">
        <v>1</v>
      </c>
    </row>
    <row r="96749" spans="1:2" x14ac:dyDescent="0.15">
      <c r="A96749" t="s">
        <v>34468</v>
      </c>
      <c r="B96749">
        <v>1</v>
      </c>
    </row>
    <row r="96750" spans="1:2" x14ac:dyDescent="0.15">
      <c r="A96750" t="s">
        <v>34469</v>
      </c>
      <c r="B96750">
        <v>1</v>
      </c>
    </row>
    <row r="96751" spans="1:2" x14ac:dyDescent="0.15">
      <c r="A96751" t="s">
        <v>34470</v>
      </c>
      <c r="B96751">
        <v>1</v>
      </c>
    </row>
    <row r="96752" spans="1:2" x14ac:dyDescent="0.15">
      <c r="A96752" t="s">
        <v>34471</v>
      </c>
      <c r="B96752">
        <v>1</v>
      </c>
    </row>
    <row r="96753" spans="1:2" x14ac:dyDescent="0.15">
      <c r="A96753" t="s">
        <v>34474</v>
      </c>
      <c r="B96753">
        <v>1</v>
      </c>
    </row>
    <row r="96754" spans="1:2" x14ac:dyDescent="0.15">
      <c r="A96754" t="s">
        <v>34475</v>
      </c>
      <c r="B96754">
        <v>1</v>
      </c>
    </row>
    <row r="96755" spans="1:2" x14ac:dyDescent="0.15">
      <c r="A96755" t="s">
        <v>34476</v>
      </c>
      <c r="B96755">
        <v>1</v>
      </c>
    </row>
    <row r="96756" spans="1:2" x14ac:dyDescent="0.15">
      <c r="A96756" t="s">
        <v>34477</v>
      </c>
      <c r="B96756">
        <v>1</v>
      </c>
    </row>
    <row r="96757" spans="1:2" x14ac:dyDescent="0.15">
      <c r="A96757" t="s">
        <v>34478</v>
      </c>
      <c r="B96757">
        <v>1</v>
      </c>
    </row>
    <row r="96758" spans="1:2" x14ac:dyDescent="0.15">
      <c r="A96758" t="s">
        <v>34479</v>
      </c>
      <c r="B96758">
        <v>1</v>
      </c>
    </row>
    <row r="96759" spans="1:2" x14ac:dyDescent="0.15">
      <c r="A96759" t="s">
        <v>34480</v>
      </c>
      <c r="B96759">
        <v>1</v>
      </c>
    </row>
    <row r="96760" spans="1:2" x14ac:dyDescent="0.15">
      <c r="A96760" t="s">
        <v>34481</v>
      </c>
      <c r="B96760">
        <v>1</v>
      </c>
    </row>
    <row r="96761" spans="1:2" x14ac:dyDescent="0.15">
      <c r="A96761" t="s">
        <v>34483</v>
      </c>
      <c r="B96761">
        <v>1</v>
      </c>
    </row>
    <row r="96762" spans="1:2" x14ac:dyDescent="0.15">
      <c r="A96762" t="s">
        <v>34484</v>
      </c>
      <c r="B96762">
        <v>1</v>
      </c>
    </row>
    <row r="96763" spans="1:2" x14ac:dyDescent="0.15">
      <c r="A96763" t="s">
        <v>34485</v>
      </c>
      <c r="B96763">
        <v>1</v>
      </c>
    </row>
    <row r="96764" spans="1:2" x14ac:dyDescent="0.15">
      <c r="A96764" t="s">
        <v>34486</v>
      </c>
      <c r="B96764">
        <v>1</v>
      </c>
    </row>
    <row r="96765" spans="1:2" x14ac:dyDescent="0.15">
      <c r="A96765" t="s">
        <v>34487</v>
      </c>
      <c r="B96765">
        <v>1</v>
      </c>
    </row>
    <row r="96766" spans="1:2" x14ac:dyDescent="0.15">
      <c r="A96766" t="s">
        <v>34488</v>
      </c>
      <c r="B96766">
        <v>1</v>
      </c>
    </row>
    <row r="96767" spans="1:2" x14ac:dyDescent="0.15">
      <c r="A96767" t="s">
        <v>34489</v>
      </c>
      <c r="B96767">
        <v>1</v>
      </c>
    </row>
    <row r="96768" spans="1:2" x14ac:dyDescent="0.15">
      <c r="A96768" t="s">
        <v>34490</v>
      </c>
      <c r="B96768">
        <v>1</v>
      </c>
    </row>
    <row r="96769" spans="1:2" x14ac:dyDescent="0.15">
      <c r="A96769" t="s">
        <v>34492</v>
      </c>
      <c r="B96769">
        <v>1</v>
      </c>
    </row>
    <row r="96770" spans="1:2" x14ac:dyDescent="0.15">
      <c r="A96770" t="s">
        <v>34493</v>
      </c>
      <c r="B96770">
        <v>1</v>
      </c>
    </row>
    <row r="96771" spans="1:2" x14ac:dyDescent="0.15">
      <c r="A96771" t="s">
        <v>34496</v>
      </c>
      <c r="B96771">
        <v>1</v>
      </c>
    </row>
    <row r="96772" spans="1:2" x14ac:dyDescent="0.15">
      <c r="A96772" t="s">
        <v>34497</v>
      </c>
      <c r="B96772">
        <v>1</v>
      </c>
    </row>
    <row r="96773" spans="1:2" x14ac:dyDescent="0.15">
      <c r="A96773" t="s">
        <v>34498</v>
      </c>
      <c r="B96773">
        <v>1</v>
      </c>
    </row>
    <row r="96774" spans="1:2" x14ac:dyDescent="0.15">
      <c r="A96774" t="s">
        <v>34499</v>
      </c>
      <c r="B96774">
        <v>1</v>
      </c>
    </row>
    <row r="96775" spans="1:2" x14ac:dyDescent="0.15">
      <c r="A96775" t="s">
        <v>34500</v>
      </c>
      <c r="B96775">
        <v>1</v>
      </c>
    </row>
    <row r="96776" spans="1:2" x14ac:dyDescent="0.15">
      <c r="A96776" t="s">
        <v>34501</v>
      </c>
      <c r="B96776">
        <v>1</v>
      </c>
    </row>
    <row r="96777" spans="1:2" x14ac:dyDescent="0.15">
      <c r="A96777" t="s">
        <v>34502</v>
      </c>
      <c r="B96777">
        <v>1</v>
      </c>
    </row>
    <row r="96778" spans="1:2" x14ac:dyDescent="0.15">
      <c r="A96778" t="s">
        <v>34503</v>
      </c>
      <c r="B96778">
        <v>1</v>
      </c>
    </row>
    <row r="96779" spans="1:2" x14ac:dyDescent="0.15">
      <c r="A96779" t="s">
        <v>34504</v>
      </c>
      <c r="B96779">
        <v>1</v>
      </c>
    </row>
    <row r="96780" spans="1:2" x14ac:dyDescent="0.15">
      <c r="A96780" t="s">
        <v>34505</v>
      </c>
      <c r="B96780">
        <v>1</v>
      </c>
    </row>
    <row r="96781" spans="1:2" x14ac:dyDescent="0.15">
      <c r="A96781" t="s">
        <v>34506</v>
      </c>
      <c r="B96781">
        <v>1</v>
      </c>
    </row>
    <row r="96782" spans="1:2" x14ac:dyDescent="0.15">
      <c r="A96782" t="s">
        <v>34507</v>
      </c>
      <c r="B96782">
        <v>1</v>
      </c>
    </row>
    <row r="96783" spans="1:2" x14ac:dyDescent="0.15">
      <c r="A96783" t="s">
        <v>34508</v>
      </c>
      <c r="B96783">
        <v>1</v>
      </c>
    </row>
    <row r="96784" spans="1:2" x14ac:dyDescent="0.15">
      <c r="A96784" t="s">
        <v>34509</v>
      </c>
      <c r="B96784">
        <v>1</v>
      </c>
    </row>
    <row r="96785" spans="1:2" x14ac:dyDescent="0.15">
      <c r="A96785" t="s">
        <v>34510</v>
      </c>
      <c r="B96785">
        <v>1</v>
      </c>
    </row>
    <row r="96786" spans="1:2" x14ac:dyDescent="0.15">
      <c r="A96786" t="s">
        <v>34511</v>
      </c>
      <c r="B96786">
        <v>1</v>
      </c>
    </row>
    <row r="96787" spans="1:2" x14ac:dyDescent="0.15">
      <c r="A96787" t="s">
        <v>34512</v>
      </c>
      <c r="B96787">
        <v>1</v>
      </c>
    </row>
    <row r="96788" spans="1:2" x14ac:dyDescent="0.15">
      <c r="A96788" t="s">
        <v>34513</v>
      </c>
      <c r="B96788">
        <v>1</v>
      </c>
    </row>
    <row r="96789" spans="1:2" x14ac:dyDescent="0.15">
      <c r="A96789" t="s">
        <v>34514</v>
      </c>
      <c r="B96789">
        <v>1</v>
      </c>
    </row>
    <row r="96790" spans="1:2" x14ac:dyDescent="0.15">
      <c r="A96790" t="s">
        <v>34515</v>
      </c>
      <c r="B96790">
        <v>1</v>
      </c>
    </row>
    <row r="96791" spans="1:2" x14ac:dyDescent="0.15">
      <c r="A96791" t="s">
        <v>34516</v>
      </c>
      <c r="B96791">
        <v>1</v>
      </c>
    </row>
    <row r="96792" spans="1:2" x14ac:dyDescent="0.15">
      <c r="A96792" t="s">
        <v>34518</v>
      </c>
      <c r="B96792">
        <v>1</v>
      </c>
    </row>
    <row r="96793" spans="1:2" x14ac:dyDescent="0.15">
      <c r="A96793" t="s">
        <v>34519</v>
      </c>
      <c r="B96793">
        <v>1</v>
      </c>
    </row>
    <row r="96794" spans="1:2" x14ac:dyDescent="0.15">
      <c r="A96794" t="s">
        <v>34521</v>
      </c>
      <c r="B96794">
        <v>1</v>
      </c>
    </row>
    <row r="96795" spans="1:2" x14ac:dyDescent="0.15">
      <c r="A96795" t="s">
        <v>34522</v>
      </c>
      <c r="B96795">
        <v>1</v>
      </c>
    </row>
    <row r="96796" spans="1:2" x14ac:dyDescent="0.15">
      <c r="A96796" t="s">
        <v>34523</v>
      </c>
      <c r="B96796">
        <v>1</v>
      </c>
    </row>
    <row r="96797" spans="1:2" x14ac:dyDescent="0.15">
      <c r="A96797" t="s">
        <v>34524</v>
      </c>
      <c r="B96797">
        <v>1</v>
      </c>
    </row>
    <row r="96798" spans="1:2" x14ac:dyDescent="0.15">
      <c r="A96798" t="s">
        <v>34526</v>
      </c>
      <c r="B96798">
        <v>1</v>
      </c>
    </row>
    <row r="96799" spans="1:2" x14ac:dyDescent="0.15">
      <c r="A96799" t="s">
        <v>34528</v>
      </c>
      <c r="B96799">
        <v>1</v>
      </c>
    </row>
    <row r="96800" spans="1:2" x14ac:dyDescent="0.15">
      <c r="A96800" t="s">
        <v>34529</v>
      </c>
      <c r="B96800">
        <v>1</v>
      </c>
    </row>
    <row r="96801" spans="1:2" x14ac:dyDescent="0.15">
      <c r="A96801" t="s">
        <v>34530</v>
      </c>
      <c r="B96801">
        <v>1</v>
      </c>
    </row>
    <row r="96802" spans="1:2" x14ac:dyDescent="0.15">
      <c r="A96802" t="s">
        <v>34534</v>
      </c>
      <c r="B96802">
        <v>1</v>
      </c>
    </row>
    <row r="96803" spans="1:2" x14ac:dyDescent="0.15">
      <c r="A96803" t="s">
        <v>34535</v>
      </c>
      <c r="B96803">
        <v>1</v>
      </c>
    </row>
    <row r="96804" spans="1:2" x14ac:dyDescent="0.15">
      <c r="A96804" t="s">
        <v>34536</v>
      </c>
      <c r="B96804">
        <v>1</v>
      </c>
    </row>
    <row r="96805" spans="1:2" x14ac:dyDescent="0.15">
      <c r="A96805" t="s">
        <v>34538</v>
      </c>
      <c r="B96805">
        <v>1</v>
      </c>
    </row>
    <row r="96806" spans="1:2" x14ac:dyDescent="0.15">
      <c r="A96806" t="s">
        <v>34539</v>
      </c>
      <c r="B96806">
        <v>1</v>
      </c>
    </row>
    <row r="96807" spans="1:2" x14ac:dyDescent="0.15">
      <c r="A96807" t="s">
        <v>34540</v>
      </c>
      <c r="B96807">
        <v>1</v>
      </c>
    </row>
    <row r="96808" spans="1:2" x14ac:dyDescent="0.15">
      <c r="A96808" t="s">
        <v>34541</v>
      </c>
      <c r="B96808">
        <v>1</v>
      </c>
    </row>
    <row r="96809" spans="1:2" x14ac:dyDescent="0.15">
      <c r="A96809" t="s">
        <v>34543</v>
      </c>
      <c r="B96809">
        <v>1</v>
      </c>
    </row>
    <row r="96810" spans="1:2" x14ac:dyDescent="0.15">
      <c r="A96810" t="s">
        <v>34544</v>
      </c>
      <c r="B96810">
        <v>1</v>
      </c>
    </row>
    <row r="96811" spans="1:2" x14ac:dyDescent="0.15">
      <c r="A96811" t="s">
        <v>34545</v>
      </c>
      <c r="B96811">
        <v>1</v>
      </c>
    </row>
    <row r="96812" spans="1:2" x14ac:dyDescent="0.15">
      <c r="A96812" t="s">
        <v>34547</v>
      </c>
      <c r="B96812">
        <v>1</v>
      </c>
    </row>
    <row r="96813" spans="1:2" x14ac:dyDescent="0.15">
      <c r="A96813" t="s">
        <v>34551</v>
      </c>
      <c r="B96813">
        <v>1</v>
      </c>
    </row>
    <row r="96814" spans="1:2" x14ac:dyDescent="0.15">
      <c r="A96814" t="s">
        <v>34552</v>
      </c>
      <c r="B96814">
        <v>1</v>
      </c>
    </row>
    <row r="96815" spans="1:2" x14ac:dyDescent="0.15">
      <c r="A96815" t="s">
        <v>34553</v>
      </c>
      <c r="B96815">
        <v>1</v>
      </c>
    </row>
    <row r="96816" spans="1:2" x14ac:dyDescent="0.15">
      <c r="A96816" t="s">
        <v>34554</v>
      </c>
      <c r="B96816">
        <v>1</v>
      </c>
    </row>
    <row r="96817" spans="1:2" x14ac:dyDescent="0.15">
      <c r="A96817" t="s">
        <v>34556</v>
      </c>
      <c r="B96817">
        <v>1</v>
      </c>
    </row>
    <row r="96818" spans="1:2" x14ac:dyDescent="0.15">
      <c r="A96818" t="s">
        <v>34557</v>
      </c>
      <c r="B96818">
        <v>1</v>
      </c>
    </row>
    <row r="96819" spans="1:2" x14ac:dyDescent="0.15">
      <c r="A96819" t="s">
        <v>34559</v>
      </c>
      <c r="B96819">
        <v>1</v>
      </c>
    </row>
    <row r="96820" spans="1:2" x14ac:dyDescent="0.15">
      <c r="A96820" t="s">
        <v>34561</v>
      </c>
      <c r="B96820">
        <v>1</v>
      </c>
    </row>
    <row r="96821" spans="1:2" x14ac:dyDescent="0.15">
      <c r="A96821" t="s">
        <v>34562</v>
      </c>
      <c r="B96821">
        <v>1</v>
      </c>
    </row>
    <row r="96822" spans="1:2" x14ac:dyDescent="0.15">
      <c r="A96822" t="s">
        <v>34564</v>
      </c>
      <c r="B96822">
        <v>1</v>
      </c>
    </row>
    <row r="96823" spans="1:2" x14ac:dyDescent="0.15">
      <c r="A96823" t="s">
        <v>34566</v>
      </c>
      <c r="B96823">
        <v>1</v>
      </c>
    </row>
    <row r="96824" spans="1:2" x14ac:dyDescent="0.15">
      <c r="A96824" t="s">
        <v>34567</v>
      </c>
      <c r="B96824">
        <v>1</v>
      </c>
    </row>
    <row r="96825" spans="1:2" x14ac:dyDescent="0.15">
      <c r="A96825" t="s">
        <v>34568</v>
      </c>
      <c r="B96825">
        <v>1</v>
      </c>
    </row>
    <row r="96826" spans="1:2" x14ac:dyDescent="0.15">
      <c r="A96826" t="s">
        <v>34569</v>
      </c>
      <c r="B96826">
        <v>1</v>
      </c>
    </row>
    <row r="96827" spans="1:2" x14ac:dyDescent="0.15">
      <c r="A96827" t="s">
        <v>34570</v>
      </c>
      <c r="B96827">
        <v>1</v>
      </c>
    </row>
    <row r="96828" spans="1:2" x14ac:dyDescent="0.15">
      <c r="A96828" t="s">
        <v>34572</v>
      </c>
      <c r="B96828">
        <v>1</v>
      </c>
    </row>
    <row r="96829" spans="1:2" x14ac:dyDescent="0.15">
      <c r="A96829" t="s">
        <v>34573</v>
      </c>
      <c r="B96829">
        <v>1</v>
      </c>
    </row>
    <row r="96830" spans="1:2" x14ac:dyDescent="0.15">
      <c r="A96830" t="s">
        <v>34575</v>
      </c>
      <c r="B96830">
        <v>1</v>
      </c>
    </row>
    <row r="96831" spans="1:2" x14ac:dyDescent="0.15">
      <c r="A96831" t="s">
        <v>34576</v>
      </c>
      <c r="B96831">
        <v>1</v>
      </c>
    </row>
    <row r="96832" spans="1:2" x14ac:dyDescent="0.15">
      <c r="A96832" t="s">
        <v>34577</v>
      </c>
      <c r="B96832">
        <v>1</v>
      </c>
    </row>
    <row r="96833" spans="1:2" x14ac:dyDescent="0.15">
      <c r="A96833" t="s">
        <v>34579</v>
      </c>
      <c r="B96833">
        <v>1</v>
      </c>
    </row>
    <row r="96834" spans="1:2" x14ac:dyDescent="0.15">
      <c r="A96834" t="s">
        <v>34580</v>
      </c>
      <c r="B96834">
        <v>1</v>
      </c>
    </row>
    <row r="96835" spans="1:2" x14ac:dyDescent="0.15">
      <c r="A96835" t="s">
        <v>34582</v>
      </c>
      <c r="B96835">
        <v>1</v>
      </c>
    </row>
    <row r="96836" spans="1:2" x14ac:dyDescent="0.15">
      <c r="A96836" t="s">
        <v>34583</v>
      </c>
      <c r="B96836">
        <v>1</v>
      </c>
    </row>
    <row r="96837" spans="1:2" x14ac:dyDescent="0.15">
      <c r="A96837" t="s">
        <v>34584</v>
      </c>
      <c r="B96837">
        <v>1</v>
      </c>
    </row>
    <row r="96838" spans="1:2" x14ac:dyDescent="0.15">
      <c r="A96838" t="s">
        <v>34585</v>
      </c>
      <c r="B96838">
        <v>1</v>
      </c>
    </row>
    <row r="96839" spans="1:2" x14ac:dyDescent="0.15">
      <c r="A96839" t="s">
        <v>34587</v>
      </c>
      <c r="B96839">
        <v>1</v>
      </c>
    </row>
    <row r="96840" spans="1:2" x14ac:dyDescent="0.15">
      <c r="A96840" t="s">
        <v>34590</v>
      </c>
      <c r="B96840">
        <v>1</v>
      </c>
    </row>
    <row r="96841" spans="1:2" x14ac:dyDescent="0.15">
      <c r="A96841" t="s">
        <v>34592</v>
      </c>
      <c r="B96841">
        <v>1</v>
      </c>
    </row>
    <row r="96842" spans="1:2" x14ac:dyDescent="0.15">
      <c r="A96842" t="s">
        <v>34593</v>
      </c>
      <c r="B96842">
        <v>1</v>
      </c>
    </row>
    <row r="96843" spans="1:2" x14ac:dyDescent="0.15">
      <c r="A96843" t="s">
        <v>34594</v>
      </c>
      <c r="B96843">
        <v>1</v>
      </c>
    </row>
    <row r="96844" spans="1:2" x14ac:dyDescent="0.15">
      <c r="A96844" t="s">
        <v>34595</v>
      </c>
      <c r="B96844">
        <v>1</v>
      </c>
    </row>
    <row r="96845" spans="1:2" x14ac:dyDescent="0.15">
      <c r="A96845" t="s">
        <v>34596</v>
      </c>
      <c r="B96845">
        <v>1</v>
      </c>
    </row>
    <row r="96846" spans="1:2" x14ac:dyDescent="0.15">
      <c r="A96846" t="s">
        <v>34597</v>
      </c>
      <c r="B96846">
        <v>1</v>
      </c>
    </row>
    <row r="96847" spans="1:2" x14ac:dyDescent="0.15">
      <c r="A96847" t="s">
        <v>34598</v>
      </c>
      <c r="B96847">
        <v>1</v>
      </c>
    </row>
    <row r="96848" spans="1:2" x14ac:dyDescent="0.15">
      <c r="A96848" t="s">
        <v>34599</v>
      </c>
      <c r="B96848">
        <v>1</v>
      </c>
    </row>
    <row r="96849" spans="1:2" x14ac:dyDescent="0.15">
      <c r="A96849" t="s">
        <v>34601</v>
      </c>
      <c r="B96849">
        <v>1</v>
      </c>
    </row>
    <row r="96850" spans="1:2" x14ac:dyDescent="0.15">
      <c r="A96850" t="s">
        <v>34602</v>
      </c>
      <c r="B96850">
        <v>1</v>
      </c>
    </row>
    <row r="96851" spans="1:2" x14ac:dyDescent="0.15">
      <c r="A96851" t="s">
        <v>34603</v>
      </c>
      <c r="B96851">
        <v>1</v>
      </c>
    </row>
    <row r="96852" spans="1:2" x14ac:dyDescent="0.15">
      <c r="A96852" t="s">
        <v>34604</v>
      </c>
      <c r="B96852">
        <v>1</v>
      </c>
    </row>
    <row r="96853" spans="1:2" x14ac:dyDescent="0.15">
      <c r="A96853" t="s">
        <v>34605</v>
      </c>
      <c r="B96853">
        <v>1</v>
      </c>
    </row>
    <row r="96854" spans="1:2" x14ac:dyDescent="0.15">
      <c r="A96854" t="s">
        <v>34606</v>
      </c>
      <c r="B96854">
        <v>1</v>
      </c>
    </row>
    <row r="96855" spans="1:2" x14ac:dyDescent="0.15">
      <c r="A96855" t="s">
        <v>34608</v>
      </c>
      <c r="B96855">
        <v>1</v>
      </c>
    </row>
    <row r="96856" spans="1:2" x14ac:dyDescent="0.15">
      <c r="A96856" t="s">
        <v>34610</v>
      </c>
      <c r="B96856">
        <v>1</v>
      </c>
    </row>
    <row r="96857" spans="1:2" x14ac:dyDescent="0.15">
      <c r="A96857" t="s">
        <v>34612</v>
      </c>
      <c r="B96857">
        <v>1</v>
      </c>
    </row>
    <row r="96858" spans="1:2" x14ac:dyDescent="0.15">
      <c r="A96858" t="s">
        <v>34614</v>
      </c>
      <c r="B96858">
        <v>1</v>
      </c>
    </row>
    <row r="96859" spans="1:2" x14ac:dyDescent="0.15">
      <c r="A96859" t="s">
        <v>34615</v>
      </c>
      <c r="B96859">
        <v>1</v>
      </c>
    </row>
    <row r="96860" spans="1:2" x14ac:dyDescent="0.15">
      <c r="A96860" t="s">
        <v>34616</v>
      </c>
      <c r="B96860">
        <v>1</v>
      </c>
    </row>
    <row r="96861" spans="1:2" x14ac:dyDescent="0.15">
      <c r="A96861" t="s">
        <v>34617</v>
      </c>
      <c r="B96861">
        <v>1</v>
      </c>
    </row>
    <row r="96862" spans="1:2" x14ac:dyDescent="0.15">
      <c r="A96862" t="s">
        <v>34618</v>
      </c>
      <c r="B96862">
        <v>1</v>
      </c>
    </row>
    <row r="96863" spans="1:2" x14ac:dyDescent="0.15">
      <c r="A96863" t="s">
        <v>34619</v>
      </c>
      <c r="B96863">
        <v>1</v>
      </c>
    </row>
    <row r="96864" spans="1:2" x14ac:dyDescent="0.15">
      <c r="A96864" t="s">
        <v>34620</v>
      </c>
      <c r="B96864">
        <v>1</v>
      </c>
    </row>
    <row r="96865" spans="1:2" x14ac:dyDescent="0.15">
      <c r="A96865" t="s">
        <v>34622</v>
      </c>
      <c r="B96865">
        <v>1</v>
      </c>
    </row>
    <row r="96866" spans="1:2" x14ac:dyDescent="0.15">
      <c r="A96866" t="s">
        <v>34623</v>
      </c>
      <c r="B96866">
        <v>1</v>
      </c>
    </row>
    <row r="96867" spans="1:2" x14ac:dyDescent="0.15">
      <c r="A96867" t="s">
        <v>34625</v>
      </c>
      <c r="B96867">
        <v>1</v>
      </c>
    </row>
    <row r="96868" spans="1:2" x14ac:dyDescent="0.15">
      <c r="A96868" t="s">
        <v>34627</v>
      </c>
      <c r="B96868">
        <v>1</v>
      </c>
    </row>
    <row r="96869" spans="1:2" x14ac:dyDescent="0.15">
      <c r="A96869" t="s">
        <v>34629</v>
      </c>
      <c r="B96869">
        <v>1</v>
      </c>
    </row>
    <row r="96870" spans="1:2" x14ac:dyDescent="0.15">
      <c r="A96870" t="s">
        <v>34630</v>
      </c>
      <c r="B96870">
        <v>1</v>
      </c>
    </row>
    <row r="96871" spans="1:2" x14ac:dyDescent="0.15">
      <c r="A96871" t="s">
        <v>34631</v>
      </c>
      <c r="B96871">
        <v>1</v>
      </c>
    </row>
    <row r="96872" spans="1:2" x14ac:dyDescent="0.15">
      <c r="A96872" t="s">
        <v>34633</v>
      </c>
      <c r="B96872">
        <v>1</v>
      </c>
    </row>
    <row r="96873" spans="1:2" x14ac:dyDescent="0.15">
      <c r="A96873" t="s">
        <v>34634</v>
      </c>
      <c r="B96873">
        <v>1</v>
      </c>
    </row>
    <row r="96874" spans="1:2" x14ac:dyDescent="0.15">
      <c r="A96874" t="s">
        <v>34635</v>
      </c>
      <c r="B96874">
        <v>1</v>
      </c>
    </row>
    <row r="96875" spans="1:2" x14ac:dyDescent="0.15">
      <c r="A96875" t="s">
        <v>34636</v>
      </c>
      <c r="B96875">
        <v>1</v>
      </c>
    </row>
    <row r="96876" spans="1:2" x14ac:dyDescent="0.15">
      <c r="A96876" t="s">
        <v>34637</v>
      </c>
      <c r="B96876">
        <v>1</v>
      </c>
    </row>
    <row r="96877" spans="1:2" x14ac:dyDescent="0.15">
      <c r="A96877" t="s">
        <v>34638</v>
      </c>
      <c r="B96877">
        <v>1</v>
      </c>
    </row>
    <row r="96878" spans="1:2" x14ac:dyDescent="0.15">
      <c r="A96878" t="s">
        <v>34639</v>
      </c>
      <c r="B96878">
        <v>1</v>
      </c>
    </row>
    <row r="96879" spans="1:2" x14ac:dyDescent="0.15">
      <c r="A96879" t="s">
        <v>34640</v>
      </c>
      <c r="B96879">
        <v>1</v>
      </c>
    </row>
    <row r="96880" spans="1:2" x14ac:dyDescent="0.15">
      <c r="A96880" t="s">
        <v>34641</v>
      </c>
      <c r="B96880">
        <v>1</v>
      </c>
    </row>
    <row r="96881" spans="1:2" x14ac:dyDescent="0.15">
      <c r="A96881" t="s">
        <v>34642</v>
      </c>
      <c r="B96881">
        <v>1</v>
      </c>
    </row>
    <row r="96882" spans="1:2" x14ac:dyDescent="0.15">
      <c r="A96882" t="s">
        <v>34643</v>
      </c>
      <c r="B96882">
        <v>1</v>
      </c>
    </row>
    <row r="96883" spans="1:2" x14ac:dyDescent="0.15">
      <c r="A96883" t="s">
        <v>34645</v>
      </c>
      <c r="B96883">
        <v>1</v>
      </c>
    </row>
    <row r="96884" spans="1:2" x14ac:dyDescent="0.15">
      <c r="A96884" t="s">
        <v>34646</v>
      </c>
      <c r="B96884">
        <v>1</v>
      </c>
    </row>
    <row r="96885" spans="1:2" x14ac:dyDescent="0.15">
      <c r="A96885" t="s">
        <v>34647</v>
      </c>
      <c r="B96885">
        <v>1</v>
      </c>
    </row>
    <row r="96886" spans="1:2" x14ac:dyDescent="0.15">
      <c r="A96886" t="s">
        <v>34648</v>
      </c>
      <c r="B96886">
        <v>1</v>
      </c>
    </row>
    <row r="96887" spans="1:2" x14ac:dyDescent="0.15">
      <c r="A96887" t="s">
        <v>34650</v>
      </c>
      <c r="B96887">
        <v>1</v>
      </c>
    </row>
    <row r="96888" spans="1:2" x14ac:dyDescent="0.15">
      <c r="A96888" t="s">
        <v>34651</v>
      </c>
      <c r="B96888">
        <v>1</v>
      </c>
    </row>
    <row r="96889" spans="1:2" x14ac:dyDescent="0.15">
      <c r="A96889" t="s">
        <v>34652</v>
      </c>
      <c r="B96889">
        <v>1</v>
      </c>
    </row>
    <row r="96890" spans="1:2" x14ac:dyDescent="0.15">
      <c r="A96890" t="s">
        <v>34653</v>
      </c>
      <c r="B96890">
        <v>1</v>
      </c>
    </row>
    <row r="96891" spans="1:2" x14ac:dyDescent="0.15">
      <c r="A96891" t="s">
        <v>34655</v>
      </c>
      <c r="B96891">
        <v>1</v>
      </c>
    </row>
    <row r="96892" spans="1:2" x14ac:dyDescent="0.15">
      <c r="A96892" t="s">
        <v>34658</v>
      </c>
      <c r="B96892">
        <v>1</v>
      </c>
    </row>
    <row r="96893" spans="1:2" x14ac:dyDescent="0.15">
      <c r="A96893" t="s">
        <v>34659</v>
      </c>
      <c r="B96893">
        <v>1</v>
      </c>
    </row>
    <row r="96894" spans="1:2" x14ac:dyDescent="0.15">
      <c r="A96894" t="s">
        <v>34660</v>
      </c>
      <c r="B96894">
        <v>1</v>
      </c>
    </row>
    <row r="96895" spans="1:2" x14ac:dyDescent="0.15">
      <c r="A96895" t="s">
        <v>34661</v>
      </c>
      <c r="B96895">
        <v>1</v>
      </c>
    </row>
    <row r="96896" spans="1:2" x14ac:dyDescent="0.15">
      <c r="A96896" t="s">
        <v>34662</v>
      </c>
      <c r="B96896">
        <v>1</v>
      </c>
    </row>
    <row r="96897" spans="1:2" x14ac:dyDescent="0.15">
      <c r="A96897" t="s">
        <v>34663</v>
      </c>
      <c r="B96897">
        <v>1</v>
      </c>
    </row>
    <row r="96898" spans="1:2" x14ac:dyDescent="0.15">
      <c r="A96898" t="s">
        <v>34664</v>
      </c>
      <c r="B96898">
        <v>1</v>
      </c>
    </row>
    <row r="96899" spans="1:2" x14ac:dyDescent="0.15">
      <c r="A96899" t="s">
        <v>34665</v>
      </c>
      <c r="B96899">
        <v>1</v>
      </c>
    </row>
    <row r="96900" spans="1:2" x14ac:dyDescent="0.15">
      <c r="A96900" t="s">
        <v>34666</v>
      </c>
      <c r="B96900">
        <v>1</v>
      </c>
    </row>
    <row r="96901" spans="1:2" x14ac:dyDescent="0.15">
      <c r="A96901" t="s">
        <v>34667</v>
      </c>
      <c r="B96901">
        <v>1</v>
      </c>
    </row>
    <row r="96902" spans="1:2" x14ac:dyDescent="0.15">
      <c r="A96902" t="s">
        <v>34669</v>
      </c>
      <c r="B96902">
        <v>1</v>
      </c>
    </row>
    <row r="96903" spans="1:2" x14ac:dyDescent="0.15">
      <c r="A96903" t="s">
        <v>34670</v>
      </c>
      <c r="B96903">
        <v>1</v>
      </c>
    </row>
    <row r="96904" spans="1:2" x14ac:dyDescent="0.15">
      <c r="A96904" t="s">
        <v>34671</v>
      </c>
      <c r="B96904">
        <v>1</v>
      </c>
    </row>
    <row r="96905" spans="1:2" x14ac:dyDescent="0.15">
      <c r="A96905" t="s">
        <v>34672</v>
      </c>
      <c r="B96905">
        <v>1</v>
      </c>
    </row>
    <row r="96906" spans="1:2" x14ac:dyDescent="0.15">
      <c r="A96906" t="s">
        <v>34673</v>
      </c>
      <c r="B96906">
        <v>1</v>
      </c>
    </row>
    <row r="96907" spans="1:2" x14ac:dyDescent="0.15">
      <c r="A96907" t="s">
        <v>34677</v>
      </c>
      <c r="B96907">
        <v>1</v>
      </c>
    </row>
    <row r="96908" spans="1:2" x14ac:dyDescent="0.15">
      <c r="A96908" t="s">
        <v>34678</v>
      </c>
      <c r="B96908">
        <v>1</v>
      </c>
    </row>
    <row r="96909" spans="1:2" x14ac:dyDescent="0.15">
      <c r="A96909" t="s">
        <v>34679</v>
      </c>
      <c r="B96909">
        <v>1</v>
      </c>
    </row>
    <row r="96910" spans="1:2" x14ac:dyDescent="0.15">
      <c r="A96910" t="s">
        <v>34681</v>
      </c>
      <c r="B96910">
        <v>1</v>
      </c>
    </row>
    <row r="96911" spans="1:2" x14ac:dyDescent="0.15">
      <c r="A96911" t="s">
        <v>34683</v>
      </c>
      <c r="B96911">
        <v>1</v>
      </c>
    </row>
    <row r="96912" spans="1:2" x14ac:dyDescent="0.15">
      <c r="A96912" t="s">
        <v>34684</v>
      </c>
      <c r="B96912">
        <v>1</v>
      </c>
    </row>
    <row r="96913" spans="1:2" x14ac:dyDescent="0.15">
      <c r="A96913" t="s">
        <v>34687</v>
      </c>
      <c r="B96913">
        <v>1</v>
      </c>
    </row>
    <row r="96914" spans="1:2" x14ac:dyDescent="0.15">
      <c r="A96914" t="s">
        <v>34688</v>
      </c>
      <c r="B96914">
        <v>1</v>
      </c>
    </row>
    <row r="96915" spans="1:2" x14ac:dyDescent="0.15">
      <c r="A96915" t="s">
        <v>34689</v>
      </c>
      <c r="B96915">
        <v>1</v>
      </c>
    </row>
    <row r="96916" spans="1:2" x14ac:dyDescent="0.15">
      <c r="A96916" t="s">
        <v>34690</v>
      </c>
      <c r="B96916">
        <v>1</v>
      </c>
    </row>
    <row r="96917" spans="1:2" x14ac:dyDescent="0.15">
      <c r="A96917" t="s">
        <v>34693</v>
      </c>
      <c r="B96917">
        <v>1</v>
      </c>
    </row>
    <row r="96918" spans="1:2" x14ac:dyDescent="0.15">
      <c r="A96918" t="s">
        <v>34694</v>
      </c>
      <c r="B96918">
        <v>1</v>
      </c>
    </row>
    <row r="96919" spans="1:2" x14ac:dyDescent="0.15">
      <c r="A96919" t="s">
        <v>34695</v>
      </c>
      <c r="B96919">
        <v>1</v>
      </c>
    </row>
    <row r="96920" spans="1:2" x14ac:dyDescent="0.15">
      <c r="A96920" t="s">
        <v>34697</v>
      </c>
      <c r="B96920">
        <v>1</v>
      </c>
    </row>
    <row r="96921" spans="1:2" x14ac:dyDescent="0.15">
      <c r="A96921" t="s">
        <v>34700</v>
      </c>
      <c r="B96921">
        <v>1</v>
      </c>
    </row>
    <row r="96922" spans="1:2" x14ac:dyDescent="0.15">
      <c r="A96922" t="s">
        <v>34701</v>
      </c>
      <c r="B96922">
        <v>1</v>
      </c>
    </row>
    <row r="96923" spans="1:2" x14ac:dyDescent="0.15">
      <c r="A96923" t="s">
        <v>34702</v>
      </c>
      <c r="B96923">
        <v>1</v>
      </c>
    </row>
    <row r="96924" spans="1:2" x14ac:dyDescent="0.15">
      <c r="A96924" t="s">
        <v>34703</v>
      </c>
      <c r="B96924">
        <v>1</v>
      </c>
    </row>
    <row r="96925" spans="1:2" x14ac:dyDescent="0.15">
      <c r="A96925" t="s">
        <v>34705</v>
      </c>
      <c r="B96925">
        <v>1</v>
      </c>
    </row>
    <row r="96926" spans="1:2" x14ac:dyDescent="0.15">
      <c r="A96926" t="s">
        <v>34706</v>
      </c>
      <c r="B96926">
        <v>1</v>
      </c>
    </row>
    <row r="96927" spans="1:2" x14ac:dyDescent="0.15">
      <c r="A96927" t="s">
        <v>34707</v>
      </c>
      <c r="B96927">
        <v>1</v>
      </c>
    </row>
    <row r="96928" spans="1:2" x14ac:dyDescent="0.15">
      <c r="A96928" t="s">
        <v>34709</v>
      </c>
      <c r="B96928">
        <v>1</v>
      </c>
    </row>
    <row r="96929" spans="1:2" x14ac:dyDescent="0.15">
      <c r="A96929" t="s">
        <v>34712</v>
      </c>
      <c r="B96929">
        <v>1</v>
      </c>
    </row>
    <row r="96930" spans="1:2" x14ac:dyDescent="0.15">
      <c r="A96930" t="s">
        <v>34713</v>
      </c>
      <c r="B96930">
        <v>1</v>
      </c>
    </row>
    <row r="96931" spans="1:2" x14ac:dyDescent="0.15">
      <c r="A96931" t="s">
        <v>34714</v>
      </c>
      <c r="B96931">
        <v>1</v>
      </c>
    </row>
    <row r="96932" spans="1:2" x14ac:dyDescent="0.15">
      <c r="A96932" t="s">
        <v>34715</v>
      </c>
      <c r="B96932">
        <v>1</v>
      </c>
    </row>
    <row r="96933" spans="1:2" x14ac:dyDescent="0.15">
      <c r="A96933" t="s">
        <v>34716</v>
      </c>
      <c r="B96933">
        <v>1</v>
      </c>
    </row>
    <row r="96934" spans="1:2" x14ac:dyDescent="0.15">
      <c r="A96934" t="s">
        <v>34717</v>
      </c>
      <c r="B96934">
        <v>1</v>
      </c>
    </row>
    <row r="96935" spans="1:2" x14ac:dyDescent="0.15">
      <c r="A96935" t="s">
        <v>34719</v>
      </c>
      <c r="B96935">
        <v>1</v>
      </c>
    </row>
    <row r="96936" spans="1:2" x14ac:dyDescent="0.15">
      <c r="A96936" t="s">
        <v>34720</v>
      </c>
      <c r="B96936">
        <v>1</v>
      </c>
    </row>
    <row r="96937" spans="1:2" x14ac:dyDescent="0.15">
      <c r="A96937" t="s">
        <v>34722</v>
      </c>
      <c r="B96937">
        <v>1</v>
      </c>
    </row>
    <row r="96938" spans="1:2" x14ac:dyDescent="0.15">
      <c r="A96938" t="s">
        <v>34724</v>
      </c>
      <c r="B96938">
        <v>1</v>
      </c>
    </row>
    <row r="96939" spans="1:2" x14ac:dyDescent="0.15">
      <c r="A96939" t="s">
        <v>34725</v>
      </c>
      <c r="B96939">
        <v>1</v>
      </c>
    </row>
    <row r="96940" spans="1:2" x14ac:dyDescent="0.15">
      <c r="A96940" t="s">
        <v>34726</v>
      </c>
      <c r="B96940">
        <v>1</v>
      </c>
    </row>
    <row r="96941" spans="1:2" x14ac:dyDescent="0.15">
      <c r="A96941" t="s">
        <v>34727</v>
      </c>
      <c r="B96941">
        <v>1</v>
      </c>
    </row>
    <row r="96942" spans="1:2" x14ac:dyDescent="0.15">
      <c r="A96942" t="s">
        <v>34730</v>
      </c>
      <c r="B96942">
        <v>1</v>
      </c>
    </row>
    <row r="96943" spans="1:2" x14ac:dyDescent="0.15">
      <c r="A96943" t="s">
        <v>34731</v>
      </c>
      <c r="B96943">
        <v>1</v>
      </c>
    </row>
    <row r="96944" spans="1:2" x14ac:dyDescent="0.15">
      <c r="A96944" t="s">
        <v>34732</v>
      </c>
      <c r="B96944">
        <v>1</v>
      </c>
    </row>
    <row r="96945" spans="1:2" x14ac:dyDescent="0.15">
      <c r="A96945" t="s">
        <v>34733</v>
      </c>
      <c r="B96945">
        <v>1</v>
      </c>
    </row>
    <row r="96946" spans="1:2" x14ac:dyDescent="0.15">
      <c r="A96946" t="s">
        <v>34734</v>
      </c>
      <c r="B96946">
        <v>1</v>
      </c>
    </row>
    <row r="96947" spans="1:2" x14ac:dyDescent="0.15">
      <c r="A96947" t="s">
        <v>34735</v>
      </c>
      <c r="B96947">
        <v>1</v>
      </c>
    </row>
    <row r="96948" spans="1:2" x14ac:dyDescent="0.15">
      <c r="A96948" t="s">
        <v>34736</v>
      </c>
      <c r="B96948">
        <v>1</v>
      </c>
    </row>
    <row r="96949" spans="1:2" x14ac:dyDescent="0.15">
      <c r="A96949" t="s">
        <v>34737</v>
      </c>
      <c r="B96949">
        <v>1</v>
      </c>
    </row>
    <row r="96950" spans="1:2" x14ac:dyDescent="0.15">
      <c r="A96950" t="s">
        <v>34738</v>
      </c>
      <c r="B96950">
        <v>1</v>
      </c>
    </row>
    <row r="96951" spans="1:2" x14ac:dyDescent="0.15">
      <c r="A96951" t="s">
        <v>34739</v>
      </c>
      <c r="B96951">
        <v>1</v>
      </c>
    </row>
    <row r="96952" spans="1:2" x14ac:dyDescent="0.15">
      <c r="A96952" t="s">
        <v>34740</v>
      </c>
      <c r="B96952">
        <v>1</v>
      </c>
    </row>
    <row r="96953" spans="1:2" x14ac:dyDescent="0.15">
      <c r="A96953" t="s">
        <v>34743</v>
      </c>
      <c r="B96953">
        <v>1</v>
      </c>
    </row>
    <row r="96954" spans="1:2" x14ac:dyDescent="0.15">
      <c r="A96954" t="s">
        <v>34744</v>
      </c>
      <c r="B96954">
        <v>1</v>
      </c>
    </row>
    <row r="96955" spans="1:2" x14ac:dyDescent="0.15">
      <c r="A96955" t="s">
        <v>34745</v>
      </c>
      <c r="B96955">
        <v>1</v>
      </c>
    </row>
    <row r="96956" spans="1:2" x14ac:dyDescent="0.15">
      <c r="A96956" t="s">
        <v>34746</v>
      </c>
      <c r="B96956">
        <v>1</v>
      </c>
    </row>
    <row r="96957" spans="1:2" x14ac:dyDescent="0.15">
      <c r="A96957" t="s">
        <v>34747</v>
      </c>
      <c r="B96957">
        <v>1</v>
      </c>
    </row>
    <row r="96958" spans="1:2" x14ac:dyDescent="0.15">
      <c r="A96958" t="s">
        <v>34748</v>
      </c>
      <c r="B96958">
        <v>1</v>
      </c>
    </row>
    <row r="96959" spans="1:2" x14ac:dyDescent="0.15">
      <c r="A96959" t="s">
        <v>34749</v>
      </c>
      <c r="B96959">
        <v>1</v>
      </c>
    </row>
    <row r="96960" spans="1:2" x14ac:dyDescent="0.15">
      <c r="A96960" t="s">
        <v>34750</v>
      </c>
      <c r="B96960">
        <v>1</v>
      </c>
    </row>
    <row r="96961" spans="1:2" x14ac:dyDescent="0.15">
      <c r="A96961" t="s">
        <v>34752</v>
      </c>
      <c r="B96961">
        <v>1</v>
      </c>
    </row>
    <row r="96962" spans="1:2" x14ac:dyDescent="0.15">
      <c r="A96962" t="s">
        <v>34753</v>
      </c>
      <c r="B96962">
        <v>1</v>
      </c>
    </row>
    <row r="96963" spans="1:2" x14ac:dyDescent="0.15">
      <c r="A96963" t="s">
        <v>34756</v>
      </c>
      <c r="B96963">
        <v>1</v>
      </c>
    </row>
    <row r="96964" spans="1:2" x14ac:dyDescent="0.15">
      <c r="A96964" t="s">
        <v>34757</v>
      </c>
      <c r="B96964">
        <v>1</v>
      </c>
    </row>
    <row r="96965" spans="1:2" x14ac:dyDescent="0.15">
      <c r="A96965" t="s">
        <v>34758</v>
      </c>
      <c r="B96965">
        <v>1</v>
      </c>
    </row>
    <row r="96966" spans="1:2" x14ac:dyDescent="0.15">
      <c r="A96966" t="s">
        <v>34760</v>
      </c>
      <c r="B96966">
        <v>1</v>
      </c>
    </row>
    <row r="96967" spans="1:2" x14ac:dyDescent="0.15">
      <c r="A96967" t="s">
        <v>34761</v>
      </c>
      <c r="B96967">
        <v>1</v>
      </c>
    </row>
    <row r="96968" spans="1:2" x14ac:dyDescent="0.15">
      <c r="A96968" t="s">
        <v>34762</v>
      </c>
      <c r="B96968">
        <v>1</v>
      </c>
    </row>
    <row r="96969" spans="1:2" x14ac:dyDescent="0.15">
      <c r="A96969" t="s">
        <v>34763</v>
      </c>
      <c r="B96969">
        <v>1</v>
      </c>
    </row>
    <row r="96970" spans="1:2" x14ac:dyDescent="0.15">
      <c r="A96970" t="s">
        <v>34764</v>
      </c>
      <c r="B96970">
        <v>1</v>
      </c>
    </row>
    <row r="96971" spans="1:2" x14ac:dyDescent="0.15">
      <c r="A96971" t="s">
        <v>34765</v>
      </c>
      <c r="B96971">
        <v>1</v>
      </c>
    </row>
    <row r="96972" spans="1:2" x14ac:dyDescent="0.15">
      <c r="A96972" t="s">
        <v>34766</v>
      </c>
      <c r="B96972">
        <v>1</v>
      </c>
    </row>
    <row r="96973" spans="1:2" x14ac:dyDescent="0.15">
      <c r="A96973" t="s">
        <v>34768</v>
      </c>
      <c r="B96973">
        <v>1</v>
      </c>
    </row>
    <row r="96974" spans="1:2" x14ac:dyDescent="0.15">
      <c r="A96974" t="s">
        <v>34769</v>
      </c>
      <c r="B96974">
        <v>1</v>
      </c>
    </row>
    <row r="96975" spans="1:2" x14ac:dyDescent="0.15">
      <c r="A96975" t="s">
        <v>34770</v>
      </c>
      <c r="B96975">
        <v>1</v>
      </c>
    </row>
    <row r="96976" spans="1:2" x14ac:dyDescent="0.15">
      <c r="A96976" t="s">
        <v>34771</v>
      </c>
      <c r="B96976">
        <v>1</v>
      </c>
    </row>
    <row r="96977" spans="1:2" x14ac:dyDescent="0.15">
      <c r="A96977" t="s">
        <v>34772</v>
      </c>
      <c r="B96977">
        <v>1</v>
      </c>
    </row>
    <row r="96978" spans="1:2" x14ac:dyDescent="0.15">
      <c r="A96978" t="s">
        <v>34774</v>
      </c>
      <c r="B96978">
        <v>1</v>
      </c>
    </row>
    <row r="96979" spans="1:2" x14ac:dyDescent="0.15">
      <c r="A96979" t="s">
        <v>34776</v>
      </c>
      <c r="B96979">
        <v>1</v>
      </c>
    </row>
    <row r="96980" spans="1:2" x14ac:dyDescent="0.15">
      <c r="A96980" t="s">
        <v>34777</v>
      </c>
      <c r="B96980">
        <v>1</v>
      </c>
    </row>
    <row r="96981" spans="1:2" x14ac:dyDescent="0.15">
      <c r="A96981" t="s">
        <v>34778</v>
      </c>
      <c r="B96981">
        <v>1</v>
      </c>
    </row>
    <row r="96982" spans="1:2" x14ac:dyDescent="0.15">
      <c r="A96982" t="s">
        <v>34779</v>
      </c>
      <c r="B96982">
        <v>1</v>
      </c>
    </row>
    <row r="96983" spans="1:2" x14ac:dyDescent="0.15">
      <c r="A96983" t="s">
        <v>34780</v>
      </c>
      <c r="B96983">
        <v>1</v>
      </c>
    </row>
    <row r="96984" spans="1:2" x14ac:dyDescent="0.15">
      <c r="A96984" t="s">
        <v>34782</v>
      </c>
      <c r="B96984">
        <v>1</v>
      </c>
    </row>
    <row r="96985" spans="1:2" x14ac:dyDescent="0.15">
      <c r="A96985" t="s">
        <v>34784</v>
      </c>
      <c r="B96985">
        <v>1</v>
      </c>
    </row>
    <row r="96986" spans="1:2" x14ac:dyDescent="0.15">
      <c r="A96986" t="s">
        <v>34785</v>
      </c>
      <c r="B96986">
        <v>1</v>
      </c>
    </row>
    <row r="96987" spans="1:2" x14ac:dyDescent="0.15">
      <c r="A96987" t="s">
        <v>34786</v>
      </c>
      <c r="B96987">
        <v>1</v>
      </c>
    </row>
    <row r="96988" spans="1:2" x14ac:dyDescent="0.15">
      <c r="A96988" t="s">
        <v>34788</v>
      </c>
      <c r="B96988">
        <v>1</v>
      </c>
    </row>
    <row r="96989" spans="1:2" x14ac:dyDescent="0.15">
      <c r="A96989" t="s">
        <v>34789</v>
      </c>
      <c r="B96989">
        <v>1</v>
      </c>
    </row>
    <row r="96990" spans="1:2" x14ac:dyDescent="0.15">
      <c r="A96990" t="s">
        <v>34790</v>
      </c>
      <c r="B96990">
        <v>1</v>
      </c>
    </row>
    <row r="96991" spans="1:2" x14ac:dyDescent="0.15">
      <c r="A96991" t="s">
        <v>34794</v>
      </c>
      <c r="B96991">
        <v>1</v>
      </c>
    </row>
    <row r="96992" spans="1:2" x14ac:dyDescent="0.15">
      <c r="A96992" t="s">
        <v>34795</v>
      </c>
      <c r="B96992">
        <v>1</v>
      </c>
    </row>
    <row r="96993" spans="1:2" x14ac:dyDescent="0.15">
      <c r="A96993" t="s">
        <v>34796</v>
      </c>
      <c r="B96993">
        <v>1</v>
      </c>
    </row>
    <row r="96994" spans="1:2" x14ac:dyDescent="0.15">
      <c r="A96994" t="s">
        <v>34797</v>
      </c>
      <c r="B96994">
        <v>1</v>
      </c>
    </row>
    <row r="96995" spans="1:2" x14ac:dyDescent="0.15">
      <c r="A96995" t="s">
        <v>34798</v>
      </c>
      <c r="B96995">
        <v>1</v>
      </c>
    </row>
    <row r="96996" spans="1:2" x14ac:dyDescent="0.15">
      <c r="A96996" t="s">
        <v>34799</v>
      </c>
      <c r="B96996">
        <v>1</v>
      </c>
    </row>
    <row r="96997" spans="1:2" x14ac:dyDescent="0.15">
      <c r="A96997" t="s">
        <v>34803</v>
      </c>
      <c r="B96997">
        <v>1</v>
      </c>
    </row>
    <row r="96998" spans="1:2" x14ac:dyDescent="0.15">
      <c r="A96998" t="s">
        <v>34804</v>
      </c>
      <c r="B96998">
        <v>1</v>
      </c>
    </row>
    <row r="96999" spans="1:2" x14ac:dyDescent="0.15">
      <c r="A96999" t="s">
        <v>34805</v>
      </c>
      <c r="B96999">
        <v>1</v>
      </c>
    </row>
    <row r="97000" spans="1:2" x14ac:dyDescent="0.15">
      <c r="A97000" t="s">
        <v>34806</v>
      </c>
      <c r="B97000">
        <v>1</v>
      </c>
    </row>
    <row r="97001" spans="1:2" x14ac:dyDescent="0.15">
      <c r="A97001" t="s">
        <v>34807</v>
      </c>
      <c r="B97001">
        <v>1</v>
      </c>
    </row>
    <row r="97002" spans="1:2" x14ac:dyDescent="0.15">
      <c r="A97002" t="s">
        <v>34810</v>
      </c>
      <c r="B97002">
        <v>1</v>
      </c>
    </row>
    <row r="97003" spans="1:2" x14ac:dyDescent="0.15">
      <c r="A97003" t="s">
        <v>34811</v>
      </c>
      <c r="B97003">
        <v>1</v>
      </c>
    </row>
    <row r="97004" spans="1:2" x14ac:dyDescent="0.15">
      <c r="A97004" t="s">
        <v>34812</v>
      </c>
      <c r="B97004">
        <v>1</v>
      </c>
    </row>
    <row r="97005" spans="1:2" x14ac:dyDescent="0.15">
      <c r="A97005" t="s">
        <v>34813</v>
      </c>
      <c r="B97005">
        <v>1</v>
      </c>
    </row>
    <row r="97006" spans="1:2" x14ac:dyDescent="0.15">
      <c r="A97006" t="s">
        <v>34814</v>
      </c>
      <c r="B97006">
        <v>1</v>
      </c>
    </row>
    <row r="97007" spans="1:2" x14ac:dyDescent="0.15">
      <c r="A97007" t="s">
        <v>34815</v>
      </c>
      <c r="B97007">
        <v>1</v>
      </c>
    </row>
    <row r="97008" spans="1:2" x14ac:dyDescent="0.15">
      <c r="A97008" t="s">
        <v>34816</v>
      </c>
      <c r="B97008">
        <v>1</v>
      </c>
    </row>
    <row r="97009" spans="1:2" x14ac:dyDescent="0.15">
      <c r="A97009" t="s">
        <v>34817</v>
      </c>
      <c r="B97009">
        <v>1</v>
      </c>
    </row>
    <row r="97010" spans="1:2" x14ac:dyDescent="0.15">
      <c r="A97010" t="s">
        <v>34819</v>
      </c>
      <c r="B97010">
        <v>1</v>
      </c>
    </row>
    <row r="97011" spans="1:2" x14ac:dyDescent="0.15">
      <c r="A97011" t="s">
        <v>34820</v>
      </c>
      <c r="B97011">
        <v>1</v>
      </c>
    </row>
    <row r="97012" spans="1:2" x14ac:dyDescent="0.15">
      <c r="A97012" t="s">
        <v>34821</v>
      </c>
      <c r="B97012">
        <v>1</v>
      </c>
    </row>
    <row r="97013" spans="1:2" x14ac:dyDescent="0.15">
      <c r="A97013" t="s">
        <v>34823</v>
      </c>
      <c r="B97013">
        <v>1</v>
      </c>
    </row>
    <row r="97014" spans="1:2" x14ac:dyDescent="0.15">
      <c r="A97014" t="s">
        <v>34824</v>
      </c>
      <c r="B97014">
        <v>1</v>
      </c>
    </row>
    <row r="97015" spans="1:2" x14ac:dyDescent="0.15">
      <c r="A97015" t="s">
        <v>34826</v>
      </c>
      <c r="B97015">
        <v>1</v>
      </c>
    </row>
    <row r="97016" spans="1:2" x14ac:dyDescent="0.15">
      <c r="A97016" t="s">
        <v>34827</v>
      </c>
      <c r="B97016">
        <v>1</v>
      </c>
    </row>
    <row r="97017" spans="1:2" x14ac:dyDescent="0.15">
      <c r="A97017" t="s">
        <v>34828</v>
      </c>
      <c r="B97017">
        <v>1</v>
      </c>
    </row>
    <row r="97018" spans="1:2" x14ac:dyDescent="0.15">
      <c r="A97018" t="s">
        <v>34829</v>
      </c>
      <c r="B97018">
        <v>1</v>
      </c>
    </row>
    <row r="97019" spans="1:2" x14ac:dyDescent="0.15">
      <c r="A97019" t="s">
        <v>34830</v>
      </c>
      <c r="B97019">
        <v>1</v>
      </c>
    </row>
    <row r="97020" spans="1:2" x14ac:dyDescent="0.15">
      <c r="A97020" t="s">
        <v>34831</v>
      </c>
      <c r="B97020">
        <v>1</v>
      </c>
    </row>
    <row r="97021" spans="1:2" x14ac:dyDescent="0.15">
      <c r="A97021" t="s">
        <v>34832</v>
      </c>
      <c r="B97021">
        <v>1</v>
      </c>
    </row>
    <row r="97022" spans="1:2" x14ac:dyDescent="0.15">
      <c r="A97022" t="s">
        <v>34833</v>
      </c>
      <c r="B97022">
        <v>1</v>
      </c>
    </row>
    <row r="97023" spans="1:2" x14ac:dyDescent="0.15">
      <c r="A97023" t="s">
        <v>34836</v>
      </c>
      <c r="B97023">
        <v>1</v>
      </c>
    </row>
    <row r="97024" spans="1:2" x14ac:dyDescent="0.15">
      <c r="A97024" t="s">
        <v>34837</v>
      </c>
      <c r="B97024">
        <v>1</v>
      </c>
    </row>
    <row r="97025" spans="1:2" x14ac:dyDescent="0.15">
      <c r="A97025" t="s">
        <v>34838</v>
      </c>
      <c r="B97025">
        <v>1</v>
      </c>
    </row>
    <row r="97026" spans="1:2" x14ac:dyDescent="0.15">
      <c r="A97026" t="s">
        <v>34839</v>
      </c>
      <c r="B97026">
        <v>1</v>
      </c>
    </row>
    <row r="97027" spans="1:2" x14ac:dyDescent="0.15">
      <c r="A97027" t="s">
        <v>34840</v>
      </c>
      <c r="B97027">
        <v>1</v>
      </c>
    </row>
    <row r="97028" spans="1:2" x14ac:dyDescent="0.15">
      <c r="A97028" t="s">
        <v>34841</v>
      </c>
      <c r="B97028">
        <v>1</v>
      </c>
    </row>
    <row r="97029" spans="1:2" x14ac:dyDescent="0.15">
      <c r="A97029" t="s">
        <v>34843</v>
      </c>
      <c r="B97029">
        <v>1</v>
      </c>
    </row>
    <row r="97030" spans="1:2" x14ac:dyDescent="0.15">
      <c r="A97030" t="s">
        <v>34844</v>
      </c>
      <c r="B97030">
        <v>1</v>
      </c>
    </row>
    <row r="97031" spans="1:2" x14ac:dyDescent="0.15">
      <c r="A97031" t="s">
        <v>34845</v>
      </c>
      <c r="B97031">
        <v>1</v>
      </c>
    </row>
    <row r="97032" spans="1:2" x14ac:dyDescent="0.15">
      <c r="A97032" t="s">
        <v>34846</v>
      </c>
      <c r="B97032">
        <v>1</v>
      </c>
    </row>
    <row r="97033" spans="1:2" x14ac:dyDescent="0.15">
      <c r="A97033" t="s">
        <v>34847</v>
      </c>
      <c r="B97033">
        <v>1</v>
      </c>
    </row>
    <row r="97034" spans="1:2" x14ac:dyDescent="0.15">
      <c r="A97034" t="s">
        <v>34849</v>
      </c>
      <c r="B97034">
        <v>1</v>
      </c>
    </row>
    <row r="97035" spans="1:2" x14ac:dyDescent="0.15">
      <c r="A97035" t="s">
        <v>34850</v>
      </c>
      <c r="B97035">
        <v>1</v>
      </c>
    </row>
    <row r="97036" spans="1:2" x14ac:dyDescent="0.15">
      <c r="A97036" t="s">
        <v>34851</v>
      </c>
      <c r="B97036">
        <v>1</v>
      </c>
    </row>
    <row r="97037" spans="1:2" x14ac:dyDescent="0.15">
      <c r="A97037" t="s">
        <v>34852</v>
      </c>
      <c r="B97037">
        <v>1</v>
      </c>
    </row>
    <row r="97038" spans="1:2" x14ac:dyDescent="0.15">
      <c r="A97038" t="s">
        <v>34853</v>
      </c>
      <c r="B97038">
        <v>1</v>
      </c>
    </row>
    <row r="97039" spans="1:2" x14ac:dyDescent="0.15">
      <c r="A97039" t="s">
        <v>34854</v>
      </c>
      <c r="B97039">
        <v>1</v>
      </c>
    </row>
    <row r="97040" spans="1:2" x14ac:dyDescent="0.15">
      <c r="A97040" t="s">
        <v>34855</v>
      </c>
      <c r="B97040">
        <v>1</v>
      </c>
    </row>
    <row r="97041" spans="1:2" x14ac:dyDescent="0.15">
      <c r="A97041" t="s">
        <v>34859</v>
      </c>
      <c r="B97041">
        <v>1</v>
      </c>
    </row>
    <row r="97042" spans="1:2" x14ac:dyDescent="0.15">
      <c r="A97042" t="s">
        <v>34862</v>
      </c>
      <c r="B97042">
        <v>1</v>
      </c>
    </row>
    <row r="97043" spans="1:2" x14ac:dyDescent="0.15">
      <c r="A97043" t="s">
        <v>34863</v>
      </c>
      <c r="B97043">
        <v>1</v>
      </c>
    </row>
    <row r="97044" spans="1:2" x14ac:dyDescent="0.15">
      <c r="A97044" t="s">
        <v>34866</v>
      </c>
      <c r="B97044">
        <v>1</v>
      </c>
    </row>
    <row r="97045" spans="1:2" x14ac:dyDescent="0.15">
      <c r="A97045" t="s">
        <v>34867</v>
      </c>
      <c r="B97045">
        <v>1</v>
      </c>
    </row>
    <row r="97046" spans="1:2" x14ac:dyDescent="0.15">
      <c r="A97046" t="s">
        <v>34868</v>
      </c>
      <c r="B97046">
        <v>1</v>
      </c>
    </row>
    <row r="97047" spans="1:2" x14ac:dyDescent="0.15">
      <c r="A97047" t="s">
        <v>34869</v>
      </c>
      <c r="B97047">
        <v>1</v>
      </c>
    </row>
    <row r="97048" spans="1:2" x14ac:dyDescent="0.15">
      <c r="A97048" t="s">
        <v>34870</v>
      </c>
      <c r="B97048">
        <v>1</v>
      </c>
    </row>
    <row r="97049" spans="1:2" x14ac:dyDescent="0.15">
      <c r="A97049" t="s">
        <v>34871</v>
      </c>
      <c r="B97049">
        <v>1</v>
      </c>
    </row>
    <row r="97050" spans="1:2" x14ac:dyDescent="0.15">
      <c r="A97050" t="s">
        <v>34872</v>
      </c>
      <c r="B97050">
        <v>1</v>
      </c>
    </row>
    <row r="97051" spans="1:2" x14ac:dyDescent="0.15">
      <c r="A97051" t="s">
        <v>34873</v>
      </c>
      <c r="B97051">
        <v>1</v>
      </c>
    </row>
    <row r="97052" spans="1:2" x14ac:dyDescent="0.15">
      <c r="A97052" t="s">
        <v>34875</v>
      </c>
      <c r="B97052">
        <v>1</v>
      </c>
    </row>
    <row r="97053" spans="1:2" x14ac:dyDescent="0.15">
      <c r="A97053" t="s">
        <v>34877</v>
      </c>
      <c r="B97053">
        <v>1</v>
      </c>
    </row>
    <row r="97054" spans="1:2" x14ac:dyDescent="0.15">
      <c r="A97054" t="s">
        <v>34878</v>
      </c>
      <c r="B97054">
        <v>1</v>
      </c>
    </row>
    <row r="97055" spans="1:2" x14ac:dyDescent="0.15">
      <c r="A97055" t="s">
        <v>34879</v>
      </c>
      <c r="B97055">
        <v>1</v>
      </c>
    </row>
    <row r="97056" spans="1:2" x14ac:dyDescent="0.15">
      <c r="A97056" t="s">
        <v>34880</v>
      </c>
      <c r="B97056">
        <v>1</v>
      </c>
    </row>
    <row r="97057" spans="1:2" x14ac:dyDescent="0.15">
      <c r="A97057" t="s">
        <v>34882</v>
      </c>
      <c r="B97057">
        <v>1</v>
      </c>
    </row>
    <row r="97058" spans="1:2" x14ac:dyDescent="0.15">
      <c r="A97058" t="s">
        <v>34883</v>
      </c>
      <c r="B97058">
        <v>1</v>
      </c>
    </row>
    <row r="97059" spans="1:2" x14ac:dyDescent="0.15">
      <c r="A97059" t="s">
        <v>34884</v>
      </c>
      <c r="B97059">
        <v>1</v>
      </c>
    </row>
    <row r="97060" spans="1:2" x14ac:dyDescent="0.15">
      <c r="A97060" t="s">
        <v>34885</v>
      </c>
      <c r="B97060">
        <v>1</v>
      </c>
    </row>
    <row r="97061" spans="1:2" x14ac:dyDescent="0.15">
      <c r="A97061" t="s">
        <v>34886</v>
      </c>
      <c r="B97061">
        <v>1</v>
      </c>
    </row>
    <row r="97062" spans="1:2" x14ac:dyDescent="0.15">
      <c r="A97062" t="s">
        <v>34887</v>
      </c>
      <c r="B97062">
        <v>1</v>
      </c>
    </row>
    <row r="97063" spans="1:2" x14ac:dyDescent="0.15">
      <c r="A97063" t="s">
        <v>34888</v>
      </c>
      <c r="B97063">
        <v>1</v>
      </c>
    </row>
    <row r="97064" spans="1:2" x14ac:dyDescent="0.15">
      <c r="A97064" t="s">
        <v>34889</v>
      </c>
      <c r="B97064">
        <v>1</v>
      </c>
    </row>
    <row r="97065" spans="1:2" x14ac:dyDescent="0.15">
      <c r="A97065" t="s">
        <v>34890</v>
      </c>
      <c r="B97065">
        <v>1</v>
      </c>
    </row>
    <row r="97066" spans="1:2" x14ac:dyDescent="0.15">
      <c r="A97066" t="s">
        <v>34891</v>
      </c>
      <c r="B97066">
        <v>1</v>
      </c>
    </row>
    <row r="97067" spans="1:2" x14ac:dyDescent="0.15">
      <c r="A97067" t="s">
        <v>34892</v>
      </c>
      <c r="B97067">
        <v>1</v>
      </c>
    </row>
    <row r="97068" spans="1:2" x14ac:dyDescent="0.15">
      <c r="A97068" t="s">
        <v>34896</v>
      </c>
      <c r="B97068">
        <v>1</v>
      </c>
    </row>
    <row r="97069" spans="1:2" x14ac:dyDescent="0.15">
      <c r="A97069" t="s">
        <v>34897</v>
      </c>
      <c r="B97069">
        <v>1</v>
      </c>
    </row>
    <row r="97070" spans="1:2" x14ac:dyDescent="0.15">
      <c r="A97070" t="s">
        <v>34899</v>
      </c>
      <c r="B97070">
        <v>1</v>
      </c>
    </row>
    <row r="97071" spans="1:2" x14ac:dyDescent="0.15">
      <c r="A97071" t="s">
        <v>34900</v>
      </c>
      <c r="B97071">
        <v>1</v>
      </c>
    </row>
    <row r="97072" spans="1:2" x14ac:dyDescent="0.15">
      <c r="A97072" t="s">
        <v>34902</v>
      </c>
      <c r="B97072">
        <v>1</v>
      </c>
    </row>
    <row r="97073" spans="1:2" x14ac:dyDescent="0.15">
      <c r="A97073" t="s">
        <v>34903</v>
      </c>
      <c r="B97073">
        <v>1</v>
      </c>
    </row>
    <row r="97074" spans="1:2" x14ac:dyDescent="0.15">
      <c r="A97074" t="s">
        <v>34905</v>
      </c>
      <c r="B97074">
        <v>1</v>
      </c>
    </row>
    <row r="97075" spans="1:2" x14ac:dyDescent="0.15">
      <c r="A97075" t="s">
        <v>34906</v>
      </c>
      <c r="B97075">
        <v>1</v>
      </c>
    </row>
    <row r="97076" spans="1:2" x14ac:dyDescent="0.15">
      <c r="A97076" t="s">
        <v>34907</v>
      </c>
      <c r="B97076">
        <v>1</v>
      </c>
    </row>
    <row r="97077" spans="1:2" x14ac:dyDescent="0.15">
      <c r="A97077" t="s">
        <v>34909</v>
      </c>
      <c r="B97077">
        <v>1</v>
      </c>
    </row>
    <row r="97078" spans="1:2" x14ac:dyDescent="0.15">
      <c r="A97078" t="s">
        <v>34910</v>
      </c>
      <c r="B97078">
        <v>1</v>
      </c>
    </row>
    <row r="97079" spans="1:2" x14ac:dyDescent="0.15">
      <c r="A97079" t="s">
        <v>34911</v>
      </c>
      <c r="B97079">
        <v>1</v>
      </c>
    </row>
    <row r="97080" spans="1:2" x14ac:dyDescent="0.15">
      <c r="A97080" t="s">
        <v>34913</v>
      </c>
      <c r="B97080">
        <v>1</v>
      </c>
    </row>
    <row r="97081" spans="1:2" x14ac:dyDescent="0.15">
      <c r="A97081" t="s">
        <v>34914</v>
      </c>
      <c r="B97081">
        <v>1</v>
      </c>
    </row>
    <row r="97082" spans="1:2" x14ac:dyDescent="0.15">
      <c r="A97082" t="s">
        <v>34916</v>
      </c>
      <c r="B97082">
        <v>1</v>
      </c>
    </row>
    <row r="97083" spans="1:2" x14ac:dyDescent="0.15">
      <c r="A97083" t="s">
        <v>34918</v>
      </c>
      <c r="B97083">
        <v>1</v>
      </c>
    </row>
    <row r="97084" spans="1:2" x14ac:dyDescent="0.15">
      <c r="A97084" t="s">
        <v>34919</v>
      </c>
      <c r="B97084">
        <v>1</v>
      </c>
    </row>
    <row r="97085" spans="1:2" x14ac:dyDescent="0.15">
      <c r="A97085" t="s">
        <v>34920</v>
      </c>
      <c r="B97085">
        <v>1</v>
      </c>
    </row>
    <row r="97086" spans="1:2" x14ac:dyDescent="0.15">
      <c r="A97086" t="s">
        <v>34921</v>
      </c>
      <c r="B97086">
        <v>1</v>
      </c>
    </row>
    <row r="97087" spans="1:2" x14ac:dyDescent="0.15">
      <c r="A97087" t="s">
        <v>34922</v>
      </c>
      <c r="B97087">
        <v>1</v>
      </c>
    </row>
    <row r="97088" spans="1:2" x14ac:dyDescent="0.15">
      <c r="A97088" t="s">
        <v>34923</v>
      </c>
      <c r="B97088">
        <v>1</v>
      </c>
    </row>
    <row r="97089" spans="1:2" x14ac:dyDescent="0.15">
      <c r="A97089" t="s">
        <v>34924</v>
      </c>
      <c r="B97089">
        <v>1</v>
      </c>
    </row>
    <row r="97090" spans="1:2" x14ac:dyDescent="0.15">
      <c r="A97090" t="s">
        <v>34925</v>
      </c>
      <c r="B97090">
        <v>1</v>
      </c>
    </row>
    <row r="97091" spans="1:2" x14ac:dyDescent="0.15">
      <c r="A97091" t="s">
        <v>34926</v>
      </c>
      <c r="B97091">
        <v>1</v>
      </c>
    </row>
    <row r="97092" spans="1:2" x14ac:dyDescent="0.15">
      <c r="A97092" t="s">
        <v>34928</v>
      </c>
      <c r="B97092">
        <v>1</v>
      </c>
    </row>
    <row r="97093" spans="1:2" x14ac:dyDescent="0.15">
      <c r="A97093" t="s">
        <v>34929</v>
      </c>
      <c r="B97093">
        <v>1</v>
      </c>
    </row>
    <row r="97094" spans="1:2" x14ac:dyDescent="0.15">
      <c r="A97094" t="s">
        <v>34930</v>
      </c>
      <c r="B97094">
        <v>1</v>
      </c>
    </row>
    <row r="97095" spans="1:2" x14ac:dyDescent="0.15">
      <c r="A97095" t="s">
        <v>34931</v>
      </c>
      <c r="B97095">
        <v>1</v>
      </c>
    </row>
    <row r="97096" spans="1:2" x14ac:dyDescent="0.15">
      <c r="A97096" t="s">
        <v>34932</v>
      </c>
      <c r="B97096">
        <v>1</v>
      </c>
    </row>
    <row r="97097" spans="1:2" x14ac:dyDescent="0.15">
      <c r="A97097" t="s">
        <v>34933</v>
      </c>
      <c r="B97097">
        <v>1</v>
      </c>
    </row>
    <row r="97098" spans="1:2" x14ac:dyDescent="0.15">
      <c r="A97098" t="s">
        <v>34935</v>
      </c>
      <c r="B97098">
        <v>1</v>
      </c>
    </row>
    <row r="97099" spans="1:2" x14ac:dyDescent="0.15">
      <c r="A97099" t="s">
        <v>34936</v>
      </c>
      <c r="B97099">
        <v>1</v>
      </c>
    </row>
    <row r="97100" spans="1:2" x14ac:dyDescent="0.15">
      <c r="A97100" t="s">
        <v>34937</v>
      </c>
      <c r="B97100">
        <v>1</v>
      </c>
    </row>
    <row r="97101" spans="1:2" x14ac:dyDescent="0.15">
      <c r="A97101" t="s">
        <v>34938</v>
      </c>
      <c r="B97101">
        <v>1</v>
      </c>
    </row>
    <row r="97102" spans="1:2" x14ac:dyDescent="0.15">
      <c r="A97102" t="s">
        <v>34939</v>
      </c>
      <c r="B97102">
        <v>1</v>
      </c>
    </row>
    <row r="97103" spans="1:2" x14ac:dyDescent="0.15">
      <c r="A97103" t="s">
        <v>34940</v>
      </c>
      <c r="B97103">
        <v>1</v>
      </c>
    </row>
    <row r="97104" spans="1:2" x14ac:dyDescent="0.15">
      <c r="A97104" t="s">
        <v>34941</v>
      </c>
      <c r="B97104">
        <v>1</v>
      </c>
    </row>
    <row r="97105" spans="1:2" x14ac:dyDescent="0.15">
      <c r="A97105" t="s">
        <v>34942</v>
      </c>
      <c r="B97105">
        <v>1</v>
      </c>
    </row>
    <row r="97106" spans="1:2" x14ac:dyDescent="0.15">
      <c r="A97106" t="s">
        <v>34943</v>
      </c>
      <c r="B97106">
        <v>1</v>
      </c>
    </row>
    <row r="97107" spans="1:2" x14ac:dyDescent="0.15">
      <c r="A97107" t="s">
        <v>34944</v>
      </c>
      <c r="B97107">
        <v>1</v>
      </c>
    </row>
    <row r="97108" spans="1:2" x14ac:dyDescent="0.15">
      <c r="A97108" t="s">
        <v>34946</v>
      </c>
      <c r="B97108">
        <v>1</v>
      </c>
    </row>
    <row r="97109" spans="1:2" x14ac:dyDescent="0.15">
      <c r="A97109" t="s">
        <v>34947</v>
      </c>
      <c r="B97109">
        <v>1</v>
      </c>
    </row>
    <row r="97110" spans="1:2" x14ac:dyDescent="0.15">
      <c r="A97110" t="s">
        <v>34948</v>
      </c>
      <c r="B97110">
        <v>1</v>
      </c>
    </row>
    <row r="97111" spans="1:2" x14ac:dyDescent="0.15">
      <c r="A97111" t="s">
        <v>34949</v>
      </c>
      <c r="B97111">
        <v>1</v>
      </c>
    </row>
    <row r="97112" spans="1:2" x14ac:dyDescent="0.15">
      <c r="A97112" t="s">
        <v>34950</v>
      </c>
      <c r="B97112">
        <v>1</v>
      </c>
    </row>
    <row r="97113" spans="1:2" x14ac:dyDescent="0.15">
      <c r="A97113" t="s">
        <v>34952</v>
      </c>
      <c r="B97113">
        <v>1</v>
      </c>
    </row>
    <row r="97114" spans="1:2" x14ac:dyDescent="0.15">
      <c r="A97114" t="s">
        <v>34953</v>
      </c>
      <c r="B97114">
        <v>1</v>
      </c>
    </row>
    <row r="97115" spans="1:2" x14ac:dyDescent="0.15">
      <c r="A97115" t="s">
        <v>34954</v>
      </c>
      <c r="B97115">
        <v>1</v>
      </c>
    </row>
    <row r="97116" spans="1:2" x14ac:dyDescent="0.15">
      <c r="A97116" t="s">
        <v>34955</v>
      </c>
      <c r="B97116">
        <v>1</v>
      </c>
    </row>
    <row r="97117" spans="1:2" x14ac:dyDescent="0.15">
      <c r="A97117" t="s">
        <v>34956</v>
      </c>
      <c r="B97117">
        <v>1</v>
      </c>
    </row>
    <row r="97118" spans="1:2" x14ac:dyDescent="0.15">
      <c r="A97118" t="s">
        <v>34958</v>
      </c>
      <c r="B97118">
        <v>1</v>
      </c>
    </row>
    <row r="97119" spans="1:2" x14ac:dyDescent="0.15">
      <c r="A97119" t="s">
        <v>34959</v>
      </c>
      <c r="B97119">
        <v>1</v>
      </c>
    </row>
    <row r="97120" spans="1:2" x14ac:dyDescent="0.15">
      <c r="A97120" t="s">
        <v>34960</v>
      </c>
      <c r="B97120">
        <v>1</v>
      </c>
    </row>
    <row r="97121" spans="1:2" x14ac:dyDescent="0.15">
      <c r="A97121" t="s">
        <v>34963</v>
      </c>
      <c r="B97121">
        <v>1</v>
      </c>
    </row>
    <row r="97122" spans="1:2" x14ac:dyDescent="0.15">
      <c r="A97122" t="s">
        <v>34964</v>
      </c>
      <c r="B97122">
        <v>1</v>
      </c>
    </row>
    <row r="97123" spans="1:2" x14ac:dyDescent="0.15">
      <c r="A97123" t="s">
        <v>34965</v>
      </c>
      <c r="B97123">
        <v>1</v>
      </c>
    </row>
    <row r="97124" spans="1:2" x14ac:dyDescent="0.15">
      <c r="A97124" t="s">
        <v>34966</v>
      </c>
      <c r="B97124">
        <v>1</v>
      </c>
    </row>
    <row r="97125" spans="1:2" x14ac:dyDescent="0.15">
      <c r="A97125" t="s">
        <v>34967</v>
      </c>
      <c r="B97125">
        <v>1</v>
      </c>
    </row>
    <row r="97126" spans="1:2" x14ac:dyDescent="0.15">
      <c r="A97126" t="s">
        <v>34968</v>
      </c>
      <c r="B97126">
        <v>1</v>
      </c>
    </row>
    <row r="97127" spans="1:2" x14ac:dyDescent="0.15">
      <c r="A97127" t="s">
        <v>34969</v>
      </c>
      <c r="B97127">
        <v>1</v>
      </c>
    </row>
    <row r="97128" spans="1:2" x14ac:dyDescent="0.15">
      <c r="A97128" t="s">
        <v>34970</v>
      </c>
      <c r="B97128">
        <v>1</v>
      </c>
    </row>
    <row r="97129" spans="1:2" x14ac:dyDescent="0.15">
      <c r="A97129" t="s">
        <v>34971</v>
      </c>
      <c r="B97129">
        <v>1</v>
      </c>
    </row>
    <row r="97130" spans="1:2" x14ac:dyDescent="0.15">
      <c r="A97130" t="s">
        <v>34972</v>
      </c>
      <c r="B97130">
        <v>1</v>
      </c>
    </row>
    <row r="97131" spans="1:2" x14ac:dyDescent="0.15">
      <c r="A97131" t="s">
        <v>34973</v>
      </c>
      <c r="B97131">
        <v>1</v>
      </c>
    </row>
    <row r="97132" spans="1:2" x14ac:dyDescent="0.15">
      <c r="A97132" t="s">
        <v>34974</v>
      </c>
      <c r="B97132">
        <v>1</v>
      </c>
    </row>
    <row r="97133" spans="1:2" x14ac:dyDescent="0.15">
      <c r="A97133" t="s">
        <v>34975</v>
      </c>
      <c r="B97133">
        <v>1</v>
      </c>
    </row>
    <row r="97134" spans="1:2" x14ac:dyDescent="0.15">
      <c r="A97134" t="s">
        <v>34976</v>
      </c>
      <c r="B97134">
        <v>1</v>
      </c>
    </row>
    <row r="97135" spans="1:2" x14ac:dyDescent="0.15">
      <c r="A97135" t="s">
        <v>34977</v>
      </c>
      <c r="B97135">
        <v>1</v>
      </c>
    </row>
    <row r="97136" spans="1:2" x14ac:dyDescent="0.15">
      <c r="A97136" t="s">
        <v>34978</v>
      </c>
      <c r="B97136">
        <v>1</v>
      </c>
    </row>
    <row r="97137" spans="1:2" x14ac:dyDescent="0.15">
      <c r="A97137" t="s">
        <v>34979</v>
      </c>
      <c r="B97137">
        <v>1</v>
      </c>
    </row>
    <row r="97138" spans="1:2" x14ac:dyDescent="0.15">
      <c r="A97138" t="s">
        <v>34980</v>
      </c>
      <c r="B97138">
        <v>1</v>
      </c>
    </row>
    <row r="97139" spans="1:2" x14ac:dyDescent="0.15">
      <c r="A97139" t="s">
        <v>34981</v>
      </c>
      <c r="B97139">
        <v>1</v>
      </c>
    </row>
    <row r="97140" spans="1:2" x14ac:dyDescent="0.15">
      <c r="A97140" t="s">
        <v>34982</v>
      </c>
      <c r="B97140">
        <v>1</v>
      </c>
    </row>
    <row r="97141" spans="1:2" x14ac:dyDescent="0.15">
      <c r="A97141" t="s">
        <v>34983</v>
      </c>
      <c r="B97141">
        <v>1</v>
      </c>
    </row>
    <row r="97142" spans="1:2" x14ac:dyDescent="0.15">
      <c r="A97142" t="s">
        <v>34984</v>
      </c>
      <c r="B97142">
        <v>1</v>
      </c>
    </row>
    <row r="97143" spans="1:2" x14ac:dyDescent="0.15">
      <c r="A97143" t="s">
        <v>34987</v>
      </c>
      <c r="B97143">
        <v>1</v>
      </c>
    </row>
    <row r="97144" spans="1:2" x14ac:dyDescent="0.15">
      <c r="A97144" t="s">
        <v>34990</v>
      </c>
      <c r="B97144">
        <v>1</v>
      </c>
    </row>
    <row r="97145" spans="1:2" x14ac:dyDescent="0.15">
      <c r="A97145" t="s">
        <v>34991</v>
      </c>
      <c r="B97145">
        <v>1</v>
      </c>
    </row>
    <row r="97146" spans="1:2" x14ac:dyDescent="0.15">
      <c r="A97146" t="s">
        <v>34992</v>
      </c>
      <c r="B97146">
        <v>1</v>
      </c>
    </row>
    <row r="97147" spans="1:2" x14ac:dyDescent="0.15">
      <c r="A97147" t="s">
        <v>34993</v>
      </c>
      <c r="B97147">
        <v>1</v>
      </c>
    </row>
    <row r="97148" spans="1:2" x14ac:dyDescent="0.15">
      <c r="A97148" t="s">
        <v>34994</v>
      </c>
      <c r="B97148">
        <v>1</v>
      </c>
    </row>
    <row r="97149" spans="1:2" x14ac:dyDescent="0.15">
      <c r="A97149" t="s">
        <v>34996</v>
      </c>
      <c r="B97149">
        <v>1</v>
      </c>
    </row>
    <row r="97150" spans="1:2" x14ac:dyDescent="0.15">
      <c r="A97150" t="s">
        <v>34997</v>
      </c>
      <c r="B97150">
        <v>1</v>
      </c>
    </row>
    <row r="97151" spans="1:2" x14ac:dyDescent="0.15">
      <c r="A97151" t="s">
        <v>34998</v>
      </c>
      <c r="B97151">
        <v>1</v>
      </c>
    </row>
    <row r="97152" spans="1:2" x14ac:dyDescent="0.15">
      <c r="A97152" t="s">
        <v>34999</v>
      </c>
      <c r="B97152">
        <v>1</v>
      </c>
    </row>
    <row r="97153" spans="1:2" x14ac:dyDescent="0.15">
      <c r="A97153" t="s">
        <v>35000</v>
      </c>
      <c r="B97153">
        <v>1</v>
      </c>
    </row>
    <row r="97154" spans="1:2" x14ac:dyDescent="0.15">
      <c r="A97154" t="s">
        <v>35001</v>
      </c>
      <c r="B97154">
        <v>1</v>
      </c>
    </row>
    <row r="97155" spans="1:2" x14ac:dyDescent="0.15">
      <c r="A97155" t="s">
        <v>35002</v>
      </c>
      <c r="B97155">
        <v>1</v>
      </c>
    </row>
    <row r="97156" spans="1:2" x14ac:dyDescent="0.15">
      <c r="A97156" t="s">
        <v>35003</v>
      </c>
      <c r="B97156">
        <v>1</v>
      </c>
    </row>
    <row r="97157" spans="1:2" x14ac:dyDescent="0.15">
      <c r="A97157" t="s">
        <v>35004</v>
      </c>
      <c r="B97157">
        <v>1</v>
      </c>
    </row>
    <row r="97158" spans="1:2" x14ac:dyDescent="0.15">
      <c r="A97158" t="s">
        <v>35005</v>
      </c>
      <c r="B97158">
        <v>1</v>
      </c>
    </row>
    <row r="97159" spans="1:2" x14ac:dyDescent="0.15">
      <c r="A97159" t="s">
        <v>35006</v>
      </c>
      <c r="B97159">
        <v>1</v>
      </c>
    </row>
    <row r="97160" spans="1:2" x14ac:dyDescent="0.15">
      <c r="A97160" t="s">
        <v>35007</v>
      </c>
      <c r="B97160">
        <v>1</v>
      </c>
    </row>
    <row r="97161" spans="1:2" x14ac:dyDescent="0.15">
      <c r="A97161" t="s">
        <v>35008</v>
      </c>
      <c r="B97161">
        <v>1</v>
      </c>
    </row>
    <row r="97162" spans="1:2" x14ac:dyDescent="0.15">
      <c r="A97162" t="s">
        <v>35009</v>
      </c>
      <c r="B97162">
        <v>1</v>
      </c>
    </row>
    <row r="97163" spans="1:2" x14ac:dyDescent="0.15">
      <c r="A97163" t="s">
        <v>35010</v>
      </c>
      <c r="B97163">
        <v>1</v>
      </c>
    </row>
    <row r="97164" spans="1:2" x14ac:dyDescent="0.15">
      <c r="A97164" t="s">
        <v>35011</v>
      </c>
      <c r="B97164">
        <v>1</v>
      </c>
    </row>
    <row r="97165" spans="1:2" x14ac:dyDescent="0.15">
      <c r="A97165" t="s">
        <v>35013</v>
      </c>
      <c r="B97165">
        <v>1</v>
      </c>
    </row>
    <row r="97166" spans="1:2" x14ac:dyDescent="0.15">
      <c r="A97166" t="s">
        <v>35014</v>
      </c>
      <c r="B97166">
        <v>1</v>
      </c>
    </row>
    <row r="97167" spans="1:2" x14ac:dyDescent="0.15">
      <c r="A97167" t="s">
        <v>35016</v>
      </c>
      <c r="B97167">
        <v>1</v>
      </c>
    </row>
    <row r="97168" spans="1:2" x14ac:dyDescent="0.15">
      <c r="A97168" t="s">
        <v>35017</v>
      </c>
      <c r="B97168">
        <v>1</v>
      </c>
    </row>
    <row r="97169" spans="1:2" x14ac:dyDescent="0.15">
      <c r="A97169" t="s">
        <v>35018</v>
      </c>
      <c r="B97169">
        <v>1</v>
      </c>
    </row>
    <row r="97170" spans="1:2" x14ac:dyDescent="0.15">
      <c r="A97170" t="s">
        <v>35019</v>
      </c>
      <c r="B97170">
        <v>1</v>
      </c>
    </row>
    <row r="97171" spans="1:2" x14ac:dyDescent="0.15">
      <c r="A97171" t="s">
        <v>35020</v>
      </c>
      <c r="B97171">
        <v>1</v>
      </c>
    </row>
    <row r="97172" spans="1:2" x14ac:dyDescent="0.15">
      <c r="A97172" t="s">
        <v>35022</v>
      </c>
      <c r="B97172">
        <v>1</v>
      </c>
    </row>
    <row r="97173" spans="1:2" x14ac:dyDescent="0.15">
      <c r="A97173" t="s">
        <v>35024</v>
      </c>
      <c r="B97173">
        <v>1</v>
      </c>
    </row>
    <row r="97174" spans="1:2" x14ac:dyDescent="0.15">
      <c r="A97174" t="s">
        <v>35025</v>
      </c>
      <c r="B97174">
        <v>1</v>
      </c>
    </row>
    <row r="97175" spans="1:2" x14ac:dyDescent="0.15">
      <c r="A97175" t="s">
        <v>35026</v>
      </c>
      <c r="B97175">
        <v>1</v>
      </c>
    </row>
    <row r="97176" spans="1:2" x14ac:dyDescent="0.15">
      <c r="A97176" t="s">
        <v>35027</v>
      </c>
      <c r="B97176">
        <v>1</v>
      </c>
    </row>
    <row r="97177" spans="1:2" x14ac:dyDescent="0.15">
      <c r="A97177" t="s">
        <v>35028</v>
      </c>
      <c r="B97177">
        <v>1</v>
      </c>
    </row>
    <row r="97178" spans="1:2" x14ac:dyDescent="0.15">
      <c r="A97178" t="s">
        <v>35030</v>
      </c>
      <c r="B97178">
        <v>1</v>
      </c>
    </row>
    <row r="97179" spans="1:2" x14ac:dyDescent="0.15">
      <c r="A97179" t="s">
        <v>35032</v>
      </c>
      <c r="B97179">
        <v>1</v>
      </c>
    </row>
    <row r="97180" spans="1:2" x14ac:dyDescent="0.15">
      <c r="A97180" t="s">
        <v>35036</v>
      </c>
      <c r="B97180">
        <v>1</v>
      </c>
    </row>
    <row r="97181" spans="1:2" x14ac:dyDescent="0.15">
      <c r="A97181" t="s">
        <v>35037</v>
      </c>
      <c r="B97181">
        <v>1</v>
      </c>
    </row>
    <row r="97182" spans="1:2" x14ac:dyDescent="0.15">
      <c r="A97182" t="s">
        <v>35038</v>
      </c>
      <c r="B97182">
        <v>1</v>
      </c>
    </row>
    <row r="97183" spans="1:2" x14ac:dyDescent="0.15">
      <c r="A97183" t="s">
        <v>35039</v>
      </c>
      <c r="B97183">
        <v>1</v>
      </c>
    </row>
    <row r="97184" spans="1:2" x14ac:dyDescent="0.15">
      <c r="A97184" t="s">
        <v>35040</v>
      </c>
      <c r="B97184">
        <v>1</v>
      </c>
    </row>
    <row r="97185" spans="1:2" x14ac:dyDescent="0.15">
      <c r="A97185" t="s">
        <v>35041</v>
      </c>
      <c r="B97185">
        <v>1</v>
      </c>
    </row>
    <row r="97186" spans="1:2" x14ac:dyDescent="0.15">
      <c r="A97186" t="s">
        <v>35042</v>
      </c>
      <c r="B97186">
        <v>1</v>
      </c>
    </row>
    <row r="97187" spans="1:2" x14ac:dyDescent="0.15">
      <c r="A97187" t="s">
        <v>35043</v>
      </c>
      <c r="B97187">
        <v>1</v>
      </c>
    </row>
    <row r="97188" spans="1:2" x14ac:dyDescent="0.15">
      <c r="A97188" t="s">
        <v>35044</v>
      </c>
      <c r="B97188">
        <v>1</v>
      </c>
    </row>
    <row r="97189" spans="1:2" x14ac:dyDescent="0.15">
      <c r="A97189" t="s">
        <v>35045</v>
      </c>
      <c r="B97189">
        <v>1</v>
      </c>
    </row>
    <row r="97190" spans="1:2" x14ac:dyDescent="0.15">
      <c r="A97190" t="s">
        <v>35046</v>
      </c>
      <c r="B97190">
        <v>1</v>
      </c>
    </row>
    <row r="97191" spans="1:2" x14ac:dyDescent="0.15">
      <c r="A97191" t="s">
        <v>35047</v>
      </c>
      <c r="B97191">
        <v>1</v>
      </c>
    </row>
    <row r="97192" spans="1:2" x14ac:dyDescent="0.15">
      <c r="A97192" t="s">
        <v>35048</v>
      </c>
      <c r="B97192">
        <v>1</v>
      </c>
    </row>
    <row r="97193" spans="1:2" x14ac:dyDescent="0.15">
      <c r="A97193" t="s">
        <v>35049</v>
      </c>
      <c r="B97193">
        <v>1</v>
      </c>
    </row>
    <row r="97194" spans="1:2" x14ac:dyDescent="0.15">
      <c r="A97194" t="s">
        <v>35050</v>
      </c>
      <c r="B97194">
        <v>1</v>
      </c>
    </row>
    <row r="97195" spans="1:2" x14ac:dyDescent="0.15">
      <c r="A97195" t="s">
        <v>35052</v>
      </c>
      <c r="B97195">
        <v>1</v>
      </c>
    </row>
    <row r="97196" spans="1:2" x14ac:dyDescent="0.15">
      <c r="A97196" t="s">
        <v>35053</v>
      </c>
      <c r="B97196">
        <v>1</v>
      </c>
    </row>
    <row r="97197" spans="1:2" x14ac:dyDescent="0.15">
      <c r="A97197" t="s">
        <v>35055</v>
      </c>
      <c r="B97197">
        <v>1</v>
      </c>
    </row>
    <row r="97198" spans="1:2" x14ac:dyDescent="0.15">
      <c r="A97198" t="s">
        <v>35056</v>
      </c>
      <c r="B97198">
        <v>1</v>
      </c>
    </row>
    <row r="97199" spans="1:2" x14ac:dyDescent="0.15">
      <c r="A97199" t="s">
        <v>35057</v>
      </c>
      <c r="B97199">
        <v>1</v>
      </c>
    </row>
    <row r="97200" spans="1:2" x14ac:dyDescent="0.15">
      <c r="A97200" t="s">
        <v>35058</v>
      </c>
      <c r="B97200">
        <v>1</v>
      </c>
    </row>
    <row r="97201" spans="1:2" x14ac:dyDescent="0.15">
      <c r="A97201" t="s">
        <v>35060</v>
      </c>
      <c r="B97201">
        <v>1</v>
      </c>
    </row>
    <row r="97202" spans="1:2" x14ac:dyDescent="0.15">
      <c r="A97202" t="s">
        <v>35061</v>
      </c>
      <c r="B97202">
        <v>1</v>
      </c>
    </row>
    <row r="97203" spans="1:2" x14ac:dyDescent="0.15">
      <c r="A97203" t="s">
        <v>35063</v>
      </c>
      <c r="B97203">
        <v>1</v>
      </c>
    </row>
    <row r="97204" spans="1:2" x14ac:dyDescent="0.15">
      <c r="A97204" t="s">
        <v>35064</v>
      </c>
      <c r="B97204">
        <v>1</v>
      </c>
    </row>
    <row r="97205" spans="1:2" x14ac:dyDescent="0.15">
      <c r="A97205" t="s">
        <v>35066</v>
      </c>
      <c r="B97205">
        <v>1</v>
      </c>
    </row>
    <row r="97206" spans="1:2" x14ac:dyDescent="0.15">
      <c r="A97206" t="s">
        <v>35067</v>
      </c>
      <c r="B97206">
        <v>1</v>
      </c>
    </row>
    <row r="97207" spans="1:2" x14ac:dyDescent="0.15">
      <c r="A97207" t="s">
        <v>35068</v>
      </c>
      <c r="B97207">
        <v>1</v>
      </c>
    </row>
    <row r="97208" spans="1:2" x14ac:dyDescent="0.15">
      <c r="A97208" t="s">
        <v>35069</v>
      </c>
      <c r="B97208">
        <v>1</v>
      </c>
    </row>
    <row r="97209" spans="1:2" x14ac:dyDescent="0.15">
      <c r="A97209" t="s">
        <v>35070</v>
      </c>
      <c r="B97209">
        <v>1</v>
      </c>
    </row>
    <row r="97210" spans="1:2" x14ac:dyDescent="0.15">
      <c r="A97210" t="s">
        <v>35071</v>
      </c>
      <c r="B97210">
        <v>1</v>
      </c>
    </row>
    <row r="97211" spans="1:2" x14ac:dyDescent="0.15">
      <c r="A97211" t="s">
        <v>35074</v>
      </c>
      <c r="B97211">
        <v>1</v>
      </c>
    </row>
    <row r="97212" spans="1:2" x14ac:dyDescent="0.15">
      <c r="A97212" t="s">
        <v>35076</v>
      </c>
      <c r="B97212">
        <v>1</v>
      </c>
    </row>
    <row r="97213" spans="1:2" x14ac:dyDescent="0.15">
      <c r="A97213" t="s">
        <v>35077</v>
      </c>
      <c r="B97213">
        <v>1</v>
      </c>
    </row>
    <row r="97214" spans="1:2" x14ac:dyDescent="0.15">
      <c r="A97214" t="s">
        <v>35080</v>
      </c>
      <c r="B97214">
        <v>1</v>
      </c>
    </row>
    <row r="97215" spans="1:2" x14ac:dyDescent="0.15">
      <c r="A97215" t="s">
        <v>35081</v>
      </c>
      <c r="B97215">
        <v>1</v>
      </c>
    </row>
    <row r="97216" spans="1:2" x14ac:dyDescent="0.15">
      <c r="A97216" t="s">
        <v>35082</v>
      </c>
      <c r="B97216">
        <v>1</v>
      </c>
    </row>
    <row r="97217" spans="1:2" x14ac:dyDescent="0.15">
      <c r="A97217" t="s">
        <v>35085</v>
      </c>
      <c r="B97217">
        <v>1</v>
      </c>
    </row>
    <row r="97218" spans="1:2" x14ac:dyDescent="0.15">
      <c r="A97218" t="s">
        <v>35086</v>
      </c>
      <c r="B97218">
        <v>1</v>
      </c>
    </row>
    <row r="97219" spans="1:2" x14ac:dyDescent="0.15">
      <c r="A97219" t="s">
        <v>35087</v>
      </c>
      <c r="B97219">
        <v>1</v>
      </c>
    </row>
    <row r="97220" spans="1:2" x14ac:dyDescent="0.15">
      <c r="A97220" t="s">
        <v>35088</v>
      </c>
      <c r="B97220">
        <v>1</v>
      </c>
    </row>
    <row r="97221" spans="1:2" x14ac:dyDescent="0.15">
      <c r="A97221" t="s">
        <v>35090</v>
      </c>
      <c r="B97221">
        <v>1</v>
      </c>
    </row>
    <row r="97222" spans="1:2" x14ac:dyDescent="0.15">
      <c r="A97222" t="s">
        <v>35091</v>
      </c>
      <c r="B97222">
        <v>1</v>
      </c>
    </row>
    <row r="97223" spans="1:2" x14ac:dyDescent="0.15">
      <c r="A97223" t="s">
        <v>35093</v>
      </c>
      <c r="B97223">
        <v>1</v>
      </c>
    </row>
    <row r="97224" spans="1:2" x14ac:dyDescent="0.15">
      <c r="A97224" t="s">
        <v>35095</v>
      </c>
      <c r="B97224">
        <v>1</v>
      </c>
    </row>
    <row r="97225" spans="1:2" x14ac:dyDescent="0.15">
      <c r="A97225" t="s">
        <v>35096</v>
      </c>
      <c r="B97225">
        <v>1</v>
      </c>
    </row>
    <row r="97226" spans="1:2" x14ac:dyDescent="0.15">
      <c r="A97226" t="s">
        <v>35097</v>
      </c>
      <c r="B97226">
        <v>1</v>
      </c>
    </row>
    <row r="97227" spans="1:2" x14ac:dyDescent="0.15">
      <c r="A97227" t="s">
        <v>35098</v>
      </c>
      <c r="B97227">
        <v>1</v>
      </c>
    </row>
    <row r="97228" spans="1:2" x14ac:dyDescent="0.15">
      <c r="A97228" t="s">
        <v>35099</v>
      </c>
      <c r="B97228">
        <v>1</v>
      </c>
    </row>
    <row r="97229" spans="1:2" x14ac:dyDescent="0.15">
      <c r="A97229" t="s">
        <v>35100</v>
      </c>
      <c r="B97229">
        <v>1</v>
      </c>
    </row>
    <row r="97230" spans="1:2" x14ac:dyDescent="0.15">
      <c r="A97230" t="s">
        <v>35101</v>
      </c>
      <c r="B97230">
        <v>1</v>
      </c>
    </row>
    <row r="97231" spans="1:2" x14ac:dyDescent="0.15">
      <c r="A97231" t="s">
        <v>35102</v>
      </c>
      <c r="B97231">
        <v>1</v>
      </c>
    </row>
    <row r="97232" spans="1:2" x14ac:dyDescent="0.15">
      <c r="A97232" t="s">
        <v>35103</v>
      </c>
      <c r="B97232">
        <v>1</v>
      </c>
    </row>
    <row r="97233" spans="1:2" x14ac:dyDescent="0.15">
      <c r="A97233" t="s">
        <v>35104</v>
      </c>
      <c r="B97233">
        <v>1</v>
      </c>
    </row>
    <row r="97234" spans="1:2" x14ac:dyDescent="0.15">
      <c r="A97234" t="s">
        <v>35105</v>
      </c>
      <c r="B97234">
        <v>1</v>
      </c>
    </row>
    <row r="97235" spans="1:2" x14ac:dyDescent="0.15">
      <c r="A97235" t="s">
        <v>35106</v>
      </c>
      <c r="B97235">
        <v>1</v>
      </c>
    </row>
    <row r="97236" spans="1:2" x14ac:dyDescent="0.15">
      <c r="A97236" t="s">
        <v>35107</v>
      </c>
      <c r="B97236">
        <v>1</v>
      </c>
    </row>
    <row r="97237" spans="1:2" x14ac:dyDescent="0.15">
      <c r="A97237" t="s">
        <v>35108</v>
      </c>
      <c r="B97237">
        <v>1</v>
      </c>
    </row>
    <row r="97238" spans="1:2" x14ac:dyDescent="0.15">
      <c r="A97238" t="s">
        <v>35109</v>
      </c>
      <c r="B97238">
        <v>1</v>
      </c>
    </row>
    <row r="97239" spans="1:2" x14ac:dyDescent="0.15">
      <c r="A97239" t="s">
        <v>35110</v>
      </c>
      <c r="B97239">
        <v>1</v>
      </c>
    </row>
    <row r="97240" spans="1:2" x14ac:dyDescent="0.15">
      <c r="A97240" t="s">
        <v>35111</v>
      </c>
      <c r="B97240">
        <v>1</v>
      </c>
    </row>
    <row r="97241" spans="1:2" x14ac:dyDescent="0.15">
      <c r="A97241" t="s">
        <v>35112</v>
      </c>
      <c r="B97241">
        <v>1</v>
      </c>
    </row>
    <row r="97242" spans="1:2" x14ac:dyDescent="0.15">
      <c r="A97242" t="s">
        <v>35113</v>
      </c>
      <c r="B97242">
        <v>1</v>
      </c>
    </row>
    <row r="97243" spans="1:2" x14ac:dyDescent="0.15">
      <c r="A97243" t="s">
        <v>35114</v>
      </c>
      <c r="B97243">
        <v>1</v>
      </c>
    </row>
    <row r="97244" spans="1:2" x14ac:dyDescent="0.15">
      <c r="A97244" t="s">
        <v>35115</v>
      </c>
      <c r="B97244">
        <v>1</v>
      </c>
    </row>
    <row r="97245" spans="1:2" x14ac:dyDescent="0.15">
      <c r="A97245" t="s">
        <v>35116</v>
      </c>
      <c r="B97245">
        <v>1</v>
      </c>
    </row>
    <row r="97246" spans="1:2" x14ac:dyDescent="0.15">
      <c r="A97246" t="s">
        <v>35117</v>
      </c>
      <c r="B97246">
        <v>1</v>
      </c>
    </row>
    <row r="97247" spans="1:2" x14ac:dyDescent="0.15">
      <c r="A97247" t="s">
        <v>35118</v>
      </c>
      <c r="B97247">
        <v>1</v>
      </c>
    </row>
    <row r="97248" spans="1:2" x14ac:dyDescent="0.15">
      <c r="A97248" t="s">
        <v>35119</v>
      </c>
      <c r="B97248">
        <v>1</v>
      </c>
    </row>
    <row r="97249" spans="1:2" x14ac:dyDescent="0.15">
      <c r="A97249" t="s">
        <v>35120</v>
      </c>
      <c r="B97249">
        <v>1</v>
      </c>
    </row>
    <row r="97250" spans="1:2" x14ac:dyDescent="0.15">
      <c r="A97250" t="s">
        <v>35121</v>
      </c>
      <c r="B97250">
        <v>1</v>
      </c>
    </row>
    <row r="97251" spans="1:2" x14ac:dyDescent="0.15">
      <c r="A97251" t="s">
        <v>35122</v>
      </c>
      <c r="B97251">
        <v>1</v>
      </c>
    </row>
    <row r="97252" spans="1:2" x14ac:dyDescent="0.15">
      <c r="A97252" t="s">
        <v>35123</v>
      </c>
      <c r="B97252">
        <v>1</v>
      </c>
    </row>
    <row r="97253" spans="1:2" x14ac:dyDescent="0.15">
      <c r="A97253" t="s">
        <v>35124</v>
      </c>
      <c r="B97253">
        <v>1</v>
      </c>
    </row>
    <row r="97254" spans="1:2" x14ac:dyDescent="0.15">
      <c r="A97254" t="s">
        <v>35126</v>
      </c>
      <c r="B97254">
        <v>1</v>
      </c>
    </row>
    <row r="97255" spans="1:2" x14ac:dyDescent="0.15">
      <c r="A97255" t="s">
        <v>35128</v>
      </c>
      <c r="B97255">
        <v>1</v>
      </c>
    </row>
    <row r="97256" spans="1:2" x14ac:dyDescent="0.15">
      <c r="A97256" t="s">
        <v>35130</v>
      </c>
      <c r="B97256">
        <v>1</v>
      </c>
    </row>
    <row r="97257" spans="1:2" x14ac:dyDescent="0.15">
      <c r="A97257" t="s">
        <v>35131</v>
      </c>
      <c r="B97257">
        <v>1</v>
      </c>
    </row>
    <row r="97258" spans="1:2" x14ac:dyDescent="0.15">
      <c r="A97258" t="s">
        <v>35132</v>
      </c>
      <c r="B97258">
        <v>1</v>
      </c>
    </row>
    <row r="97259" spans="1:2" x14ac:dyDescent="0.15">
      <c r="A97259" t="s">
        <v>35133</v>
      </c>
      <c r="B97259">
        <v>1</v>
      </c>
    </row>
    <row r="97260" spans="1:2" x14ac:dyDescent="0.15">
      <c r="A97260" t="s">
        <v>35134</v>
      </c>
      <c r="B97260">
        <v>1</v>
      </c>
    </row>
    <row r="97261" spans="1:2" x14ac:dyDescent="0.15">
      <c r="A97261" t="s">
        <v>35135</v>
      </c>
      <c r="B97261">
        <v>1</v>
      </c>
    </row>
    <row r="97262" spans="1:2" x14ac:dyDescent="0.15">
      <c r="A97262" t="s">
        <v>35136</v>
      </c>
      <c r="B97262">
        <v>1</v>
      </c>
    </row>
    <row r="97263" spans="1:2" x14ac:dyDescent="0.15">
      <c r="A97263" t="s">
        <v>35137</v>
      </c>
      <c r="B97263">
        <v>1</v>
      </c>
    </row>
    <row r="97264" spans="1:2" x14ac:dyDescent="0.15">
      <c r="A97264" t="s">
        <v>35139</v>
      </c>
      <c r="B97264">
        <v>1</v>
      </c>
    </row>
    <row r="97265" spans="1:2" x14ac:dyDescent="0.15">
      <c r="A97265" t="s">
        <v>35140</v>
      </c>
      <c r="B97265">
        <v>1</v>
      </c>
    </row>
    <row r="97266" spans="1:2" x14ac:dyDescent="0.15">
      <c r="A97266" t="s">
        <v>35141</v>
      </c>
      <c r="B97266">
        <v>1</v>
      </c>
    </row>
    <row r="97267" spans="1:2" x14ac:dyDescent="0.15">
      <c r="A97267" t="s">
        <v>35142</v>
      </c>
      <c r="B97267">
        <v>1</v>
      </c>
    </row>
    <row r="97268" spans="1:2" x14ac:dyDescent="0.15">
      <c r="A97268" t="s">
        <v>35143</v>
      </c>
      <c r="B97268">
        <v>1</v>
      </c>
    </row>
    <row r="97269" spans="1:2" x14ac:dyDescent="0.15">
      <c r="A97269" t="s">
        <v>35144</v>
      </c>
      <c r="B97269">
        <v>1</v>
      </c>
    </row>
    <row r="97270" spans="1:2" x14ac:dyDescent="0.15">
      <c r="A97270" t="s">
        <v>35145</v>
      </c>
      <c r="B97270">
        <v>1</v>
      </c>
    </row>
    <row r="97271" spans="1:2" x14ac:dyDescent="0.15">
      <c r="A97271" t="s">
        <v>35146</v>
      </c>
      <c r="B97271">
        <v>1</v>
      </c>
    </row>
    <row r="97272" spans="1:2" x14ac:dyDescent="0.15">
      <c r="A97272" t="s">
        <v>35147</v>
      </c>
      <c r="B97272">
        <v>1</v>
      </c>
    </row>
    <row r="97273" spans="1:2" x14ac:dyDescent="0.15">
      <c r="A97273" t="s">
        <v>35148</v>
      </c>
      <c r="B97273">
        <v>1</v>
      </c>
    </row>
    <row r="97274" spans="1:2" x14ac:dyDescent="0.15">
      <c r="A97274" t="s">
        <v>35149</v>
      </c>
      <c r="B97274">
        <v>1</v>
      </c>
    </row>
    <row r="97275" spans="1:2" x14ac:dyDescent="0.15">
      <c r="A97275" t="s">
        <v>35151</v>
      </c>
      <c r="B97275">
        <v>1</v>
      </c>
    </row>
    <row r="97276" spans="1:2" x14ac:dyDescent="0.15">
      <c r="A97276" t="s">
        <v>35153</v>
      </c>
      <c r="B97276">
        <v>1</v>
      </c>
    </row>
    <row r="97277" spans="1:2" x14ac:dyDescent="0.15">
      <c r="A97277" t="s">
        <v>35154</v>
      </c>
      <c r="B97277">
        <v>1</v>
      </c>
    </row>
    <row r="97278" spans="1:2" x14ac:dyDescent="0.15">
      <c r="A97278" t="s">
        <v>35155</v>
      </c>
      <c r="B97278">
        <v>1</v>
      </c>
    </row>
    <row r="97279" spans="1:2" x14ac:dyDescent="0.15">
      <c r="A97279" t="s">
        <v>35158</v>
      </c>
      <c r="B97279">
        <v>1</v>
      </c>
    </row>
    <row r="97280" spans="1:2" x14ac:dyDescent="0.15">
      <c r="A97280" t="s">
        <v>35160</v>
      </c>
      <c r="B97280">
        <v>1</v>
      </c>
    </row>
    <row r="97281" spans="1:2" x14ac:dyDescent="0.15">
      <c r="A97281" t="s">
        <v>35161</v>
      </c>
      <c r="B97281">
        <v>1</v>
      </c>
    </row>
    <row r="97282" spans="1:2" x14ac:dyDescent="0.15">
      <c r="A97282" t="s">
        <v>35163</v>
      </c>
      <c r="B97282">
        <v>1</v>
      </c>
    </row>
    <row r="97283" spans="1:2" x14ac:dyDescent="0.15">
      <c r="A97283" t="s">
        <v>35164</v>
      </c>
      <c r="B97283">
        <v>1</v>
      </c>
    </row>
    <row r="97284" spans="1:2" x14ac:dyDescent="0.15">
      <c r="A97284" t="s">
        <v>35165</v>
      </c>
      <c r="B97284">
        <v>1</v>
      </c>
    </row>
    <row r="97285" spans="1:2" x14ac:dyDescent="0.15">
      <c r="A97285" t="s">
        <v>35166</v>
      </c>
      <c r="B97285">
        <v>1</v>
      </c>
    </row>
    <row r="97286" spans="1:2" x14ac:dyDescent="0.15">
      <c r="A97286" t="s">
        <v>35167</v>
      </c>
      <c r="B97286">
        <v>1</v>
      </c>
    </row>
    <row r="97287" spans="1:2" x14ac:dyDescent="0.15">
      <c r="A97287" t="s">
        <v>35168</v>
      </c>
      <c r="B97287">
        <v>1</v>
      </c>
    </row>
    <row r="97288" spans="1:2" x14ac:dyDescent="0.15">
      <c r="A97288" t="s">
        <v>35169</v>
      </c>
      <c r="B97288">
        <v>1</v>
      </c>
    </row>
    <row r="97289" spans="1:2" x14ac:dyDescent="0.15">
      <c r="A97289" t="s">
        <v>35170</v>
      </c>
      <c r="B97289">
        <v>1</v>
      </c>
    </row>
    <row r="97290" spans="1:2" x14ac:dyDescent="0.15">
      <c r="A97290" t="s">
        <v>35171</v>
      </c>
      <c r="B97290">
        <v>1</v>
      </c>
    </row>
    <row r="97291" spans="1:2" x14ac:dyDescent="0.15">
      <c r="A97291" t="s">
        <v>35172</v>
      </c>
      <c r="B97291">
        <v>1</v>
      </c>
    </row>
    <row r="97292" spans="1:2" x14ac:dyDescent="0.15">
      <c r="A97292" t="s">
        <v>35174</v>
      </c>
      <c r="B97292">
        <v>1</v>
      </c>
    </row>
    <row r="97293" spans="1:2" x14ac:dyDescent="0.15">
      <c r="A97293" t="s">
        <v>35177</v>
      </c>
      <c r="B97293">
        <v>1</v>
      </c>
    </row>
    <row r="97294" spans="1:2" x14ac:dyDescent="0.15">
      <c r="A97294" t="s">
        <v>35178</v>
      </c>
      <c r="B97294">
        <v>1</v>
      </c>
    </row>
    <row r="97295" spans="1:2" x14ac:dyDescent="0.15">
      <c r="A97295" t="s">
        <v>35180</v>
      </c>
      <c r="B97295">
        <v>1</v>
      </c>
    </row>
    <row r="97296" spans="1:2" x14ac:dyDescent="0.15">
      <c r="A97296" t="s">
        <v>35181</v>
      </c>
      <c r="B97296">
        <v>1</v>
      </c>
    </row>
    <row r="97297" spans="1:2" x14ac:dyDescent="0.15">
      <c r="A97297" t="s">
        <v>35183</v>
      </c>
      <c r="B97297">
        <v>1</v>
      </c>
    </row>
    <row r="97298" spans="1:2" x14ac:dyDescent="0.15">
      <c r="A97298" t="s">
        <v>35184</v>
      </c>
      <c r="B97298">
        <v>1</v>
      </c>
    </row>
    <row r="97299" spans="1:2" x14ac:dyDescent="0.15">
      <c r="A97299" t="s">
        <v>35187</v>
      </c>
      <c r="B97299">
        <v>1</v>
      </c>
    </row>
    <row r="97300" spans="1:2" x14ac:dyDescent="0.15">
      <c r="A97300" t="s">
        <v>35188</v>
      </c>
      <c r="B97300">
        <v>1</v>
      </c>
    </row>
    <row r="97301" spans="1:2" x14ac:dyDescent="0.15">
      <c r="A97301" t="s">
        <v>35189</v>
      </c>
      <c r="B97301">
        <v>1</v>
      </c>
    </row>
    <row r="97302" spans="1:2" x14ac:dyDescent="0.15">
      <c r="A97302" t="s">
        <v>35190</v>
      </c>
      <c r="B97302">
        <v>1</v>
      </c>
    </row>
    <row r="97303" spans="1:2" x14ac:dyDescent="0.15">
      <c r="A97303" t="s">
        <v>35191</v>
      </c>
      <c r="B97303">
        <v>1</v>
      </c>
    </row>
    <row r="97304" spans="1:2" x14ac:dyDescent="0.15">
      <c r="A97304" t="s">
        <v>35192</v>
      </c>
      <c r="B97304">
        <v>1</v>
      </c>
    </row>
    <row r="97305" spans="1:2" x14ac:dyDescent="0.15">
      <c r="A97305" t="s">
        <v>35194</v>
      </c>
      <c r="B97305">
        <v>1</v>
      </c>
    </row>
    <row r="97306" spans="1:2" x14ac:dyDescent="0.15">
      <c r="A97306" t="s">
        <v>35195</v>
      </c>
      <c r="B97306">
        <v>1</v>
      </c>
    </row>
    <row r="97307" spans="1:2" x14ac:dyDescent="0.15">
      <c r="A97307" t="s">
        <v>35196</v>
      </c>
      <c r="B97307">
        <v>1</v>
      </c>
    </row>
    <row r="97308" spans="1:2" x14ac:dyDescent="0.15">
      <c r="A97308" t="s">
        <v>35197</v>
      </c>
      <c r="B97308">
        <v>1</v>
      </c>
    </row>
    <row r="97309" spans="1:2" x14ac:dyDescent="0.15">
      <c r="A97309" t="s">
        <v>35198</v>
      </c>
      <c r="B97309">
        <v>1</v>
      </c>
    </row>
    <row r="97310" spans="1:2" x14ac:dyDescent="0.15">
      <c r="A97310" t="s">
        <v>35199</v>
      </c>
      <c r="B97310">
        <v>1</v>
      </c>
    </row>
    <row r="97311" spans="1:2" x14ac:dyDescent="0.15">
      <c r="A97311" t="s">
        <v>35200</v>
      </c>
      <c r="B97311">
        <v>1</v>
      </c>
    </row>
    <row r="97312" spans="1:2" x14ac:dyDescent="0.15">
      <c r="A97312" t="s">
        <v>35201</v>
      </c>
      <c r="B97312">
        <v>1</v>
      </c>
    </row>
    <row r="97313" spans="1:2" x14ac:dyDescent="0.15">
      <c r="A97313" t="s">
        <v>35203</v>
      </c>
      <c r="B97313">
        <v>1</v>
      </c>
    </row>
    <row r="97314" spans="1:2" x14ac:dyDescent="0.15">
      <c r="A97314" t="s">
        <v>35204</v>
      </c>
      <c r="B97314">
        <v>1</v>
      </c>
    </row>
    <row r="97315" spans="1:2" x14ac:dyDescent="0.15">
      <c r="A97315" t="s">
        <v>35207</v>
      </c>
      <c r="B97315">
        <v>1</v>
      </c>
    </row>
    <row r="97316" spans="1:2" x14ac:dyDescent="0.15">
      <c r="A97316" t="s">
        <v>35208</v>
      </c>
      <c r="B97316">
        <v>1</v>
      </c>
    </row>
    <row r="97317" spans="1:2" x14ac:dyDescent="0.15">
      <c r="A97317" t="s">
        <v>35209</v>
      </c>
      <c r="B97317">
        <v>1</v>
      </c>
    </row>
    <row r="97318" spans="1:2" x14ac:dyDescent="0.15">
      <c r="A97318" t="s">
        <v>35211</v>
      </c>
      <c r="B97318">
        <v>1</v>
      </c>
    </row>
    <row r="97319" spans="1:2" x14ac:dyDescent="0.15">
      <c r="A97319" t="s">
        <v>35214</v>
      </c>
      <c r="B97319">
        <v>1</v>
      </c>
    </row>
    <row r="97320" spans="1:2" x14ac:dyDescent="0.15">
      <c r="A97320" t="s">
        <v>35215</v>
      </c>
      <c r="B97320">
        <v>1</v>
      </c>
    </row>
    <row r="97321" spans="1:2" x14ac:dyDescent="0.15">
      <c r="A97321" t="s">
        <v>35217</v>
      </c>
      <c r="B97321">
        <v>1</v>
      </c>
    </row>
    <row r="97322" spans="1:2" x14ac:dyDescent="0.15">
      <c r="A97322" t="s">
        <v>35218</v>
      </c>
      <c r="B97322">
        <v>1</v>
      </c>
    </row>
    <row r="97323" spans="1:2" x14ac:dyDescent="0.15">
      <c r="A97323" t="s">
        <v>35219</v>
      </c>
      <c r="B97323">
        <v>1</v>
      </c>
    </row>
    <row r="97324" spans="1:2" x14ac:dyDescent="0.15">
      <c r="A97324" t="s">
        <v>35220</v>
      </c>
      <c r="B97324">
        <v>1</v>
      </c>
    </row>
    <row r="97325" spans="1:2" x14ac:dyDescent="0.15">
      <c r="A97325" t="s">
        <v>35221</v>
      </c>
      <c r="B97325">
        <v>1</v>
      </c>
    </row>
    <row r="97326" spans="1:2" x14ac:dyDescent="0.15">
      <c r="A97326" t="s">
        <v>35222</v>
      </c>
      <c r="B97326">
        <v>1</v>
      </c>
    </row>
    <row r="97327" spans="1:2" x14ac:dyDescent="0.15">
      <c r="A97327" t="s">
        <v>35223</v>
      </c>
      <c r="B97327">
        <v>1</v>
      </c>
    </row>
    <row r="97328" spans="1:2" x14ac:dyDescent="0.15">
      <c r="A97328" t="s">
        <v>35225</v>
      </c>
      <c r="B97328">
        <v>1</v>
      </c>
    </row>
    <row r="97329" spans="1:2" x14ac:dyDescent="0.15">
      <c r="A97329" t="s">
        <v>35226</v>
      </c>
      <c r="B97329">
        <v>1</v>
      </c>
    </row>
    <row r="97330" spans="1:2" x14ac:dyDescent="0.15">
      <c r="A97330" t="s">
        <v>35230</v>
      </c>
      <c r="B97330">
        <v>1</v>
      </c>
    </row>
    <row r="97331" spans="1:2" x14ac:dyDescent="0.15">
      <c r="A97331" t="s">
        <v>35231</v>
      </c>
      <c r="B97331">
        <v>1</v>
      </c>
    </row>
    <row r="97332" spans="1:2" x14ac:dyDescent="0.15">
      <c r="A97332" t="s">
        <v>35232</v>
      </c>
      <c r="B97332">
        <v>1</v>
      </c>
    </row>
    <row r="97333" spans="1:2" x14ac:dyDescent="0.15">
      <c r="A97333" t="s">
        <v>35233</v>
      </c>
      <c r="B97333">
        <v>1</v>
      </c>
    </row>
    <row r="97334" spans="1:2" x14ac:dyDescent="0.15">
      <c r="A97334" t="s">
        <v>35234</v>
      </c>
      <c r="B97334">
        <v>1</v>
      </c>
    </row>
    <row r="97335" spans="1:2" x14ac:dyDescent="0.15">
      <c r="A97335" t="s">
        <v>35235</v>
      </c>
      <c r="B97335">
        <v>1</v>
      </c>
    </row>
    <row r="97336" spans="1:2" x14ac:dyDescent="0.15">
      <c r="A97336" t="s">
        <v>35236</v>
      </c>
      <c r="B97336">
        <v>1</v>
      </c>
    </row>
    <row r="97337" spans="1:2" x14ac:dyDescent="0.15">
      <c r="A97337" t="s">
        <v>35237</v>
      </c>
      <c r="B97337">
        <v>1</v>
      </c>
    </row>
    <row r="97338" spans="1:2" x14ac:dyDescent="0.15">
      <c r="A97338" t="s">
        <v>35240</v>
      </c>
      <c r="B97338">
        <v>1</v>
      </c>
    </row>
    <row r="97339" spans="1:2" x14ac:dyDescent="0.15">
      <c r="A97339" t="s">
        <v>35241</v>
      </c>
      <c r="B97339">
        <v>1</v>
      </c>
    </row>
    <row r="97340" spans="1:2" x14ac:dyDescent="0.15">
      <c r="A97340" t="s">
        <v>35242</v>
      </c>
      <c r="B97340">
        <v>1</v>
      </c>
    </row>
    <row r="97341" spans="1:2" x14ac:dyDescent="0.15">
      <c r="A97341" t="s">
        <v>35243</v>
      </c>
      <c r="B97341">
        <v>1</v>
      </c>
    </row>
    <row r="97342" spans="1:2" x14ac:dyDescent="0.15">
      <c r="A97342" t="s">
        <v>35245</v>
      </c>
      <c r="B97342">
        <v>1</v>
      </c>
    </row>
    <row r="97343" spans="1:2" x14ac:dyDescent="0.15">
      <c r="A97343" t="s">
        <v>35246</v>
      </c>
      <c r="B97343">
        <v>1</v>
      </c>
    </row>
    <row r="97344" spans="1:2" x14ac:dyDescent="0.15">
      <c r="A97344" t="s">
        <v>35247</v>
      </c>
      <c r="B97344">
        <v>1</v>
      </c>
    </row>
    <row r="97345" spans="1:2" x14ac:dyDescent="0.15">
      <c r="A97345" t="s">
        <v>35248</v>
      </c>
      <c r="B97345">
        <v>1</v>
      </c>
    </row>
    <row r="97346" spans="1:2" x14ac:dyDescent="0.15">
      <c r="A97346" t="s">
        <v>35251</v>
      </c>
      <c r="B97346">
        <v>1</v>
      </c>
    </row>
    <row r="97347" spans="1:2" x14ac:dyDescent="0.15">
      <c r="A97347" t="s">
        <v>35252</v>
      </c>
      <c r="B97347">
        <v>1</v>
      </c>
    </row>
    <row r="97348" spans="1:2" x14ac:dyDescent="0.15">
      <c r="A97348" t="s">
        <v>35254</v>
      </c>
      <c r="B97348">
        <v>1</v>
      </c>
    </row>
    <row r="97349" spans="1:2" x14ac:dyDescent="0.15">
      <c r="A97349" t="s">
        <v>35255</v>
      </c>
      <c r="B97349">
        <v>1</v>
      </c>
    </row>
    <row r="97350" spans="1:2" x14ac:dyDescent="0.15">
      <c r="A97350" t="s">
        <v>35259</v>
      </c>
      <c r="B97350">
        <v>1</v>
      </c>
    </row>
    <row r="97351" spans="1:2" x14ac:dyDescent="0.15">
      <c r="A97351" t="s">
        <v>35260</v>
      </c>
      <c r="B97351">
        <v>1</v>
      </c>
    </row>
    <row r="97352" spans="1:2" x14ac:dyDescent="0.15">
      <c r="A97352" t="s">
        <v>35261</v>
      </c>
      <c r="B97352">
        <v>1</v>
      </c>
    </row>
    <row r="97353" spans="1:2" x14ac:dyDescent="0.15">
      <c r="A97353" t="s">
        <v>35264</v>
      </c>
      <c r="B97353">
        <v>1</v>
      </c>
    </row>
    <row r="97354" spans="1:2" x14ac:dyDescent="0.15">
      <c r="A97354" t="s">
        <v>35265</v>
      </c>
      <c r="B97354">
        <v>1</v>
      </c>
    </row>
    <row r="97355" spans="1:2" x14ac:dyDescent="0.15">
      <c r="A97355" t="s">
        <v>35266</v>
      </c>
      <c r="B97355">
        <v>1</v>
      </c>
    </row>
    <row r="97356" spans="1:2" x14ac:dyDescent="0.15">
      <c r="A97356" t="s">
        <v>35267</v>
      </c>
      <c r="B97356">
        <v>1</v>
      </c>
    </row>
    <row r="97357" spans="1:2" x14ac:dyDescent="0.15">
      <c r="A97357" t="s">
        <v>35270</v>
      </c>
      <c r="B97357">
        <v>1</v>
      </c>
    </row>
    <row r="97358" spans="1:2" x14ac:dyDescent="0.15">
      <c r="A97358" t="s">
        <v>35271</v>
      </c>
      <c r="B97358">
        <v>1</v>
      </c>
    </row>
    <row r="97359" spans="1:2" x14ac:dyDescent="0.15">
      <c r="A97359" t="s">
        <v>35272</v>
      </c>
      <c r="B97359">
        <v>1</v>
      </c>
    </row>
    <row r="97360" spans="1:2" x14ac:dyDescent="0.15">
      <c r="A97360" t="s">
        <v>35273</v>
      </c>
      <c r="B97360">
        <v>1</v>
      </c>
    </row>
    <row r="97361" spans="1:2" x14ac:dyDescent="0.15">
      <c r="A97361" t="s">
        <v>35274</v>
      </c>
      <c r="B97361">
        <v>1</v>
      </c>
    </row>
    <row r="97362" spans="1:2" x14ac:dyDescent="0.15">
      <c r="A97362" t="s">
        <v>35275</v>
      </c>
      <c r="B97362">
        <v>1</v>
      </c>
    </row>
    <row r="97363" spans="1:2" x14ac:dyDescent="0.15">
      <c r="A97363" t="s">
        <v>35276</v>
      </c>
      <c r="B97363">
        <v>1</v>
      </c>
    </row>
    <row r="97364" spans="1:2" x14ac:dyDescent="0.15">
      <c r="A97364" t="s">
        <v>35277</v>
      </c>
      <c r="B97364">
        <v>1</v>
      </c>
    </row>
    <row r="97365" spans="1:2" x14ac:dyDescent="0.15">
      <c r="A97365" t="s">
        <v>35279</v>
      </c>
      <c r="B97365">
        <v>1</v>
      </c>
    </row>
    <row r="97366" spans="1:2" x14ac:dyDescent="0.15">
      <c r="A97366" t="s">
        <v>35280</v>
      </c>
      <c r="B97366">
        <v>1</v>
      </c>
    </row>
    <row r="97367" spans="1:2" x14ac:dyDescent="0.15">
      <c r="A97367" t="s">
        <v>35281</v>
      </c>
      <c r="B97367">
        <v>1</v>
      </c>
    </row>
    <row r="97368" spans="1:2" x14ac:dyDescent="0.15">
      <c r="A97368" t="s">
        <v>35282</v>
      </c>
      <c r="B97368">
        <v>1</v>
      </c>
    </row>
    <row r="97369" spans="1:2" x14ac:dyDescent="0.15">
      <c r="A97369" t="s">
        <v>35283</v>
      </c>
      <c r="B97369">
        <v>1</v>
      </c>
    </row>
    <row r="97370" spans="1:2" x14ac:dyDescent="0.15">
      <c r="A97370" t="s">
        <v>35285</v>
      </c>
      <c r="B97370">
        <v>1</v>
      </c>
    </row>
    <row r="97371" spans="1:2" x14ac:dyDescent="0.15">
      <c r="A97371" t="s">
        <v>35286</v>
      </c>
      <c r="B97371">
        <v>1</v>
      </c>
    </row>
    <row r="97372" spans="1:2" x14ac:dyDescent="0.15">
      <c r="A97372" t="s">
        <v>35287</v>
      </c>
      <c r="B97372">
        <v>1</v>
      </c>
    </row>
    <row r="97373" spans="1:2" x14ac:dyDescent="0.15">
      <c r="A97373" t="s">
        <v>35289</v>
      </c>
      <c r="B97373">
        <v>1</v>
      </c>
    </row>
    <row r="97374" spans="1:2" x14ac:dyDescent="0.15">
      <c r="A97374" t="s">
        <v>35290</v>
      </c>
      <c r="B97374">
        <v>1</v>
      </c>
    </row>
    <row r="97375" spans="1:2" x14ac:dyDescent="0.15">
      <c r="A97375" t="s">
        <v>35291</v>
      </c>
      <c r="B97375">
        <v>1</v>
      </c>
    </row>
    <row r="97376" spans="1:2" x14ac:dyDescent="0.15">
      <c r="A97376" t="s">
        <v>35292</v>
      </c>
      <c r="B97376">
        <v>1</v>
      </c>
    </row>
    <row r="97377" spans="1:2" x14ac:dyDescent="0.15">
      <c r="A97377" t="s">
        <v>35294</v>
      </c>
      <c r="B97377">
        <v>1</v>
      </c>
    </row>
    <row r="97378" spans="1:2" x14ac:dyDescent="0.15">
      <c r="A97378" t="s">
        <v>35296</v>
      </c>
      <c r="B97378">
        <v>1</v>
      </c>
    </row>
    <row r="97379" spans="1:2" x14ac:dyDescent="0.15">
      <c r="A97379" t="s">
        <v>35298</v>
      </c>
      <c r="B97379">
        <v>1</v>
      </c>
    </row>
    <row r="97380" spans="1:2" x14ac:dyDescent="0.15">
      <c r="A97380" t="s">
        <v>35299</v>
      </c>
      <c r="B97380">
        <v>1</v>
      </c>
    </row>
    <row r="97381" spans="1:2" x14ac:dyDescent="0.15">
      <c r="A97381" t="s">
        <v>35300</v>
      </c>
      <c r="B97381">
        <v>1</v>
      </c>
    </row>
    <row r="97382" spans="1:2" x14ac:dyDescent="0.15">
      <c r="A97382" t="s">
        <v>35302</v>
      </c>
      <c r="B97382">
        <v>1</v>
      </c>
    </row>
    <row r="97383" spans="1:2" x14ac:dyDescent="0.15">
      <c r="A97383" t="s">
        <v>35303</v>
      </c>
      <c r="B97383">
        <v>1</v>
      </c>
    </row>
    <row r="97384" spans="1:2" x14ac:dyDescent="0.15">
      <c r="A97384" t="s">
        <v>35306</v>
      </c>
      <c r="B97384">
        <v>1</v>
      </c>
    </row>
    <row r="97385" spans="1:2" x14ac:dyDescent="0.15">
      <c r="A97385" t="s">
        <v>35307</v>
      </c>
      <c r="B97385">
        <v>1</v>
      </c>
    </row>
    <row r="97386" spans="1:2" x14ac:dyDescent="0.15">
      <c r="A97386" t="s">
        <v>35308</v>
      </c>
      <c r="B97386">
        <v>1</v>
      </c>
    </row>
    <row r="97387" spans="1:2" x14ac:dyDescent="0.15">
      <c r="A97387" t="s">
        <v>35309</v>
      </c>
      <c r="B97387">
        <v>1</v>
      </c>
    </row>
    <row r="97388" spans="1:2" x14ac:dyDescent="0.15">
      <c r="A97388" t="s">
        <v>35310</v>
      </c>
      <c r="B97388">
        <v>1</v>
      </c>
    </row>
    <row r="97389" spans="1:2" x14ac:dyDescent="0.15">
      <c r="A97389" t="s">
        <v>35312</v>
      </c>
      <c r="B97389">
        <v>1</v>
      </c>
    </row>
    <row r="97390" spans="1:2" x14ac:dyDescent="0.15">
      <c r="A97390" t="s">
        <v>35313</v>
      </c>
      <c r="B97390">
        <v>1</v>
      </c>
    </row>
    <row r="97391" spans="1:2" x14ac:dyDescent="0.15">
      <c r="A97391" t="s">
        <v>35314</v>
      </c>
      <c r="B97391">
        <v>1</v>
      </c>
    </row>
    <row r="97392" spans="1:2" x14ac:dyDescent="0.15">
      <c r="A97392" t="s">
        <v>35315</v>
      </c>
      <c r="B97392">
        <v>1</v>
      </c>
    </row>
    <row r="97393" spans="1:2" x14ac:dyDescent="0.15">
      <c r="A97393" t="s">
        <v>35316</v>
      </c>
      <c r="B97393">
        <v>1</v>
      </c>
    </row>
    <row r="97394" spans="1:2" x14ac:dyDescent="0.15">
      <c r="A97394" t="s">
        <v>35318</v>
      </c>
      <c r="B97394">
        <v>1</v>
      </c>
    </row>
    <row r="97395" spans="1:2" x14ac:dyDescent="0.15">
      <c r="A97395" t="s">
        <v>35320</v>
      </c>
      <c r="B97395">
        <v>1</v>
      </c>
    </row>
    <row r="97396" spans="1:2" x14ac:dyDescent="0.15">
      <c r="A97396" t="s">
        <v>35321</v>
      </c>
      <c r="B97396">
        <v>1</v>
      </c>
    </row>
    <row r="97397" spans="1:2" x14ac:dyDescent="0.15">
      <c r="A97397" t="s">
        <v>35323</v>
      </c>
      <c r="B97397">
        <v>1</v>
      </c>
    </row>
    <row r="97398" spans="1:2" x14ac:dyDescent="0.15">
      <c r="A97398" t="s">
        <v>35324</v>
      </c>
      <c r="B97398">
        <v>1</v>
      </c>
    </row>
    <row r="97399" spans="1:2" x14ac:dyDescent="0.15">
      <c r="A97399" t="s">
        <v>35329</v>
      </c>
      <c r="B97399">
        <v>1</v>
      </c>
    </row>
    <row r="97400" spans="1:2" x14ac:dyDescent="0.15">
      <c r="A97400" t="s">
        <v>35330</v>
      </c>
      <c r="B97400">
        <v>1</v>
      </c>
    </row>
    <row r="97401" spans="1:2" x14ac:dyDescent="0.15">
      <c r="A97401" t="s">
        <v>35331</v>
      </c>
      <c r="B97401">
        <v>1</v>
      </c>
    </row>
    <row r="97402" spans="1:2" x14ac:dyDescent="0.15">
      <c r="A97402" t="s">
        <v>35332</v>
      </c>
      <c r="B97402">
        <v>1</v>
      </c>
    </row>
    <row r="97403" spans="1:2" x14ac:dyDescent="0.15">
      <c r="A97403" t="s">
        <v>35334</v>
      </c>
      <c r="B97403">
        <v>1</v>
      </c>
    </row>
    <row r="97404" spans="1:2" x14ac:dyDescent="0.15">
      <c r="A97404" t="s">
        <v>35335</v>
      </c>
      <c r="B97404">
        <v>1</v>
      </c>
    </row>
    <row r="97405" spans="1:2" x14ac:dyDescent="0.15">
      <c r="A97405" t="s">
        <v>35336</v>
      </c>
      <c r="B97405">
        <v>1</v>
      </c>
    </row>
    <row r="97406" spans="1:2" x14ac:dyDescent="0.15">
      <c r="A97406" t="s">
        <v>35337</v>
      </c>
      <c r="B97406">
        <v>1</v>
      </c>
    </row>
    <row r="97407" spans="1:2" x14ac:dyDescent="0.15">
      <c r="A97407" t="s">
        <v>35338</v>
      </c>
      <c r="B97407">
        <v>1</v>
      </c>
    </row>
    <row r="97408" spans="1:2" x14ac:dyDescent="0.15">
      <c r="A97408" t="s">
        <v>35339</v>
      </c>
      <c r="B97408">
        <v>1</v>
      </c>
    </row>
    <row r="97409" spans="1:2" x14ac:dyDescent="0.15">
      <c r="A97409" t="s">
        <v>35340</v>
      </c>
      <c r="B97409">
        <v>1</v>
      </c>
    </row>
    <row r="97410" spans="1:2" x14ac:dyDescent="0.15">
      <c r="A97410" t="s">
        <v>35342</v>
      </c>
      <c r="B97410">
        <v>1</v>
      </c>
    </row>
    <row r="97411" spans="1:2" x14ac:dyDescent="0.15">
      <c r="A97411" t="s">
        <v>35343</v>
      </c>
      <c r="B97411">
        <v>1</v>
      </c>
    </row>
    <row r="97412" spans="1:2" x14ac:dyDescent="0.15">
      <c r="A97412" t="s">
        <v>35345</v>
      </c>
      <c r="B97412">
        <v>1</v>
      </c>
    </row>
    <row r="97413" spans="1:2" x14ac:dyDescent="0.15">
      <c r="A97413" t="s">
        <v>35347</v>
      </c>
      <c r="B97413">
        <v>1</v>
      </c>
    </row>
    <row r="97414" spans="1:2" x14ac:dyDescent="0.15">
      <c r="A97414" t="s">
        <v>35348</v>
      </c>
      <c r="B97414">
        <v>1</v>
      </c>
    </row>
    <row r="97415" spans="1:2" x14ac:dyDescent="0.15">
      <c r="A97415" t="s">
        <v>35350</v>
      </c>
      <c r="B97415">
        <v>1</v>
      </c>
    </row>
    <row r="97416" spans="1:2" x14ac:dyDescent="0.15">
      <c r="A97416" t="s">
        <v>35351</v>
      </c>
      <c r="B97416">
        <v>1</v>
      </c>
    </row>
    <row r="97417" spans="1:2" x14ac:dyDescent="0.15">
      <c r="A97417" t="s">
        <v>35353</v>
      </c>
      <c r="B97417">
        <v>1</v>
      </c>
    </row>
    <row r="97418" spans="1:2" x14ac:dyDescent="0.15">
      <c r="A97418" t="s">
        <v>35355</v>
      </c>
      <c r="B97418">
        <v>1</v>
      </c>
    </row>
    <row r="97419" spans="1:2" x14ac:dyDescent="0.15">
      <c r="A97419" t="s">
        <v>35356</v>
      </c>
      <c r="B97419">
        <v>1</v>
      </c>
    </row>
    <row r="97420" spans="1:2" x14ac:dyDescent="0.15">
      <c r="A97420" t="s">
        <v>35357</v>
      </c>
      <c r="B97420">
        <v>1</v>
      </c>
    </row>
    <row r="97421" spans="1:2" x14ac:dyDescent="0.15">
      <c r="A97421" t="s">
        <v>35358</v>
      </c>
      <c r="B97421">
        <v>1</v>
      </c>
    </row>
    <row r="97422" spans="1:2" x14ac:dyDescent="0.15">
      <c r="A97422" t="s">
        <v>35359</v>
      </c>
      <c r="B97422">
        <v>1</v>
      </c>
    </row>
    <row r="97423" spans="1:2" x14ac:dyDescent="0.15">
      <c r="A97423" t="s">
        <v>35360</v>
      </c>
      <c r="B97423">
        <v>1</v>
      </c>
    </row>
    <row r="97424" spans="1:2" x14ac:dyDescent="0.15">
      <c r="A97424" t="s">
        <v>35361</v>
      </c>
      <c r="B97424">
        <v>1</v>
      </c>
    </row>
    <row r="97425" spans="1:2" x14ac:dyDescent="0.15">
      <c r="A97425" t="s">
        <v>35362</v>
      </c>
      <c r="B97425">
        <v>1</v>
      </c>
    </row>
    <row r="97426" spans="1:2" x14ac:dyDescent="0.15">
      <c r="A97426" t="s">
        <v>35363</v>
      </c>
      <c r="B97426">
        <v>1</v>
      </c>
    </row>
    <row r="97427" spans="1:2" x14ac:dyDescent="0.15">
      <c r="A97427" t="s">
        <v>35365</v>
      </c>
      <c r="B97427">
        <v>1</v>
      </c>
    </row>
    <row r="97428" spans="1:2" x14ac:dyDescent="0.15">
      <c r="A97428" t="s">
        <v>35366</v>
      </c>
      <c r="B97428">
        <v>1</v>
      </c>
    </row>
    <row r="97429" spans="1:2" x14ac:dyDescent="0.15">
      <c r="A97429" t="s">
        <v>35367</v>
      </c>
      <c r="B97429">
        <v>1</v>
      </c>
    </row>
    <row r="97430" spans="1:2" x14ac:dyDescent="0.15">
      <c r="A97430" t="s">
        <v>35369</v>
      </c>
      <c r="B97430">
        <v>1</v>
      </c>
    </row>
    <row r="97431" spans="1:2" x14ac:dyDescent="0.15">
      <c r="A97431" t="s">
        <v>35370</v>
      </c>
      <c r="B97431">
        <v>1</v>
      </c>
    </row>
    <row r="97432" spans="1:2" x14ac:dyDescent="0.15">
      <c r="A97432" t="s">
        <v>35372</v>
      </c>
      <c r="B97432">
        <v>1</v>
      </c>
    </row>
    <row r="97433" spans="1:2" x14ac:dyDescent="0.15">
      <c r="A97433" t="s">
        <v>35373</v>
      </c>
      <c r="B97433">
        <v>1</v>
      </c>
    </row>
    <row r="97434" spans="1:2" x14ac:dyDescent="0.15">
      <c r="A97434" t="s">
        <v>35375</v>
      </c>
      <c r="B97434">
        <v>1</v>
      </c>
    </row>
    <row r="97435" spans="1:2" x14ac:dyDescent="0.15">
      <c r="A97435" t="s">
        <v>35376</v>
      </c>
      <c r="B97435">
        <v>1</v>
      </c>
    </row>
    <row r="97436" spans="1:2" x14ac:dyDescent="0.15">
      <c r="A97436" t="s">
        <v>35377</v>
      </c>
      <c r="B97436">
        <v>1</v>
      </c>
    </row>
    <row r="97437" spans="1:2" x14ac:dyDescent="0.15">
      <c r="A97437" t="s">
        <v>35378</v>
      </c>
      <c r="B97437">
        <v>1</v>
      </c>
    </row>
    <row r="97438" spans="1:2" x14ac:dyDescent="0.15">
      <c r="A97438" t="s">
        <v>35380</v>
      </c>
      <c r="B97438">
        <v>1</v>
      </c>
    </row>
    <row r="97439" spans="1:2" x14ac:dyDescent="0.15">
      <c r="A97439" t="s">
        <v>35382</v>
      </c>
      <c r="B97439">
        <v>1</v>
      </c>
    </row>
    <row r="97440" spans="1:2" x14ac:dyDescent="0.15">
      <c r="A97440" t="s">
        <v>35383</v>
      </c>
      <c r="B97440">
        <v>1</v>
      </c>
    </row>
    <row r="97441" spans="1:2" x14ac:dyDescent="0.15">
      <c r="A97441" t="s">
        <v>35384</v>
      </c>
      <c r="B97441">
        <v>1</v>
      </c>
    </row>
    <row r="97442" spans="1:2" x14ac:dyDescent="0.15">
      <c r="A97442" t="s">
        <v>35386</v>
      </c>
      <c r="B97442">
        <v>1</v>
      </c>
    </row>
    <row r="97443" spans="1:2" x14ac:dyDescent="0.15">
      <c r="A97443" t="s">
        <v>35387</v>
      </c>
      <c r="B97443">
        <v>1</v>
      </c>
    </row>
    <row r="97444" spans="1:2" x14ac:dyDescent="0.15">
      <c r="A97444" t="s">
        <v>35388</v>
      </c>
      <c r="B97444">
        <v>1</v>
      </c>
    </row>
    <row r="97445" spans="1:2" x14ac:dyDescent="0.15">
      <c r="A97445" t="s">
        <v>35389</v>
      </c>
      <c r="B97445">
        <v>1</v>
      </c>
    </row>
    <row r="97446" spans="1:2" x14ac:dyDescent="0.15">
      <c r="A97446" t="s">
        <v>35390</v>
      </c>
      <c r="B97446">
        <v>1</v>
      </c>
    </row>
    <row r="97447" spans="1:2" x14ac:dyDescent="0.15">
      <c r="A97447" t="s">
        <v>35392</v>
      </c>
      <c r="B97447">
        <v>1</v>
      </c>
    </row>
    <row r="97448" spans="1:2" x14ac:dyDescent="0.15">
      <c r="A97448" t="s">
        <v>35393</v>
      </c>
      <c r="B97448">
        <v>1</v>
      </c>
    </row>
    <row r="97449" spans="1:2" x14ac:dyDescent="0.15">
      <c r="A97449" t="s">
        <v>35394</v>
      </c>
      <c r="B97449">
        <v>1</v>
      </c>
    </row>
    <row r="97450" spans="1:2" x14ac:dyDescent="0.15">
      <c r="A97450" t="s">
        <v>35396</v>
      </c>
      <c r="B97450">
        <v>1</v>
      </c>
    </row>
    <row r="97451" spans="1:2" x14ac:dyDescent="0.15">
      <c r="A97451" t="s">
        <v>35397</v>
      </c>
      <c r="B97451">
        <v>1</v>
      </c>
    </row>
    <row r="97452" spans="1:2" x14ac:dyDescent="0.15">
      <c r="A97452" t="s">
        <v>35399</v>
      </c>
      <c r="B97452">
        <v>1</v>
      </c>
    </row>
    <row r="97453" spans="1:2" x14ac:dyDescent="0.15">
      <c r="A97453" t="s">
        <v>35400</v>
      </c>
      <c r="B97453">
        <v>1</v>
      </c>
    </row>
    <row r="97454" spans="1:2" x14ac:dyDescent="0.15">
      <c r="A97454" t="s">
        <v>35401</v>
      </c>
      <c r="B97454">
        <v>1</v>
      </c>
    </row>
    <row r="97455" spans="1:2" x14ac:dyDescent="0.15">
      <c r="A97455" t="s">
        <v>35403</v>
      </c>
      <c r="B97455">
        <v>1</v>
      </c>
    </row>
    <row r="97456" spans="1:2" x14ac:dyDescent="0.15">
      <c r="A97456" t="s">
        <v>35404</v>
      </c>
      <c r="B97456">
        <v>1</v>
      </c>
    </row>
    <row r="97457" spans="1:2" x14ac:dyDescent="0.15">
      <c r="A97457" t="s">
        <v>35405</v>
      </c>
      <c r="B97457">
        <v>1</v>
      </c>
    </row>
    <row r="97458" spans="1:2" x14ac:dyDescent="0.15">
      <c r="A97458" t="s">
        <v>35406</v>
      </c>
      <c r="B97458">
        <v>1</v>
      </c>
    </row>
    <row r="97459" spans="1:2" x14ac:dyDescent="0.15">
      <c r="A97459" t="s">
        <v>35407</v>
      </c>
      <c r="B97459">
        <v>1</v>
      </c>
    </row>
    <row r="97460" spans="1:2" x14ac:dyDescent="0.15">
      <c r="A97460" t="s">
        <v>35408</v>
      </c>
      <c r="B97460">
        <v>1</v>
      </c>
    </row>
    <row r="97461" spans="1:2" x14ac:dyDescent="0.15">
      <c r="A97461" t="s">
        <v>35409</v>
      </c>
      <c r="B97461">
        <v>1</v>
      </c>
    </row>
    <row r="97462" spans="1:2" x14ac:dyDescent="0.15">
      <c r="A97462" t="s">
        <v>35410</v>
      </c>
      <c r="B97462">
        <v>1</v>
      </c>
    </row>
    <row r="97463" spans="1:2" x14ac:dyDescent="0.15">
      <c r="A97463" t="s">
        <v>35411</v>
      </c>
      <c r="B97463">
        <v>1</v>
      </c>
    </row>
    <row r="97464" spans="1:2" x14ac:dyDescent="0.15">
      <c r="A97464" t="s">
        <v>35412</v>
      </c>
      <c r="B97464">
        <v>1</v>
      </c>
    </row>
    <row r="97465" spans="1:2" x14ac:dyDescent="0.15">
      <c r="A97465" t="s">
        <v>35413</v>
      </c>
      <c r="B97465">
        <v>1</v>
      </c>
    </row>
    <row r="97466" spans="1:2" x14ac:dyDescent="0.15">
      <c r="A97466" t="s">
        <v>35414</v>
      </c>
      <c r="B97466">
        <v>1</v>
      </c>
    </row>
    <row r="97467" spans="1:2" x14ac:dyDescent="0.15">
      <c r="A97467" t="s">
        <v>35415</v>
      </c>
      <c r="B97467">
        <v>1</v>
      </c>
    </row>
    <row r="97468" spans="1:2" x14ac:dyDescent="0.15">
      <c r="A97468" t="s">
        <v>35416</v>
      </c>
      <c r="B97468">
        <v>1</v>
      </c>
    </row>
    <row r="97469" spans="1:2" x14ac:dyDescent="0.15">
      <c r="A97469" t="s">
        <v>35417</v>
      </c>
      <c r="B97469">
        <v>1</v>
      </c>
    </row>
    <row r="97470" spans="1:2" x14ac:dyDescent="0.15">
      <c r="A97470" t="s">
        <v>35419</v>
      </c>
      <c r="B97470">
        <v>1</v>
      </c>
    </row>
    <row r="97471" spans="1:2" x14ac:dyDescent="0.15">
      <c r="A97471" t="s">
        <v>35421</v>
      </c>
      <c r="B97471">
        <v>1</v>
      </c>
    </row>
    <row r="97472" spans="1:2" x14ac:dyDescent="0.15">
      <c r="A97472" t="s">
        <v>35422</v>
      </c>
      <c r="B97472">
        <v>1</v>
      </c>
    </row>
    <row r="97473" spans="1:2" x14ac:dyDescent="0.15">
      <c r="A97473" t="s">
        <v>35423</v>
      </c>
      <c r="B97473">
        <v>1</v>
      </c>
    </row>
    <row r="97474" spans="1:2" x14ac:dyDescent="0.15">
      <c r="A97474" t="s">
        <v>35424</v>
      </c>
      <c r="B97474">
        <v>1</v>
      </c>
    </row>
    <row r="97475" spans="1:2" x14ac:dyDescent="0.15">
      <c r="A97475" t="s">
        <v>35426</v>
      </c>
      <c r="B97475">
        <v>1</v>
      </c>
    </row>
    <row r="97476" spans="1:2" x14ac:dyDescent="0.15">
      <c r="A97476" t="s">
        <v>35427</v>
      </c>
      <c r="B97476">
        <v>1</v>
      </c>
    </row>
    <row r="97477" spans="1:2" x14ac:dyDescent="0.15">
      <c r="A97477" t="s">
        <v>35428</v>
      </c>
      <c r="B97477">
        <v>1</v>
      </c>
    </row>
    <row r="97478" spans="1:2" x14ac:dyDescent="0.15">
      <c r="A97478" t="s">
        <v>35430</v>
      </c>
      <c r="B97478">
        <v>1</v>
      </c>
    </row>
    <row r="97479" spans="1:2" x14ac:dyDescent="0.15">
      <c r="A97479" t="s">
        <v>35432</v>
      </c>
      <c r="B97479">
        <v>1</v>
      </c>
    </row>
    <row r="97480" spans="1:2" x14ac:dyDescent="0.15">
      <c r="A97480" t="s">
        <v>35433</v>
      </c>
      <c r="B97480">
        <v>1</v>
      </c>
    </row>
    <row r="97481" spans="1:2" x14ac:dyDescent="0.15">
      <c r="A97481" t="s">
        <v>35435</v>
      </c>
      <c r="B97481">
        <v>1</v>
      </c>
    </row>
    <row r="97482" spans="1:2" x14ac:dyDescent="0.15">
      <c r="A97482" t="s">
        <v>35436</v>
      </c>
      <c r="B97482">
        <v>1</v>
      </c>
    </row>
    <row r="97483" spans="1:2" x14ac:dyDescent="0.15">
      <c r="A97483" t="s">
        <v>35439</v>
      </c>
      <c r="B97483">
        <v>1</v>
      </c>
    </row>
    <row r="97484" spans="1:2" x14ac:dyDescent="0.15">
      <c r="A97484" t="s">
        <v>35440</v>
      </c>
      <c r="B97484">
        <v>1</v>
      </c>
    </row>
    <row r="97485" spans="1:2" x14ac:dyDescent="0.15">
      <c r="A97485" t="s">
        <v>35441</v>
      </c>
      <c r="B97485">
        <v>1</v>
      </c>
    </row>
    <row r="97486" spans="1:2" x14ac:dyDescent="0.15">
      <c r="A97486" t="s">
        <v>35442</v>
      </c>
      <c r="B97486">
        <v>1</v>
      </c>
    </row>
    <row r="97487" spans="1:2" x14ac:dyDescent="0.15">
      <c r="A97487" t="s">
        <v>35444</v>
      </c>
      <c r="B97487">
        <v>1</v>
      </c>
    </row>
    <row r="97488" spans="1:2" x14ac:dyDescent="0.15">
      <c r="A97488" t="s">
        <v>35445</v>
      </c>
      <c r="B97488">
        <v>1</v>
      </c>
    </row>
    <row r="97489" spans="1:2" x14ac:dyDescent="0.15">
      <c r="A97489" t="s">
        <v>35446</v>
      </c>
      <c r="B97489">
        <v>1</v>
      </c>
    </row>
    <row r="97490" spans="1:2" x14ac:dyDescent="0.15">
      <c r="A97490" t="s">
        <v>35447</v>
      </c>
      <c r="B97490">
        <v>1</v>
      </c>
    </row>
    <row r="97491" spans="1:2" x14ac:dyDescent="0.15">
      <c r="A97491" t="s">
        <v>35448</v>
      </c>
      <c r="B97491">
        <v>1</v>
      </c>
    </row>
    <row r="97492" spans="1:2" x14ac:dyDescent="0.15">
      <c r="A97492" t="s">
        <v>35449</v>
      </c>
      <c r="B97492">
        <v>1</v>
      </c>
    </row>
    <row r="97493" spans="1:2" x14ac:dyDescent="0.15">
      <c r="A97493" t="s">
        <v>35450</v>
      </c>
      <c r="B97493">
        <v>1</v>
      </c>
    </row>
    <row r="97494" spans="1:2" x14ac:dyDescent="0.15">
      <c r="A97494" t="s">
        <v>35453</v>
      </c>
      <c r="B97494">
        <v>1</v>
      </c>
    </row>
    <row r="97495" spans="1:2" x14ac:dyDescent="0.15">
      <c r="A97495" t="s">
        <v>35454</v>
      </c>
      <c r="B97495">
        <v>1</v>
      </c>
    </row>
    <row r="97496" spans="1:2" x14ac:dyDescent="0.15">
      <c r="A97496" t="s">
        <v>35455</v>
      </c>
      <c r="B97496">
        <v>1</v>
      </c>
    </row>
    <row r="97497" spans="1:2" x14ac:dyDescent="0.15">
      <c r="A97497" t="s">
        <v>35456</v>
      </c>
      <c r="B97497">
        <v>1</v>
      </c>
    </row>
    <row r="97498" spans="1:2" x14ac:dyDescent="0.15">
      <c r="A97498" t="s">
        <v>35457</v>
      </c>
      <c r="B97498">
        <v>1</v>
      </c>
    </row>
    <row r="97499" spans="1:2" x14ac:dyDescent="0.15">
      <c r="A97499" t="s">
        <v>35459</v>
      </c>
      <c r="B97499">
        <v>1</v>
      </c>
    </row>
    <row r="97500" spans="1:2" x14ac:dyDescent="0.15">
      <c r="A97500" t="s">
        <v>35460</v>
      </c>
      <c r="B97500">
        <v>1</v>
      </c>
    </row>
    <row r="97501" spans="1:2" x14ac:dyDescent="0.15">
      <c r="A97501" t="s">
        <v>35461</v>
      </c>
      <c r="B97501">
        <v>1</v>
      </c>
    </row>
    <row r="97502" spans="1:2" x14ac:dyDescent="0.15">
      <c r="A97502" t="s">
        <v>35462</v>
      </c>
      <c r="B97502">
        <v>1</v>
      </c>
    </row>
    <row r="97503" spans="1:2" x14ac:dyDescent="0.15">
      <c r="A97503" t="s">
        <v>35463</v>
      </c>
      <c r="B97503">
        <v>1</v>
      </c>
    </row>
    <row r="97504" spans="1:2" x14ac:dyDescent="0.15">
      <c r="A97504" t="s">
        <v>35464</v>
      </c>
      <c r="B97504">
        <v>1</v>
      </c>
    </row>
    <row r="97505" spans="1:2" x14ac:dyDescent="0.15">
      <c r="A97505" t="s">
        <v>35465</v>
      </c>
      <c r="B97505">
        <v>1</v>
      </c>
    </row>
    <row r="97506" spans="1:2" x14ac:dyDescent="0.15">
      <c r="A97506" t="s">
        <v>35466</v>
      </c>
      <c r="B97506">
        <v>1</v>
      </c>
    </row>
    <row r="97507" spans="1:2" x14ac:dyDescent="0.15">
      <c r="A97507" t="s">
        <v>35467</v>
      </c>
      <c r="B97507">
        <v>1</v>
      </c>
    </row>
    <row r="97508" spans="1:2" x14ac:dyDescent="0.15">
      <c r="A97508" t="s">
        <v>35469</v>
      </c>
      <c r="B97508">
        <v>1</v>
      </c>
    </row>
    <row r="97509" spans="1:2" x14ac:dyDescent="0.15">
      <c r="A97509" t="s">
        <v>35471</v>
      </c>
      <c r="B97509">
        <v>1</v>
      </c>
    </row>
    <row r="97510" spans="1:2" x14ac:dyDescent="0.15">
      <c r="A97510" t="s">
        <v>35472</v>
      </c>
      <c r="B97510">
        <v>1</v>
      </c>
    </row>
    <row r="97511" spans="1:2" x14ac:dyDescent="0.15">
      <c r="A97511" t="s">
        <v>35473</v>
      </c>
      <c r="B97511">
        <v>1</v>
      </c>
    </row>
    <row r="97512" spans="1:2" x14ac:dyDescent="0.15">
      <c r="A97512" t="s">
        <v>35474</v>
      </c>
      <c r="B97512">
        <v>1</v>
      </c>
    </row>
    <row r="97513" spans="1:2" x14ac:dyDescent="0.15">
      <c r="A97513" t="s">
        <v>35475</v>
      </c>
      <c r="B97513">
        <v>1</v>
      </c>
    </row>
    <row r="97514" spans="1:2" x14ac:dyDescent="0.15">
      <c r="A97514" t="s">
        <v>35477</v>
      </c>
      <c r="B97514">
        <v>1</v>
      </c>
    </row>
    <row r="97515" spans="1:2" x14ac:dyDescent="0.15">
      <c r="A97515" t="s">
        <v>35479</v>
      </c>
      <c r="B97515">
        <v>1</v>
      </c>
    </row>
    <row r="97516" spans="1:2" x14ac:dyDescent="0.15">
      <c r="A97516" t="s">
        <v>35481</v>
      </c>
      <c r="B97516">
        <v>1</v>
      </c>
    </row>
    <row r="97517" spans="1:2" x14ac:dyDescent="0.15">
      <c r="A97517" t="s">
        <v>35482</v>
      </c>
      <c r="B97517">
        <v>1</v>
      </c>
    </row>
    <row r="97518" spans="1:2" x14ac:dyDescent="0.15">
      <c r="A97518" t="s">
        <v>35483</v>
      </c>
      <c r="B97518">
        <v>1</v>
      </c>
    </row>
    <row r="97519" spans="1:2" x14ac:dyDescent="0.15">
      <c r="A97519" t="s">
        <v>35484</v>
      </c>
      <c r="B97519">
        <v>1</v>
      </c>
    </row>
    <row r="97520" spans="1:2" x14ac:dyDescent="0.15">
      <c r="A97520" t="s">
        <v>35486</v>
      </c>
      <c r="B97520">
        <v>1</v>
      </c>
    </row>
    <row r="97521" spans="1:2" x14ac:dyDescent="0.15">
      <c r="A97521" t="s">
        <v>35488</v>
      </c>
      <c r="B97521">
        <v>1</v>
      </c>
    </row>
    <row r="97522" spans="1:2" x14ac:dyDescent="0.15">
      <c r="A97522" t="s">
        <v>35490</v>
      </c>
      <c r="B97522">
        <v>1</v>
      </c>
    </row>
    <row r="97523" spans="1:2" x14ac:dyDescent="0.15">
      <c r="A97523" t="s">
        <v>35493</v>
      </c>
      <c r="B97523">
        <v>1</v>
      </c>
    </row>
    <row r="97524" spans="1:2" x14ac:dyDescent="0.15">
      <c r="A97524" t="s">
        <v>35494</v>
      </c>
      <c r="B97524">
        <v>1</v>
      </c>
    </row>
    <row r="97525" spans="1:2" x14ac:dyDescent="0.15">
      <c r="A97525" t="s">
        <v>35496</v>
      </c>
      <c r="B97525">
        <v>1</v>
      </c>
    </row>
    <row r="97526" spans="1:2" x14ac:dyDescent="0.15">
      <c r="A97526" t="s">
        <v>35497</v>
      </c>
      <c r="B97526">
        <v>1</v>
      </c>
    </row>
    <row r="97527" spans="1:2" x14ac:dyDescent="0.15">
      <c r="A97527" t="s">
        <v>35499</v>
      </c>
      <c r="B97527">
        <v>1</v>
      </c>
    </row>
    <row r="97528" spans="1:2" x14ac:dyDescent="0.15">
      <c r="A97528" t="s">
        <v>35500</v>
      </c>
      <c r="B97528">
        <v>1</v>
      </c>
    </row>
    <row r="97529" spans="1:2" x14ac:dyDescent="0.15">
      <c r="A97529" t="s">
        <v>35501</v>
      </c>
      <c r="B97529">
        <v>1</v>
      </c>
    </row>
    <row r="97530" spans="1:2" x14ac:dyDescent="0.15">
      <c r="A97530" t="s">
        <v>35502</v>
      </c>
      <c r="B97530">
        <v>1</v>
      </c>
    </row>
    <row r="97531" spans="1:2" x14ac:dyDescent="0.15">
      <c r="A97531" t="s">
        <v>35505</v>
      </c>
      <c r="B97531">
        <v>1</v>
      </c>
    </row>
    <row r="97532" spans="1:2" x14ac:dyDescent="0.15">
      <c r="A97532" t="s">
        <v>35506</v>
      </c>
      <c r="B97532">
        <v>1</v>
      </c>
    </row>
    <row r="97533" spans="1:2" x14ac:dyDescent="0.15">
      <c r="A97533" t="s">
        <v>35507</v>
      </c>
      <c r="B97533">
        <v>1</v>
      </c>
    </row>
    <row r="97534" spans="1:2" x14ac:dyDescent="0.15">
      <c r="A97534" t="s">
        <v>35508</v>
      </c>
      <c r="B97534">
        <v>1</v>
      </c>
    </row>
    <row r="97535" spans="1:2" x14ac:dyDescent="0.15">
      <c r="A97535" t="s">
        <v>35511</v>
      </c>
      <c r="B97535">
        <v>1</v>
      </c>
    </row>
    <row r="97536" spans="1:2" x14ac:dyDescent="0.15">
      <c r="A97536" t="s">
        <v>35512</v>
      </c>
      <c r="B97536">
        <v>1</v>
      </c>
    </row>
    <row r="97537" spans="1:2" x14ac:dyDescent="0.15">
      <c r="A97537" t="s">
        <v>35513</v>
      </c>
      <c r="B97537">
        <v>1</v>
      </c>
    </row>
    <row r="97538" spans="1:2" x14ac:dyDescent="0.15">
      <c r="A97538" t="s">
        <v>35514</v>
      </c>
      <c r="B97538">
        <v>1</v>
      </c>
    </row>
    <row r="97539" spans="1:2" x14ac:dyDescent="0.15">
      <c r="A97539" t="s">
        <v>35515</v>
      </c>
      <c r="B97539">
        <v>1</v>
      </c>
    </row>
    <row r="97540" spans="1:2" x14ac:dyDescent="0.15">
      <c r="A97540" t="s">
        <v>35516</v>
      </c>
      <c r="B97540">
        <v>1</v>
      </c>
    </row>
    <row r="97541" spans="1:2" x14ac:dyDescent="0.15">
      <c r="A97541" t="s">
        <v>35517</v>
      </c>
      <c r="B97541">
        <v>1</v>
      </c>
    </row>
    <row r="97542" spans="1:2" x14ac:dyDescent="0.15">
      <c r="A97542" t="s">
        <v>35519</v>
      </c>
      <c r="B97542">
        <v>1</v>
      </c>
    </row>
    <row r="97543" spans="1:2" x14ac:dyDescent="0.15">
      <c r="A97543" t="s">
        <v>35520</v>
      </c>
      <c r="B97543">
        <v>1</v>
      </c>
    </row>
    <row r="97544" spans="1:2" x14ac:dyDescent="0.15">
      <c r="A97544" t="s">
        <v>35521</v>
      </c>
      <c r="B97544">
        <v>1</v>
      </c>
    </row>
    <row r="97545" spans="1:2" x14ac:dyDescent="0.15">
      <c r="A97545" t="s">
        <v>35522</v>
      </c>
      <c r="B97545">
        <v>1</v>
      </c>
    </row>
    <row r="97546" spans="1:2" x14ac:dyDescent="0.15">
      <c r="A97546" t="s">
        <v>35524</v>
      </c>
      <c r="B97546">
        <v>1</v>
      </c>
    </row>
    <row r="97547" spans="1:2" x14ac:dyDescent="0.15">
      <c r="A97547" t="s">
        <v>35526</v>
      </c>
      <c r="B97547">
        <v>1</v>
      </c>
    </row>
    <row r="97548" spans="1:2" x14ac:dyDescent="0.15">
      <c r="A97548" t="s">
        <v>35527</v>
      </c>
      <c r="B97548">
        <v>1</v>
      </c>
    </row>
    <row r="97549" spans="1:2" x14ac:dyDescent="0.15">
      <c r="A97549" t="s">
        <v>35528</v>
      </c>
      <c r="B97549">
        <v>1</v>
      </c>
    </row>
    <row r="97550" spans="1:2" x14ac:dyDescent="0.15">
      <c r="A97550" t="s">
        <v>35529</v>
      </c>
      <c r="B97550">
        <v>1</v>
      </c>
    </row>
    <row r="97551" spans="1:2" x14ac:dyDescent="0.15">
      <c r="A97551" t="s">
        <v>35530</v>
      </c>
      <c r="B97551">
        <v>1</v>
      </c>
    </row>
    <row r="97552" spans="1:2" x14ac:dyDescent="0.15">
      <c r="A97552" t="s">
        <v>35531</v>
      </c>
      <c r="B97552">
        <v>1</v>
      </c>
    </row>
    <row r="97553" spans="1:2" x14ac:dyDescent="0.15">
      <c r="A97553" t="s">
        <v>35532</v>
      </c>
      <c r="B97553">
        <v>1</v>
      </c>
    </row>
    <row r="97554" spans="1:2" x14ac:dyDescent="0.15">
      <c r="A97554" t="s">
        <v>35533</v>
      </c>
      <c r="B97554">
        <v>1</v>
      </c>
    </row>
    <row r="97555" spans="1:2" x14ac:dyDescent="0.15">
      <c r="A97555" t="s">
        <v>35534</v>
      </c>
      <c r="B97555">
        <v>1</v>
      </c>
    </row>
    <row r="97556" spans="1:2" x14ac:dyDescent="0.15">
      <c r="A97556" t="s">
        <v>35536</v>
      </c>
      <c r="B97556">
        <v>1</v>
      </c>
    </row>
    <row r="97557" spans="1:2" x14ac:dyDescent="0.15">
      <c r="A97557" t="s">
        <v>35537</v>
      </c>
      <c r="B97557">
        <v>1</v>
      </c>
    </row>
    <row r="97558" spans="1:2" x14ac:dyDescent="0.15">
      <c r="A97558" t="s">
        <v>35539</v>
      </c>
      <c r="B97558">
        <v>1</v>
      </c>
    </row>
    <row r="97559" spans="1:2" x14ac:dyDescent="0.15">
      <c r="A97559" t="s">
        <v>35540</v>
      </c>
      <c r="B97559">
        <v>1</v>
      </c>
    </row>
    <row r="97560" spans="1:2" x14ac:dyDescent="0.15">
      <c r="A97560" t="s">
        <v>35543</v>
      </c>
      <c r="B97560">
        <v>1</v>
      </c>
    </row>
    <row r="97561" spans="1:2" x14ac:dyDescent="0.15">
      <c r="A97561" t="s">
        <v>35544</v>
      </c>
      <c r="B97561">
        <v>1</v>
      </c>
    </row>
    <row r="97562" spans="1:2" x14ac:dyDescent="0.15">
      <c r="A97562" t="s">
        <v>35545</v>
      </c>
      <c r="B97562">
        <v>1</v>
      </c>
    </row>
    <row r="97563" spans="1:2" x14ac:dyDescent="0.15">
      <c r="A97563" t="s">
        <v>35549</v>
      </c>
      <c r="B97563">
        <v>1</v>
      </c>
    </row>
    <row r="97564" spans="1:2" x14ac:dyDescent="0.15">
      <c r="A97564" t="s">
        <v>35551</v>
      </c>
      <c r="B97564">
        <v>1</v>
      </c>
    </row>
    <row r="97565" spans="1:2" x14ac:dyDescent="0.15">
      <c r="A97565" t="s">
        <v>35552</v>
      </c>
      <c r="B97565">
        <v>1</v>
      </c>
    </row>
    <row r="97566" spans="1:2" x14ac:dyDescent="0.15">
      <c r="A97566" t="s">
        <v>35553</v>
      </c>
      <c r="B97566">
        <v>1</v>
      </c>
    </row>
    <row r="97567" spans="1:2" x14ac:dyDescent="0.15">
      <c r="A97567" t="s">
        <v>35554</v>
      </c>
      <c r="B97567">
        <v>1</v>
      </c>
    </row>
    <row r="97568" spans="1:2" x14ac:dyDescent="0.15">
      <c r="A97568" t="s">
        <v>35555</v>
      </c>
      <c r="B97568">
        <v>1</v>
      </c>
    </row>
    <row r="97569" spans="1:2" x14ac:dyDescent="0.15">
      <c r="A97569" t="s">
        <v>35556</v>
      </c>
      <c r="B97569">
        <v>1</v>
      </c>
    </row>
    <row r="97570" spans="1:2" x14ac:dyDescent="0.15">
      <c r="A97570" t="s">
        <v>35557</v>
      </c>
      <c r="B97570">
        <v>1</v>
      </c>
    </row>
    <row r="97571" spans="1:2" x14ac:dyDescent="0.15">
      <c r="A97571" t="s">
        <v>35560</v>
      </c>
      <c r="B97571">
        <v>1</v>
      </c>
    </row>
    <row r="97572" spans="1:2" x14ac:dyDescent="0.15">
      <c r="A97572" t="s">
        <v>35561</v>
      </c>
      <c r="B97572">
        <v>1</v>
      </c>
    </row>
    <row r="97573" spans="1:2" x14ac:dyDescent="0.15">
      <c r="A97573" t="s">
        <v>35562</v>
      </c>
      <c r="B97573">
        <v>1</v>
      </c>
    </row>
    <row r="97574" spans="1:2" x14ac:dyDescent="0.15">
      <c r="A97574" t="s">
        <v>35564</v>
      </c>
      <c r="B97574">
        <v>1</v>
      </c>
    </row>
    <row r="97575" spans="1:2" x14ac:dyDescent="0.15">
      <c r="A97575" t="s">
        <v>35565</v>
      </c>
      <c r="B97575">
        <v>1</v>
      </c>
    </row>
    <row r="97576" spans="1:2" x14ac:dyDescent="0.15">
      <c r="A97576" t="s">
        <v>35566</v>
      </c>
      <c r="B97576">
        <v>1</v>
      </c>
    </row>
    <row r="97577" spans="1:2" x14ac:dyDescent="0.15">
      <c r="A97577" t="s">
        <v>35568</v>
      </c>
      <c r="B97577">
        <v>1</v>
      </c>
    </row>
    <row r="97578" spans="1:2" x14ac:dyDescent="0.15">
      <c r="A97578" t="s">
        <v>35570</v>
      </c>
      <c r="B97578">
        <v>1</v>
      </c>
    </row>
    <row r="97579" spans="1:2" x14ac:dyDescent="0.15">
      <c r="A97579" t="s">
        <v>35571</v>
      </c>
      <c r="B97579">
        <v>1</v>
      </c>
    </row>
    <row r="97580" spans="1:2" x14ac:dyDescent="0.15">
      <c r="A97580" t="s">
        <v>35572</v>
      </c>
      <c r="B97580">
        <v>1</v>
      </c>
    </row>
    <row r="97581" spans="1:2" x14ac:dyDescent="0.15">
      <c r="A97581" t="s">
        <v>35573</v>
      </c>
      <c r="B97581">
        <v>1</v>
      </c>
    </row>
    <row r="97582" spans="1:2" x14ac:dyDescent="0.15">
      <c r="A97582" t="s">
        <v>35574</v>
      </c>
      <c r="B97582">
        <v>1</v>
      </c>
    </row>
    <row r="97583" spans="1:2" x14ac:dyDescent="0.15">
      <c r="A97583" t="s">
        <v>35575</v>
      </c>
      <c r="B97583">
        <v>1</v>
      </c>
    </row>
    <row r="97584" spans="1:2" x14ac:dyDescent="0.15">
      <c r="A97584" t="s">
        <v>35577</v>
      </c>
      <c r="B97584">
        <v>1</v>
      </c>
    </row>
    <row r="97585" spans="1:2" x14ac:dyDescent="0.15">
      <c r="A97585" t="s">
        <v>35580</v>
      </c>
      <c r="B97585">
        <v>1</v>
      </c>
    </row>
    <row r="97586" spans="1:2" x14ac:dyDescent="0.15">
      <c r="A97586" t="s">
        <v>35581</v>
      </c>
      <c r="B97586">
        <v>1</v>
      </c>
    </row>
    <row r="97587" spans="1:2" x14ac:dyDescent="0.15">
      <c r="A97587" t="s">
        <v>35582</v>
      </c>
      <c r="B97587">
        <v>1</v>
      </c>
    </row>
    <row r="97588" spans="1:2" x14ac:dyDescent="0.15">
      <c r="A97588" t="s">
        <v>35583</v>
      </c>
      <c r="B97588">
        <v>1</v>
      </c>
    </row>
    <row r="97589" spans="1:2" x14ac:dyDescent="0.15">
      <c r="A97589" t="s">
        <v>35584</v>
      </c>
      <c r="B97589">
        <v>1</v>
      </c>
    </row>
    <row r="97590" spans="1:2" x14ac:dyDescent="0.15">
      <c r="A97590" t="s">
        <v>35585</v>
      </c>
      <c r="B97590">
        <v>1</v>
      </c>
    </row>
    <row r="97591" spans="1:2" x14ac:dyDescent="0.15">
      <c r="A97591" t="s">
        <v>35586</v>
      </c>
      <c r="B97591">
        <v>1</v>
      </c>
    </row>
    <row r="97592" spans="1:2" x14ac:dyDescent="0.15">
      <c r="A97592" t="s">
        <v>35587</v>
      </c>
      <c r="B97592">
        <v>1</v>
      </c>
    </row>
    <row r="97593" spans="1:2" x14ac:dyDescent="0.15">
      <c r="A97593" t="s">
        <v>35588</v>
      </c>
      <c r="B97593">
        <v>1</v>
      </c>
    </row>
    <row r="97594" spans="1:2" x14ac:dyDescent="0.15">
      <c r="A97594" t="s">
        <v>35589</v>
      </c>
      <c r="B97594">
        <v>1</v>
      </c>
    </row>
    <row r="97595" spans="1:2" x14ac:dyDescent="0.15">
      <c r="A97595" t="s">
        <v>35590</v>
      </c>
      <c r="B97595">
        <v>1</v>
      </c>
    </row>
    <row r="97596" spans="1:2" x14ac:dyDescent="0.15">
      <c r="A97596" t="s">
        <v>35591</v>
      </c>
      <c r="B97596">
        <v>1</v>
      </c>
    </row>
    <row r="97597" spans="1:2" x14ac:dyDescent="0.15">
      <c r="A97597" t="s">
        <v>35592</v>
      </c>
      <c r="B97597">
        <v>1</v>
      </c>
    </row>
    <row r="97598" spans="1:2" x14ac:dyDescent="0.15">
      <c r="A97598" t="s">
        <v>35593</v>
      </c>
      <c r="B97598">
        <v>1</v>
      </c>
    </row>
    <row r="97599" spans="1:2" x14ac:dyDescent="0.15">
      <c r="A97599" t="s">
        <v>35594</v>
      </c>
      <c r="B97599">
        <v>1</v>
      </c>
    </row>
    <row r="97600" spans="1:2" x14ac:dyDescent="0.15">
      <c r="A97600" t="s">
        <v>35595</v>
      </c>
      <c r="B97600">
        <v>1</v>
      </c>
    </row>
    <row r="97601" spans="1:2" x14ac:dyDescent="0.15">
      <c r="A97601" t="s">
        <v>35596</v>
      </c>
      <c r="B97601">
        <v>1</v>
      </c>
    </row>
    <row r="97602" spans="1:2" x14ac:dyDescent="0.15">
      <c r="A97602" t="s">
        <v>35600</v>
      </c>
      <c r="B97602">
        <v>1</v>
      </c>
    </row>
    <row r="97603" spans="1:2" x14ac:dyDescent="0.15">
      <c r="A97603" t="s">
        <v>35601</v>
      </c>
      <c r="B97603">
        <v>1</v>
      </c>
    </row>
    <row r="97604" spans="1:2" x14ac:dyDescent="0.15">
      <c r="A97604" t="s">
        <v>35602</v>
      </c>
      <c r="B97604">
        <v>1</v>
      </c>
    </row>
    <row r="97605" spans="1:2" x14ac:dyDescent="0.15">
      <c r="A97605" t="s">
        <v>35603</v>
      </c>
      <c r="B97605">
        <v>1</v>
      </c>
    </row>
    <row r="97606" spans="1:2" x14ac:dyDescent="0.15">
      <c r="A97606" t="s">
        <v>35607</v>
      </c>
      <c r="B97606">
        <v>1</v>
      </c>
    </row>
    <row r="97607" spans="1:2" x14ac:dyDescent="0.15">
      <c r="A97607" t="s">
        <v>35608</v>
      </c>
      <c r="B97607">
        <v>1</v>
      </c>
    </row>
    <row r="97608" spans="1:2" x14ac:dyDescent="0.15">
      <c r="A97608" t="s">
        <v>35609</v>
      </c>
      <c r="B97608">
        <v>1</v>
      </c>
    </row>
    <row r="97609" spans="1:2" x14ac:dyDescent="0.15">
      <c r="A97609" t="s">
        <v>35610</v>
      </c>
      <c r="B97609">
        <v>1</v>
      </c>
    </row>
    <row r="97610" spans="1:2" x14ac:dyDescent="0.15">
      <c r="A97610" t="s">
        <v>35612</v>
      </c>
      <c r="B97610">
        <v>1</v>
      </c>
    </row>
    <row r="97611" spans="1:2" x14ac:dyDescent="0.15">
      <c r="A97611" t="s">
        <v>35614</v>
      </c>
      <c r="B97611">
        <v>1</v>
      </c>
    </row>
    <row r="97612" spans="1:2" x14ac:dyDescent="0.15">
      <c r="A97612" t="s">
        <v>35615</v>
      </c>
      <c r="B97612">
        <v>1</v>
      </c>
    </row>
    <row r="97613" spans="1:2" x14ac:dyDescent="0.15">
      <c r="A97613" t="s">
        <v>35616</v>
      </c>
      <c r="B97613">
        <v>1</v>
      </c>
    </row>
    <row r="97614" spans="1:2" x14ac:dyDescent="0.15">
      <c r="A97614" t="s">
        <v>35617</v>
      </c>
      <c r="B97614">
        <v>1</v>
      </c>
    </row>
    <row r="97615" spans="1:2" x14ac:dyDescent="0.15">
      <c r="A97615" t="s">
        <v>35619</v>
      </c>
      <c r="B97615">
        <v>1</v>
      </c>
    </row>
    <row r="97616" spans="1:2" x14ac:dyDescent="0.15">
      <c r="A97616" t="s">
        <v>35622</v>
      </c>
      <c r="B97616">
        <v>1</v>
      </c>
    </row>
    <row r="97617" spans="1:2" x14ac:dyDescent="0.15">
      <c r="A97617" t="s">
        <v>35623</v>
      </c>
      <c r="B97617">
        <v>1</v>
      </c>
    </row>
    <row r="97618" spans="1:2" x14ac:dyDescent="0.15">
      <c r="A97618" t="s">
        <v>35624</v>
      </c>
      <c r="B97618">
        <v>1</v>
      </c>
    </row>
    <row r="97619" spans="1:2" x14ac:dyDescent="0.15">
      <c r="A97619" t="s">
        <v>35626</v>
      </c>
      <c r="B97619">
        <v>1</v>
      </c>
    </row>
    <row r="97620" spans="1:2" x14ac:dyDescent="0.15">
      <c r="A97620" t="s">
        <v>35627</v>
      </c>
      <c r="B97620">
        <v>1</v>
      </c>
    </row>
    <row r="97621" spans="1:2" x14ac:dyDescent="0.15">
      <c r="A97621" t="s">
        <v>35628</v>
      </c>
      <c r="B97621">
        <v>1</v>
      </c>
    </row>
    <row r="97622" spans="1:2" x14ac:dyDescent="0.15">
      <c r="A97622" t="s">
        <v>35630</v>
      </c>
      <c r="B97622">
        <v>1</v>
      </c>
    </row>
    <row r="97623" spans="1:2" x14ac:dyDescent="0.15">
      <c r="A97623" t="s">
        <v>35631</v>
      </c>
      <c r="B97623">
        <v>1</v>
      </c>
    </row>
    <row r="97624" spans="1:2" x14ac:dyDescent="0.15">
      <c r="A97624" t="s">
        <v>35632</v>
      </c>
      <c r="B97624">
        <v>1</v>
      </c>
    </row>
    <row r="97625" spans="1:2" x14ac:dyDescent="0.15">
      <c r="A97625" t="s">
        <v>35634</v>
      </c>
      <c r="B97625">
        <v>1</v>
      </c>
    </row>
    <row r="97626" spans="1:2" x14ac:dyDescent="0.15">
      <c r="A97626" t="s">
        <v>35635</v>
      </c>
      <c r="B97626">
        <v>1</v>
      </c>
    </row>
    <row r="97627" spans="1:2" x14ac:dyDescent="0.15">
      <c r="A97627" t="s">
        <v>35636</v>
      </c>
      <c r="B97627">
        <v>1</v>
      </c>
    </row>
    <row r="97628" spans="1:2" x14ac:dyDescent="0.15">
      <c r="A97628" t="s">
        <v>35637</v>
      </c>
      <c r="B97628">
        <v>1</v>
      </c>
    </row>
    <row r="97629" spans="1:2" x14ac:dyDescent="0.15">
      <c r="A97629" t="s">
        <v>35638</v>
      </c>
      <c r="B97629">
        <v>1</v>
      </c>
    </row>
    <row r="97630" spans="1:2" x14ac:dyDescent="0.15">
      <c r="A97630" t="s">
        <v>35640</v>
      </c>
      <c r="B97630">
        <v>1</v>
      </c>
    </row>
    <row r="97631" spans="1:2" x14ac:dyDescent="0.15">
      <c r="A97631" t="s">
        <v>35641</v>
      </c>
      <c r="B97631">
        <v>1</v>
      </c>
    </row>
    <row r="97632" spans="1:2" x14ac:dyDescent="0.15">
      <c r="A97632" t="s">
        <v>35643</v>
      </c>
      <c r="B97632">
        <v>1</v>
      </c>
    </row>
    <row r="97633" spans="1:2" x14ac:dyDescent="0.15">
      <c r="A97633" t="s">
        <v>35644</v>
      </c>
      <c r="B97633">
        <v>1</v>
      </c>
    </row>
    <row r="97634" spans="1:2" x14ac:dyDescent="0.15">
      <c r="A97634" t="s">
        <v>35645</v>
      </c>
      <c r="B97634">
        <v>1</v>
      </c>
    </row>
    <row r="97635" spans="1:2" x14ac:dyDescent="0.15">
      <c r="A97635" t="s">
        <v>35646</v>
      </c>
      <c r="B97635">
        <v>1</v>
      </c>
    </row>
    <row r="97636" spans="1:2" x14ac:dyDescent="0.15">
      <c r="A97636" t="s">
        <v>35648</v>
      </c>
      <c r="B97636">
        <v>1</v>
      </c>
    </row>
    <row r="97637" spans="1:2" x14ac:dyDescent="0.15">
      <c r="A97637" t="s">
        <v>35649</v>
      </c>
      <c r="B97637">
        <v>1</v>
      </c>
    </row>
    <row r="97638" spans="1:2" x14ac:dyDescent="0.15">
      <c r="A97638" t="s">
        <v>35650</v>
      </c>
      <c r="B97638">
        <v>1</v>
      </c>
    </row>
    <row r="97639" spans="1:2" x14ac:dyDescent="0.15">
      <c r="A97639" t="s">
        <v>35653</v>
      </c>
      <c r="B97639">
        <v>1</v>
      </c>
    </row>
    <row r="97640" spans="1:2" x14ac:dyDescent="0.15">
      <c r="A97640" t="s">
        <v>35654</v>
      </c>
      <c r="B97640">
        <v>1</v>
      </c>
    </row>
    <row r="97641" spans="1:2" x14ac:dyDescent="0.15">
      <c r="A97641" t="s">
        <v>35655</v>
      </c>
      <c r="B97641">
        <v>1</v>
      </c>
    </row>
    <row r="97642" spans="1:2" x14ac:dyDescent="0.15">
      <c r="A97642" t="s">
        <v>35656</v>
      </c>
      <c r="B97642">
        <v>1</v>
      </c>
    </row>
    <row r="97643" spans="1:2" x14ac:dyDescent="0.15">
      <c r="A97643" t="s">
        <v>35657</v>
      </c>
      <c r="B97643">
        <v>1</v>
      </c>
    </row>
    <row r="97644" spans="1:2" x14ac:dyDescent="0.15">
      <c r="A97644" t="s">
        <v>35658</v>
      </c>
      <c r="B97644">
        <v>1</v>
      </c>
    </row>
    <row r="97645" spans="1:2" x14ac:dyDescent="0.15">
      <c r="A97645" t="s">
        <v>35660</v>
      </c>
      <c r="B97645">
        <v>1</v>
      </c>
    </row>
    <row r="97646" spans="1:2" x14ac:dyDescent="0.15">
      <c r="A97646" t="s">
        <v>35661</v>
      </c>
      <c r="B97646">
        <v>1</v>
      </c>
    </row>
    <row r="97647" spans="1:2" x14ac:dyDescent="0.15">
      <c r="A97647" t="s">
        <v>35662</v>
      </c>
      <c r="B97647">
        <v>1</v>
      </c>
    </row>
    <row r="97648" spans="1:2" x14ac:dyDescent="0.15">
      <c r="A97648" t="s">
        <v>35664</v>
      </c>
      <c r="B97648">
        <v>1</v>
      </c>
    </row>
    <row r="97649" spans="1:2" x14ac:dyDescent="0.15">
      <c r="A97649" t="s">
        <v>35666</v>
      </c>
      <c r="B97649">
        <v>1</v>
      </c>
    </row>
    <row r="97650" spans="1:2" x14ac:dyDescent="0.15">
      <c r="A97650" t="s">
        <v>35667</v>
      </c>
      <c r="B97650">
        <v>1</v>
      </c>
    </row>
    <row r="97651" spans="1:2" x14ac:dyDescent="0.15">
      <c r="A97651" t="s">
        <v>35668</v>
      </c>
      <c r="B97651">
        <v>1</v>
      </c>
    </row>
    <row r="97652" spans="1:2" x14ac:dyDescent="0.15">
      <c r="A97652" t="s">
        <v>35669</v>
      </c>
      <c r="B97652">
        <v>1</v>
      </c>
    </row>
    <row r="97653" spans="1:2" x14ac:dyDescent="0.15">
      <c r="A97653" t="s">
        <v>35670</v>
      </c>
      <c r="B97653">
        <v>1</v>
      </c>
    </row>
    <row r="97654" spans="1:2" x14ac:dyDescent="0.15">
      <c r="A97654" t="s">
        <v>35671</v>
      </c>
      <c r="B97654">
        <v>1</v>
      </c>
    </row>
    <row r="97655" spans="1:2" x14ac:dyDescent="0.15">
      <c r="A97655" t="s">
        <v>35672</v>
      </c>
      <c r="B97655">
        <v>1</v>
      </c>
    </row>
    <row r="97656" spans="1:2" x14ac:dyDescent="0.15">
      <c r="A97656" t="s">
        <v>35673</v>
      </c>
      <c r="B97656">
        <v>1</v>
      </c>
    </row>
    <row r="97657" spans="1:2" x14ac:dyDescent="0.15">
      <c r="A97657" t="s">
        <v>35675</v>
      </c>
      <c r="B97657">
        <v>1</v>
      </c>
    </row>
    <row r="97658" spans="1:2" x14ac:dyDescent="0.15">
      <c r="A97658" t="s">
        <v>35678</v>
      </c>
      <c r="B97658">
        <v>1</v>
      </c>
    </row>
    <row r="97659" spans="1:2" x14ac:dyDescent="0.15">
      <c r="A97659" t="s">
        <v>35680</v>
      </c>
      <c r="B97659">
        <v>1</v>
      </c>
    </row>
    <row r="97660" spans="1:2" x14ac:dyDescent="0.15">
      <c r="A97660" t="s">
        <v>35682</v>
      </c>
      <c r="B97660">
        <v>1</v>
      </c>
    </row>
    <row r="97661" spans="1:2" x14ac:dyDescent="0.15">
      <c r="A97661" t="s">
        <v>35683</v>
      </c>
      <c r="B97661">
        <v>1</v>
      </c>
    </row>
    <row r="97662" spans="1:2" x14ac:dyDescent="0.15">
      <c r="A97662" t="s">
        <v>35684</v>
      </c>
      <c r="B97662">
        <v>1</v>
      </c>
    </row>
    <row r="97663" spans="1:2" x14ac:dyDescent="0.15">
      <c r="A97663" t="s">
        <v>35687</v>
      </c>
      <c r="B97663">
        <v>1</v>
      </c>
    </row>
    <row r="97664" spans="1:2" x14ac:dyDescent="0.15">
      <c r="A97664" t="s">
        <v>35689</v>
      </c>
      <c r="B97664">
        <v>1</v>
      </c>
    </row>
    <row r="97665" spans="1:2" x14ac:dyDescent="0.15">
      <c r="A97665" t="s">
        <v>35690</v>
      </c>
      <c r="B97665">
        <v>1</v>
      </c>
    </row>
    <row r="97666" spans="1:2" x14ac:dyDescent="0.15">
      <c r="A97666" t="s">
        <v>35691</v>
      </c>
      <c r="B97666">
        <v>1</v>
      </c>
    </row>
    <row r="97667" spans="1:2" x14ac:dyDescent="0.15">
      <c r="A97667" t="s">
        <v>35692</v>
      </c>
      <c r="B97667">
        <v>1</v>
      </c>
    </row>
    <row r="97668" spans="1:2" x14ac:dyDescent="0.15">
      <c r="A97668" t="s">
        <v>35693</v>
      </c>
      <c r="B97668">
        <v>1</v>
      </c>
    </row>
    <row r="97669" spans="1:2" x14ac:dyDescent="0.15">
      <c r="A97669" t="s">
        <v>35696</v>
      </c>
      <c r="B97669">
        <v>1</v>
      </c>
    </row>
    <row r="97670" spans="1:2" x14ac:dyDescent="0.15">
      <c r="A97670" t="s">
        <v>35700</v>
      </c>
      <c r="B97670">
        <v>1</v>
      </c>
    </row>
    <row r="97671" spans="1:2" x14ac:dyDescent="0.15">
      <c r="A97671" t="s">
        <v>35704</v>
      </c>
      <c r="B97671">
        <v>1</v>
      </c>
    </row>
    <row r="97672" spans="1:2" x14ac:dyDescent="0.15">
      <c r="A97672" t="s">
        <v>35705</v>
      </c>
      <c r="B97672">
        <v>1</v>
      </c>
    </row>
    <row r="97673" spans="1:2" x14ac:dyDescent="0.15">
      <c r="A97673" t="s">
        <v>35706</v>
      </c>
      <c r="B97673">
        <v>1</v>
      </c>
    </row>
    <row r="97674" spans="1:2" x14ac:dyDescent="0.15">
      <c r="A97674" t="s">
        <v>35707</v>
      </c>
      <c r="B97674">
        <v>1</v>
      </c>
    </row>
    <row r="97675" spans="1:2" x14ac:dyDescent="0.15">
      <c r="A97675" t="s">
        <v>35709</v>
      </c>
      <c r="B97675">
        <v>1</v>
      </c>
    </row>
    <row r="97676" spans="1:2" x14ac:dyDescent="0.15">
      <c r="A97676" t="s">
        <v>35710</v>
      </c>
      <c r="B97676">
        <v>1</v>
      </c>
    </row>
    <row r="97677" spans="1:2" x14ac:dyDescent="0.15">
      <c r="A97677" t="s">
        <v>35711</v>
      </c>
      <c r="B97677">
        <v>1</v>
      </c>
    </row>
    <row r="97678" spans="1:2" x14ac:dyDescent="0.15">
      <c r="A97678" t="s">
        <v>35712</v>
      </c>
      <c r="B97678">
        <v>1</v>
      </c>
    </row>
    <row r="97679" spans="1:2" x14ac:dyDescent="0.15">
      <c r="A97679" t="s">
        <v>35713</v>
      </c>
      <c r="B97679">
        <v>1</v>
      </c>
    </row>
    <row r="97680" spans="1:2" x14ac:dyDescent="0.15">
      <c r="A97680" t="s">
        <v>35716</v>
      </c>
      <c r="B97680">
        <v>1</v>
      </c>
    </row>
    <row r="97681" spans="1:2" x14ac:dyDescent="0.15">
      <c r="A97681" t="s">
        <v>35717</v>
      </c>
      <c r="B97681">
        <v>1</v>
      </c>
    </row>
    <row r="97682" spans="1:2" x14ac:dyDescent="0.15">
      <c r="A97682" t="s">
        <v>35718</v>
      </c>
      <c r="B97682">
        <v>1</v>
      </c>
    </row>
    <row r="97683" spans="1:2" x14ac:dyDescent="0.15">
      <c r="A97683" t="s">
        <v>35719</v>
      </c>
      <c r="B97683">
        <v>1</v>
      </c>
    </row>
    <row r="97684" spans="1:2" x14ac:dyDescent="0.15">
      <c r="A97684" t="s">
        <v>35720</v>
      </c>
      <c r="B97684">
        <v>1</v>
      </c>
    </row>
    <row r="97685" spans="1:2" x14ac:dyDescent="0.15">
      <c r="A97685" t="s">
        <v>35721</v>
      </c>
      <c r="B97685">
        <v>1</v>
      </c>
    </row>
    <row r="97686" spans="1:2" x14ac:dyDescent="0.15">
      <c r="A97686" t="s">
        <v>35722</v>
      </c>
      <c r="B97686">
        <v>1</v>
      </c>
    </row>
    <row r="97687" spans="1:2" x14ac:dyDescent="0.15">
      <c r="A97687" t="s">
        <v>35723</v>
      </c>
      <c r="B97687">
        <v>1</v>
      </c>
    </row>
    <row r="97688" spans="1:2" x14ac:dyDescent="0.15">
      <c r="A97688" t="s">
        <v>35724</v>
      </c>
      <c r="B97688">
        <v>1</v>
      </c>
    </row>
    <row r="97689" spans="1:2" x14ac:dyDescent="0.15">
      <c r="A97689" t="s">
        <v>35725</v>
      </c>
      <c r="B97689">
        <v>1</v>
      </c>
    </row>
    <row r="97690" spans="1:2" x14ac:dyDescent="0.15">
      <c r="A97690" t="s">
        <v>35726</v>
      </c>
      <c r="B97690">
        <v>1</v>
      </c>
    </row>
    <row r="97691" spans="1:2" x14ac:dyDescent="0.15">
      <c r="A97691" t="s">
        <v>35727</v>
      </c>
      <c r="B97691">
        <v>1</v>
      </c>
    </row>
    <row r="97692" spans="1:2" x14ac:dyDescent="0.15">
      <c r="A97692" t="s">
        <v>35728</v>
      </c>
      <c r="B97692">
        <v>1</v>
      </c>
    </row>
    <row r="97693" spans="1:2" x14ac:dyDescent="0.15">
      <c r="A97693" t="s">
        <v>35730</v>
      </c>
      <c r="B97693">
        <v>1</v>
      </c>
    </row>
    <row r="97694" spans="1:2" x14ac:dyDescent="0.15">
      <c r="A97694" t="s">
        <v>35731</v>
      </c>
      <c r="B97694">
        <v>1</v>
      </c>
    </row>
    <row r="97695" spans="1:2" x14ac:dyDescent="0.15">
      <c r="A97695" t="s">
        <v>35733</v>
      </c>
      <c r="B97695">
        <v>1</v>
      </c>
    </row>
    <row r="97696" spans="1:2" x14ac:dyDescent="0.15">
      <c r="A97696" t="s">
        <v>35734</v>
      </c>
      <c r="B97696">
        <v>1</v>
      </c>
    </row>
    <row r="97697" spans="1:2" x14ac:dyDescent="0.15">
      <c r="A97697" t="s">
        <v>35736</v>
      </c>
      <c r="B97697">
        <v>1</v>
      </c>
    </row>
    <row r="97698" spans="1:2" x14ac:dyDescent="0.15">
      <c r="A97698" t="s">
        <v>35737</v>
      </c>
      <c r="B97698">
        <v>1</v>
      </c>
    </row>
    <row r="97699" spans="1:2" x14ac:dyDescent="0.15">
      <c r="A97699" t="s">
        <v>35738</v>
      </c>
      <c r="B97699">
        <v>1</v>
      </c>
    </row>
    <row r="97700" spans="1:2" x14ac:dyDescent="0.15">
      <c r="A97700" t="s">
        <v>35740</v>
      </c>
      <c r="B97700">
        <v>1</v>
      </c>
    </row>
    <row r="97701" spans="1:2" x14ac:dyDescent="0.15">
      <c r="A97701" t="s">
        <v>35741</v>
      </c>
      <c r="B97701">
        <v>1</v>
      </c>
    </row>
    <row r="97702" spans="1:2" x14ac:dyDescent="0.15">
      <c r="A97702" t="s">
        <v>35742</v>
      </c>
      <c r="B97702">
        <v>1</v>
      </c>
    </row>
    <row r="97703" spans="1:2" x14ac:dyDescent="0.15">
      <c r="A97703" t="s">
        <v>35743</v>
      </c>
      <c r="B97703">
        <v>1</v>
      </c>
    </row>
    <row r="97704" spans="1:2" x14ac:dyDescent="0.15">
      <c r="A97704" t="s">
        <v>35745</v>
      </c>
      <c r="B97704">
        <v>1</v>
      </c>
    </row>
    <row r="97705" spans="1:2" x14ac:dyDescent="0.15">
      <c r="A97705" t="s">
        <v>35746</v>
      </c>
      <c r="B97705">
        <v>1</v>
      </c>
    </row>
    <row r="97706" spans="1:2" x14ac:dyDescent="0.15">
      <c r="A97706" t="s">
        <v>35749</v>
      </c>
      <c r="B97706">
        <v>1</v>
      </c>
    </row>
    <row r="97707" spans="1:2" x14ac:dyDescent="0.15">
      <c r="A97707" t="s">
        <v>35750</v>
      </c>
      <c r="B97707">
        <v>1</v>
      </c>
    </row>
    <row r="97708" spans="1:2" x14ac:dyDescent="0.15">
      <c r="A97708" t="s">
        <v>35751</v>
      </c>
      <c r="B97708">
        <v>1</v>
      </c>
    </row>
    <row r="97709" spans="1:2" x14ac:dyDescent="0.15">
      <c r="A97709" t="s">
        <v>35752</v>
      </c>
      <c r="B97709">
        <v>1</v>
      </c>
    </row>
    <row r="97710" spans="1:2" x14ac:dyDescent="0.15">
      <c r="A97710" t="s">
        <v>35753</v>
      </c>
      <c r="B97710">
        <v>1</v>
      </c>
    </row>
    <row r="97711" spans="1:2" x14ac:dyDescent="0.15">
      <c r="A97711" t="s">
        <v>35754</v>
      </c>
      <c r="B97711">
        <v>1</v>
      </c>
    </row>
    <row r="97712" spans="1:2" x14ac:dyDescent="0.15">
      <c r="A97712" t="s">
        <v>35756</v>
      </c>
      <c r="B97712">
        <v>1</v>
      </c>
    </row>
    <row r="97713" spans="1:2" x14ac:dyDescent="0.15">
      <c r="A97713" t="s">
        <v>35757</v>
      </c>
      <c r="B97713">
        <v>1</v>
      </c>
    </row>
    <row r="97714" spans="1:2" x14ac:dyDescent="0.15">
      <c r="A97714" t="s">
        <v>35758</v>
      </c>
      <c r="B97714">
        <v>1</v>
      </c>
    </row>
    <row r="97715" spans="1:2" x14ac:dyDescent="0.15">
      <c r="A97715" t="s">
        <v>35760</v>
      </c>
      <c r="B97715">
        <v>1</v>
      </c>
    </row>
    <row r="97716" spans="1:2" x14ac:dyDescent="0.15">
      <c r="A97716" t="s">
        <v>35764</v>
      </c>
      <c r="B97716">
        <v>1</v>
      </c>
    </row>
    <row r="97717" spans="1:2" x14ac:dyDescent="0.15">
      <c r="A97717" t="s">
        <v>35765</v>
      </c>
      <c r="B97717">
        <v>1</v>
      </c>
    </row>
    <row r="97718" spans="1:2" x14ac:dyDescent="0.15">
      <c r="A97718" t="s">
        <v>35767</v>
      </c>
      <c r="B97718">
        <v>1</v>
      </c>
    </row>
    <row r="97719" spans="1:2" x14ac:dyDescent="0.15">
      <c r="A97719" t="s">
        <v>35768</v>
      </c>
      <c r="B97719">
        <v>1</v>
      </c>
    </row>
    <row r="97720" spans="1:2" x14ac:dyDescent="0.15">
      <c r="A97720" t="s">
        <v>35770</v>
      </c>
      <c r="B97720">
        <v>1</v>
      </c>
    </row>
    <row r="97721" spans="1:2" x14ac:dyDescent="0.15">
      <c r="A97721" t="s">
        <v>35771</v>
      </c>
      <c r="B97721">
        <v>1</v>
      </c>
    </row>
    <row r="97722" spans="1:2" x14ac:dyDescent="0.15">
      <c r="A97722" t="s">
        <v>35772</v>
      </c>
      <c r="B97722">
        <v>1</v>
      </c>
    </row>
    <row r="97723" spans="1:2" x14ac:dyDescent="0.15">
      <c r="A97723" t="s">
        <v>35773</v>
      </c>
      <c r="B97723">
        <v>1</v>
      </c>
    </row>
    <row r="97724" spans="1:2" x14ac:dyDescent="0.15">
      <c r="A97724" t="s">
        <v>35774</v>
      </c>
      <c r="B97724">
        <v>1</v>
      </c>
    </row>
    <row r="97725" spans="1:2" x14ac:dyDescent="0.15">
      <c r="A97725" t="s">
        <v>35775</v>
      </c>
      <c r="B97725">
        <v>1</v>
      </c>
    </row>
    <row r="97726" spans="1:2" x14ac:dyDescent="0.15">
      <c r="A97726" t="s">
        <v>35776</v>
      </c>
      <c r="B97726">
        <v>1</v>
      </c>
    </row>
    <row r="97727" spans="1:2" x14ac:dyDescent="0.15">
      <c r="A97727" t="s">
        <v>35777</v>
      </c>
      <c r="B97727">
        <v>1</v>
      </c>
    </row>
    <row r="97728" spans="1:2" x14ac:dyDescent="0.15">
      <c r="A97728" t="s">
        <v>35778</v>
      </c>
      <c r="B97728">
        <v>1</v>
      </c>
    </row>
    <row r="97729" spans="1:2" x14ac:dyDescent="0.15">
      <c r="A97729" t="s">
        <v>35779</v>
      </c>
      <c r="B97729">
        <v>1</v>
      </c>
    </row>
    <row r="97730" spans="1:2" x14ac:dyDescent="0.15">
      <c r="A97730" t="s">
        <v>35780</v>
      </c>
      <c r="B97730">
        <v>1</v>
      </c>
    </row>
    <row r="97731" spans="1:2" x14ac:dyDescent="0.15">
      <c r="A97731" t="s">
        <v>35781</v>
      </c>
      <c r="B97731">
        <v>1</v>
      </c>
    </row>
    <row r="97732" spans="1:2" x14ac:dyDescent="0.15">
      <c r="A97732" t="s">
        <v>35782</v>
      </c>
      <c r="B97732">
        <v>1</v>
      </c>
    </row>
    <row r="97733" spans="1:2" x14ac:dyDescent="0.15">
      <c r="A97733" t="s">
        <v>35783</v>
      </c>
      <c r="B97733">
        <v>1</v>
      </c>
    </row>
    <row r="97734" spans="1:2" x14ac:dyDescent="0.15">
      <c r="A97734" t="s">
        <v>35784</v>
      </c>
      <c r="B97734">
        <v>1</v>
      </c>
    </row>
    <row r="97735" spans="1:2" x14ac:dyDescent="0.15">
      <c r="A97735" t="s">
        <v>35785</v>
      </c>
      <c r="B97735">
        <v>1</v>
      </c>
    </row>
    <row r="97736" spans="1:2" x14ac:dyDescent="0.15">
      <c r="A97736" t="s">
        <v>35786</v>
      </c>
      <c r="B97736">
        <v>1</v>
      </c>
    </row>
    <row r="97737" spans="1:2" x14ac:dyDescent="0.15">
      <c r="A97737" t="s">
        <v>35788</v>
      </c>
      <c r="B97737">
        <v>1</v>
      </c>
    </row>
    <row r="97738" spans="1:2" x14ac:dyDescent="0.15">
      <c r="A97738" t="s">
        <v>35790</v>
      </c>
      <c r="B97738">
        <v>1</v>
      </c>
    </row>
    <row r="97739" spans="1:2" x14ac:dyDescent="0.15">
      <c r="A97739" t="s">
        <v>35792</v>
      </c>
      <c r="B97739">
        <v>1</v>
      </c>
    </row>
    <row r="97740" spans="1:2" x14ac:dyDescent="0.15">
      <c r="A97740" t="s">
        <v>35793</v>
      </c>
      <c r="B97740">
        <v>1</v>
      </c>
    </row>
    <row r="97741" spans="1:2" x14ac:dyDescent="0.15">
      <c r="A97741" t="s">
        <v>35794</v>
      </c>
      <c r="B97741">
        <v>1</v>
      </c>
    </row>
    <row r="97742" spans="1:2" x14ac:dyDescent="0.15">
      <c r="A97742" t="s">
        <v>35796</v>
      </c>
      <c r="B97742">
        <v>1</v>
      </c>
    </row>
    <row r="97743" spans="1:2" x14ac:dyDescent="0.15">
      <c r="A97743" t="s">
        <v>35798</v>
      </c>
      <c r="B97743">
        <v>1</v>
      </c>
    </row>
    <row r="97744" spans="1:2" x14ac:dyDescent="0.15">
      <c r="A97744" t="s">
        <v>35799</v>
      </c>
      <c r="B97744">
        <v>1</v>
      </c>
    </row>
    <row r="97745" spans="1:2" x14ac:dyDescent="0.15">
      <c r="A97745" t="s">
        <v>35800</v>
      </c>
      <c r="B97745">
        <v>1</v>
      </c>
    </row>
    <row r="97746" spans="1:2" x14ac:dyDescent="0.15">
      <c r="A97746" t="s">
        <v>35801</v>
      </c>
      <c r="B97746">
        <v>1</v>
      </c>
    </row>
    <row r="97747" spans="1:2" x14ac:dyDescent="0.15">
      <c r="A97747" t="s">
        <v>35802</v>
      </c>
      <c r="B97747">
        <v>1</v>
      </c>
    </row>
    <row r="97748" spans="1:2" x14ac:dyDescent="0.15">
      <c r="A97748" t="s">
        <v>35803</v>
      </c>
      <c r="B97748">
        <v>1</v>
      </c>
    </row>
    <row r="97749" spans="1:2" x14ac:dyDescent="0.15">
      <c r="A97749" t="s">
        <v>35804</v>
      </c>
      <c r="B97749">
        <v>1</v>
      </c>
    </row>
    <row r="97750" spans="1:2" x14ac:dyDescent="0.15">
      <c r="A97750" t="s">
        <v>35805</v>
      </c>
      <c r="B97750">
        <v>1</v>
      </c>
    </row>
    <row r="97751" spans="1:2" x14ac:dyDescent="0.15">
      <c r="A97751" t="s">
        <v>35806</v>
      </c>
      <c r="B97751">
        <v>1</v>
      </c>
    </row>
    <row r="97752" spans="1:2" x14ac:dyDescent="0.15">
      <c r="A97752" t="s">
        <v>35807</v>
      </c>
      <c r="B97752">
        <v>1</v>
      </c>
    </row>
    <row r="97753" spans="1:2" x14ac:dyDescent="0.15">
      <c r="A97753" t="s">
        <v>35809</v>
      </c>
      <c r="B97753">
        <v>1</v>
      </c>
    </row>
    <row r="97754" spans="1:2" x14ac:dyDescent="0.15">
      <c r="A97754" t="s">
        <v>35811</v>
      </c>
      <c r="B97754">
        <v>1</v>
      </c>
    </row>
    <row r="97755" spans="1:2" x14ac:dyDescent="0.15">
      <c r="A97755" t="s">
        <v>35812</v>
      </c>
      <c r="B97755">
        <v>1</v>
      </c>
    </row>
    <row r="97756" spans="1:2" x14ac:dyDescent="0.15">
      <c r="A97756" t="s">
        <v>35814</v>
      </c>
      <c r="B97756">
        <v>1</v>
      </c>
    </row>
    <row r="97757" spans="1:2" x14ac:dyDescent="0.15">
      <c r="A97757" t="s">
        <v>35815</v>
      </c>
      <c r="B97757">
        <v>1</v>
      </c>
    </row>
    <row r="97758" spans="1:2" x14ac:dyDescent="0.15">
      <c r="A97758" t="s">
        <v>35816</v>
      </c>
      <c r="B97758">
        <v>1</v>
      </c>
    </row>
    <row r="97759" spans="1:2" x14ac:dyDescent="0.15">
      <c r="A97759" t="s">
        <v>35817</v>
      </c>
      <c r="B97759">
        <v>1</v>
      </c>
    </row>
    <row r="97760" spans="1:2" x14ac:dyDescent="0.15">
      <c r="A97760" t="s">
        <v>35818</v>
      </c>
      <c r="B97760">
        <v>1</v>
      </c>
    </row>
    <row r="97761" spans="1:2" x14ac:dyDescent="0.15">
      <c r="A97761" t="s">
        <v>35820</v>
      </c>
      <c r="B97761">
        <v>1</v>
      </c>
    </row>
    <row r="97762" spans="1:2" x14ac:dyDescent="0.15">
      <c r="A97762" t="s">
        <v>35821</v>
      </c>
      <c r="B97762">
        <v>1</v>
      </c>
    </row>
    <row r="97763" spans="1:2" x14ac:dyDescent="0.15">
      <c r="A97763" t="s">
        <v>35822</v>
      </c>
      <c r="B97763">
        <v>1</v>
      </c>
    </row>
    <row r="97764" spans="1:2" x14ac:dyDescent="0.15">
      <c r="A97764" t="s">
        <v>35823</v>
      </c>
      <c r="B97764">
        <v>1</v>
      </c>
    </row>
    <row r="97765" spans="1:2" x14ac:dyDescent="0.15">
      <c r="A97765" t="s">
        <v>35824</v>
      </c>
      <c r="B97765">
        <v>1</v>
      </c>
    </row>
    <row r="97766" spans="1:2" x14ac:dyDescent="0.15">
      <c r="A97766" t="s">
        <v>35826</v>
      </c>
      <c r="B97766">
        <v>1</v>
      </c>
    </row>
    <row r="97767" spans="1:2" x14ac:dyDescent="0.15">
      <c r="A97767" t="s">
        <v>35827</v>
      </c>
      <c r="B97767">
        <v>1</v>
      </c>
    </row>
    <row r="97768" spans="1:2" x14ac:dyDescent="0.15">
      <c r="A97768" t="s">
        <v>35829</v>
      </c>
      <c r="B97768">
        <v>1</v>
      </c>
    </row>
    <row r="97769" spans="1:2" x14ac:dyDescent="0.15">
      <c r="A97769" t="s">
        <v>35830</v>
      </c>
      <c r="B97769">
        <v>1</v>
      </c>
    </row>
    <row r="97770" spans="1:2" x14ac:dyDescent="0.15">
      <c r="A97770" t="s">
        <v>35831</v>
      </c>
      <c r="B97770">
        <v>1</v>
      </c>
    </row>
    <row r="97771" spans="1:2" x14ac:dyDescent="0.15">
      <c r="A97771" t="s">
        <v>35832</v>
      </c>
      <c r="B97771">
        <v>1</v>
      </c>
    </row>
    <row r="97772" spans="1:2" x14ac:dyDescent="0.15">
      <c r="A97772" t="s">
        <v>35833</v>
      </c>
      <c r="B97772">
        <v>1</v>
      </c>
    </row>
    <row r="97773" spans="1:2" x14ac:dyDescent="0.15">
      <c r="A97773" t="s">
        <v>35834</v>
      </c>
      <c r="B97773">
        <v>1</v>
      </c>
    </row>
    <row r="97774" spans="1:2" x14ac:dyDescent="0.15">
      <c r="A97774" t="s">
        <v>35835</v>
      </c>
      <c r="B97774">
        <v>1</v>
      </c>
    </row>
    <row r="97775" spans="1:2" x14ac:dyDescent="0.15">
      <c r="A97775" t="s">
        <v>35836</v>
      </c>
      <c r="B97775">
        <v>1</v>
      </c>
    </row>
    <row r="97776" spans="1:2" x14ac:dyDescent="0.15">
      <c r="A97776" t="s">
        <v>35837</v>
      </c>
      <c r="B97776">
        <v>1</v>
      </c>
    </row>
    <row r="97777" spans="1:2" x14ac:dyDescent="0.15">
      <c r="A97777" t="s">
        <v>35838</v>
      </c>
      <c r="B97777">
        <v>1</v>
      </c>
    </row>
    <row r="97778" spans="1:2" x14ac:dyDescent="0.15">
      <c r="A97778" t="s">
        <v>35839</v>
      </c>
      <c r="B97778">
        <v>1</v>
      </c>
    </row>
    <row r="97779" spans="1:2" x14ac:dyDescent="0.15">
      <c r="A97779" t="s">
        <v>35840</v>
      </c>
      <c r="B97779">
        <v>1</v>
      </c>
    </row>
    <row r="97780" spans="1:2" x14ac:dyDescent="0.15">
      <c r="A97780" t="s">
        <v>35841</v>
      </c>
      <c r="B97780">
        <v>1</v>
      </c>
    </row>
    <row r="97781" spans="1:2" x14ac:dyDescent="0.15">
      <c r="A97781" t="s">
        <v>35843</v>
      </c>
      <c r="B97781">
        <v>1</v>
      </c>
    </row>
    <row r="97782" spans="1:2" x14ac:dyDescent="0.15">
      <c r="A97782" t="s">
        <v>35845</v>
      </c>
      <c r="B97782">
        <v>1</v>
      </c>
    </row>
    <row r="97783" spans="1:2" x14ac:dyDescent="0.15">
      <c r="A97783" t="s">
        <v>35846</v>
      </c>
      <c r="B97783">
        <v>1</v>
      </c>
    </row>
    <row r="97784" spans="1:2" x14ac:dyDescent="0.15">
      <c r="A97784" t="s">
        <v>35847</v>
      </c>
      <c r="B97784">
        <v>1</v>
      </c>
    </row>
    <row r="97785" spans="1:2" x14ac:dyDescent="0.15">
      <c r="A97785" t="s">
        <v>35848</v>
      </c>
      <c r="B97785">
        <v>1</v>
      </c>
    </row>
    <row r="97786" spans="1:2" x14ac:dyDescent="0.15">
      <c r="A97786" t="s">
        <v>35851</v>
      </c>
      <c r="B97786">
        <v>1</v>
      </c>
    </row>
    <row r="97787" spans="1:2" x14ac:dyDescent="0.15">
      <c r="A97787" t="s">
        <v>35852</v>
      </c>
      <c r="B97787">
        <v>1</v>
      </c>
    </row>
    <row r="97788" spans="1:2" x14ac:dyDescent="0.15">
      <c r="A97788" t="s">
        <v>35853</v>
      </c>
      <c r="B97788">
        <v>1</v>
      </c>
    </row>
    <row r="97789" spans="1:2" x14ac:dyDescent="0.15">
      <c r="A97789" t="s">
        <v>35855</v>
      </c>
      <c r="B97789">
        <v>1</v>
      </c>
    </row>
    <row r="97790" spans="1:2" x14ac:dyDescent="0.15">
      <c r="A97790" t="s">
        <v>35856</v>
      </c>
      <c r="B97790">
        <v>1</v>
      </c>
    </row>
    <row r="97791" spans="1:2" x14ac:dyDescent="0.15">
      <c r="A97791" t="s">
        <v>35857</v>
      </c>
      <c r="B97791">
        <v>1</v>
      </c>
    </row>
    <row r="97792" spans="1:2" x14ac:dyDescent="0.15">
      <c r="A97792" t="s">
        <v>35858</v>
      </c>
      <c r="B97792">
        <v>1</v>
      </c>
    </row>
    <row r="97793" spans="1:2" x14ac:dyDescent="0.15">
      <c r="A97793" t="s">
        <v>35859</v>
      </c>
      <c r="B97793">
        <v>1</v>
      </c>
    </row>
    <row r="97794" spans="1:2" x14ac:dyDescent="0.15">
      <c r="A97794" t="s">
        <v>35860</v>
      </c>
      <c r="B97794">
        <v>1</v>
      </c>
    </row>
    <row r="97795" spans="1:2" x14ac:dyDescent="0.15">
      <c r="A97795" t="s">
        <v>35861</v>
      </c>
      <c r="B97795">
        <v>1</v>
      </c>
    </row>
    <row r="97796" spans="1:2" x14ac:dyDescent="0.15">
      <c r="A97796" t="s">
        <v>35862</v>
      </c>
      <c r="B97796">
        <v>1</v>
      </c>
    </row>
    <row r="97797" spans="1:2" x14ac:dyDescent="0.15">
      <c r="A97797" t="s">
        <v>35863</v>
      </c>
      <c r="B97797">
        <v>1</v>
      </c>
    </row>
    <row r="97798" spans="1:2" x14ac:dyDescent="0.15">
      <c r="A97798" t="s">
        <v>35864</v>
      </c>
      <c r="B97798">
        <v>1</v>
      </c>
    </row>
    <row r="97799" spans="1:2" x14ac:dyDescent="0.15">
      <c r="A97799" t="s">
        <v>35865</v>
      </c>
      <c r="B97799">
        <v>1</v>
      </c>
    </row>
    <row r="97800" spans="1:2" x14ac:dyDescent="0.15">
      <c r="A97800" t="s">
        <v>35866</v>
      </c>
      <c r="B97800">
        <v>1</v>
      </c>
    </row>
    <row r="97801" spans="1:2" x14ac:dyDescent="0.15">
      <c r="A97801" t="s">
        <v>35867</v>
      </c>
      <c r="B97801">
        <v>1</v>
      </c>
    </row>
    <row r="97802" spans="1:2" x14ac:dyDescent="0.15">
      <c r="A97802" t="s">
        <v>35869</v>
      </c>
      <c r="B97802">
        <v>1</v>
      </c>
    </row>
    <row r="97803" spans="1:2" x14ac:dyDescent="0.15">
      <c r="A97803" t="s">
        <v>35870</v>
      </c>
      <c r="B97803">
        <v>1</v>
      </c>
    </row>
    <row r="97804" spans="1:2" x14ac:dyDescent="0.15">
      <c r="A97804" t="s">
        <v>35871</v>
      </c>
      <c r="B97804">
        <v>1</v>
      </c>
    </row>
    <row r="97805" spans="1:2" x14ac:dyDescent="0.15">
      <c r="A97805" t="s">
        <v>35872</v>
      </c>
      <c r="B97805">
        <v>1</v>
      </c>
    </row>
    <row r="97806" spans="1:2" x14ac:dyDescent="0.15">
      <c r="A97806" t="s">
        <v>35873</v>
      </c>
      <c r="B97806">
        <v>1</v>
      </c>
    </row>
    <row r="97807" spans="1:2" x14ac:dyDescent="0.15">
      <c r="A97807" t="s">
        <v>35875</v>
      </c>
      <c r="B97807">
        <v>1</v>
      </c>
    </row>
    <row r="97808" spans="1:2" x14ac:dyDescent="0.15">
      <c r="A97808" t="s">
        <v>35876</v>
      </c>
      <c r="B97808">
        <v>1</v>
      </c>
    </row>
    <row r="97809" spans="1:2" x14ac:dyDescent="0.15">
      <c r="A97809" t="s">
        <v>35877</v>
      </c>
      <c r="B97809">
        <v>1</v>
      </c>
    </row>
    <row r="97810" spans="1:2" x14ac:dyDescent="0.15">
      <c r="A97810" t="s">
        <v>35878</v>
      </c>
      <c r="B97810">
        <v>1</v>
      </c>
    </row>
    <row r="97811" spans="1:2" x14ac:dyDescent="0.15">
      <c r="A97811" t="s">
        <v>35879</v>
      </c>
      <c r="B97811">
        <v>1</v>
      </c>
    </row>
    <row r="97812" spans="1:2" x14ac:dyDescent="0.15">
      <c r="A97812" t="s">
        <v>35880</v>
      </c>
      <c r="B97812">
        <v>1</v>
      </c>
    </row>
    <row r="97813" spans="1:2" x14ac:dyDescent="0.15">
      <c r="A97813" t="s">
        <v>35881</v>
      </c>
      <c r="B97813">
        <v>1</v>
      </c>
    </row>
    <row r="97814" spans="1:2" x14ac:dyDescent="0.15">
      <c r="A97814" t="s">
        <v>35882</v>
      </c>
      <c r="B97814">
        <v>1</v>
      </c>
    </row>
    <row r="97815" spans="1:2" x14ac:dyDescent="0.15">
      <c r="A97815" t="s">
        <v>35884</v>
      </c>
      <c r="B97815">
        <v>1</v>
      </c>
    </row>
    <row r="97816" spans="1:2" x14ac:dyDescent="0.15">
      <c r="A97816" t="s">
        <v>35885</v>
      </c>
      <c r="B97816">
        <v>1</v>
      </c>
    </row>
    <row r="97817" spans="1:2" x14ac:dyDescent="0.15">
      <c r="A97817" t="s">
        <v>35886</v>
      </c>
      <c r="B97817">
        <v>1</v>
      </c>
    </row>
    <row r="97818" spans="1:2" x14ac:dyDescent="0.15">
      <c r="A97818" t="s">
        <v>35887</v>
      </c>
      <c r="B97818">
        <v>1</v>
      </c>
    </row>
    <row r="97819" spans="1:2" x14ac:dyDescent="0.15">
      <c r="A97819" t="s">
        <v>35889</v>
      </c>
      <c r="B97819">
        <v>1</v>
      </c>
    </row>
    <row r="97820" spans="1:2" x14ac:dyDescent="0.15">
      <c r="A97820" t="s">
        <v>35890</v>
      </c>
      <c r="B97820">
        <v>1</v>
      </c>
    </row>
    <row r="97821" spans="1:2" x14ac:dyDescent="0.15">
      <c r="A97821" t="s">
        <v>35891</v>
      </c>
      <c r="B97821">
        <v>1</v>
      </c>
    </row>
    <row r="97822" spans="1:2" x14ac:dyDescent="0.15">
      <c r="A97822" t="s">
        <v>35893</v>
      </c>
      <c r="B97822">
        <v>1</v>
      </c>
    </row>
    <row r="97823" spans="1:2" x14ac:dyDescent="0.15">
      <c r="A97823" t="s">
        <v>35894</v>
      </c>
      <c r="B97823">
        <v>1</v>
      </c>
    </row>
    <row r="97824" spans="1:2" x14ac:dyDescent="0.15">
      <c r="A97824" t="s">
        <v>35895</v>
      </c>
      <c r="B97824">
        <v>1</v>
      </c>
    </row>
    <row r="97825" spans="1:2" x14ac:dyDescent="0.15">
      <c r="A97825" t="s">
        <v>35896</v>
      </c>
      <c r="B97825">
        <v>1</v>
      </c>
    </row>
    <row r="97826" spans="1:2" x14ac:dyDescent="0.15">
      <c r="A97826" t="s">
        <v>35898</v>
      </c>
      <c r="B97826">
        <v>1</v>
      </c>
    </row>
    <row r="97827" spans="1:2" x14ac:dyDescent="0.15">
      <c r="A97827" t="s">
        <v>35900</v>
      </c>
      <c r="B97827">
        <v>1</v>
      </c>
    </row>
    <row r="97828" spans="1:2" x14ac:dyDescent="0.15">
      <c r="A97828" t="s">
        <v>35901</v>
      </c>
      <c r="B97828">
        <v>1</v>
      </c>
    </row>
    <row r="97829" spans="1:2" x14ac:dyDescent="0.15">
      <c r="A97829" t="s">
        <v>35902</v>
      </c>
      <c r="B97829">
        <v>1</v>
      </c>
    </row>
    <row r="97830" spans="1:2" x14ac:dyDescent="0.15">
      <c r="A97830" t="s">
        <v>35903</v>
      </c>
      <c r="B97830">
        <v>1</v>
      </c>
    </row>
    <row r="97831" spans="1:2" x14ac:dyDescent="0.15">
      <c r="A97831" t="s">
        <v>35905</v>
      </c>
      <c r="B97831">
        <v>1</v>
      </c>
    </row>
    <row r="97832" spans="1:2" x14ac:dyDescent="0.15">
      <c r="A97832" t="s">
        <v>35906</v>
      </c>
      <c r="B97832">
        <v>1</v>
      </c>
    </row>
    <row r="97833" spans="1:2" x14ac:dyDescent="0.15">
      <c r="A97833" t="s">
        <v>35908</v>
      </c>
      <c r="B97833">
        <v>1</v>
      </c>
    </row>
    <row r="97834" spans="1:2" x14ac:dyDescent="0.15">
      <c r="A97834" t="s">
        <v>35909</v>
      </c>
      <c r="B97834">
        <v>1</v>
      </c>
    </row>
    <row r="97835" spans="1:2" x14ac:dyDescent="0.15">
      <c r="A97835" t="s">
        <v>35910</v>
      </c>
      <c r="B97835">
        <v>1</v>
      </c>
    </row>
    <row r="97836" spans="1:2" x14ac:dyDescent="0.15">
      <c r="A97836" t="s">
        <v>35912</v>
      </c>
      <c r="B97836">
        <v>1</v>
      </c>
    </row>
    <row r="97837" spans="1:2" x14ac:dyDescent="0.15">
      <c r="A97837" t="s">
        <v>35913</v>
      </c>
      <c r="B97837">
        <v>1</v>
      </c>
    </row>
    <row r="97838" spans="1:2" x14ac:dyDescent="0.15">
      <c r="A97838" t="s">
        <v>35915</v>
      </c>
      <c r="B97838">
        <v>1</v>
      </c>
    </row>
    <row r="97839" spans="1:2" x14ac:dyDescent="0.15">
      <c r="A97839" t="s">
        <v>35916</v>
      </c>
      <c r="B97839">
        <v>1</v>
      </c>
    </row>
    <row r="97840" spans="1:2" x14ac:dyDescent="0.15">
      <c r="A97840" t="s">
        <v>35918</v>
      </c>
      <c r="B97840">
        <v>1</v>
      </c>
    </row>
    <row r="97841" spans="1:2" x14ac:dyDescent="0.15">
      <c r="A97841" t="s">
        <v>35919</v>
      </c>
      <c r="B97841">
        <v>1</v>
      </c>
    </row>
    <row r="97842" spans="1:2" x14ac:dyDescent="0.15">
      <c r="A97842" t="s">
        <v>35920</v>
      </c>
      <c r="B97842">
        <v>1</v>
      </c>
    </row>
    <row r="97843" spans="1:2" x14ac:dyDescent="0.15">
      <c r="A97843" t="s">
        <v>35921</v>
      </c>
      <c r="B97843">
        <v>1</v>
      </c>
    </row>
    <row r="97844" spans="1:2" x14ac:dyDescent="0.15">
      <c r="A97844" t="s">
        <v>35922</v>
      </c>
      <c r="B97844">
        <v>1</v>
      </c>
    </row>
    <row r="97845" spans="1:2" x14ac:dyDescent="0.15">
      <c r="A97845" t="s">
        <v>35924</v>
      </c>
      <c r="B97845">
        <v>1</v>
      </c>
    </row>
    <row r="97846" spans="1:2" x14ac:dyDescent="0.15">
      <c r="A97846" t="s">
        <v>35927</v>
      </c>
      <c r="B97846">
        <v>1</v>
      </c>
    </row>
    <row r="97847" spans="1:2" x14ac:dyDescent="0.15">
      <c r="A97847" t="s">
        <v>35928</v>
      </c>
      <c r="B97847">
        <v>1</v>
      </c>
    </row>
    <row r="97848" spans="1:2" x14ac:dyDescent="0.15">
      <c r="A97848" t="s">
        <v>35929</v>
      </c>
      <c r="B97848">
        <v>1</v>
      </c>
    </row>
    <row r="97849" spans="1:2" x14ac:dyDescent="0.15">
      <c r="A97849" t="s">
        <v>35931</v>
      </c>
      <c r="B97849">
        <v>1</v>
      </c>
    </row>
    <row r="97850" spans="1:2" x14ac:dyDescent="0.15">
      <c r="A97850" t="s">
        <v>35933</v>
      </c>
      <c r="B97850">
        <v>1</v>
      </c>
    </row>
    <row r="97851" spans="1:2" x14ac:dyDescent="0.15">
      <c r="A97851" t="s">
        <v>35934</v>
      </c>
      <c r="B97851">
        <v>1</v>
      </c>
    </row>
    <row r="97852" spans="1:2" x14ac:dyDescent="0.15">
      <c r="A97852" t="s">
        <v>35935</v>
      </c>
      <c r="B97852">
        <v>1</v>
      </c>
    </row>
    <row r="97853" spans="1:2" x14ac:dyDescent="0.15">
      <c r="A97853" t="s">
        <v>35936</v>
      </c>
      <c r="B97853">
        <v>1</v>
      </c>
    </row>
    <row r="97854" spans="1:2" x14ac:dyDescent="0.15">
      <c r="A97854" t="s">
        <v>35937</v>
      </c>
      <c r="B97854">
        <v>1</v>
      </c>
    </row>
    <row r="97855" spans="1:2" x14ac:dyDescent="0.15">
      <c r="A97855" t="s">
        <v>35938</v>
      </c>
      <c r="B97855">
        <v>1</v>
      </c>
    </row>
    <row r="97856" spans="1:2" x14ac:dyDescent="0.15">
      <c r="A97856" t="s">
        <v>35940</v>
      </c>
      <c r="B97856">
        <v>1</v>
      </c>
    </row>
    <row r="97857" spans="1:2" x14ac:dyDescent="0.15">
      <c r="A97857" t="s">
        <v>35941</v>
      </c>
      <c r="B97857">
        <v>1</v>
      </c>
    </row>
    <row r="97858" spans="1:2" x14ac:dyDescent="0.15">
      <c r="A97858" t="s">
        <v>35942</v>
      </c>
      <c r="B97858">
        <v>1</v>
      </c>
    </row>
    <row r="97859" spans="1:2" x14ac:dyDescent="0.15">
      <c r="A97859" t="s">
        <v>35944</v>
      </c>
      <c r="B97859">
        <v>1</v>
      </c>
    </row>
    <row r="97860" spans="1:2" x14ac:dyDescent="0.15">
      <c r="A97860" t="s">
        <v>35945</v>
      </c>
      <c r="B97860">
        <v>1</v>
      </c>
    </row>
    <row r="97861" spans="1:2" x14ac:dyDescent="0.15">
      <c r="A97861" t="s">
        <v>35947</v>
      </c>
      <c r="B97861">
        <v>1</v>
      </c>
    </row>
    <row r="97862" spans="1:2" x14ac:dyDescent="0.15">
      <c r="A97862" t="s">
        <v>35948</v>
      </c>
      <c r="B97862">
        <v>1</v>
      </c>
    </row>
    <row r="97863" spans="1:2" x14ac:dyDescent="0.15">
      <c r="A97863" t="s">
        <v>35949</v>
      </c>
      <c r="B97863">
        <v>1</v>
      </c>
    </row>
    <row r="97864" spans="1:2" x14ac:dyDescent="0.15">
      <c r="A97864" t="s">
        <v>35950</v>
      </c>
      <c r="B97864">
        <v>1</v>
      </c>
    </row>
    <row r="97865" spans="1:2" x14ac:dyDescent="0.15">
      <c r="A97865" t="s">
        <v>35951</v>
      </c>
      <c r="B97865">
        <v>1</v>
      </c>
    </row>
    <row r="97866" spans="1:2" x14ac:dyDescent="0.15">
      <c r="A97866" t="s">
        <v>35952</v>
      </c>
      <c r="B97866">
        <v>1</v>
      </c>
    </row>
    <row r="97867" spans="1:2" x14ac:dyDescent="0.15">
      <c r="A97867" t="s">
        <v>35953</v>
      </c>
      <c r="B97867">
        <v>1</v>
      </c>
    </row>
    <row r="97868" spans="1:2" x14ac:dyDescent="0.15">
      <c r="A97868" t="s">
        <v>35954</v>
      </c>
      <c r="B97868">
        <v>1</v>
      </c>
    </row>
    <row r="97869" spans="1:2" x14ac:dyDescent="0.15">
      <c r="A97869" t="s">
        <v>35955</v>
      </c>
      <c r="B97869">
        <v>1</v>
      </c>
    </row>
    <row r="97870" spans="1:2" x14ac:dyDescent="0.15">
      <c r="A97870" t="s">
        <v>35957</v>
      </c>
      <c r="B97870">
        <v>1</v>
      </c>
    </row>
    <row r="97871" spans="1:2" x14ac:dyDescent="0.15">
      <c r="A97871" t="s">
        <v>35958</v>
      </c>
      <c r="B97871">
        <v>1</v>
      </c>
    </row>
    <row r="97872" spans="1:2" x14ac:dyDescent="0.15">
      <c r="A97872" t="s">
        <v>35960</v>
      </c>
      <c r="B97872">
        <v>1</v>
      </c>
    </row>
    <row r="97873" spans="1:2" x14ac:dyDescent="0.15">
      <c r="A97873" t="s">
        <v>35961</v>
      </c>
      <c r="B97873">
        <v>1</v>
      </c>
    </row>
    <row r="97874" spans="1:2" x14ac:dyDescent="0.15">
      <c r="A97874" t="s">
        <v>35962</v>
      </c>
      <c r="B97874">
        <v>1</v>
      </c>
    </row>
    <row r="97875" spans="1:2" x14ac:dyDescent="0.15">
      <c r="A97875" t="s">
        <v>35963</v>
      </c>
      <c r="B97875">
        <v>1</v>
      </c>
    </row>
    <row r="97876" spans="1:2" x14ac:dyDescent="0.15">
      <c r="A97876" t="s">
        <v>35965</v>
      </c>
      <c r="B97876">
        <v>1</v>
      </c>
    </row>
    <row r="97877" spans="1:2" x14ac:dyDescent="0.15">
      <c r="A97877" t="s">
        <v>35967</v>
      </c>
      <c r="B97877">
        <v>1</v>
      </c>
    </row>
    <row r="97878" spans="1:2" x14ac:dyDescent="0.15">
      <c r="A97878" t="s">
        <v>35968</v>
      </c>
      <c r="B97878">
        <v>1</v>
      </c>
    </row>
    <row r="97879" spans="1:2" x14ac:dyDescent="0.15">
      <c r="A97879" t="s">
        <v>35969</v>
      </c>
      <c r="B97879">
        <v>1</v>
      </c>
    </row>
    <row r="97880" spans="1:2" x14ac:dyDescent="0.15">
      <c r="A97880" t="s">
        <v>35970</v>
      </c>
      <c r="B97880">
        <v>1</v>
      </c>
    </row>
    <row r="97881" spans="1:2" x14ac:dyDescent="0.15">
      <c r="A97881" t="s">
        <v>35971</v>
      </c>
      <c r="B97881">
        <v>1</v>
      </c>
    </row>
    <row r="97882" spans="1:2" x14ac:dyDescent="0.15">
      <c r="A97882" t="s">
        <v>35975</v>
      </c>
      <c r="B97882">
        <v>1</v>
      </c>
    </row>
    <row r="97883" spans="1:2" x14ac:dyDescent="0.15">
      <c r="A97883" t="s">
        <v>35976</v>
      </c>
      <c r="B97883">
        <v>1</v>
      </c>
    </row>
    <row r="97884" spans="1:2" x14ac:dyDescent="0.15">
      <c r="A97884" t="s">
        <v>35978</v>
      </c>
      <c r="B97884">
        <v>1</v>
      </c>
    </row>
    <row r="97885" spans="1:2" x14ac:dyDescent="0.15">
      <c r="A97885" t="s">
        <v>35979</v>
      </c>
      <c r="B97885">
        <v>1</v>
      </c>
    </row>
    <row r="97886" spans="1:2" x14ac:dyDescent="0.15">
      <c r="A97886" t="s">
        <v>35980</v>
      </c>
      <c r="B97886">
        <v>1</v>
      </c>
    </row>
    <row r="97887" spans="1:2" x14ac:dyDescent="0.15">
      <c r="A97887" t="s">
        <v>35981</v>
      </c>
      <c r="B97887">
        <v>1</v>
      </c>
    </row>
    <row r="97888" spans="1:2" x14ac:dyDescent="0.15">
      <c r="A97888" t="s">
        <v>35982</v>
      </c>
      <c r="B97888">
        <v>1</v>
      </c>
    </row>
    <row r="97889" spans="1:2" x14ac:dyDescent="0.15">
      <c r="A97889" t="s">
        <v>35983</v>
      </c>
      <c r="B97889">
        <v>1</v>
      </c>
    </row>
    <row r="97890" spans="1:2" x14ac:dyDescent="0.15">
      <c r="A97890" t="s">
        <v>35984</v>
      </c>
      <c r="B97890">
        <v>1</v>
      </c>
    </row>
    <row r="97891" spans="1:2" x14ac:dyDescent="0.15">
      <c r="A97891" t="s">
        <v>35985</v>
      </c>
      <c r="B97891">
        <v>1</v>
      </c>
    </row>
    <row r="97892" spans="1:2" x14ac:dyDescent="0.15">
      <c r="A97892" t="s">
        <v>35986</v>
      </c>
      <c r="B97892">
        <v>1</v>
      </c>
    </row>
    <row r="97893" spans="1:2" x14ac:dyDescent="0.15">
      <c r="A97893" t="s">
        <v>35988</v>
      </c>
      <c r="B97893">
        <v>1</v>
      </c>
    </row>
    <row r="97894" spans="1:2" x14ac:dyDescent="0.15">
      <c r="A97894" t="s">
        <v>35991</v>
      </c>
      <c r="B97894">
        <v>1</v>
      </c>
    </row>
    <row r="97895" spans="1:2" x14ac:dyDescent="0.15">
      <c r="A97895" t="s">
        <v>35992</v>
      </c>
      <c r="B97895">
        <v>1</v>
      </c>
    </row>
    <row r="97896" spans="1:2" x14ac:dyDescent="0.15">
      <c r="A97896" t="s">
        <v>35993</v>
      </c>
      <c r="B97896">
        <v>1</v>
      </c>
    </row>
    <row r="97897" spans="1:2" x14ac:dyDescent="0.15">
      <c r="A97897" t="s">
        <v>35995</v>
      </c>
      <c r="B97897">
        <v>1</v>
      </c>
    </row>
    <row r="97898" spans="1:2" x14ac:dyDescent="0.15">
      <c r="A97898" t="s">
        <v>35997</v>
      </c>
      <c r="B97898">
        <v>1</v>
      </c>
    </row>
    <row r="97899" spans="1:2" x14ac:dyDescent="0.15">
      <c r="A97899" t="s">
        <v>35998</v>
      </c>
      <c r="B97899">
        <v>1</v>
      </c>
    </row>
    <row r="97900" spans="1:2" x14ac:dyDescent="0.15">
      <c r="A97900" t="s">
        <v>35999</v>
      </c>
      <c r="B97900">
        <v>1</v>
      </c>
    </row>
    <row r="97901" spans="1:2" x14ac:dyDescent="0.15">
      <c r="A97901" t="s">
        <v>36002</v>
      </c>
      <c r="B97901">
        <v>1</v>
      </c>
    </row>
    <row r="97902" spans="1:2" x14ac:dyDescent="0.15">
      <c r="A97902" t="s">
        <v>36003</v>
      </c>
      <c r="B97902">
        <v>1</v>
      </c>
    </row>
    <row r="97903" spans="1:2" x14ac:dyDescent="0.15">
      <c r="A97903" t="s">
        <v>36004</v>
      </c>
      <c r="B97903">
        <v>1</v>
      </c>
    </row>
    <row r="97904" spans="1:2" x14ac:dyDescent="0.15">
      <c r="A97904" t="s">
        <v>36005</v>
      </c>
      <c r="B97904">
        <v>1</v>
      </c>
    </row>
    <row r="97905" spans="1:2" x14ac:dyDescent="0.15">
      <c r="A97905" t="s">
        <v>36010</v>
      </c>
      <c r="B97905">
        <v>1</v>
      </c>
    </row>
    <row r="97906" spans="1:2" x14ac:dyDescent="0.15">
      <c r="A97906" t="s">
        <v>36011</v>
      </c>
      <c r="B97906">
        <v>1</v>
      </c>
    </row>
    <row r="97907" spans="1:2" x14ac:dyDescent="0.15">
      <c r="A97907" t="s">
        <v>36012</v>
      </c>
      <c r="B97907">
        <v>1</v>
      </c>
    </row>
    <row r="97908" spans="1:2" x14ac:dyDescent="0.15">
      <c r="A97908" t="s">
        <v>36014</v>
      </c>
      <c r="B97908">
        <v>1</v>
      </c>
    </row>
    <row r="97909" spans="1:2" x14ac:dyDescent="0.15">
      <c r="A97909" t="s">
        <v>36015</v>
      </c>
      <c r="B97909">
        <v>1</v>
      </c>
    </row>
    <row r="97910" spans="1:2" x14ac:dyDescent="0.15">
      <c r="A97910" t="s">
        <v>36016</v>
      </c>
      <c r="B97910">
        <v>1</v>
      </c>
    </row>
    <row r="97911" spans="1:2" x14ac:dyDescent="0.15">
      <c r="A97911" t="s">
        <v>36017</v>
      </c>
      <c r="B97911">
        <v>1</v>
      </c>
    </row>
    <row r="97912" spans="1:2" x14ac:dyDescent="0.15">
      <c r="A97912" t="s">
        <v>36018</v>
      </c>
      <c r="B97912">
        <v>1</v>
      </c>
    </row>
    <row r="97913" spans="1:2" x14ac:dyDescent="0.15">
      <c r="A97913" t="s">
        <v>36019</v>
      </c>
      <c r="B97913">
        <v>1</v>
      </c>
    </row>
    <row r="97914" spans="1:2" x14ac:dyDescent="0.15">
      <c r="A97914" t="s">
        <v>36020</v>
      </c>
      <c r="B97914">
        <v>1</v>
      </c>
    </row>
    <row r="97915" spans="1:2" x14ac:dyDescent="0.15">
      <c r="A97915" t="s">
        <v>36021</v>
      </c>
      <c r="B97915">
        <v>1</v>
      </c>
    </row>
    <row r="97916" spans="1:2" x14ac:dyDescent="0.15">
      <c r="A97916" t="s">
        <v>36022</v>
      </c>
      <c r="B97916">
        <v>1</v>
      </c>
    </row>
    <row r="97917" spans="1:2" x14ac:dyDescent="0.15">
      <c r="A97917" t="s">
        <v>36023</v>
      </c>
      <c r="B97917">
        <v>1</v>
      </c>
    </row>
    <row r="97918" spans="1:2" x14ac:dyDescent="0.15">
      <c r="A97918" t="s">
        <v>36025</v>
      </c>
      <c r="B97918">
        <v>1</v>
      </c>
    </row>
    <row r="97919" spans="1:2" x14ac:dyDescent="0.15">
      <c r="A97919" t="s">
        <v>36026</v>
      </c>
      <c r="B97919">
        <v>1</v>
      </c>
    </row>
    <row r="97920" spans="1:2" x14ac:dyDescent="0.15">
      <c r="A97920" t="s">
        <v>36027</v>
      </c>
      <c r="B97920">
        <v>1</v>
      </c>
    </row>
    <row r="97921" spans="1:2" x14ac:dyDescent="0.15">
      <c r="A97921" t="s">
        <v>36028</v>
      </c>
      <c r="B97921">
        <v>1</v>
      </c>
    </row>
    <row r="97922" spans="1:2" x14ac:dyDescent="0.15">
      <c r="A97922" t="s">
        <v>36029</v>
      </c>
      <c r="B97922">
        <v>1</v>
      </c>
    </row>
    <row r="97923" spans="1:2" x14ac:dyDescent="0.15">
      <c r="A97923" t="s">
        <v>36030</v>
      </c>
      <c r="B97923">
        <v>1</v>
      </c>
    </row>
    <row r="97924" spans="1:2" x14ac:dyDescent="0.15">
      <c r="A97924" t="s">
        <v>36032</v>
      </c>
      <c r="B97924">
        <v>1</v>
      </c>
    </row>
    <row r="97925" spans="1:2" x14ac:dyDescent="0.15">
      <c r="A97925" t="s">
        <v>36033</v>
      </c>
      <c r="B97925">
        <v>1</v>
      </c>
    </row>
    <row r="97926" spans="1:2" x14ac:dyDescent="0.15">
      <c r="A97926" t="s">
        <v>36034</v>
      </c>
      <c r="B97926">
        <v>1</v>
      </c>
    </row>
    <row r="97927" spans="1:2" x14ac:dyDescent="0.15">
      <c r="A97927" t="s">
        <v>36035</v>
      </c>
      <c r="B97927">
        <v>1</v>
      </c>
    </row>
    <row r="97928" spans="1:2" x14ac:dyDescent="0.15">
      <c r="A97928" t="s">
        <v>36036</v>
      </c>
      <c r="B97928">
        <v>1</v>
      </c>
    </row>
    <row r="97929" spans="1:2" x14ac:dyDescent="0.15">
      <c r="A97929" t="s">
        <v>36037</v>
      </c>
      <c r="B97929">
        <v>1</v>
      </c>
    </row>
    <row r="97930" spans="1:2" x14ac:dyDescent="0.15">
      <c r="A97930" t="s">
        <v>36038</v>
      </c>
      <c r="B97930">
        <v>1</v>
      </c>
    </row>
    <row r="97931" spans="1:2" x14ac:dyDescent="0.15">
      <c r="A97931" t="s">
        <v>36039</v>
      </c>
      <c r="B97931">
        <v>1</v>
      </c>
    </row>
    <row r="97932" spans="1:2" x14ac:dyDescent="0.15">
      <c r="A97932" t="s">
        <v>36040</v>
      </c>
      <c r="B97932">
        <v>1</v>
      </c>
    </row>
    <row r="97933" spans="1:2" x14ac:dyDescent="0.15">
      <c r="A97933" t="s">
        <v>36041</v>
      </c>
      <c r="B97933">
        <v>1</v>
      </c>
    </row>
    <row r="97934" spans="1:2" x14ac:dyDescent="0.15">
      <c r="A97934" t="s">
        <v>36044</v>
      </c>
      <c r="B97934">
        <v>1</v>
      </c>
    </row>
    <row r="97935" spans="1:2" x14ac:dyDescent="0.15">
      <c r="A97935" t="s">
        <v>36045</v>
      </c>
      <c r="B97935">
        <v>1</v>
      </c>
    </row>
    <row r="97936" spans="1:2" x14ac:dyDescent="0.15">
      <c r="A97936" t="s">
        <v>36046</v>
      </c>
      <c r="B97936">
        <v>1</v>
      </c>
    </row>
    <row r="97937" spans="1:2" x14ac:dyDescent="0.15">
      <c r="A97937" t="s">
        <v>36049</v>
      </c>
      <c r="B97937">
        <v>1</v>
      </c>
    </row>
    <row r="97938" spans="1:2" x14ac:dyDescent="0.15">
      <c r="A97938" t="s">
        <v>36050</v>
      </c>
      <c r="B97938">
        <v>1</v>
      </c>
    </row>
    <row r="97939" spans="1:2" x14ac:dyDescent="0.15">
      <c r="A97939" t="s">
        <v>36051</v>
      </c>
      <c r="B97939">
        <v>1</v>
      </c>
    </row>
    <row r="97940" spans="1:2" x14ac:dyDescent="0.15">
      <c r="A97940" t="s">
        <v>36053</v>
      </c>
      <c r="B97940">
        <v>1</v>
      </c>
    </row>
    <row r="97941" spans="1:2" x14ac:dyDescent="0.15">
      <c r="A97941" t="s">
        <v>36055</v>
      </c>
      <c r="B97941">
        <v>1</v>
      </c>
    </row>
    <row r="97942" spans="1:2" x14ac:dyDescent="0.15">
      <c r="A97942" t="s">
        <v>36056</v>
      </c>
      <c r="B97942">
        <v>1</v>
      </c>
    </row>
    <row r="97943" spans="1:2" x14ac:dyDescent="0.15">
      <c r="A97943" t="s">
        <v>36057</v>
      </c>
      <c r="B97943">
        <v>1</v>
      </c>
    </row>
    <row r="97944" spans="1:2" x14ac:dyDescent="0.15">
      <c r="A97944" t="s">
        <v>36058</v>
      </c>
      <c r="B97944">
        <v>1</v>
      </c>
    </row>
    <row r="97945" spans="1:2" x14ac:dyDescent="0.15">
      <c r="A97945" t="s">
        <v>36059</v>
      </c>
      <c r="B97945">
        <v>1</v>
      </c>
    </row>
    <row r="97946" spans="1:2" x14ac:dyDescent="0.15">
      <c r="A97946" t="s">
        <v>36063</v>
      </c>
      <c r="B97946">
        <v>1</v>
      </c>
    </row>
    <row r="97947" spans="1:2" x14ac:dyDescent="0.15">
      <c r="A97947" t="s">
        <v>36064</v>
      </c>
      <c r="B97947">
        <v>1</v>
      </c>
    </row>
    <row r="97948" spans="1:2" x14ac:dyDescent="0.15">
      <c r="A97948" t="s">
        <v>36065</v>
      </c>
      <c r="B97948">
        <v>1</v>
      </c>
    </row>
    <row r="97949" spans="1:2" x14ac:dyDescent="0.15">
      <c r="A97949" t="s">
        <v>36066</v>
      </c>
      <c r="B97949">
        <v>1</v>
      </c>
    </row>
    <row r="97950" spans="1:2" x14ac:dyDescent="0.15">
      <c r="A97950" t="s">
        <v>36067</v>
      </c>
      <c r="B97950">
        <v>1</v>
      </c>
    </row>
    <row r="97951" spans="1:2" x14ac:dyDescent="0.15">
      <c r="A97951" t="s">
        <v>36069</v>
      </c>
      <c r="B97951">
        <v>1</v>
      </c>
    </row>
    <row r="97952" spans="1:2" x14ac:dyDescent="0.15">
      <c r="A97952" t="s">
        <v>36072</v>
      </c>
      <c r="B97952">
        <v>1</v>
      </c>
    </row>
    <row r="97953" spans="1:2" x14ac:dyDescent="0.15">
      <c r="A97953" t="s">
        <v>36073</v>
      </c>
      <c r="B97953">
        <v>1</v>
      </c>
    </row>
    <row r="97954" spans="1:2" x14ac:dyDescent="0.15">
      <c r="A97954" t="s">
        <v>36074</v>
      </c>
      <c r="B97954">
        <v>1</v>
      </c>
    </row>
    <row r="97955" spans="1:2" x14ac:dyDescent="0.15">
      <c r="A97955" t="s">
        <v>36076</v>
      </c>
      <c r="B97955">
        <v>1</v>
      </c>
    </row>
    <row r="97956" spans="1:2" x14ac:dyDescent="0.15">
      <c r="A97956" t="s">
        <v>36077</v>
      </c>
      <c r="B97956">
        <v>1</v>
      </c>
    </row>
    <row r="97957" spans="1:2" x14ac:dyDescent="0.15">
      <c r="A97957" t="s">
        <v>36080</v>
      </c>
      <c r="B97957">
        <v>1</v>
      </c>
    </row>
    <row r="97958" spans="1:2" x14ac:dyDescent="0.15">
      <c r="A97958" t="s">
        <v>36081</v>
      </c>
      <c r="B97958">
        <v>1</v>
      </c>
    </row>
    <row r="97959" spans="1:2" x14ac:dyDescent="0.15">
      <c r="A97959" t="s">
        <v>36082</v>
      </c>
      <c r="B97959">
        <v>1</v>
      </c>
    </row>
    <row r="97960" spans="1:2" x14ac:dyDescent="0.15">
      <c r="A97960" t="s">
        <v>36083</v>
      </c>
      <c r="B97960">
        <v>1</v>
      </c>
    </row>
    <row r="97961" spans="1:2" x14ac:dyDescent="0.15">
      <c r="A97961" t="s">
        <v>36084</v>
      </c>
      <c r="B97961">
        <v>1</v>
      </c>
    </row>
    <row r="97962" spans="1:2" x14ac:dyDescent="0.15">
      <c r="A97962" t="s">
        <v>36086</v>
      </c>
      <c r="B97962">
        <v>1</v>
      </c>
    </row>
    <row r="97963" spans="1:2" x14ac:dyDescent="0.15">
      <c r="A97963" t="s">
        <v>36087</v>
      </c>
      <c r="B97963">
        <v>1</v>
      </c>
    </row>
    <row r="97964" spans="1:2" x14ac:dyDescent="0.15">
      <c r="A97964" t="s">
        <v>36088</v>
      </c>
      <c r="B97964">
        <v>1</v>
      </c>
    </row>
    <row r="97965" spans="1:2" x14ac:dyDescent="0.15">
      <c r="A97965" t="s">
        <v>36089</v>
      </c>
      <c r="B97965">
        <v>1</v>
      </c>
    </row>
    <row r="97966" spans="1:2" x14ac:dyDescent="0.15">
      <c r="A97966" t="s">
        <v>36091</v>
      </c>
      <c r="B97966">
        <v>1</v>
      </c>
    </row>
    <row r="97967" spans="1:2" x14ac:dyDescent="0.15">
      <c r="A97967" t="s">
        <v>36092</v>
      </c>
      <c r="B97967">
        <v>1</v>
      </c>
    </row>
    <row r="97968" spans="1:2" x14ac:dyDescent="0.15">
      <c r="A97968" t="s">
        <v>36093</v>
      </c>
      <c r="B97968">
        <v>1</v>
      </c>
    </row>
    <row r="97969" spans="1:2" x14ac:dyDescent="0.15">
      <c r="A97969" t="s">
        <v>36094</v>
      </c>
      <c r="B97969">
        <v>1</v>
      </c>
    </row>
    <row r="97970" spans="1:2" x14ac:dyDescent="0.15">
      <c r="A97970" t="s">
        <v>36095</v>
      </c>
      <c r="B97970">
        <v>1</v>
      </c>
    </row>
    <row r="97971" spans="1:2" x14ac:dyDescent="0.15">
      <c r="A97971" t="s">
        <v>36097</v>
      </c>
      <c r="B97971">
        <v>1</v>
      </c>
    </row>
    <row r="97972" spans="1:2" x14ac:dyDescent="0.15">
      <c r="A97972" t="s">
        <v>36098</v>
      </c>
      <c r="B97972">
        <v>1</v>
      </c>
    </row>
    <row r="97973" spans="1:2" x14ac:dyDescent="0.15">
      <c r="A97973" t="s">
        <v>36099</v>
      </c>
      <c r="B97973">
        <v>1</v>
      </c>
    </row>
    <row r="97974" spans="1:2" x14ac:dyDescent="0.15">
      <c r="A97974" t="s">
        <v>36100</v>
      </c>
      <c r="B97974">
        <v>1</v>
      </c>
    </row>
    <row r="97975" spans="1:2" x14ac:dyDescent="0.15">
      <c r="A97975" t="s">
        <v>36103</v>
      </c>
      <c r="B97975">
        <v>1</v>
      </c>
    </row>
    <row r="97976" spans="1:2" x14ac:dyDescent="0.15">
      <c r="A97976" t="s">
        <v>36104</v>
      </c>
      <c r="B97976">
        <v>1</v>
      </c>
    </row>
    <row r="97977" spans="1:2" x14ac:dyDescent="0.15">
      <c r="A97977" t="s">
        <v>36105</v>
      </c>
      <c r="B97977">
        <v>1</v>
      </c>
    </row>
    <row r="97978" spans="1:2" x14ac:dyDescent="0.15">
      <c r="A97978" t="s">
        <v>36107</v>
      </c>
      <c r="B97978">
        <v>1</v>
      </c>
    </row>
    <row r="97979" spans="1:2" x14ac:dyDescent="0.15">
      <c r="A97979" t="s">
        <v>36108</v>
      </c>
      <c r="B97979">
        <v>1</v>
      </c>
    </row>
    <row r="97980" spans="1:2" x14ac:dyDescent="0.15">
      <c r="A97980" t="s">
        <v>36109</v>
      </c>
      <c r="B97980">
        <v>1</v>
      </c>
    </row>
    <row r="97981" spans="1:2" x14ac:dyDescent="0.15">
      <c r="A97981" t="s">
        <v>36110</v>
      </c>
      <c r="B97981">
        <v>1</v>
      </c>
    </row>
    <row r="97982" spans="1:2" x14ac:dyDescent="0.15">
      <c r="A97982" t="s">
        <v>36112</v>
      </c>
      <c r="B97982">
        <v>1</v>
      </c>
    </row>
    <row r="97983" spans="1:2" x14ac:dyDescent="0.15">
      <c r="A97983" t="s">
        <v>36113</v>
      </c>
      <c r="B97983">
        <v>1</v>
      </c>
    </row>
    <row r="97984" spans="1:2" x14ac:dyDescent="0.15">
      <c r="A97984" t="s">
        <v>36114</v>
      </c>
      <c r="B97984">
        <v>1</v>
      </c>
    </row>
    <row r="97985" spans="1:2" x14ac:dyDescent="0.15">
      <c r="A97985" t="s">
        <v>36116</v>
      </c>
      <c r="B97985">
        <v>1</v>
      </c>
    </row>
    <row r="97986" spans="1:2" x14ac:dyDescent="0.15">
      <c r="A97986" t="s">
        <v>36117</v>
      </c>
      <c r="B97986">
        <v>1</v>
      </c>
    </row>
    <row r="97987" spans="1:2" x14ac:dyDescent="0.15">
      <c r="A97987" t="s">
        <v>36118</v>
      </c>
      <c r="B97987">
        <v>1</v>
      </c>
    </row>
    <row r="97988" spans="1:2" x14ac:dyDescent="0.15">
      <c r="A97988" t="s">
        <v>36122</v>
      </c>
      <c r="B97988">
        <v>1</v>
      </c>
    </row>
    <row r="97989" spans="1:2" x14ac:dyDescent="0.15">
      <c r="A97989" t="s">
        <v>36123</v>
      </c>
      <c r="B97989">
        <v>1</v>
      </c>
    </row>
    <row r="97990" spans="1:2" x14ac:dyDescent="0.15">
      <c r="A97990" t="s">
        <v>36124</v>
      </c>
      <c r="B97990">
        <v>1</v>
      </c>
    </row>
    <row r="97991" spans="1:2" x14ac:dyDescent="0.15">
      <c r="A97991" t="s">
        <v>36126</v>
      </c>
      <c r="B97991">
        <v>1</v>
      </c>
    </row>
    <row r="97992" spans="1:2" x14ac:dyDescent="0.15">
      <c r="A97992" t="s">
        <v>36127</v>
      </c>
      <c r="B97992">
        <v>1</v>
      </c>
    </row>
    <row r="97993" spans="1:2" x14ac:dyDescent="0.15">
      <c r="A97993" t="s">
        <v>36128</v>
      </c>
      <c r="B97993">
        <v>1</v>
      </c>
    </row>
    <row r="97994" spans="1:2" x14ac:dyDescent="0.15">
      <c r="A97994" t="s">
        <v>36129</v>
      </c>
      <c r="B97994">
        <v>1</v>
      </c>
    </row>
    <row r="97995" spans="1:2" x14ac:dyDescent="0.15">
      <c r="A97995" t="s">
        <v>36131</v>
      </c>
      <c r="B97995">
        <v>1</v>
      </c>
    </row>
    <row r="97996" spans="1:2" x14ac:dyDescent="0.15">
      <c r="A97996" t="s">
        <v>36132</v>
      </c>
      <c r="B97996">
        <v>1</v>
      </c>
    </row>
    <row r="97997" spans="1:2" x14ac:dyDescent="0.15">
      <c r="A97997" t="s">
        <v>36133</v>
      </c>
      <c r="B97997">
        <v>1</v>
      </c>
    </row>
    <row r="97998" spans="1:2" x14ac:dyDescent="0.15">
      <c r="A97998" t="s">
        <v>36134</v>
      </c>
      <c r="B97998">
        <v>1</v>
      </c>
    </row>
    <row r="97999" spans="1:2" x14ac:dyDescent="0.15">
      <c r="A97999" t="s">
        <v>36136</v>
      </c>
      <c r="B97999">
        <v>1</v>
      </c>
    </row>
    <row r="98000" spans="1:2" x14ac:dyDescent="0.15">
      <c r="A98000" t="s">
        <v>36137</v>
      </c>
      <c r="B98000">
        <v>1</v>
      </c>
    </row>
    <row r="98001" spans="1:2" x14ac:dyDescent="0.15">
      <c r="A98001" t="s">
        <v>36138</v>
      </c>
      <c r="B98001">
        <v>1</v>
      </c>
    </row>
    <row r="98002" spans="1:2" x14ac:dyDescent="0.15">
      <c r="A98002" t="s">
        <v>36140</v>
      </c>
      <c r="B98002">
        <v>1</v>
      </c>
    </row>
    <row r="98003" spans="1:2" x14ac:dyDescent="0.15">
      <c r="A98003" t="s">
        <v>36141</v>
      </c>
      <c r="B98003">
        <v>1</v>
      </c>
    </row>
    <row r="98004" spans="1:2" x14ac:dyDescent="0.15">
      <c r="A98004" t="s">
        <v>36142</v>
      </c>
      <c r="B98004">
        <v>1</v>
      </c>
    </row>
    <row r="98005" spans="1:2" x14ac:dyDescent="0.15">
      <c r="A98005" t="s">
        <v>36143</v>
      </c>
      <c r="B98005">
        <v>1</v>
      </c>
    </row>
    <row r="98006" spans="1:2" x14ac:dyDescent="0.15">
      <c r="A98006" t="s">
        <v>36144</v>
      </c>
      <c r="B98006">
        <v>1</v>
      </c>
    </row>
    <row r="98007" spans="1:2" x14ac:dyDescent="0.15">
      <c r="A98007" t="s">
        <v>36145</v>
      </c>
      <c r="B98007">
        <v>1</v>
      </c>
    </row>
    <row r="98008" spans="1:2" x14ac:dyDescent="0.15">
      <c r="A98008" t="s">
        <v>36147</v>
      </c>
      <c r="B98008">
        <v>1</v>
      </c>
    </row>
    <row r="98009" spans="1:2" x14ac:dyDescent="0.15">
      <c r="A98009" t="s">
        <v>36150</v>
      </c>
      <c r="B98009">
        <v>1</v>
      </c>
    </row>
    <row r="98010" spans="1:2" x14ac:dyDescent="0.15">
      <c r="A98010" t="s">
        <v>36151</v>
      </c>
      <c r="B98010">
        <v>1</v>
      </c>
    </row>
    <row r="98011" spans="1:2" x14ac:dyDescent="0.15">
      <c r="A98011" t="s">
        <v>36152</v>
      </c>
      <c r="B98011">
        <v>1</v>
      </c>
    </row>
    <row r="98012" spans="1:2" x14ac:dyDescent="0.15">
      <c r="A98012" t="s">
        <v>36153</v>
      </c>
      <c r="B98012">
        <v>1</v>
      </c>
    </row>
    <row r="98013" spans="1:2" x14ac:dyDescent="0.15">
      <c r="A98013" t="s">
        <v>36154</v>
      </c>
      <c r="B98013">
        <v>1</v>
      </c>
    </row>
    <row r="98014" spans="1:2" x14ac:dyDescent="0.15">
      <c r="A98014" t="s">
        <v>36155</v>
      </c>
      <c r="B98014">
        <v>1</v>
      </c>
    </row>
    <row r="98015" spans="1:2" x14ac:dyDescent="0.15">
      <c r="A98015" t="s">
        <v>36158</v>
      </c>
      <c r="B98015">
        <v>1</v>
      </c>
    </row>
    <row r="98016" spans="1:2" x14ac:dyDescent="0.15">
      <c r="A98016" t="s">
        <v>36159</v>
      </c>
      <c r="B98016">
        <v>1</v>
      </c>
    </row>
    <row r="98017" spans="1:2" x14ac:dyDescent="0.15">
      <c r="A98017" t="s">
        <v>36161</v>
      </c>
      <c r="B98017">
        <v>1</v>
      </c>
    </row>
    <row r="98018" spans="1:2" x14ac:dyDescent="0.15">
      <c r="A98018" t="s">
        <v>36163</v>
      </c>
      <c r="B98018">
        <v>1</v>
      </c>
    </row>
    <row r="98019" spans="1:2" x14ac:dyDescent="0.15">
      <c r="A98019" t="s">
        <v>36166</v>
      </c>
      <c r="B98019">
        <v>1</v>
      </c>
    </row>
    <row r="98020" spans="1:2" x14ac:dyDescent="0.15">
      <c r="A98020" t="s">
        <v>36167</v>
      </c>
      <c r="B98020">
        <v>1</v>
      </c>
    </row>
    <row r="98021" spans="1:2" x14ac:dyDescent="0.15">
      <c r="A98021" t="s">
        <v>36168</v>
      </c>
      <c r="B98021">
        <v>1</v>
      </c>
    </row>
    <row r="98022" spans="1:2" x14ac:dyDescent="0.15">
      <c r="A98022" t="s">
        <v>36170</v>
      </c>
      <c r="B98022">
        <v>1</v>
      </c>
    </row>
    <row r="98023" spans="1:2" x14ac:dyDescent="0.15">
      <c r="A98023" t="s">
        <v>36171</v>
      </c>
      <c r="B98023">
        <v>1</v>
      </c>
    </row>
    <row r="98024" spans="1:2" x14ac:dyDescent="0.15">
      <c r="A98024" t="s">
        <v>36174</v>
      </c>
      <c r="B98024">
        <v>1</v>
      </c>
    </row>
    <row r="98025" spans="1:2" x14ac:dyDescent="0.15">
      <c r="A98025" t="s">
        <v>36175</v>
      </c>
      <c r="B98025">
        <v>1</v>
      </c>
    </row>
    <row r="98026" spans="1:2" x14ac:dyDescent="0.15">
      <c r="A98026" t="s">
        <v>36177</v>
      </c>
      <c r="B98026">
        <v>1</v>
      </c>
    </row>
    <row r="98027" spans="1:2" x14ac:dyDescent="0.15">
      <c r="A98027" t="s">
        <v>36178</v>
      </c>
      <c r="B98027">
        <v>1</v>
      </c>
    </row>
    <row r="98028" spans="1:2" x14ac:dyDescent="0.15">
      <c r="A98028" t="s">
        <v>36179</v>
      </c>
      <c r="B98028">
        <v>1</v>
      </c>
    </row>
    <row r="98029" spans="1:2" x14ac:dyDescent="0.15">
      <c r="A98029" t="s">
        <v>36180</v>
      </c>
      <c r="B98029">
        <v>1</v>
      </c>
    </row>
    <row r="98030" spans="1:2" x14ac:dyDescent="0.15">
      <c r="A98030" t="s">
        <v>36181</v>
      </c>
      <c r="B98030">
        <v>1</v>
      </c>
    </row>
    <row r="98031" spans="1:2" x14ac:dyDescent="0.15">
      <c r="A98031" t="s">
        <v>36182</v>
      </c>
      <c r="B98031">
        <v>1</v>
      </c>
    </row>
    <row r="98032" spans="1:2" x14ac:dyDescent="0.15">
      <c r="A98032" t="s">
        <v>36183</v>
      </c>
      <c r="B98032">
        <v>1</v>
      </c>
    </row>
    <row r="98033" spans="1:2" x14ac:dyDescent="0.15">
      <c r="A98033" t="s">
        <v>36185</v>
      </c>
      <c r="B98033">
        <v>1</v>
      </c>
    </row>
    <row r="98034" spans="1:2" x14ac:dyDescent="0.15">
      <c r="A98034" t="s">
        <v>36186</v>
      </c>
      <c r="B98034">
        <v>1</v>
      </c>
    </row>
    <row r="98035" spans="1:2" x14ac:dyDescent="0.15">
      <c r="A98035" t="s">
        <v>36188</v>
      </c>
      <c r="B98035">
        <v>1</v>
      </c>
    </row>
    <row r="98036" spans="1:2" x14ac:dyDescent="0.15">
      <c r="A98036" t="s">
        <v>36189</v>
      </c>
      <c r="B98036">
        <v>1</v>
      </c>
    </row>
    <row r="98037" spans="1:2" x14ac:dyDescent="0.15">
      <c r="A98037" t="s">
        <v>36190</v>
      </c>
      <c r="B98037">
        <v>1</v>
      </c>
    </row>
    <row r="98038" spans="1:2" x14ac:dyDescent="0.15">
      <c r="A98038" t="s">
        <v>36191</v>
      </c>
      <c r="B98038">
        <v>1</v>
      </c>
    </row>
    <row r="98039" spans="1:2" x14ac:dyDescent="0.15">
      <c r="A98039" t="s">
        <v>36192</v>
      </c>
      <c r="B98039">
        <v>1</v>
      </c>
    </row>
    <row r="98040" spans="1:2" x14ac:dyDescent="0.15">
      <c r="A98040" t="s">
        <v>36193</v>
      </c>
      <c r="B98040">
        <v>1</v>
      </c>
    </row>
    <row r="98041" spans="1:2" x14ac:dyDescent="0.15">
      <c r="A98041" t="s">
        <v>36194</v>
      </c>
      <c r="B98041">
        <v>1</v>
      </c>
    </row>
    <row r="98042" spans="1:2" x14ac:dyDescent="0.15">
      <c r="A98042" t="s">
        <v>36195</v>
      </c>
      <c r="B98042">
        <v>1</v>
      </c>
    </row>
    <row r="98043" spans="1:2" x14ac:dyDescent="0.15">
      <c r="A98043" t="s">
        <v>36196</v>
      </c>
      <c r="B98043">
        <v>1</v>
      </c>
    </row>
    <row r="98044" spans="1:2" x14ac:dyDescent="0.15">
      <c r="A98044" t="s">
        <v>36197</v>
      </c>
      <c r="B98044">
        <v>1</v>
      </c>
    </row>
    <row r="98045" spans="1:2" x14ac:dyDescent="0.15">
      <c r="A98045" t="s">
        <v>36198</v>
      </c>
      <c r="B98045">
        <v>1</v>
      </c>
    </row>
    <row r="98046" spans="1:2" x14ac:dyDescent="0.15">
      <c r="A98046" t="s">
        <v>36199</v>
      </c>
      <c r="B98046">
        <v>1</v>
      </c>
    </row>
    <row r="98047" spans="1:2" x14ac:dyDescent="0.15">
      <c r="A98047" t="s">
        <v>36200</v>
      </c>
      <c r="B98047">
        <v>1</v>
      </c>
    </row>
    <row r="98048" spans="1:2" x14ac:dyDescent="0.15">
      <c r="A98048" t="s">
        <v>36203</v>
      </c>
      <c r="B98048">
        <v>1</v>
      </c>
    </row>
    <row r="98049" spans="1:2" x14ac:dyDescent="0.15">
      <c r="A98049" t="s">
        <v>36204</v>
      </c>
      <c r="B98049">
        <v>1</v>
      </c>
    </row>
    <row r="98050" spans="1:2" x14ac:dyDescent="0.15">
      <c r="A98050" t="s">
        <v>36205</v>
      </c>
      <c r="B98050">
        <v>1</v>
      </c>
    </row>
    <row r="98051" spans="1:2" x14ac:dyDescent="0.15">
      <c r="A98051" t="s">
        <v>36206</v>
      </c>
      <c r="B98051">
        <v>1</v>
      </c>
    </row>
    <row r="98052" spans="1:2" x14ac:dyDescent="0.15">
      <c r="A98052" t="s">
        <v>36207</v>
      </c>
      <c r="B98052">
        <v>1</v>
      </c>
    </row>
    <row r="98053" spans="1:2" x14ac:dyDescent="0.15">
      <c r="A98053" t="s">
        <v>36208</v>
      </c>
      <c r="B98053">
        <v>1</v>
      </c>
    </row>
    <row r="98054" spans="1:2" x14ac:dyDescent="0.15">
      <c r="A98054" t="s">
        <v>36211</v>
      </c>
      <c r="B98054">
        <v>1</v>
      </c>
    </row>
    <row r="98055" spans="1:2" x14ac:dyDescent="0.15">
      <c r="A98055" t="s">
        <v>36212</v>
      </c>
      <c r="B98055">
        <v>1</v>
      </c>
    </row>
    <row r="98056" spans="1:2" x14ac:dyDescent="0.15">
      <c r="A98056" t="s">
        <v>36213</v>
      </c>
      <c r="B98056">
        <v>1</v>
      </c>
    </row>
    <row r="98057" spans="1:2" x14ac:dyDescent="0.15">
      <c r="A98057" t="s">
        <v>36215</v>
      </c>
      <c r="B98057">
        <v>1</v>
      </c>
    </row>
    <row r="98058" spans="1:2" x14ac:dyDescent="0.15">
      <c r="A98058" t="s">
        <v>36216</v>
      </c>
      <c r="B98058">
        <v>1</v>
      </c>
    </row>
    <row r="98059" spans="1:2" x14ac:dyDescent="0.15">
      <c r="A98059" t="s">
        <v>36217</v>
      </c>
      <c r="B98059">
        <v>1</v>
      </c>
    </row>
    <row r="98060" spans="1:2" x14ac:dyDescent="0.15">
      <c r="A98060" t="s">
        <v>36218</v>
      </c>
      <c r="B98060">
        <v>1</v>
      </c>
    </row>
    <row r="98061" spans="1:2" x14ac:dyDescent="0.15">
      <c r="A98061" t="s">
        <v>36219</v>
      </c>
      <c r="B98061">
        <v>1</v>
      </c>
    </row>
    <row r="98062" spans="1:2" x14ac:dyDescent="0.15">
      <c r="A98062" t="s">
        <v>36221</v>
      </c>
      <c r="B98062">
        <v>1</v>
      </c>
    </row>
    <row r="98063" spans="1:2" x14ac:dyDescent="0.15">
      <c r="A98063" t="s">
        <v>36222</v>
      </c>
      <c r="B98063">
        <v>1</v>
      </c>
    </row>
    <row r="98064" spans="1:2" x14ac:dyDescent="0.15">
      <c r="A98064" t="s">
        <v>36223</v>
      </c>
      <c r="B98064">
        <v>1</v>
      </c>
    </row>
    <row r="98065" spans="1:2" x14ac:dyDescent="0.15">
      <c r="A98065" t="s">
        <v>36224</v>
      </c>
      <c r="B98065">
        <v>1</v>
      </c>
    </row>
    <row r="98066" spans="1:2" x14ac:dyDescent="0.15">
      <c r="A98066" t="s">
        <v>36225</v>
      </c>
      <c r="B98066">
        <v>1</v>
      </c>
    </row>
    <row r="98067" spans="1:2" x14ac:dyDescent="0.15">
      <c r="A98067" t="s">
        <v>36226</v>
      </c>
      <c r="B98067">
        <v>1</v>
      </c>
    </row>
    <row r="98068" spans="1:2" x14ac:dyDescent="0.15">
      <c r="A98068" t="s">
        <v>36228</v>
      </c>
      <c r="B98068">
        <v>1</v>
      </c>
    </row>
    <row r="98069" spans="1:2" x14ac:dyDescent="0.15">
      <c r="A98069" t="s">
        <v>36229</v>
      </c>
      <c r="B98069">
        <v>1</v>
      </c>
    </row>
    <row r="98070" spans="1:2" x14ac:dyDescent="0.15">
      <c r="A98070" t="s">
        <v>36232</v>
      </c>
      <c r="B98070">
        <v>1</v>
      </c>
    </row>
    <row r="98071" spans="1:2" x14ac:dyDescent="0.15">
      <c r="A98071" t="s">
        <v>36233</v>
      </c>
      <c r="B98071">
        <v>1</v>
      </c>
    </row>
    <row r="98072" spans="1:2" x14ac:dyDescent="0.15">
      <c r="A98072" t="s">
        <v>36234</v>
      </c>
      <c r="B98072">
        <v>1</v>
      </c>
    </row>
    <row r="98073" spans="1:2" x14ac:dyDescent="0.15">
      <c r="A98073" t="s">
        <v>36235</v>
      </c>
      <c r="B98073">
        <v>1</v>
      </c>
    </row>
    <row r="98074" spans="1:2" x14ac:dyDescent="0.15">
      <c r="A98074" t="s">
        <v>36236</v>
      </c>
      <c r="B98074">
        <v>1</v>
      </c>
    </row>
    <row r="98075" spans="1:2" x14ac:dyDescent="0.15">
      <c r="A98075" t="s">
        <v>36238</v>
      </c>
      <c r="B98075">
        <v>1</v>
      </c>
    </row>
    <row r="98076" spans="1:2" x14ac:dyDescent="0.15">
      <c r="A98076" t="s">
        <v>36239</v>
      </c>
      <c r="B98076">
        <v>1</v>
      </c>
    </row>
    <row r="98077" spans="1:2" x14ac:dyDescent="0.15">
      <c r="A98077" t="s">
        <v>36242</v>
      </c>
      <c r="B98077">
        <v>1</v>
      </c>
    </row>
    <row r="98078" spans="1:2" x14ac:dyDescent="0.15">
      <c r="A98078" t="s">
        <v>36243</v>
      </c>
      <c r="B98078">
        <v>1</v>
      </c>
    </row>
    <row r="98079" spans="1:2" x14ac:dyDescent="0.15">
      <c r="A98079" t="s">
        <v>36244</v>
      </c>
      <c r="B98079">
        <v>1</v>
      </c>
    </row>
    <row r="98080" spans="1:2" x14ac:dyDescent="0.15">
      <c r="A98080" t="s">
        <v>36245</v>
      </c>
      <c r="B98080">
        <v>1</v>
      </c>
    </row>
    <row r="98081" spans="1:2" x14ac:dyDescent="0.15">
      <c r="A98081" t="s">
        <v>36246</v>
      </c>
      <c r="B98081">
        <v>1</v>
      </c>
    </row>
    <row r="98082" spans="1:2" x14ac:dyDescent="0.15">
      <c r="A98082" t="s">
        <v>36248</v>
      </c>
      <c r="B98082">
        <v>1</v>
      </c>
    </row>
    <row r="98083" spans="1:2" x14ac:dyDescent="0.15">
      <c r="A98083" t="s">
        <v>36250</v>
      </c>
      <c r="B98083">
        <v>1</v>
      </c>
    </row>
    <row r="98084" spans="1:2" x14ac:dyDescent="0.15">
      <c r="A98084" t="s">
        <v>36251</v>
      </c>
      <c r="B98084">
        <v>1</v>
      </c>
    </row>
    <row r="98085" spans="1:2" x14ac:dyDescent="0.15">
      <c r="A98085" t="s">
        <v>36252</v>
      </c>
      <c r="B98085">
        <v>1</v>
      </c>
    </row>
    <row r="98086" spans="1:2" x14ac:dyDescent="0.15">
      <c r="A98086" t="s">
        <v>36253</v>
      </c>
      <c r="B98086">
        <v>1</v>
      </c>
    </row>
    <row r="98087" spans="1:2" x14ac:dyDescent="0.15">
      <c r="A98087" t="s">
        <v>36255</v>
      </c>
      <c r="B98087">
        <v>1</v>
      </c>
    </row>
    <row r="98088" spans="1:2" x14ac:dyDescent="0.15">
      <c r="A98088" t="s">
        <v>36257</v>
      </c>
      <c r="B98088">
        <v>1</v>
      </c>
    </row>
    <row r="98089" spans="1:2" x14ac:dyDescent="0.15">
      <c r="A98089" t="s">
        <v>36258</v>
      </c>
      <c r="B98089">
        <v>1</v>
      </c>
    </row>
    <row r="98090" spans="1:2" x14ac:dyDescent="0.15">
      <c r="A98090" t="s">
        <v>36259</v>
      </c>
      <c r="B98090">
        <v>1</v>
      </c>
    </row>
    <row r="98091" spans="1:2" x14ac:dyDescent="0.15">
      <c r="A98091" t="s">
        <v>36260</v>
      </c>
      <c r="B98091">
        <v>1</v>
      </c>
    </row>
    <row r="98092" spans="1:2" x14ac:dyDescent="0.15">
      <c r="A98092" t="s">
        <v>36262</v>
      </c>
      <c r="B98092">
        <v>1</v>
      </c>
    </row>
    <row r="98093" spans="1:2" x14ac:dyDescent="0.15">
      <c r="A98093" t="s">
        <v>36263</v>
      </c>
      <c r="B98093">
        <v>1</v>
      </c>
    </row>
    <row r="98094" spans="1:2" x14ac:dyDescent="0.15">
      <c r="A98094" t="s">
        <v>36264</v>
      </c>
      <c r="B98094">
        <v>1</v>
      </c>
    </row>
    <row r="98095" spans="1:2" x14ac:dyDescent="0.15">
      <c r="A98095" t="s">
        <v>36265</v>
      </c>
      <c r="B98095">
        <v>1</v>
      </c>
    </row>
    <row r="98096" spans="1:2" x14ac:dyDescent="0.15">
      <c r="A98096" t="s">
        <v>36266</v>
      </c>
      <c r="B98096">
        <v>1</v>
      </c>
    </row>
    <row r="98097" spans="1:2" x14ac:dyDescent="0.15">
      <c r="A98097" t="s">
        <v>36267</v>
      </c>
      <c r="B98097">
        <v>1</v>
      </c>
    </row>
    <row r="98098" spans="1:2" x14ac:dyDescent="0.15">
      <c r="A98098" t="s">
        <v>36268</v>
      </c>
      <c r="B98098">
        <v>1</v>
      </c>
    </row>
    <row r="98099" spans="1:2" x14ac:dyDescent="0.15">
      <c r="A98099" t="s">
        <v>36269</v>
      </c>
      <c r="B98099">
        <v>1</v>
      </c>
    </row>
    <row r="98100" spans="1:2" x14ac:dyDescent="0.15">
      <c r="A98100" t="s">
        <v>36271</v>
      </c>
      <c r="B98100">
        <v>1</v>
      </c>
    </row>
    <row r="98101" spans="1:2" x14ac:dyDescent="0.15">
      <c r="A98101" t="s">
        <v>36272</v>
      </c>
      <c r="B98101">
        <v>1</v>
      </c>
    </row>
    <row r="98102" spans="1:2" x14ac:dyDescent="0.15">
      <c r="A98102" t="s">
        <v>36273</v>
      </c>
      <c r="B98102">
        <v>1</v>
      </c>
    </row>
    <row r="98103" spans="1:2" x14ac:dyDescent="0.15">
      <c r="A98103" t="s">
        <v>36274</v>
      </c>
      <c r="B98103">
        <v>1</v>
      </c>
    </row>
    <row r="98104" spans="1:2" x14ac:dyDescent="0.15">
      <c r="A98104" t="s">
        <v>36275</v>
      </c>
      <c r="B98104">
        <v>1</v>
      </c>
    </row>
    <row r="98105" spans="1:2" x14ac:dyDescent="0.15">
      <c r="A98105" t="s">
        <v>36276</v>
      </c>
      <c r="B98105">
        <v>1</v>
      </c>
    </row>
    <row r="98106" spans="1:2" x14ac:dyDescent="0.15">
      <c r="A98106" t="s">
        <v>36277</v>
      </c>
      <c r="B98106">
        <v>1</v>
      </c>
    </row>
    <row r="98107" spans="1:2" x14ac:dyDescent="0.15">
      <c r="A98107" t="s">
        <v>36279</v>
      </c>
      <c r="B98107">
        <v>1</v>
      </c>
    </row>
    <row r="98108" spans="1:2" x14ac:dyDescent="0.15">
      <c r="A98108" t="s">
        <v>36280</v>
      </c>
      <c r="B98108">
        <v>1</v>
      </c>
    </row>
    <row r="98109" spans="1:2" x14ac:dyDescent="0.15">
      <c r="A98109" t="s">
        <v>36281</v>
      </c>
      <c r="B98109">
        <v>1</v>
      </c>
    </row>
    <row r="98110" spans="1:2" x14ac:dyDescent="0.15">
      <c r="A98110" t="s">
        <v>36282</v>
      </c>
      <c r="B98110">
        <v>1</v>
      </c>
    </row>
    <row r="98111" spans="1:2" x14ac:dyDescent="0.15">
      <c r="A98111" t="s">
        <v>36283</v>
      </c>
      <c r="B98111">
        <v>1</v>
      </c>
    </row>
    <row r="98112" spans="1:2" x14ac:dyDescent="0.15">
      <c r="A98112" t="s">
        <v>36284</v>
      </c>
      <c r="B98112">
        <v>1</v>
      </c>
    </row>
    <row r="98113" spans="1:2" x14ac:dyDescent="0.15">
      <c r="A98113" t="s">
        <v>36285</v>
      </c>
      <c r="B98113">
        <v>1</v>
      </c>
    </row>
    <row r="98114" spans="1:2" x14ac:dyDescent="0.15">
      <c r="A98114" t="s">
        <v>36288</v>
      </c>
      <c r="B98114">
        <v>1</v>
      </c>
    </row>
    <row r="98115" spans="1:2" x14ac:dyDescent="0.15">
      <c r="A98115" t="s">
        <v>36289</v>
      </c>
      <c r="B98115">
        <v>1</v>
      </c>
    </row>
    <row r="98116" spans="1:2" x14ac:dyDescent="0.15">
      <c r="A98116" t="s">
        <v>36290</v>
      </c>
      <c r="B98116">
        <v>1</v>
      </c>
    </row>
    <row r="98117" spans="1:2" x14ac:dyDescent="0.15">
      <c r="A98117" t="s">
        <v>36291</v>
      </c>
      <c r="B98117">
        <v>1</v>
      </c>
    </row>
    <row r="98118" spans="1:2" x14ac:dyDescent="0.15">
      <c r="A98118" t="s">
        <v>36292</v>
      </c>
      <c r="B98118">
        <v>1</v>
      </c>
    </row>
    <row r="98119" spans="1:2" x14ac:dyDescent="0.15">
      <c r="A98119" t="s">
        <v>36293</v>
      </c>
      <c r="B98119">
        <v>1</v>
      </c>
    </row>
    <row r="98120" spans="1:2" x14ac:dyDescent="0.15">
      <c r="A98120" t="s">
        <v>36294</v>
      </c>
      <c r="B98120">
        <v>1</v>
      </c>
    </row>
    <row r="98121" spans="1:2" x14ac:dyDescent="0.15">
      <c r="A98121" t="s">
        <v>36295</v>
      </c>
      <c r="B98121">
        <v>1</v>
      </c>
    </row>
    <row r="98122" spans="1:2" x14ac:dyDescent="0.15">
      <c r="A98122" t="s">
        <v>36296</v>
      </c>
      <c r="B98122">
        <v>1</v>
      </c>
    </row>
    <row r="98123" spans="1:2" x14ac:dyDescent="0.15">
      <c r="A98123" t="s">
        <v>36297</v>
      </c>
      <c r="B98123">
        <v>1</v>
      </c>
    </row>
    <row r="98124" spans="1:2" x14ac:dyDescent="0.15">
      <c r="A98124" t="s">
        <v>36298</v>
      </c>
      <c r="B98124">
        <v>1</v>
      </c>
    </row>
    <row r="98125" spans="1:2" x14ac:dyDescent="0.15">
      <c r="A98125" t="s">
        <v>36299</v>
      </c>
      <c r="B98125">
        <v>1</v>
      </c>
    </row>
    <row r="98126" spans="1:2" x14ac:dyDescent="0.15">
      <c r="A98126" t="s">
        <v>36300</v>
      </c>
      <c r="B98126">
        <v>1</v>
      </c>
    </row>
    <row r="98127" spans="1:2" x14ac:dyDescent="0.15">
      <c r="A98127" t="s">
        <v>36301</v>
      </c>
      <c r="B98127">
        <v>1</v>
      </c>
    </row>
    <row r="98128" spans="1:2" x14ac:dyDescent="0.15">
      <c r="A98128" t="s">
        <v>36302</v>
      </c>
      <c r="B98128">
        <v>1</v>
      </c>
    </row>
    <row r="98129" spans="1:2" x14ac:dyDescent="0.15">
      <c r="A98129" t="s">
        <v>36303</v>
      </c>
      <c r="B98129">
        <v>1</v>
      </c>
    </row>
    <row r="98130" spans="1:2" x14ac:dyDescent="0.15">
      <c r="A98130" t="s">
        <v>36304</v>
      </c>
      <c r="B98130">
        <v>1</v>
      </c>
    </row>
    <row r="98131" spans="1:2" x14ac:dyDescent="0.15">
      <c r="A98131" t="s">
        <v>36306</v>
      </c>
      <c r="B98131">
        <v>1</v>
      </c>
    </row>
    <row r="98132" spans="1:2" x14ac:dyDescent="0.15">
      <c r="A98132" t="s">
        <v>36308</v>
      </c>
      <c r="B98132">
        <v>1</v>
      </c>
    </row>
    <row r="98133" spans="1:2" x14ac:dyDescent="0.15">
      <c r="A98133" t="s">
        <v>36310</v>
      </c>
      <c r="B98133">
        <v>1</v>
      </c>
    </row>
    <row r="98134" spans="1:2" x14ac:dyDescent="0.15">
      <c r="A98134" t="s">
        <v>36312</v>
      </c>
      <c r="B98134">
        <v>1</v>
      </c>
    </row>
    <row r="98135" spans="1:2" x14ac:dyDescent="0.15">
      <c r="A98135" t="s">
        <v>36313</v>
      </c>
      <c r="B98135">
        <v>1</v>
      </c>
    </row>
    <row r="98136" spans="1:2" x14ac:dyDescent="0.15">
      <c r="A98136" t="s">
        <v>36314</v>
      </c>
      <c r="B98136">
        <v>1</v>
      </c>
    </row>
    <row r="98137" spans="1:2" x14ac:dyDescent="0.15">
      <c r="A98137" t="s">
        <v>36315</v>
      </c>
      <c r="B98137">
        <v>1</v>
      </c>
    </row>
    <row r="98138" spans="1:2" x14ac:dyDescent="0.15">
      <c r="A98138" t="s">
        <v>36316</v>
      </c>
      <c r="B98138">
        <v>1</v>
      </c>
    </row>
    <row r="98139" spans="1:2" x14ac:dyDescent="0.15">
      <c r="A98139" t="s">
        <v>36317</v>
      </c>
      <c r="B98139">
        <v>1</v>
      </c>
    </row>
    <row r="98140" spans="1:2" x14ac:dyDescent="0.15">
      <c r="A98140" t="s">
        <v>36318</v>
      </c>
      <c r="B98140">
        <v>1</v>
      </c>
    </row>
    <row r="98141" spans="1:2" x14ac:dyDescent="0.15">
      <c r="A98141" t="s">
        <v>36319</v>
      </c>
      <c r="B98141">
        <v>1</v>
      </c>
    </row>
    <row r="98142" spans="1:2" x14ac:dyDescent="0.15">
      <c r="A98142" t="s">
        <v>36320</v>
      </c>
      <c r="B98142">
        <v>1</v>
      </c>
    </row>
    <row r="98143" spans="1:2" x14ac:dyDescent="0.15">
      <c r="A98143" t="s">
        <v>36322</v>
      </c>
      <c r="B98143">
        <v>1</v>
      </c>
    </row>
    <row r="98144" spans="1:2" x14ac:dyDescent="0.15">
      <c r="A98144" t="s">
        <v>36324</v>
      </c>
      <c r="B98144">
        <v>1</v>
      </c>
    </row>
    <row r="98145" spans="1:2" x14ac:dyDescent="0.15">
      <c r="A98145" t="s">
        <v>36325</v>
      </c>
      <c r="B98145">
        <v>1</v>
      </c>
    </row>
    <row r="98146" spans="1:2" x14ac:dyDescent="0.15">
      <c r="A98146" t="s">
        <v>36326</v>
      </c>
      <c r="B98146">
        <v>1</v>
      </c>
    </row>
    <row r="98147" spans="1:2" x14ac:dyDescent="0.15">
      <c r="A98147" t="s">
        <v>36329</v>
      </c>
      <c r="B98147">
        <v>1</v>
      </c>
    </row>
    <row r="98148" spans="1:2" x14ac:dyDescent="0.15">
      <c r="A98148" t="s">
        <v>36332</v>
      </c>
      <c r="B98148">
        <v>1</v>
      </c>
    </row>
    <row r="98149" spans="1:2" x14ac:dyDescent="0.15">
      <c r="A98149" t="s">
        <v>36333</v>
      </c>
      <c r="B98149">
        <v>1</v>
      </c>
    </row>
    <row r="98150" spans="1:2" x14ac:dyDescent="0.15">
      <c r="A98150" t="s">
        <v>36334</v>
      </c>
      <c r="B98150">
        <v>1</v>
      </c>
    </row>
    <row r="98151" spans="1:2" x14ac:dyDescent="0.15">
      <c r="A98151" t="s">
        <v>36335</v>
      </c>
      <c r="B98151">
        <v>1</v>
      </c>
    </row>
    <row r="98152" spans="1:2" x14ac:dyDescent="0.15">
      <c r="A98152" t="s">
        <v>36336</v>
      </c>
      <c r="B98152">
        <v>1</v>
      </c>
    </row>
    <row r="98153" spans="1:2" x14ac:dyDescent="0.15">
      <c r="A98153" t="s">
        <v>36337</v>
      </c>
      <c r="B98153">
        <v>1</v>
      </c>
    </row>
    <row r="98154" spans="1:2" x14ac:dyDescent="0.15">
      <c r="A98154" t="s">
        <v>36338</v>
      </c>
      <c r="B98154">
        <v>1</v>
      </c>
    </row>
    <row r="98155" spans="1:2" x14ac:dyDescent="0.15">
      <c r="A98155" t="s">
        <v>36339</v>
      </c>
      <c r="B98155">
        <v>1</v>
      </c>
    </row>
    <row r="98156" spans="1:2" x14ac:dyDescent="0.15">
      <c r="A98156" t="s">
        <v>36340</v>
      </c>
      <c r="B98156">
        <v>1</v>
      </c>
    </row>
    <row r="98157" spans="1:2" x14ac:dyDescent="0.15">
      <c r="A98157" t="s">
        <v>36341</v>
      </c>
      <c r="B98157">
        <v>1</v>
      </c>
    </row>
    <row r="98158" spans="1:2" x14ac:dyDescent="0.15">
      <c r="A98158" t="s">
        <v>36342</v>
      </c>
      <c r="B98158">
        <v>1</v>
      </c>
    </row>
    <row r="98159" spans="1:2" x14ac:dyDescent="0.15">
      <c r="A98159" t="s">
        <v>36344</v>
      </c>
      <c r="B98159">
        <v>1</v>
      </c>
    </row>
    <row r="98160" spans="1:2" x14ac:dyDescent="0.15">
      <c r="A98160" t="s">
        <v>36345</v>
      </c>
      <c r="B98160">
        <v>1</v>
      </c>
    </row>
    <row r="98161" spans="1:2" x14ac:dyDescent="0.15">
      <c r="A98161" t="s">
        <v>36346</v>
      </c>
      <c r="B98161">
        <v>1</v>
      </c>
    </row>
    <row r="98162" spans="1:2" x14ac:dyDescent="0.15">
      <c r="A98162" t="s">
        <v>36348</v>
      </c>
      <c r="B98162">
        <v>1</v>
      </c>
    </row>
    <row r="98163" spans="1:2" x14ac:dyDescent="0.15">
      <c r="A98163" t="s">
        <v>36349</v>
      </c>
      <c r="B98163">
        <v>1</v>
      </c>
    </row>
    <row r="98164" spans="1:2" x14ac:dyDescent="0.15">
      <c r="A98164" t="s">
        <v>36350</v>
      </c>
      <c r="B98164">
        <v>1</v>
      </c>
    </row>
    <row r="98165" spans="1:2" x14ac:dyDescent="0.15">
      <c r="A98165" t="s">
        <v>36353</v>
      </c>
      <c r="B98165">
        <v>1</v>
      </c>
    </row>
    <row r="98166" spans="1:2" x14ac:dyDescent="0.15">
      <c r="A98166" t="s">
        <v>36354</v>
      </c>
      <c r="B98166">
        <v>1</v>
      </c>
    </row>
    <row r="98167" spans="1:2" x14ac:dyDescent="0.15">
      <c r="A98167" t="s">
        <v>36355</v>
      </c>
      <c r="B98167">
        <v>1</v>
      </c>
    </row>
    <row r="98168" spans="1:2" x14ac:dyDescent="0.15">
      <c r="A98168" t="s">
        <v>36357</v>
      </c>
      <c r="B98168">
        <v>1</v>
      </c>
    </row>
    <row r="98169" spans="1:2" x14ac:dyDescent="0.15">
      <c r="A98169" t="s">
        <v>36359</v>
      </c>
      <c r="B98169">
        <v>1</v>
      </c>
    </row>
    <row r="98170" spans="1:2" x14ac:dyDescent="0.15">
      <c r="A98170" t="s">
        <v>36360</v>
      </c>
      <c r="B98170">
        <v>1</v>
      </c>
    </row>
    <row r="98171" spans="1:2" x14ac:dyDescent="0.15">
      <c r="A98171" t="s">
        <v>36361</v>
      </c>
      <c r="B98171">
        <v>1</v>
      </c>
    </row>
    <row r="98172" spans="1:2" x14ac:dyDescent="0.15">
      <c r="A98172" t="s">
        <v>36363</v>
      </c>
      <c r="B98172">
        <v>1</v>
      </c>
    </row>
    <row r="98173" spans="1:2" x14ac:dyDescent="0.15">
      <c r="A98173" t="s">
        <v>36367</v>
      </c>
      <c r="B98173">
        <v>1</v>
      </c>
    </row>
    <row r="98174" spans="1:2" x14ac:dyDescent="0.15">
      <c r="A98174" t="s">
        <v>36368</v>
      </c>
      <c r="B98174">
        <v>1</v>
      </c>
    </row>
    <row r="98175" spans="1:2" x14ac:dyDescent="0.15">
      <c r="A98175" t="s">
        <v>36369</v>
      </c>
      <c r="B98175">
        <v>1</v>
      </c>
    </row>
    <row r="98176" spans="1:2" x14ac:dyDescent="0.15">
      <c r="A98176" t="s">
        <v>36370</v>
      </c>
      <c r="B98176">
        <v>1</v>
      </c>
    </row>
    <row r="98177" spans="1:2" x14ac:dyDescent="0.15">
      <c r="A98177" t="s">
        <v>36371</v>
      </c>
      <c r="B98177">
        <v>1</v>
      </c>
    </row>
    <row r="98178" spans="1:2" x14ac:dyDescent="0.15">
      <c r="A98178" t="s">
        <v>36373</v>
      </c>
      <c r="B98178">
        <v>1</v>
      </c>
    </row>
    <row r="98179" spans="1:2" x14ac:dyDescent="0.15">
      <c r="A98179" t="s">
        <v>36374</v>
      </c>
      <c r="B98179">
        <v>1</v>
      </c>
    </row>
    <row r="98180" spans="1:2" x14ac:dyDescent="0.15">
      <c r="A98180" t="s">
        <v>36375</v>
      </c>
      <c r="B98180">
        <v>1</v>
      </c>
    </row>
    <row r="98181" spans="1:2" x14ac:dyDescent="0.15">
      <c r="A98181" t="s">
        <v>36376</v>
      </c>
      <c r="B98181">
        <v>1</v>
      </c>
    </row>
    <row r="98182" spans="1:2" x14ac:dyDescent="0.15">
      <c r="A98182" t="s">
        <v>36378</v>
      </c>
      <c r="B98182">
        <v>1</v>
      </c>
    </row>
    <row r="98183" spans="1:2" x14ac:dyDescent="0.15">
      <c r="A98183" t="s">
        <v>36380</v>
      </c>
      <c r="B98183">
        <v>1</v>
      </c>
    </row>
    <row r="98184" spans="1:2" x14ac:dyDescent="0.15">
      <c r="A98184" t="s">
        <v>36381</v>
      </c>
      <c r="B98184">
        <v>1</v>
      </c>
    </row>
    <row r="98185" spans="1:2" x14ac:dyDescent="0.15">
      <c r="A98185" t="s">
        <v>36383</v>
      </c>
      <c r="B98185">
        <v>1</v>
      </c>
    </row>
    <row r="98186" spans="1:2" x14ac:dyDescent="0.15">
      <c r="A98186" t="s">
        <v>36384</v>
      </c>
      <c r="B98186">
        <v>1</v>
      </c>
    </row>
    <row r="98187" spans="1:2" x14ac:dyDescent="0.15">
      <c r="A98187" t="s">
        <v>36385</v>
      </c>
      <c r="B98187">
        <v>1</v>
      </c>
    </row>
    <row r="98188" spans="1:2" x14ac:dyDescent="0.15">
      <c r="A98188" t="s">
        <v>36386</v>
      </c>
      <c r="B98188">
        <v>1</v>
      </c>
    </row>
    <row r="98189" spans="1:2" x14ac:dyDescent="0.15">
      <c r="A98189" t="s">
        <v>36387</v>
      </c>
      <c r="B98189">
        <v>1</v>
      </c>
    </row>
    <row r="98190" spans="1:2" x14ac:dyDescent="0.15">
      <c r="A98190" t="s">
        <v>36388</v>
      </c>
      <c r="B98190">
        <v>1</v>
      </c>
    </row>
    <row r="98191" spans="1:2" x14ac:dyDescent="0.15">
      <c r="A98191" t="s">
        <v>36390</v>
      </c>
      <c r="B98191">
        <v>1</v>
      </c>
    </row>
    <row r="98192" spans="1:2" x14ac:dyDescent="0.15">
      <c r="A98192" t="s">
        <v>36391</v>
      </c>
      <c r="B98192">
        <v>1</v>
      </c>
    </row>
    <row r="98193" spans="1:2" x14ac:dyDescent="0.15">
      <c r="A98193" t="s">
        <v>36392</v>
      </c>
      <c r="B98193">
        <v>1</v>
      </c>
    </row>
    <row r="98194" spans="1:2" x14ac:dyDescent="0.15">
      <c r="A98194" t="s">
        <v>36393</v>
      </c>
      <c r="B98194">
        <v>1</v>
      </c>
    </row>
    <row r="98195" spans="1:2" x14ac:dyDescent="0.15">
      <c r="A98195" t="s">
        <v>36395</v>
      </c>
      <c r="B98195">
        <v>1</v>
      </c>
    </row>
    <row r="98196" spans="1:2" x14ac:dyDescent="0.15">
      <c r="A98196" t="s">
        <v>36396</v>
      </c>
      <c r="B98196">
        <v>1</v>
      </c>
    </row>
    <row r="98197" spans="1:2" x14ac:dyDescent="0.15">
      <c r="A98197" t="s">
        <v>36397</v>
      </c>
      <c r="B98197">
        <v>1</v>
      </c>
    </row>
    <row r="98198" spans="1:2" x14ac:dyDescent="0.15">
      <c r="A98198" t="s">
        <v>36399</v>
      </c>
      <c r="B98198">
        <v>1</v>
      </c>
    </row>
    <row r="98199" spans="1:2" x14ac:dyDescent="0.15">
      <c r="A98199" t="s">
        <v>36400</v>
      </c>
      <c r="B98199">
        <v>1</v>
      </c>
    </row>
    <row r="98200" spans="1:2" x14ac:dyDescent="0.15">
      <c r="A98200" t="s">
        <v>36401</v>
      </c>
      <c r="B98200">
        <v>1</v>
      </c>
    </row>
    <row r="98201" spans="1:2" x14ac:dyDescent="0.15">
      <c r="A98201" t="s">
        <v>36403</v>
      </c>
      <c r="B98201">
        <v>1</v>
      </c>
    </row>
    <row r="98202" spans="1:2" x14ac:dyDescent="0.15">
      <c r="A98202" t="s">
        <v>36404</v>
      </c>
      <c r="B98202">
        <v>1</v>
      </c>
    </row>
    <row r="98203" spans="1:2" x14ac:dyDescent="0.15">
      <c r="A98203" t="s">
        <v>36405</v>
      </c>
      <c r="B98203">
        <v>1</v>
      </c>
    </row>
    <row r="98204" spans="1:2" x14ac:dyDescent="0.15">
      <c r="A98204" t="s">
        <v>36406</v>
      </c>
      <c r="B98204">
        <v>1</v>
      </c>
    </row>
    <row r="98205" spans="1:2" x14ac:dyDescent="0.15">
      <c r="A98205" t="s">
        <v>36407</v>
      </c>
      <c r="B98205">
        <v>1</v>
      </c>
    </row>
    <row r="98206" spans="1:2" x14ac:dyDescent="0.15">
      <c r="A98206" t="s">
        <v>36408</v>
      </c>
      <c r="B98206">
        <v>1</v>
      </c>
    </row>
    <row r="98207" spans="1:2" x14ac:dyDescent="0.15">
      <c r="A98207" t="s">
        <v>36410</v>
      </c>
      <c r="B98207">
        <v>1</v>
      </c>
    </row>
    <row r="98208" spans="1:2" x14ac:dyDescent="0.15">
      <c r="A98208" t="s">
        <v>36412</v>
      </c>
      <c r="B98208">
        <v>1</v>
      </c>
    </row>
    <row r="98209" spans="1:2" x14ac:dyDescent="0.15">
      <c r="A98209" t="s">
        <v>36417</v>
      </c>
      <c r="B98209">
        <v>1</v>
      </c>
    </row>
    <row r="98210" spans="1:2" x14ac:dyDescent="0.15">
      <c r="A98210" t="s">
        <v>36418</v>
      </c>
      <c r="B98210">
        <v>1</v>
      </c>
    </row>
    <row r="98211" spans="1:2" x14ac:dyDescent="0.15">
      <c r="A98211" t="s">
        <v>36419</v>
      </c>
      <c r="B98211">
        <v>1</v>
      </c>
    </row>
    <row r="98212" spans="1:2" x14ac:dyDescent="0.15">
      <c r="A98212" t="s">
        <v>36420</v>
      </c>
      <c r="B98212">
        <v>1</v>
      </c>
    </row>
    <row r="98213" spans="1:2" x14ac:dyDescent="0.15">
      <c r="A98213" t="s">
        <v>36421</v>
      </c>
      <c r="B98213">
        <v>1</v>
      </c>
    </row>
    <row r="98214" spans="1:2" x14ac:dyDescent="0.15">
      <c r="A98214" t="s">
        <v>36422</v>
      </c>
      <c r="B98214">
        <v>1</v>
      </c>
    </row>
    <row r="98215" spans="1:2" x14ac:dyDescent="0.15">
      <c r="A98215" t="s">
        <v>36424</v>
      </c>
      <c r="B98215">
        <v>1</v>
      </c>
    </row>
    <row r="98216" spans="1:2" x14ac:dyDescent="0.15">
      <c r="A98216" t="s">
        <v>36425</v>
      </c>
      <c r="B98216">
        <v>1</v>
      </c>
    </row>
    <row r="98217" spans="1:2" x14ac:dyDescent="0.15">
      <c r="A98217" t="s">
        <v>36428</v>
      </c>
      <c r="B98217">
        <v>1</v>
      </c>
    </row>
    <row r="98218" spans="1:2" x14ac:dyDescent="0.15">
      <c r="A98218" t="s">
        <v>36429</v>
      </c>
      <c r="B98218">
        <v>1</v>
      </c>
    </row>
    <row r="98219" spans="1:2" x14ac:dyDescent="0.15">
      <c r="A98219" t="s">
        <v>36430</v>
      </c>
      <c r="B98219">
        <v>1</v>
      </c>
    </row>
    <row r="98220" spans="1:2" x14ac:dyDescent="0.15">
      <c r="A98220" t="s">
        <v>36433</v>
      </c>
      <c r="B98220">
        <v>1</v>
      </c>
    </row>
    <row r="98221" spans="1:2" x14ac:dyDescent="0.15">
      <c r="A98221" t="s">
        <v>36435</v>
      </c>
      <c r="B98221">
        <v>1</v>
      </c>
    </row>
    <row r="98222" spans="1:2" x14ac:dyDescent="0.15">
      <c r="A98222" t="s">
        <v>36437</v>
      </c>
      <c r="B98222">
        <v>1</v>
      </c>
    </row>
    <row r="98223" spans="1:2" x14ac:dyDescent="0.15">
      <c r="A98223" t="s">
        <v>36438</v>
      </c>
      <c r="B98223">
        <v>1</v>
      </c>
    </row>
    <row r="98224" spans="1:2" x14ac:dyDescent="0.15">
      <c r="A98224" t="s">
        <v>36439</v>
      </c>
      <c r="B98224">
        <v>1</v>
      </c>
    </row>
    <row r="98225" spans="1:2" x14ac:dyDescent="0.15">
      <c r="A98225" t="s">
        <v>36440</v>
      </c>
      <c r="B98225">
        <v>1</v>
      </c>
    </row>
    <row r="98226" spans="1:2" x14ac:dyDescent="0.15">
      <c r="A98226" t="s">
        <v>36441</v>
      </c>
      <c r="B98226">
        <v>1</v>
      </c>
    </row>
    <row r="98227" spans="1:2" x14ac:dyDescent="0.15">
      <c r="A98227" t="s">
        <v>36442</v>
      </c>
      <c r="B98227">
        <v>1</v>
      </c>
    </row>
    <row r="98228" spans="1:2" x14ac:dyDescent="0.15">
      <c r="A98228" t="s">
        <v>36443</v>
      </c>
      <c r="B98228">
        <v>1</v>
      </c>
    </row>
    <row r="98229" spans="1:2" x14ac:dyDescent="0.15">
      <c r="A98229" t="s">
        <v>36446</v>
      </c>
      <c r="B98229">
        <v>1</v>
      </c>
    </row>
    <row r="98230" spans="1:2" x14ac:dyDescent="0.15">
      <c r="A98230" t="s">
        <v>36447</v>
      </c>
      <c r="B98230">
        <v>1</v>
      </c>
    </row>
    <row r="98231" spans="1:2" x14ac:dyDescent="0.15">
      <c r="A98231" t="s">
        <v>36449</v>
      </c>
      <c r="B98231">
        <v>1</v>
      </c>
    </row>
    <row r="98232" spans="1:2" x14ac:dyDescent="0.15">
      <c r="A98232" t="s">
        <v>36450</v>
      </c>
      <c r="B98232">
        <v>1</v>
      </c>
    </row>
    <row r="98233" spans="1:2" x14ac:dyDescent="0.15">
      <c r="A98233" t="s">
        <v>36453</v>
      </c>
      <c r="B98233">
        <v>1</v>
      </c>
    </row>
    <row r="98234" spans="1:2" x14ac:dyDescent="0.15">
      <c r="A98234" t="s">
        <v>36454</v>
      </c>
      <c r="B98234">
        <v>1</v>
      </c>
    </row>
    <row r="98235" spans="1:2" x14ac:dyDescent="0.15">
      <c r="A98235" t="s">
        <v>36455</v>
      </c>
      <c r="B98235">
        <v>1</v>
      </c>
    </row>
    <row r="98236" spans="1:2" x14ac:dyDescent="0.15">
      <c r="A98236" t="s">
        <v>36456</v>
      </c>
      <c r="B98236">
        <v>1</v>
      </c>
    </row>
    <row r="98237" spans="1:2" x14ac:dyDescent="0.15">
      <c r="A98237" t="s">
        <v>36457</v>
      </c>
      <c r="B98237">
        <v>1</v>
      </c>
    </row>
    <row r="98238" spans="1:2" x14ac:dyDescent="0.15">
      <c r="A98238" t="s">
        <v>36459</v>
      </c>
      <c r="B98238">
        <v>1</v>
      </c>
    </row>
    <row r="98239" spans="1:2" x14ac:dyDescent="0.15">
      <c r="A98239" t="s">
        <v>36461</v>
      </c>
      <c r="B98239">
        <v>1</v>
      </c>
    </row>
    <row r="98240" spans="1:2" x14ac:dyDescent="0.15">
      <c r="A98240" t="s">
        <v>36463</v>
      </c>
      <c r="B98240">
        <v>1</v>
      </c>
    </row>
    <row r="98241" spans="1:2" x14ac:dyDescent="0.15">
      <c r="A98241" t="s">
        <v>36464</v>
      </c>
      <c r="B98241">
        <v>1</v>
      </c>
    </row>
    <row r="98242" spans="1:2" x14ac:dyDescent="0.15">
      <c r="A98242" t="s">
        <v>36465</v>
      </c>
      <c r="B98242">
        <v>1</v>
      </c>
    </row>
    <row r="98243" spans="1:2" x14ac:dyDescent="0.15">
      <c r="A98243" t="s">
        <v>36466</v>
      </c>
      <c r="B98243">
        <v>1</v>
      </c>
    </row>
    <row r="98244" spans="1:2" x14ac:dyDescent="0.15">
      <c r="A98244" t="s">
        <v>36468</v>
      </c>
      <c r="B98244">
        <v>1</v>
      </c>
    </row>
    <row r="98245" spans="1:2" x14ac:dyDescent="0.15">
      <c r="A98245" t="s">
        <v>36469</v>
      </c>
      <c r="B98245">
        <v>1</v>
      </c>
    </row>
    <row r="98246" spans="1:2" x14ac:dyDescent="0.15">
      <c r="A98246" t="s">
        <v>36471</v>
      </c>
      <c r="B98246">
        <v>1</v>
      </c>
    </row>
    <row r="98247" spans="1:2" x14ac:dyDescent="0.15">
      <c r="A98247" t="s">
        <v>36473</v>
      </c>
      <c r="B98247">
        <v>1</v>
      </c>
    </row>
    <row r="98248" spans="1:2" x14ac:dyDescent="0.15">
      <c r="A98248" t="s">
        <v>36474</v>
      </c>
      <c r="B98248">
        <v>1</v>
      </c>
    </row>
    <row r="98249" spans="1:2" x14ac:dyDescent="0.15">
      <c r="A98249" t="s">
        <v>36475</v>
      </c>
      <c r="B98249">
        <v>1</v>
      </c>
    </row>
    <row r="98250" spans="1:2" x14ac:dyDescent="0.15">
      <c r="A98250" t="s">
        <v>36477</v>
      </c>
      <c r="B98250">
        <v>1</v>
      </c>
    </row>
    <row r="98251" spans="1:2" x14ac:dyDescent="0.15">
      <c r="A98251" t="s">
        <v>36478</v>
      </c>
      <c r="B98251">
        <v>1</v>
      </c>
    </row>
    <row r="98252" spans="1:2" x14ac:dyDescent="0.15">
      <c r="A98252" t="s">
        <v>36479</v>
      </c>
      <c r="B98252">
        <v>1</v>
      </c>
    </row>
    <row r="98253" spans="1:2" x14ac:dyDescent="0.15">
      <c r="A98253" t="s">
        <v>36482</v>
      </c>
      <c r="B98253">
        <v>1</v>
      </c>
    </row>
    <row r="98254" spans="1:2" x14ac:dyDescent="0.15">
      <c r="A98254" t="s">
        <v>36483</v>
      </c>
      <c r="B98254">
        <v>1</v>
      </c>
    </row>
    <row r="98255" spans="1:2" x14ac:dyDescent="0.15">
      <c r="A98255" t="s">
        <v>36486</v>
      </c>
      <c r="B98255">
        <v>1</v>
      </c>
    </row>
    <row r="98256" spans="1:2" x14ac:dyDescent="0.15">
      <c r="A98256" t="s">
        <v>36487</v>
      </c>
      <c r="B98256">
        <v>1</v>
      </c>
    </row>
    <row r="98257" spans="1:2" x14ac:dyDescent="0.15">
      <c r="A98257" t="s">
        <v>36489</v>
      </c>
      <c r="B98257">
        <v>1</v>
      </c>
    </row>
    <row r="98258" spans="1:2" x14ac:dyDescent="0.15">
      <c r="A98258" t="s">
        <v>36490</v>
      </c>
      <c r="B98258">
        <v>1</v>
      </c>
    </row>
    <row r="98259" spans="1:2" x14ac:dyDescent="0.15">
      <c r="A98259" t="s">
        <v>36491</v>
      </c>
      <c r="B98259">
        <v>1</v>
      </c>
    </row>
    <row r="98260" spans="1:2" x14ac:dyDescent="0.15">
      <c r="A98260" t="s">
        <v>36492</v>
      </c>
      <c r="B98260">
        <v>1</v>
      </c>
    </row>
    <row r="98261" spans="1:2" x14ac:dyDescent="0.15">
      <c r="A98261" t="s">
        <v>36493</v>
      </c>
      <c r="B98261">
        <v>1</v>
      </c>
    </row>
    <row r="98262" spans="1:2" x14ac:dyDescent="0.15">
      <c r="A98262" t="s">
        <v>36496</v>
      </c>
      <c r="B98262">
        <v>1</v>
      </c>
    </row>
    <row r="98263" spans="1:2" x14ac:dyDescent="0.15">
      <c r="A98263" t="s">
        <v>36497</v>
      </c>
      <c r="B98263">
        <v>1</v>
      </c>
    </row>
    <row r="98264" spans="1:2" x14ac:dyDescent="0.15">
      <c r="A98264" t="s">
        <v>36498</v>
      </c>
      <c r="B98264">
        <v>1</v>
      </c>
    </row>
    <row r="98265" spans="1:2" x14ac:dyDescent="0.15">
      <c r="A98265" t="s">
        <v>36499</v>
      </c>
      <c r="B98265">
        <v>1</v>
      </c>
    </row>
    <row r="98266" spans="1:2" x14ac:dyDescent="0.15">
      <c r="A98266" t="s">
        <v>36500</v>
      </c>
      <c r="B98266">
        <v>1</v>
      </c>
    </row>
    <row r="98267" spans="1:2" x14ac:dyDescent="0.15">
      <c r="A98267" t="s">
        <v>36503</v>
      </c>
      <c r="B98267">
        <v>1</v>
      </c>
    </row>
    <row r="98268" spans="1:2" x14ac:dyDescent="0.15">
      <c r="A98268" t="s">
        <v>36505</v>
      </c>
      <c r="B98268">
        <v>1</v>
      </c>
    </row>
    <row r="98269" spans="1:2" x14ac:dyDescent="0.15">
      <c r="A98269" t="s">
        <v>36506</v>
      </c>
      <c r="B98269">
        <v>1</v>
      </c>
    </row>
    <row r="98270" spans="1:2" x14ac:dyDescent="0.15">
      <c r="A98270" t="s">
        <v>36508</v>
      </c>
      <c r="B98270">
        <v>1</v>
      </c>
    </row>
    <row r="98271" spans="1:2" x14ac:dyDescent="0.15">
      <c r="A98271" t="s">
        <v>36510</v>
      </c>
      <c r="B98271">
        <v>1</v>
      </c>
    </row>
    <row r="98272" spans="1:2" x14ac:dyDescent="0.15">
      <c r="A98272" t="s">
        <v>36511</v>
      </c>
      <c r="B98272">
        <v>1</v>
      </c>
    </row>
    <row r="98273" spans="1:2" x14ac:dyDescent="0.15">
      <c r="A98273" t="s">
        <v>36512</v>
      </c>
      <c r="B98273">
        <v>1</v>
      </c>
    </row>
    <row r="98274" spans="1:2" x14ac:dyDescent="0.15">
      <c r="A98274" t="s">
        <v>36513</v>
      </c>
      <c r="B98274">
        <v>1</v>
      </c>
    </row>
    <row r="98275" spans="1:2" x14ac:dyDescent="0.15">
      <c r="A98275" t="s">
        <v>36514</v>
      </c>
      <c r="B98275">
        <v>1</v>
      </c>
    </row>
    <row r="98276" spans="1:2" x14ac:dyDescent="0.15">
      <c r="A98276" t="s">
        <v>36515</v>
      </c>
      <c r="B98276">
        <v>1</v>
      </c>
    </row>
    <row r="98277" spans="1:2" x14ac:dyDescent="0.15">
      <c r="A98277" t="s">
        <v>36517</v>
      </c>
      <c r="B98277">
        <v>1</v>
      </c>
    </row>
    <row r="98278" spans="1:2" x14ac:dyDescent="0.15">
      <c r="A98278" t="s">
        <v>36518</v>
      </c>
      <c r="B98278">
        <v>1</v>
      </c>
    </row>
    <row r="98279" spans="1:2" x14ac:dyDescent="0.15">
      <c r="A98279" t="s">
        <v>36519</v>
      </c>
      <c r="B98279">
        <v>1</v>
      </c>
    </row>
    <row r="98280" spans="1:2" x14ac:dyDescent="0.15">
      <c r="A98280" t="s">
        <v>36520</v>
      </c>
      <c r="B98280">
        <v>1</v>
      </c>
    </row>
    <row r="98281" spans="1:2" x14ac:dyDescent="0.15">
      <c r="A98281" t="s">
        <v>36521</v>
      </c>
      <c r="B98281">
        <v>1</v>
      </c>
    </row>
    <row r="98282" spans="1:2" x14ac:dyDescent="0.15">
      <c r="A98282" t="s">
        <v>36522</v>
      </c>
      <c r="B98282">
        <v>1</v>
      </c>
    </row>
    <row r="98283" spans="1:2" x14ac:dyDescent="0.15">
      <c r="A98283" t="s">
        <v>36524</v>
      </c>
      <c r="B98283">
        <v>1</v>
      </c>
    </row>
    <row r="98284" spans="1:2" x14ac:dyDescent="0.15">
      <c r="A98284" t="s">
        <v>36525</v>
      </c>
      <c r="B98284">
        <v>1</v>
      </c>
    </row>
    <row r="98285" spans="1:2" x14ac:dyDescent="0.15">
      <c r="A98285" t="s">
        <v>36526</v>
      </c>
      <c r="B98285">
        <v>1</v>
      </c>
    </row>
    <row r="98286" spans="1:2" x14ac:dyDescent="0.15">
      <c r="A98286" t="s">
        <v>36527</v>
      </c>
      <c r="B98286">
        <v>1</v>
      </c>
    </row>
    <row r="98287" spans="1:2" x14ac:dyDescent="0.15">
      <c r="A98287" t="s">
        <v>36528</v>
      </c>
      <c r="B98287">
        <v>1</v>
      </c>
    </row>
    <row r="98288" spans="1:2" x14ac:dyDescent="0.15">
      <c r="A98288" t="s">
        <v>36529</v>
      </c>
      <c r="B98288">
        <v>1</v>
      </c>
    </row>
    <row r="98289" spans="1:2" x14ac:dyDescent="0.15">
      <c r="A98289" t="s">
        <v>36530</v>
      </c>
      <c r="B98289">
        <v>1</v>
      </c>
    </row>
    <row r="98290" spans="1:2" x14ac:dyDescent="0.15">
      <c r="A98290" t="s">
        <v>36531</v>
      </c>
      <c r="B98290">
        <v>1</v>
      </c>
    </row>
    <row r="98291" spans="1:2" x14ac:dyDescent="0.15">
      <c r="A98291" t="s">
        <v>36532</v>
      </c>
      <c r="B98291">
        <v>1</v>
      </c>
    </row>
    <row r="98292" spans="1:2" x14ac:dyDescent="0.15">
      <c r="A98292" t="s">
        <v>36534</v>
      </c>
      <c r="B98292">
        <v>1</v>
      </c>
    </row>
    <row r="98293" spans="1:2" x14ac:dyDescent="0.15">
      <c r="A98293" t="s">
        <v>36535</v>
      </c>
      <c r="B98293">
        <v>1</v>
      </c>
    </row>
    <row r="98294" spans="1:2" x14ac:dyDescent="0.15">
      <c r="A98294" t="s">
        <v>36536</v>
      </c>
      <c r="B98294">
        <v>1</v>
      </c>
    </row>
    <row r="98295" spans="1:2" x14ac:dyDescent="0.15">
      <c r="A98295" t="s">
        <v>36538</v>
      </c>
      <c r="B98295">
        <v>1</v>
      </c>
    </row>
    <row r="98296" spans="1:2" x14ac:dyDescent="0.15">
      <c r="A98296" t="s">
        <v>36539</v>
      </c>
      <c r="B98296">
        <v>1</v>
      </c>
    </row>
    <row r="98297" spans="1:2" x14ac:dyDescent="0.15">
      <c r="A98297" t="s">
        <v>36540</v>
      </c>
      <c r="B98297">
        <v>1</v>
      </c>
    </row>
    <row r="98298" spans="1:2" x14ac:dyDescent="0.15">
      <c r="A98298" t="s">
        <v>36542</v>
      </c>
      <c r="B98298">
        <v>1</v>
      </c>
    </row>
    <row r="98299" spans="1:2" x14ac:dyDescent="0.15">
      <c r="A98299" t="s">
        <v>36543</v>
      </c>
      <c r="B98299">
        <v>1</v>
      </c>
    </row>
    <row r="98300" spans="1:2" x14ac:dyDescent="0.15">
      <c r="A98300" t="s">
        <v>36544</v>
      </c>
      <c r="B98300">
        <v>1</v>
      </c>
    </row>
    <row r="98301" spans="1:2" x14ac:dyDescent="0.15">
      <c r="A98301" t="s">
        <v>36545</v>
      </c>
      <c r="B98301">
        <v>1</v>
      </c>
    </row>
    <row r="98302" spans="1:2" x14ac:dyDescent="0.15">
      <c r="A98302" t="s">
        <v>36546</v>
      </c>
      <c r="B98302">
        <v>1</v>
      </c>
    </row>
    <row r="98303" spans="1:2" x14ac:dyDescent="0.15">
      <c r="A98303" t="s">
        <v>36547</v>
      </c>
      <c r="B98303">
        <v>1</v>
      </c>
    </row>
    <row r="98304" spans="1:2" x14ac:dyDescent="0.15">
      <c r="A98304" t="s">
        <v>36548</v>
      </c>
      <c r="B98304">
        <v>1</v>
      </c>
    </row>
    <row r="98305" spans="1:2" x14ac:dyDescent="0.15">
      <c r="A98305" t="s">
        <v>36549</v>
      </c>
      <c r="B98305">
        <v>1</v>
      </c>
    </row>
    <row r="98306" spans="1:2" x14ac:dyDescent="0.15">
      <c r="A98306" t="s">
        <v>36550</v>
      </c>
      <c r="B98306">
        <v>1</v>
      </c>
    </row>
    <row r="98307" spans="1:2" x14ac:dyDescent="0.15">
      <c r="A98307" t="s">
        <v>36551</v>
      </c>
      <c r="B98307">
        <v>1</v>
      </c>
    </row>
    <row r="98308" spans="1:2" x14ac:dyDescent="0.15">
      <c r="A98308" t="s">
        <v>36552</v>
      </c>
      <c r="B98308">
        <v>1</v>
      </c>
    </row>
    <row r="98309" spans="1:2" x14ac:dyDescent="0.15">
      <c r="A98309" t="s">
        <v>36554</v>
      </c>
      <c r="B98309">
        <v>1</v>
      </c>
    </row>
    <row r="98310" spans="1:2" x14ac:dyDescent="0.15">
      <c r="A98310" t="s">
        <v>36555</v>
      </c>
      <c r="B98310">
        <v>1</v>
      </c>
    </row>
    <row r="98311" spans="1:2" x14ac:dyDescent="0.15">
      <c r="A98311" t="s">
        <v>36556</v>
      </c>
      <c r="B98311">
        <v>1</v>
      </c>
    </row>
    <row r="98312" spans="1:2" x14ac:dyDescent="0.15">
      <c r="A98312" t="s">
        <v>36557</v>
      </c>
      <c r="B98312">
        <v>1</v>
      </c>
    </row>
    <row r="98313" spans="1:2" x14ac:dyDescent="0.15">
      <c r="A98313" t="s">
        <v>36558</v>
      </c>
      <c r="B98313">
        <v>1</v>
      </c>
    </row>
    <row r="98314" spans="1:2" x14ac:dyDescent="0.15">
      <c r="A98314" t="s">
        <v>36559</v>
      </c>
      <c r="B98314">
        <v>1</v>
      </c>
    </row>
    <row r="98315" spans="1:2" x14ac:dyDescent="0.15">
      <c r="A98315" t="s">
        <v>36560</v>
      </c>
      <c r="B98315">
        <v>1</v>
      </c>
    </row>
    <row r="98316" spans="1:2" x14ac:dyDescent="0.15">
      <c r="A98316" t="s">
        <v>36561</v>
      </c>
      <c r="B98316">
        <v>1</v>
      </c>
    </row>
    <row r="98317" spans="1:2" x14ac:dyDescent="0.15">
      <c r="A98317" t="s">
        <v>36564</v>
      </c>
      <c r="B98317">
        <v>1</v>
      </c>
    </row>
    <row r="98318" spans="1:2" x14ac:dyDescent="0.15">
      <c r="A98318" t="s">
        <v>36566</v>
      </c>
      <c r="B98318">
        <v>1</v>
      </c>
    </row>
    <row r="98319" spans="1:2" x14ac:dyDescent="0.15">
      <c r="A98319" t="s">
        <v>36567</v>
      </c>
      <c r="B98319">
        <v>1</v>
      </c>
    </row>
    <row r="98320" spans="1:2" x14ac:dyDescent="0.15">
      <c r="A98320" t="s">
        <v>36569</v>
      </c>
      <c r="B98320">
        <v>1</v>
      </c>
    </row>
    <row r="98321" spans="1:2" x14ac:dyDescent="0.15">
      <c r="A98321" t="s">
        <v>36570</v>
      </c>
      <c r="B98321">
        <v>1</v>
      </c>
    </row>
    <row r="98322" spans="1:2" x14ac:dyDescent="0.15">
      <c r="A98322" t="s">
        <v>36571</v>
      </c>
      <c r="B98322">
        <v>1</v>
      </c>
    </row>
    <row r="98323" spans="1:2" x14ac:dyDescent="0.15">
      <c r="A98323" t="s">
        <v>36572</v>
      </c>
      <c r="B98323">
        <v>1</v>
      </c>
    </row>
    <row r="98324" spans="1:2" x14ac:dyDescent="0.15">
      <c r="A98324" t="s">
        <v>36573</v>
      </c>
      <c r="B98324">
        <v>1</v>
      </c>
    </row>
    <row r="98325" spans="1:2" x14ac:dyDescent="0.15">
      <c r="A98325" t="s">
        <v>36574</v>
      </c>
      <c r="B98325">
        <v>1</v>
      </c>
    </row>
    <row r="98326" spans="1:2" x14ac:dyDescent="0.15">
      <c r="A98326" t="s">
        <v>36575</v>
      </c>
      <c r="B98326">
        <v>1</v>
      </c>
    </row>
    <row r="98327" spans="1:2" x14ac:dyDescent="0.15">
      <c r="A98327" t="s">
        <v>36577</v>
      </c>
      <c r="B98327">
        <v>1</v>
      </c>
    </row>
    <row r="98328" spans="1:2" x14ac:dyDescent="0.15">
      <c r="A98328" t="s">
        <v>36578</v>
      </c>
      <c r="B98328">
        <v>1</v>
      </c>
    </row>
    <row r="98329" spans="1:2" x14ac:dyDescent="0.15">
      <c r="A98329" t="s">
        <v>36579</v>
      </c>
      <c r="B98329">
        <v>1</v>
      </c>
    </row>
    <row r="98330" spans="1:2" x14ac:dyDescent="0.15">
      <c r="A98330" t="s">
        <v>36580</v>
      </c>
      <c r="B98330">
        <v>1</v>
      </c>
    </row>
    <row r="98331" spans="1:2" x14ac:dyDescent="0.15">
      <c r="A98331" t="s">
        <v>36582</v>
      </c>
      <c r="B98331">
        <v>1</v>
      </c>
    </row>
    <row r="98332" spans="1:2" x14ac:dyDescent="0.15">
      <c r="A98332" t="s">
        <v>36583</v>
      </c>
      <c r="B98332">
        <v>1</v>
      </c>
    </row>
    <row r="98333" spans="1:2" x14ac:dyDescent="0.15">
      <c r="A98333" t="s">
        <v>36584</v>
      </c>
      <c r="B98333">
        <v>1</v>
      </c>
    </row>
    <row r="98334" spans="1:2" x14ac:dyDescent="0.15">
      <c r="A98334" t="s">
        <v>36585</v>
      </c>
      <c r="B98334">
        <v>1</v>
      </c>
    </row>
    <row r="98335" spans="1:2" x14ac:dyDescent="0.15">
      <c r="A98335" t="s">
        <v>36586</v>
      </c>
      <c r="B98335">
        <v>1</v>
      </c>
    </row>
    <row r="98336" spans="1:2" x14ac:dyDescent="0.15">
      <c r="A98336" t="s">
        <v>36587</v>
      </c>
      <c r="B98336">
        <v>1</v>
      </c>
    </row>
    <row r="98337" spans="1:2" x14ac:dyDescent="0.15">
      <c r="A98337" t="s">
        <v>36588</v>
      </c>
      <c r="B98337">
        <v>1</v>
      </c>
    </row>
    <row r="98338" spans="1:2" x14ac:dyDescent="0.15">
      <c r="A98338" t="s">
        <v>36589</v>
      </c>
      <c r="B98338">
        <v>1</v>
      </c>
    </row>
    <row r="98339" spans="1:2" x14ac:dyDescent="0.15">
      <c r="A98339" t="s">
        <v>36590</v>
      </c>
      <c r="B98339">
        <v>1</v>
      </c>
    </row>
    <row r="98340" spans="1:2" x14ac:dyDescent="0.15">
      <c r="A98340" t="s">
        <v>36591</v>
      </c>
      <c r="B98340">
        <v>1</v>
      </c>
    </row>
    <row r="98341" spans="1:2" x14ac:dyDescent="0.15">
      <c r="A98341" t="s">
        <v>36593</v>
      </c>
      <c r="B98341">
        <v>1</v>
      </c>
    </row>
    <row r="98342" spans="1:2" x14ac:dyDescent="0.15">
      <c r="A98342" t="s">
        <v>36594</v>
      </c>
      <c r="B98342">
        <v>1</v>
      </c>
    </row>
    <row r="98343" spans="1:2" x14ac:dyDescent="0.15">
      <c r="A98343" t="s">
        <v>36595</v>
      </c>
      <c r="B98343">
        <v>1</v>
      </c>
    </row>
    <row r="98344" spans="1:2" x14ac:dyDescent="0.15">
      <c r="A98344" t="s">
        <v>36596</v>
      </c>
      <c r="B98344">
        <v>1</v>
      </c>
    </row>
    <row r="98345" spans="1:2" x14ac:dyDescent="0.15">
      <c r="A98345" t="s">
        <v>36598</v>
      </c>
      <c r="B98345">
        <v>1</v>
      </c>
    </row>
    <row r="98346" spans="1:2" x14ac:dyDescent="0.15">
      <c r="A98346" t="s">
        <v>36599</v>
      </c>
      <c r="B98346">
        <v>1</v>
      </c>
    </row>
    <row r="98347" spans="1:2" x14ac:dyDescent="0.15">
      <c r="A98347" t="s">
        <v>36600</v>
      </c>
      <c r="B98347">
        <v>1</v>
      </c>
    </row>
    <row r="98348" spans="1:2" x14ac:dyDescent="0.15">
      <c r="A98348" t="s">
        <v>36601</v>
      </c>
      <c r="B98348">
        <v>1</v>
      </c>
    </row>
    <row r="98349" spans="1:2" x14ac:dyDescent="0.15">
      <c r="A98349" t="s">
        <v>36602</v>
      </c>
      <c r="B98349">
        <v>1</v>
      </c>
    </row>
    <row r="98350" spans="1:2" x14ac:dyDescent="0.15">
      <c r="A98350" t="s">
        <v>36604</v>
      </c>
      <c r="B98350">
        <v>1</v>
      </c>
    </row>
    <row r="98351" spans="1:2" x14ac:dyDescent="0.15">
      <c r="A98351" t="s">
        <v>36605</v>
      </c>
      <c r="B98351">
        <v>1</v>
      </c>
    </row>
    <row r="98352" spans="1:2" x14ac:dyDescent="0.15">
      <c r="A98352" t="s">
        <v>36606</v>
      </c>
      <c r="B98352">
        <v>1</v>
      </c>
    </row>
    <row r="98353" spans="1:2" x14ac:dyDescent="0.15">
      <c r="A98353" t="s">
        <v>36607</v>
      </c>
      <c r="B98353">
        <v>1</v>
      </c>
    </row>
    <row r="98354" spans="1:2" x14ac:dyDescent="0.15">
      <c r="A98354" t="s">
        <v>36610</v>
      </c>
      <c r="B98354">
        <v>1</v>
      </c>
    </row>
    <row r="98355" spans="1:2" x14ac:dyDescent="0.15">
      <c r="A98355" t="s">
        <v>36611</v>
      </c>
      <c r="B98355">
        <v>1</v>
      </c>
    </row>
    <row r="98356" spans="1:2" x14ac:dyDescent="0.15">
      <c r="A98356" t="s">
        <v>36612</v>
      </c>
      <c r="B98356">
        <v>1</v>
      </c>
    </row>
    <row r="98357" spans="1:2" x14ac:dyDescent="0.15">
      <c r="A98357" t="s">
        <v>36613</v>
      </c>
      <c r="B98357">
        <v>1</v>
      </c>
    </row>
    <row r="98358" spans="1:2" x14ac:dyDescent="0.15">
      <c r="A98358" t="s">
        <v>36614</v>
      </c>
      <c r="B98358">
        <v>1</v>
      </c>
    </row>
    <row r="98359" spans="1:2" x14ac:dyDescent="0.15">
      <c r="A98359" t="s">
        <v>36615</v>
      </c>
      <c r="B98359">
        <v>1</v>
      </c>
    </row>
    <row r="98360" spans="1:2" x14ac:dyDescent="0.15">
      <c r="A98360" t="s">
        <v>36617</v>
      </c>
      <c r="B98360">
        <v>1</v>
      </c>
    </row>
    <row r="98361" spans="1:2" x14ac:dyDescent="0.15">
      <c r="A98361" t="s">
        <v>36618</v>
      </c>
      <c r="B98361">
        <v>1</v>
      </c>
    </row>
    <row r="98362" spans="1:2" x14ac:dyDescent="0.15">
      <c r="A98362" t="s">
        <v>36620</v>
      </c>
      <c r="B98362">
        <v>1</v>
      </c>
    </row>
    <row r="98363" spans="1:2" x14ac:dyDescent="0.15">
      <c r="A98363" t="s">
        <v>36621</v>
      </c>
      <c r="B98363">
        <v>1</v>
      </c>
    </row>
    <row r="98364" spans="1:2" x14ac:dyDescent="0.15">
      <c r="A98364" t="s">
        <v>36623</v>
      </c>
      <c r="B98364">
        <v>1</v>
      </c>
    </row>
    <row r="98365" spans="1:2" x14ac:dyDescent="0.15">
      <c r="A98365" t="s">
        <v>36624</v>
      </c>
      <c r="B98365">
        <v>1</v>
      </c>
    </row>
    <row r="98366" spans="1:2" x14ac:dyDescent="0.15">
      <c r="A98366" t="s">
        <v>36625</v>
      </c>
      <c r="B98366">
        <v>1</v>
      </c>
    </row>
    <row r="98367" spans="1:2" x14ac:dyDescent="0.15">
      <c r="A98367" t="s">
        <v>36626</v>
      </c>
      <c r="B98367">
        <v>1</v>
      </c>
    </row>
    <row r="98368" spans="1:2" x14ac:dyDescent="0.15">
      <c r="A98368" t="s">
        <v>36627</v>
      </c>
      <c r="B98368">
        <v>1</v>
      </c>
    </row>
    <row r="98369" spans="1:2" x14ac:dyDescent="0.15">
      <c r="A98369" t="s">
        <v>36629</v>
      </c>
      <c r="B98369">
        <v>1</v>
      </c>
    </row>
    <row r="98370" spans="1:2" x14ac:dyDescent="0.15">
      <c r="A98370" t="s">
        <v>36631</v>
      </c>
      <c r="B98370">
        <v>1</v>
      </c>
    </row>
    <row r="98371" spans="1:2" x14ac:dyDescent="0.15">
      <c r="A98371" t="s">
        <v>36632</v>
      </c>
      <c r="B98371">
        <v>1</v>
      </c>
    </row>
    <row r="98372" spans="1:2" x14ac:dyDescent="0.15">
      <c r="A98372" t="s">
        <v>36633</v>
      </c>
      <c r="B98372">
        <v>1</v>
      </c>
    </row>
    <row r="98373" spans="1:2" x14ac:dyDescent="0.15">
      <c r="A98373" t="s">
        <v>36634</v>
      </c>
      <c r="B98373">
        <v>1</v>
      </c>
    </row>
    <row r="98374" spans="1:2" x14ac:dyDescent="0.15">
      <c r="A98374" t="s">
        <v>36635</v>
      </c>
      <c r="B98374">
        <v>1</v>
      </c>
    </row>
    <row r="98375" spans="1:2" x14ac:dyDescent="0.15">
      <c r="A98375" t="s">
        <v>36636</v>
      </c>
      <c r="B98375">
        <v>1</v>
      </c>
    </row>
    <row r="98376" spans="1:2" x14ac:dyDescent="0.15">
      <c r="A98376" t="s">
        <v>36637</v>
      </c>
      <c r="B98376">
        <v>1</v>
      </c>
    </row>
    <row r="98377" spans="1:2" x14ac:dyDescent="0.15">
      <c r="A98377" t="s">
        <v>36638</v>
      </c>
      <c r="B98377">
        <v>1</v>
      </c>
    </row>
    <row r="98378" spans="1:2" x14ac:dyDescent="0.15">
      <c r="A98378" t="s">
        <v>36639</v>
      </c>
      <c r="B98378">
        <v>1</v>
      </c>
    </row>
    <row r="98379" spans="1:2" x14ac:dyDescent="0.15">
      <c r="A98379" t="s">
        <v>36640</v>
      </c>
      <c r="B98379">
        <v>1</v>
      </c>
    </row>
    <row r="98380" spans="1:2" x14ac:dyDescent="0.15">
      <c r="A98380" t="s">
        <v>36641</v>
      </c>
      <c r="B98380">
        <v>1</v>
      </c>
    </row>
    <row r="98381" spans="1:2" x14ac:dyDescent="0.15">
      <c r="A98381" t="s">
        <v>36642</v>
      </c>
      <c r="B98381">
        <v>1</v>
      </c>
    </row>
    <row r="98382" spans="1:2" x14ac:dyDescent="0.15">
      <c r="A98382" t="s">
        <v>36643</v>
      </c>
      <c r="B98382">
        <v>1</v>
      </c>
    </row>
    <row r="98383" spans="1:2" x14ac:dyDescent="0.15">
      <c r="A98383" t="s">
        <v>36644</v>
      </c>
      <c r="B98383">
        <v>1</v>
      </c>
    </row>
    <row r="98384" spans="1:2" x14ac:dyDescent="0.15">
      <c r="A98384" t="s">
        <v>36645</v>
      </c>
      <c r="B98384">
        <v>1</v>
      </c>
    </row>
    <row r="98385" spans="1:2" x14ac:dyDescent="0.15">
      <c r="A98385" t="s">
        <v>36646</v>
      </c>
      <c r="B98385">
        <v>1</v>
      </c>
    </row>
    <row r="98386" spans="1:2" x14ac:dyDescent="0.15">
      <c r="A98386" t="s">
        <v>36647</v>
      </c>
      <c r="B98386">
        <v>1</v>
      </c>
    </row>
    <row r="98387" spans="1:2" x14ac:dyDescent="0.15">
      <c r="A98387" t="s">
        <v>36649</v>
      </c>
      <c r="B98387">
        <v>1</v>
      </c>
    </row>
    <row r="98388" spans="1:2" x14ac:dyDescent="0.15">
      <c r="A98388" t="s">
        <v>36651</v>
      </c>
      <c r="B98388">
        <v>1</v>
      </c>
    </row>
    <row r="98389" spans="1:2" x14ac:dyDescent="0.15">
      <c r="A98389" t="s">
        <v>36652</v>
      </c>
      <c r="B98389">
        <v>1</v>
      </c>
    </row>
    <row r="98390" spans="1:2" x14ac:dyDescent="0.15">
      <c r="A98390" t="s">
        <v>36653</v>
      </c>
      <c r="B98390">
        <v>1</v>
      </c>
    </row>
    <row r="98391" spans="1:2" x14ac:dyDescent="0.15">
      <c r="A98391" t="s">
        <v>36654</v>
      </c>
      <c r="B98391">
        <v>1</v>
      </c>
    </row>
    <row r="98392" spans="1:2" x14ac:dyDescent="0.15">
      <c r="A98392" t="s">
        <v>36655</v>
      </c>
      <c r="B98392">
        <v>1</v>
      </c>
    </row>
    <row r="98393" spans="1:2" x14ac:dyDescent="0.15">
      <c r="A98393" t="s">
        <v>36656</v>
      </c>
      <c r="B98393">
        <v>1</v>
      </c>
    </row>
    <row r="98394" spans="1:2" x14ac:dyDescent="0.15">
      <c r="A98394" t="s">
        <v>36657</v>
      </c>
      <c r="B98394">
        <v>1</v>
      </c>
    </row>
    <row r="98395" spans="1:2" x14ac:dyDescent="0.15">
      <c r="A98395" t="s">
        <v>36658</v>
      </c>
      <c r="B98395">
        <v>1</v>
      </c>
    </row>
    <row r="98396" spans="1:2" x14ac:dyDescent="0.15">
      <c r="A98396" t="s">
        <v>36659</v>
      </c>
      <c r="B98396">
        <v>1</v>
      </c>
    </row>
    <row r="98397" spans="1:2" x14ac:dyDescent="0.15">
      <c r="A98397" t="s">
        <v>36660</v>
      </c>
      <c r="B98397">
        <v>1</v>
      </c>
    </row>
    <row r="98398" spans="1:2" x14ac:dyDescent="0.15">
      <c r="A98398" t="s">
        <v>36662</v>
      </c>
      <c r="B98398">
        <v>1</v>
      </c>
    </row>
    <row r="98399" spans="1:2" x14ac:dyDescent="0.15">
      <c r="A98399" t="s">
        <v>36663</v>
      </c>
      <c r="B98399">
        <v>1</v>
      </c>
    </row>
    <row r="98400" spans="1:2" x14ac:dyDescent="0.15">
      <c r="A98400" t="s">
        <v>36664</v>
      </c>
      <c r="B98400">
        <v>1</v>
      </c>
    </row>
    <row r="98401" spans="1:2" x14ac:dyDescent="0.15">
      <c r="A98401" t="s">
        <v>36666</v>
      </c>
      <c r="B98401">
        <v>1</v>
      </c>
    </row>
    <row r="98402" spans="1:2" x14ac:dyDescent="0.15">
      <c r="A98402" t="s">
        <v>36667</v>
      </c>
      <c r="B98402">
        <v>1</v>
      </c>
    </row>
    <row r="98403" spans="1:2" x14ac:dyDescent="0.15">
      <c r="A98403" t="s">
        <v>36669</v>
      </c>
      <c r="B98403">
        <v>1</v>
      </c>
    </row>
    <row r="98404" spans="1:2" x14ac:dyDescent="0.15">
      <c r="A98404" t="s">
        <v>36671</v>
      </c>
      <c r="B98404">
        <v>1</v>
      </c>
    </row>
    <row r="98405" spans="1:2" x14ac:dyDescent="0.15">
      <c r="A98405" t="s">
        <v>36672</v>
      </c>
      <c r="B98405">
        <v>1</v>
      </c>
    </row>
    <row r="98406" spans="1:2" x14ac:dyDescent="0.15">
      <c r="A98406" t="s">
        <v>36674</v>
      </c>
      <c r="B98406">
        <v>1</v>
      </c>
    </row>
    <row r="98407" spans="1:2" x14ac:dyDescent="0.15">
      <c r="A98407" t="s">
        <v>36675</v>
      </c>
      <c r="B98407">
        <v>1</v>
      </c>
    </row>
    <row r="98408" spans="1:2" x14ac:dyDescent="0.15">
      <c r="A98408" t="s">
        <v>36676</v>
      </c>
      <c r="B98408">
        <v>1</v>
      </c>
    </row>
    <row r="98409" spans="1:2" x14ac:dyDescent="0.15">
      <c r="A98409" t="s">
        <v>36679</v>
      </c>
      <c r="B98409">
        <v>1</v>
      </c>
    </row>
    <row r="98410" spans="1:2" x14ac:dyDescent="0.15">
      <c r="A98410" t="s">
        <v>36680</v>
      </c>
      <c r="B98410">
        <v>1</v>
      </c>
    </row>
    <row r="98411" spans="1:2" x14ac:dyDescent="0.15">
      <c r="A98411" t="s">
        <v>36681</v>
      </c>
      <c r="B98411">
        <v>1</v>
      </c>
    </row>
    <row r="98412" spans="1:2" x14ac:dyDescent="0.15">
      <c r="A98412" t="s">
        <v>36682</v>
      </c>
      <c r="B98412">
        <v>1</v>
      </c>
    </row>
    <row r="98413" spans="1:2" x14ac:dyDescent="0.15">
      <c r="A98413" t="s">
        <v>36683</v>
      </c>
      <c r="B98413">
        <v>1</v>
      </c>
    </row>
    <row r="98414" spans="1:2" x14ac:dyDescent="0.15">
      <c r="A98414" t="s">
        <v>36685</v>
      </c>
      <c r="B98414">
        <v>1</v>
      </c>
    </row>
    <row r="98415" spans="1:2" x14ac:dyDescent="0.15">
      <c r="A98415" t="s">
        <v>36686</v>
      </c>
      <c r="B98415">
        <v>1</v>
      </c>
    </row>
    <row r="98416" spans="1:2" x14ac:dyDescent="0.15">
      <c r="A98416" t="s">
        <v>36687</v>
      </c>
      <c r="B98416">
        <v>1</v>
      </c>
    </row>
    <row r="98417" spans="1:2" x14ac:dyDescent="0.15">
      <c r="A98417" t="s">
        <v>36688</v>
      </c>
      <c r="B98417">
        <v>1</v>
      </c>
    </row>
    <row r="98418" spans="1:2" x14ac:dyDescent="0.15">
      <c r="A98418" t="s">
        <v>36689</v>
      </c>
      <c r="B98418">
        <v>1</v>
      </c>
    </row>
    <row r="98419" spans="1:2" x14ac:dyDescent="0.15">
      <c r="A98419" t="s">
        <v>36690</v>
      </c>
      <c r="B98419">
        <v>1</v>
      </c>
    </row>
    <row r="98420" spans="1:2" x14ac:dyDescent="0.15">
      <c r="A98420" t="s">
        <v>36691</v>
      </c>
      <c r="B98420">
        <v>1</v>
      </c>
    </row>
    <row r="98421" spans="1:2" x14ac:dyDescent="0.15">
      <c r="A98421" t="s">
        <v>36692</v>
      </c>
      <c r="B98421">
        <v>1</v>
      </c>
    </row>
    <row r="98422" spans="1:2" x14ac:dyDescent="0.15">
      <c r="A98422" t="s">
        <v>36694</v>
      </c>
      <c r="B98422">
        <v>1</v>
      </c>
    </row>
    <row r="98423" spans="1:2" x14ac:dyDescent="0.15">
      <c r="A98423" t="s">
        <v>36695</v>
      </c>
      <c r="B98423">
        <v>1</v>
      </c>
    </row>
    <row r="98424" spans="1:2" x14ac:dyDescent="0.15">
      <c r="A98424" t="s">
        <v>36697</v>
      </c>
      <c r="B98424">
        <v>1</v>
      </c>
    </row>
    <row r="98425" spans="1:2" x14ac:dyDescent="0.15">
      <c r="A98425" t="s">
        <v>36699</v>
      </c>
      <c r="B98425">
        <v>1</v>
      </c>
    </row>
    <row r="98426" spans="1:2" x14ac:dyDescent="0.15">
      <c r="A98426" t="s">
        <v>36700</v>
      </c>
      <c r="B98426">
        <v>1</v>
      </c>
    </row>
    <row r="98427" spans="1:2" x14ac:dyDescent="0.15">
      <c r="A98427" t="s">
        <v>36703</v>
      </c>
      <c r="B98427">
        <v>1</v>
      </c>
    </row>
    <row r="98428" spans="1:2" x14ac:dyDescent="0.15">
      <c r="A98428" t="s">
        <v>36704</v>
      </c>
      <c r="B98428">
        <v>1</v>
      </c>
    </row>
    <row r="98429" spans="1:2" x14ac:dyDescent="0.15">
      <c r="A98429" t="s">
        <v>36708</v>
      </c>
      <c r="B98429">
        <v>1</v>
      </c>
    </row>
    <row r="98430" spans="1:2" x14ac:dyDescent="0.15">
      <c r="A98430" t="s">
        <v>36709</v>
      </c>
      <c r="B98430">
        <v>1</v>
      </c>
    </row>
    <row r="98431" spans="1:2" x14ac:dyDescent="0.15">
      <c r="A98431" t="s">
        <v>36711</v>
      </c>
      <c r="B98431">
        <v>1</v>
      </c>
    </row>
    <row r="98432" spans="1:2" x14ac:dyDescent="0.15">
      <c r="A98432" t="s">
        <v>36712</v>
      </c>
      <c r="B98432">
        <v>1</v>
      </c>
    </row>
    <row r="98433" spans="1:2" x14ac:dyDescent="0.15">
      <c r="A98433" t="s">
        <v>36714</v>
      </c>
      <c r="B98433">
        <v>1</v>
      </c>
    </row>
    <row r="98434" spans="1:2" x14ac:dyDescent="0.15">
      <c r="A98434" t="s">
        <v>36715</v>
      </c>
      <c r="B98434">
        <v>1</v>
      </c>
    </row>
    <row r="98435" spans="1:2" x14ac:dyDescent="0.15">
      <c r="A98435" t="s">
        <v>36716</v>
      </c>
      <c r="B98435">
        <v>1</v>
      </c>
    </row>
    <row r="98436" spans="1:2" x14ac:dyDescent="0.15">
      <c r="A98436" t="s">
        <v>36717</v>
      </c>
      <c r="B98436">
        <v>1</v>
      </c>
    </row>
    <row r="98437" spans="1:2" x14ac:dyDescent="0.15">
      <c r="A98437" t="s">
        <v>36718</v>
      </c>
      <c r="B98437">
        <v>1</v>
      </c>
    </row>
    <row r="98438" spans="1:2" x14ac:dyDescent="0.15">
      <c r="A98438" t="s">
        <v>36719</v>
      </c>
      <c r="B98438">
        <v>1</v>
      </c>
    </row>
    <row r="98439" spans="1:2" x14ac:dyDescent="0.15">
      <c r="A98439" t="s">
        <v>36721</v>
      </c>
      <c r="B98439">
        <v>1</v>
      </c>
    </row>
    <row r="98440" spans="1:2" x14ac:dyDescent="0.15">
      <c r="A98440" t="s">
        <v>36722</v>
      </c>
      <c r="B98440">
        <v>1</v>
      </c>
    </row>
    <row r="98441" spans="1:2" x14ac:dyDescent="0.15">
      <c r="A98441" t="s">
        <v>36723</v>
      </c>
      <c r="B98441">
        <v>1</v>
      </c>
    </row>
    <row r="98442" spans="1:2" x14ac:dyDescent="0.15">
      <c r="A98442" t="s">
        <v>36724</v>
      </c>
      <c r="B98442">
        <v>1</v>
      </c>
    </row>
    <row r="98443" spans="1:2" x14ac:dyDescent="0.15">
      <c r="A98443" t="s">
        <v>36725</v>
      </c>
      <c r="B98443">
        <v>1</v>
      </c>
    </row>
    <row r="98444" spans="1:2" x14ac:dyDescent="0.15">
      <c r="A98444" t="s">
        <v>36726</v>
      </c>
      <c r="B98444">
        <v>1</v>
      </c>
    </row>
    <row r="98445" spans="1:2" x14ac:dyDescent="0.15">
      <c r="A98445" t="s">
        <v>36727</v>
      </c>
      <c r="B98445">
        <v>1</v>
      </c>
    </row>
    <row r="98446" spans="1:2" x14ac:dyDescent="0.15">
      <c r="A98446" t="s">
        <v>36729</v>
      </c>
      <c r="B98446">
        <v>1</v>
      </c>
    </row>
    <row r="98447" spans="1:2" x14ac:dyDescent="0.15">
      <c r="A98447" t="s">
        <v>36730</v>
      </c>
      <c r="B98447">
        <v>1</v>
      </c>
    </row>
    <row r="98448" spans="1:2" x14ac:dyDescent="0.15">
      <c r="A98448" t="s">
        <v>36732</v>
      </c>
      <c r="B98448">
        <v>1</v>
      </c>
    </row>
    <row r="98449" spans="1:2" x14ac:dyDescent="0.15">
      <c r="A98449" t="s">
        <v>36733</v>
      </c>
      <c r="B98449">
        <v>1</v>
      </c>
    </row>
    <row r="98450" spans="1:2" x14ac:dyDescent="0.15">
      <c r="A98450" t="s">
        <v>36734</v>
      </c>
      <c r="B98450">
        <v>1</v>
      </c>
    </row>
    <row r="98451" spans="1:2" x14ac:dyDescent="0.15">
      <c r="A98451" t="s">
        <v>36735</v>
      </c>
      <c r="B98451">
        <v>1</v>
      </c>
    </row>
    <row r="98452" spans="1:2" x14ac:dyDescent="0.15">
      <c r="A98452" t="s">
        <v>36736</v>
      </c>
      <c r="B98452">
        <v>1</v>
      </c>
    </row>
    <row r="98453" spans="1:2" x14ac:dyDescent="0.15">
      <c r="A98453" t="s">
        <v>36737</v>
      </c>
      <c r="B98453">
        <v>1</v>
      </c>
    </row>
    <row r="98454" spans="1:2" x14ac:dyDescent="0.15">
      <c r="A98454" t="s">
        <v>36738</v>
      </c>
      <c r="B98454">
        <v>1</v>
      </c>
    </row>
    <row r="98455" spans="1:2" x14ac:dyDescent="0.15">
      <c r="A98455" t="s">
        <v>36739</v>
      </c>
      <c r="B98455">
        <v>1</v>
      </c>
    </row>
    <row r="98456" spans="1:2" x14ac:dyDescent="0.15">
      <c r="A98456" t="s">
        <v>36740</v>
      </c>
      <c r="B98456">
        <v>1</v>
      </c>
    </row>
    <row r="98457" spans="1:2" x14ac:dyDescent="0.15">
      <c r="A98457" t="s">
        <v>36741</v>
      </c>
      <c r="B98457">
        <v>1</v>
      </c>
    </row>
    <row r="98458" spans="1:2" x14ac:dyDescent="0.15">
      <c r="A98458" t="s">
        <v>36742</v>
      </c>
      <c r="B98458">
        <v>1</v>
      </c>
    </row>
    <row r="98459" spans="1:2" x14ac:dyDescent="0.15">
      <c r="A98459" t="s">
        <v>36743</v>
      </c>
      <c r="B98459">
        <v>1</v>
      </c>
    </row>
    <row r="98460" spans="1:2" x14ac:dyDescent="0.15">
      <c r="A98460" t="s">
        <v>36746</v>
      </c>
      <c r="B98460">
        <v>1</v>
      </c>
    </row>
    <row r="98461" spans="1:2" x14ac:dyDescent="0.15">
      <c r="A98461" t="s">
        <v>36747</v>
      </c>
      <c r="B98461">
        <v>1</v>
      </c>
    </row>
    <row r="98462" spans="1:2" x14ac:dyDescent="0.15">
      <c r="A98462" t="s">
        <v>36748</v>
      </c>
      <c r="B98462">
        <v>1</v>
      </c>
    </row>
    <row r="98463" spans="1:2" x14ac:dyDescent="0.15">
      <c r="A98463" t="s">
        <v>36749</v>
      </c>
      <c r="B98463">
        <v>1</v>
      </c>
    </row>
    <row r="98464" spans="1:2" x14ac:dyDescent="0.15">
      <c r="A98464" t="s">
        <v>36751</v>
      </c>
      <c r="B98464">
        <v>1</v>
      </c>
    </row>
    <row r="98465" spans="1:2" x14ac:dyDescent="0.15">
      <c r="A98465" t="s">
        <v>36752</v>
      </c>
      <c r="B98465">
        <v>1</v>
      </c>
    </row>
    <row r="98466" spans="1:2" x14ac:dyDescent="0.15">
      <c r="A98466" t="s">
        <v>36753</v>
      </c>
      <c r="B98466">
        <v>1</v>
      </c>
    </row>
    <row r="98467" spans="1:2" x14ac:dyDescent="0.15">
      <c r="A98467" t="s">
        <v>36754</v>
      </c>
      <c r="B98467">
        <v>1</v>
      </c>
    </row>
    <row r="98468" spans="1:2" x14ac:dyDescent="0.15">
      <c r="A98468" t="s">
        <v>36755</v>
      </c>
      <c r="B98468">
        <v>1</v>
      </c>
    </row>
    <row r="98469" spans="1:2" x14ac:dyDescent="0.15">
      <c r="A98469" t="s">
        <v>36756</v>
      </c>
      <c r="B98469">
        <v>1</v>
      </c>
    </row>
    <row r="98470" spans="1:2" x14ac:dyDescent="0.15">
      <c r="A98470" t="s">
        <v>36757</v>
      </c>
      <c r="B98470">
        <v>1</v>
      </c>
    </row>
    <row r="98471" spans="1:2" x14ac:dyDescent="0.15">
      <c r="A98471" t="s">
        <v>36758</v>
      </c>
      <c r="B98471">
        <v>1</v>
      </c>
    </row>
    <row r="98472" spans="1:2" x14ac:dyDescent="0.15">
      <c r="A98472" t="s">
        <v>36759</v>
      </c>
      <c r="B98472">
        <v>1</v>
      </c>
    </row>
    <row r="98473" spans="1:2" x14ac:dyDescent="0.15">
      <c r="A98473" t="s">
        <v>36760</v>
      </c>
      <c r="B98473">
        <v>1</v>
      </c>
    </row>
    <row r="98474" spans="1:2" x14ac:dyDescent="0.15">
      <c r="A98474" t="s">
        <v>36763</v>
      </c>
      <c r="B98474">
        <v>1</v>
      </c>
    </row>
    <row r="98475" spans="1:2" x14ac:dyDescent="0.15">
      <c r="A98475" t="s">
        <v>36764</v>
      </c>
      <c r="B98475">
        <v>1</v>
      </c>
    </row>
    <row r="98476" spans="1:2" x14ac:dyDescent="0.15">
      <c r="A98476" t="s">
        <v>36765</v>
      </c>
      <c r="B98476">
        <v>1</v>
      </c>
    </row>
    <row r="98477" spans="1:2" x14ac:dyDescent="0.15">
      <c r="A98477" t="s">
        <v>36766</v>
      </c>
      <c r="B98477">
        <v>1</v>
      </c>
    </row>
    <row r="98478" spans="1:2" x14ac:dyDescent="0.15">
      <c r="A98478" t="s">
        <v>36767</v>
      </c>
      <c r="B98478">
        <v>1</v>
      </c>
    </row>
    <row r="98479" spans="1:2" x14ac:dyDescent="0.15">
      <c r="A98479" t="s">
        <v>36768</v>
      </c>
      <c r="B98479">
        <v>1</v>
      </c>
    </row>
    <row r="98480" spans="1:2" x14ac:dyDescent="0.15">
      <c r="A98480" t="s">
        <v>36769</v>
      </c>
      <c r="B98480">
        <v>1</v>
      </c>
    </row>
    <row r="98481" spans="1:2" x14ac:dyDescent="0.15">
      <c r="A98481" t="s">
        <v>36770</v>
      </c>
      <c r="B98481">
        <v>1</v>
      </c>
    </row>
    <row r="98482" spans="1:2" x14ac:dyDescent="0.15">
      <c r="A98482" t="s">
        <v>36771</v>
      </c>
      <c r="B98482">
        <v>1</v>
      </c>
    </row>
    <row r="98483" spans="1:2" x14ac:dyDescent="0.15">
      <c r="A98483" t="s">
        <v>36772</v>
      </c>
      <c r="B98483">
        <v>1</v>
      </c>
    </row>
    <row r="98484" spans="1:2" x14ac:dyDescent="0.15">
      <c r="A98484" t="s">
        <v>36774</v>
      </c>
      <c r="B98484">
        <v>1</v>
      </c>
    </row>
    <row r="98485" spans="1:2" x14ac:dyDescent="0.15">
      <c r="A98485" t="s">
        <v>36775</v>
      </c>
      <c r="B98485">
        <v>1</v>
      </c>
    </row>
    <row r="98486" spans="1:2" x14ac:dyDescent="0.15">
      <c r="A98486" t="s">
        <v>36776</v>
      </c>
      <c r="B98486">
        <v>1</v>
      </c>
    </row>
    <row r="98487" spans="1:2" x14ac:dyDescent="0.15">
      <c r="A98487" t="s">
        <v>36778</v>
      </c>
      <c r="B98487">
        <v>1</v>
      </c>
    </row>
    <row r="98488" spans="1:2" x14ac:dyDescent="0.15">
      <c r="A98488" t="s">
        <v>36779</v>
      </c>
      <c r="B98488">
        <v>1</v>
      </c>
    </row>
    <row r="98489" spans="1:2" x14ac:dyDescent="0.15">
      <c r="A98489" t="s">
        <v>36780</v>
      </c>
      <c r="B98489">
        <v>1</v>
      </c>
    </row>
    <row r="98490" spans="1:2" x14ac:dyDescent="0.15">
      <c r="A98490" t="s">
        <v>36781</v>
      </c>
      <c r="B98490">
        <v>1</v>
      </c>
    </row>
    <row r="98491" spans="1:2" x14ac:dyDescent="0.15">
      <c r="A98491" t="s">
        <v>36782</v>
      </c>
      <c r="B98491">
        <v>1</v>
      </c>
    </row>
    <row r="98492" spans="1:2" x14ac:dyDescent="0.15">
      <c r="A98492" t="s">
        <v>36783</v>
      </c>
      <c r="B98492">
        <v>1</v>
      </c>
    </row>
    <row r="98493" spans="1:2" x14ac:dyDescent="0.15">
      <c r="A98493" t="s">
        <v>36784</v>
      </c>
      <c r="B98493">
        <v>1</v>
      </c>
    </row>
    <row r="98494" spans="1:2" x14ac:dyDescent="0.15">
      <c r="A98494" t="s">
        <v>36785</v>
      </c>
      <c r="B98494">
        <v>1</v>
      </c>
    </row>
    <row r="98495" spans="1:2" x14ac:dyDescent="0.15">
      <c r="A98495" t="s">
        <v>36787</v>
      </c>
      <c r="B98495">
        <v>1</v>
      </c>
    </row>
    <row r="98496" spans="1:2" x14ac:dyDescent="0.15">
      <c r="A98496" t="s">
        <v>36788</v>
      </c>
      <c r="B98496">
        <v>1</v>
      </c>
    </row>
    <row r="98497" spans="1:2" x14ac:dyDescent="0.15">
      <c r="A98497" t="s">
        <v>36789</v>
      </c>
      <c r="B98497">
        <v>1</v>
      </c>
    </row>
    <row r="98498" spans="1:2" x14ac:dyDescent="0.15">
      <c r="A98498" t="s">
        <v>36790</v>
      </c>
      <c r="B98498">
        <v>1</v>
      </c>
    </row>
    <row r="98499" spans="1:2" x14ac:dyDescent="0.15">
      <c r="A98499" t="s">
        <v>36791</v>
      </c>
      <c r="B98499">
        <v>1</v>
      </c>
    </row>
    <row r="98500" spans="1:2" x14ac:dyDescent="0.15">
      <c r="A98500" t="s">
        <v>36793</v>
      </c>
      <c r="B98500">
        <v>1</v>
      </c>
    </row>
    <row r="98501" spans="1:2" x14ac:dyDescent="0.15">
      <c r="A98501" t="s">
        <v>36794</v>
      </c>
      <c r="B98501">
        <v>1</v>
      </c>
    </row>
    <row r="98502" spans="1:2" x14ac:dyDescent="0.15">
      <c r="A98502" t="s">
        <v>36796</v>
      </c>
      <c r="B98502">
        <v>1</v>
      </c>
    </row>
    <row r="98503" spans="1:2" x14ac:dyDescent="0.15">
      <c r="A98503" t="s">
        <v>36797</v>
      </c>
      <c r="B98503">
        <v>1</v>
      </c>
    </row>
    <row r="98504" spans="1:2" x14ac:dyDescent="0.15">
      <c r="A98504" t="s">
        <v>36799</v>
      </c>
      <c r="B98504">
        <v>1</v>
      </c>
    </row>
    <row r="98505" spans="1:2" x14ac:dyDescent="0.15">
      <c r="A98505" t="s">
        <v>36800</v>
      </c>
      <c r="B98505">
        <v>1</v>
      </c>
    </row>
    <row r="98506" spans="1:2" x14ac:dyDescent="0.15">
      <c r="A98506" t="s">
        <v>36801</v>
      </c>
      <c r="B98506">
        <v>1</v>
      </c>
    </row>
    <row r="98507" spans="1:2" x14ac:dyDescent="0.15">
      <c r="A98507" t="s">
        <v>36802</v>
      </c>
      <c r="B98507">
        <v>1</v>
      </c>
    </row>
    <row r="98508" spans="1:2" x14ac:dyDescent="0.15">
      <c r="A98508" t="s">
        <v>36803</v>
      </c>
      <c r="B98508">
        <v>1</v>
      </c>
    </row>
    <row r="98509" spans="1:2" x14ac:dyDescent="0.15">
      <c r="A98509" t="s">
        <v>36806</v>
      </c>
      <c r="B98509">
        <v>1</v>
      </c>
    </row>
    <row r="98510" spans="1:2" x14ac:dyDescent="0.15">
      <c r="A98510" t="s">
        <v>36807</v>
      </c>
      <c r="B98510">
        <v>1</v>
      </c>
    </row>
    <row r="98511" spans="1:2" x14ac:dyDescent="0.15">
      <c r="A98511" t="s">
        <v>36808</v>
      </c>
      <c r="B98511">
        <v>1</v>
      </c>
    </row>
    <row r="98512" spans="1:2" x14ac:dyDescent="0.15">
      <c r="A98512" t="s">
        <v>36809</v>
      </c>
      <c r="B98512">
        <v>1</v>
      </c>
    </row>
    <row r="98513" spans="1:2" x14ac:dyDescent="0.15">
      <c r="A98513" t="s">
        <v>36810</v>
      </c>
      <c r="B98513">
        <v>1</v>
      </c>
    </row>
    <row r="98514" spans="1:2" x14ac:dyDescent="0.15">
      <c r="A98514" t="s">
        <v>36811</v>
      </c>
      <c r="B98514">
        <v>1</v>
      </c>
    </row>
    <row r="98515" spans="1:2" x14ac:dyDescent="0.15">
      <c r="A98515" t="s">
        <v>36812</v>
      </c>
      <c r="B98515">
        <v>1</v>
      </c>
    </row>
    <row r="98516" spans="1:2" x14ac:dyDescent="0.15">
      <c r="A98516" t="s">
        <v>36816</v>
      </c>
      <c r="B98516">
        <v>1</v>
      </c>
    </row>
    <row r="98517" spans="1:2" x14ac:dyDescent="0.15">
      <c r="A98517" t="s">
        <v>36817</v>
      </c>
      <c r="B98517">
        <v>1</v>
      </c>
    </row>
    <row r="98518" spans="1:2" x14ac:dyDescent="0.15">
      <c r="A98518" t="s">
        <v>36818</v>
      </c>
      <c r="B98518">
        <v>1</v>
      </c>
    </row>
    <row r="98519" spans="1:2" x14ac:dyDescent="0.15">
      <c r="A98519" t="s">
        <v>36821</v>
      </c>
      <c r="B98519">
        <v>1</v>
      </c>
    </row>
    <row r="98520" spans="1:2" x14ac:dyDescent="0.15">
      <c r="A98520" t="s">
        <v>36822</v>
      </c>
      <c r="B98520">
        <v>1</v>
      </c>
    </row>
    <row r="98521" spans="1:2" x14ac:dyDescent="0.15">
      <c r="A98521" t="s">
        <v>36823</v>
      </c>
      <c r="B98521">
        <v>1</v>
      </c>
    </row>
    <row r="98522" spans="1:2" x14ac:dyDescent="0.15">
      <c r="A98522" t="s">
        <v>36824</v>
      </c>
      <c r="B98522">
        <v>1</v>
      </c>
    </row>
    <row r="98523" spans="1:2" x14ac:dyDescent="0.15">
      <c r="A98523" t="s">
        <v>36825</v>
      </c>
      <c r="B98523">
        <v>1</v>
      </c>
    </row>
    <row r="98524" spans="1:2" x14ac:dyDescent="0.15">
      <c r="A98524" t="s">
        <v>36826</v>
      </c>
      <c r="B98524">
        <v>1</v>
      </c>
    </row>
    <row r="98525" spans="1:2" x14ac:dyDescent="0.15">
      <c r="A98525" t="s">
        <v>36827</v>
      </c>
      <c r="B98525">
        <v>1</v>
      </c>
    </row>
    <row r="98526" spans="1:2" x14ac:dyDescent="0.15">
      <c r="A98526" t="s">
        <v>36828</v>
      </c>
      <c r="B98526">
        <v>1</v>
      </c>
    </row>
    <row r="98527" spans="1:2" x14ac:dyDescent="0.15">
      <c r="A98527" t="s">
        <v>36830</v>
      </c>
      <c r="B98527">
        <v>1</v>
      </c>
    </row>
    <row r="98528" spans="1:2" x14ac:dyDescent="0.15">
      <c r="A98528" t="s">
        <v>36831</v>
      </c>
      <c r="B98528">
        <v>1</v>
      </c>
    </row>
    <row r="98529" spans="1:2" x14ac:dyDescent="0.15">
      <c r="A98529" t="s">
        <v>36832</v>
      </c>
      <c r="B98529">
        <v>1</v>
      </c>
    </row>
    <row r="98530" spans="1:2" x14ac:dyDescent="0.15">
      <c r="A98530" t="s">
        <v>36833</v>
      </c>
      <c r="B98530">
        <v>1</v>
      </c>
    </row>
    <row r="98531" spans="1:2" x14ac:dyDescent="0.15">
      <c r="A98531" t="s">
        <v>36834</v>
      </c>
      <c r="B98531">
        <v>1</v>
      </c>
    </row>
    <row r="98532" spans="1:2" x14ac:dyDescent="0.15">
      <c r="A98532" t="s">
        <v>36836</v>
      </c>
      <c r="B98532">
        <v>1</v>
      </c>
    </row>
    <row r="98533" spans="1:2" x14ac:dyDescent="0.15">
      <c r="A98533" t="s">
        <v>36837</v>
      </c>
      <c r="B98533">
        <v>1</v>
      </c>
    </row>
    <row r="98534" spans="1:2" x14ac:dyDescent="0.15">
      <c r="A98534" t="s">
        <v>36838</v>
      </c>
      <c r="B98534">
        <v>1</v>
      </c>
    </row>
    <row r="98535" spans="1:2" x14ac:dyDescent="0.15">
      <c r="A98535" t="s">
        <v>36839</v>
      </c>
      <c r="B98535">
        <v>1</v>
      </c>
    </row>
    <row r="98536" spans="1:2" x14ac:dyDescent="0.15">
      <c r="A98536" t="s">
        <v>36840</v>
      </c>
      <c r="B98536">
        <v>1</v>
      </c>
    </row>
    <row r="98537" spans="1:2" x14ac:dyDescent="0.15">
      <c r="A98537" t="s">
        <v>36841</v>
      </c>
      <c r="B98537">
        <v>1</v>
      </c>
    </row>
    <row r="98538" spans="1:2" x14ac:dyDescent="0.15">
      <c r="A98538" t="s">
        <v>36842</v>
      </c>
      <c r="B98538">
        <v>1</v>
      </c>
    </row>
    <row r="98539" spans="1:2" x14ac:dyDescent="0.15">
      <c r="A98539" t="s">
        <v>36843</v>
      </c>
      <c r="B98539">
        <v>1</v>
      </c>
    </row>
    <row r="98540" spans="1:2" x14ac:dyDescent="0.15">
      <c r="A98540" t="s">
        <v>36844</v>
      </c>
      <c r="B98540">
        <v>1</v>
      </c>
    </row>
    <row r="98541" spans="1:2" x14ac:dyDescent="0.15">
      <c r="A98541" t="s">
        <v>36845</v>
      </c>
      <c r="B98541">
        <v>1</v>
      </c>
    </row>
    <row r="98542" spans="1:2" x14ac:dyDescent="0.15">
      <c r="A98542" t="s">
        <v>36847</v>
      </c>
      <c r="B98542">
        <v>1</v>
      </c>
    </row>
    <row r="98543" spans="1:2" x14ac:dyDescent="0.15">
      <c r="A98543" t="s">
        <v>36849</v>
      </c>
      <c r="B98543">
        <v>1</v>
      </c>
    </row>
    <row r="98544" spans="1:2" x14ac:dyDescent="0.15">
      <c r="A98544" t="s">
        <v>36850</v>
      </c>
      <c r="B98544">
        <v>1</v>
      </c>
    </row>
    <row r="98545" spans="1:2" x14ac:dyDescent="0.15">
      <c r="A98545" t="s">
        <v>36851</v>
      </c>
      <c r="B98545">
        <v>1</v>
      </c>
    </row>
    <row r="98546" spans="1:2" x14ac:dyDescent="0.15">
      <c r="A98546" t="s">
        <v>36854</v>
      </c>
      <c r="B98546">
        <v>1</v>
      </c>
    </row>
    <row r="98547" spans="1:2" x14ac:dyDescent="0.15">
      <c r="A98547" t="s">
        <v>36855</v>
      </c>
      <c r="B98547">
        <v>1</v>
      </c>
    </row>
    <row r="98548" spans="1:2" x14ac:dyDescent="0.15">
      <c r="A98548" t="s">
        <v>36856</v>
      </c>
      <c r="B98548">
        <v>1</v>
      </c>
    </row>
    <row r="98549" spans="1:2" x14ac:dyDescent="0.15">
      <c r="A98549" t="s">
        <v>36857</v>
      </c>
      <c r="B98549">
        <v>1</v>
      </c>
    </row>
    <row r="98550" spans="1:2" x14ac:dyDescent="0.15">
      <c r="A98550" t="s">
        <v>36858</v>
      </c>
      <c r="B98550">
        <v>1</v>
      </c>
    </row>
    <row r="98551" spans="1:2" x14ac:dyDescent="0.15">
      <c r="A98551" t="s">
        <v>36860</v>
      </c>
      <c r="B98551">
        <v>1</v>
      </c>
    </row>
    <row r="98552" spans="1:2" x14ac:dyDescent="0.15">
      <c r="A98552" t="s">
        <v>36861</v>
      </c>
      <c r="B98552">
        <v>1</v>
      </c>
    </row>
    <row r="98553" spans="1:2" x14ac:dyDescent="0.15">
      <c r="A98553" t="s">
        <v>36862</v>
      </c>
      <c r="B98553">
        <v>1</v>
      </c>
    </row>
    <row r="98554" spans="1:2" x14ac:dyDescent="0.15">
      <c r="A98554" t="s">
        <v>36865</v>
      </c>
      <c r="B98554">
        <v>1</v>
      </c>
    </row>
    <row r="98555" spans="1:2" x14ac:dyDescent="0.15">
      <c r="A98555" t="s">
        <v>36866</v>
      </c>
      <c r="B98555">
        <v>1</v>
      </c>
    </row>
    <row r="98556" spans="1:2" x14ac:dyDescent="0.15">
      <c r="A98556" t="s">
        <v>36867</v>
      </c>
      <c r="B98556">
        <v>1</v>
      </c>
    </row>
    <row r="98557" spans="1:2" x14ac:dyDescent="0.15">
      <c r="A98557" t="s">
        <v>36868</v>
      </c>
      <c r="B98557">
        <v>1</v>
      </c>
    </row>
    <row r="98558" spans="1:2" x14ac:dyDescent="0.15">
      <c r="A98558" t="s">
        <v>36869</v>
      </c>
      <c r="B98558">
        <v>1</v>
      </c>
    </row>
    <row r="98559" spans="1:2" x14ac:dyDescent="0.15">
      <c r="A98559" t="s">
        <v>36870</v>
      </c>
      <c r="B98559">
        <v>1</v>
      </c>
    </row>
    <row r="98560" spans="1:2" x14ac:dyDescent="0.15">
      <c r="A98560" t="s">
        <v>36872</v>
      </c>
      <c r="B98560">
        <v>1</v>
      </c>
    </row>
    <row r="98561" spans="1:2" x14ac:dyDescent="0.15">
      <c r="A98561" t="s">
        <v>36873</v>
      </c>
      <c r="B98561">
        <v>1</v>
      </c>
    </row>
    <row r="98562" spans="1:2" x14ac:dyDescent="0.15">
      <c r="A98562" t="s">
        <v>36874</v>
      </c>
      <c r="B98562">
        <v>1</v>
      </c>
    </row>
    <row r="98563" spans="1:2" x14ac:dyDescent="0.15">
      <c r="A98563" t="s">
        <v>36875</v>
      </c>
      <c r="B98563">
        <v>1</v>
      </c>
    </row>
    <row r="98564" spans="1:2" x14ac:dyDescent="0.15">
      <c r="A98564" t="s">
        <v>36876</v>
      </c>
      <c r="B98564">
        <v>1</v>
      </c>
    </row>
    <row r="98565" spans="1:2" x14ac:dyDescent="0.15">
      <c r="A98565" t="s">
        <v>36877</v>
      </c>
      <c r="B98565">
        <v>1</v>
      </c>
    </row>
    <row r="98566" spans="1:2" x14ac:dyDescent="0.15">
      <c r="A98566" t="s">
        <v>36878</v>
      </c>
      <c r="B98566">
        <v>1</v>
      </c>
    </row>
    <row r="98567" spans="1:2" x14ac:dyDescent="0.15">
      <c r="A98567" t="s">
        <v>36880</v>
      </c>
      <c r="B98567">
        <v>1</v>
      </c>
    </row>
    <row r="98568" spans="1:2" x14ac:dyDescent="0.15">
      <c r="A98568" t="s">
        <v>36881</v>
      </c>
      <c r="B98568">
        <v>1</v>
      </c>
    </row>
    <row r="98569" spans="1:2" x14ac:dyDescent="0.15">
      <c r="A98569" t="s">
        <v>36884</v>
      </c>
      <c r="B98569">
        <v>1</v>
      </c>
    </row>
    <row r="98570" spans="1:2" x14ac:dyDescent="0.15">
      <c r="A98570" t="s">
        <v>36885</v>
      </c>
      <c r="B98570">
        <v>1</v>
      </c>
    </row>
    <row r="98571" spans="1:2" x14ac:dyDescent="0.15">
      <c r="A98571" t="s">
        <v>36886</v>
      </c>
      <c r="B98571">
        <v>1</v>
      </c>
    </row>
    <row r="98572" spans="1:2" x14ac:dyDescent="0.15">
      <c r="A98572" t="s">
        <v>36888</v>
      </c>
      <c r="B98572">
        <v>1</v>
      </c>
    </row>
    <row r="98573" spans="1:2" x14ac:dyDescent="0.15">
      <c r="A98573" t="s">
        <v>36889</v>
      </c>
      <c r="B98573">
        <v>1</v>
      </c>
    </row>
    <row r="98574" spans="1:2" x14ac:dyDescent="0.15">
      <c r="A98574" t="s">
        <v>36890</v>
      </c>
      <c r="B98574">
        <v>1</v>
      </c>
    </row>
    <row r="98575" spans="1:2" x14ac:dyDescent="0.15">
      <c r="A98575" t="s">
        <v>36891</v>
      </c>
      <c r="B98575">
        <v>1</v>
      </c>
    </row>
    <row r="98576" spans="1:2" x14ac:dyDescent="0.15">
      <c r="A98576" t="s">
        <v>36892</v>
      </c>
      <c r="B98576">
        <v>1</v>
      </c>
    </row>
    <row r="98577" spans="1:2" x14ac:dyDescent="0.15">
      <c r="A98577" t="s">
        <v>36894</v>
      </c>
      <c r="B98577">
        <v>1</v>
      </c>
    </row>
    <row r="98578" spans="1:2" x14ac:dyDescent="0.15">
      <c r="A98578" t="s">
        <v>36895</v>
      </c>
      <c r="B98578">
        <v>1</v>
      </c>
    </row>
    <row r="98579" spans="1:2" x14ac:dyDescent="0.15">
      <c r="A98579" t="s">
        <v>36896</v>
      </c>
      <c r="B98579">
        <v>1</v>
      </c>
    </row>
    <row r="98580" spans="1:2" x14ac:dyDescent="0.15">
      <c r="A98580" t="s">
        <v>36897</v>
      </c>
      <c r="B98580">
        <v>1</v>
      </c>
    </row>
    <row r="98581" spans="1:2" x14ac:dyDescent="0.15">
      <c r="A98581" t="s">
        <v>36898</v>
      </c>
      <c r="B98581">
        <v>1</v>
      </c>
    </row>
    <row r="98582" spans="1:2" x14ac:dyDescent="0.15">
      <c r="A98582" t="s">
        <v>36899</v>
      </c>
      <c r="B98582">
        <v>1</v>
      </c>
    </row>
    <row r="98583" spans="1:2" x14ac:dyDescent="0.15">
      <c r="A98583" t="s">
        <v>36900</v>
      </c>
      <c r="B98583">
        <v>1</v>
      </c>
    </row>
    <row r="98584" spans="1:2" x14ac:dyDescent="0.15">
      <c r="A98584" t="s">
        <v>36901</v>
      </c>
      <c r="B98584">
        <v>1</v>
      </c>
    </row>
    <row r="98585" spans="1:2" x14ac:dyDescent="0.15">
      <c r="A98585" t="s">
        <v>36902</v>
      </c>
      <c r="B98585">
        <v>1</v>
      </c>
    </row>
    <row r="98586" spans="1:2" x14ac:dyDescent="0.15">
      <c r="A98586" t="s">
        <v>36903</v>
      </c>
      <c r="B98586">
        <v>1</v>
      </c>
    </row>
    <row r="98587" spans="1:2" x14ac:dyDescent="0.15">
      <c r="A98587" t="s">
        <v>36906</v>
      </c>
      <c r="B98587">
        <v>1</v>
      </c>
    </row>
    <row r="98588" spans="1:2" x14ac:dyDescent="0.15">
      <c r="A98588" t="s">
        <v>36907</v>
      </c>
      <c r="B98588">
        <v>1</v>
      </c>
    </row>
    <row r="98589" spans="1:2" x14ac:dyDescent="0.15">
      <c r="A98589" t="s">
        <v>36908</v>
      </c>
      <c r="B98589">
        <v>1</v>
      </c>
    </row>
    <row r="98590" spans="1:2" x14ac:dyDescent="0.15">
      <c r="A98590" t="s">
        <v>36909</v>
      </c>
      <c r="B98590">
        <v>1</v>
      </c>
    </row>
    <row r="98591" spans="1:2" x14ac:dyDescent="0.15">
      <c r="A98591" t="s">
        <v>36910</v>
      </c>
      <c r="B98591">
        <v>1</v>
      </c>
    </row>
    <row r="98592" spans="1:2" x14ac:dyDescent="0.15">
      <c r="A98592" t="s">
        <v>36911</v>
      </c>
      <c r="B98592">
        <v>1</v>
      </c>
    </row>
    <row r="98593" spans="1:2" x14ac:dyDescent="0.15">
      <c r="A98593" t="s">
        <v>36914</v>
      </c>
      <c r="B98593">
        <v>1</v>
      </c>
    </row>
    <row r="98594" spans="1:2" x14ac:dyDescent="0.15">
      <c r="A98594" t="s">
        <v>36915</v>
      </c>
      <c r="B98594">
        <v>1</v>
      </c>
    </row>
    <row r="98595" spans="1:2" x14ac:dyDescent="0.15">
      <c r="A98595" t="s">
        <v>36916</v>
      </c>
      <c r="B98595">
        <v>1</v>
      </c>
    </row>
    <row r="98596" spans="1:2" x14ac:dyDescent="0.15">
      <c r="A98596" t="s">
        <v>36918</v>
      </c>
      <c r="B98596">
        <v>1</v>
      </c>
    </row>
    <row r="98597" spans="1:2" x14ac:dyDescent="0.15">
      <c r="A98597" t="s">
        <v>36919</v>
      </c>
      <c r="B98597">
        <v>1</v>
      </c>
    </row>
    <row r="98598" spans="1:2" x14ac:dyDescent="0.15">
      <c r="A98598" t="s">
        <v>36920</v>
      </c>
      <c r="B98598">
        <v>1</v>
      </c>
    </row>
    <row r="98599" spans="1:2" x14ac:dyDescent="0.15">
      <c r="A98599" t="s">
        <v>36921</v>
      </c>
      <c r="B98599">
        <v>1</v>
      </c>
    </row>
    <row r="98600" spans="1:2" x14ac:dyDescent="0.15">
      <c r="A98600" t="s">
        <v>36924</v>
      </c>
      <c r="B98600">
        <v>1</v>
      </c>
    </row>
    <row r="98601" spans="1:2" x14ac:dyDescent="0.15">
      <c r="A98601" t="s">
        <v>36925</v>
      </c>
      <c r="B98601">
        <v>1</v>
      </c>
    </row>
    <row r="98602" spans="1:2" x14ac:dyDescent="0.15">
      <c r="A98602" t="s">
        <v>36926</v>
      </c>
      <c r="B98602">
        <v>1</v>
      </c>
    </row>
    <row r="98603" spans="1:2" x14ac:dyDescent="0.15">
      <c r="A98603" t="s">
        <v>36927</v>
      </c>
      <c r="B98603">
        <v>1</v>
      </c>
    </row>
    <row r="98604" spans="1:2" x14ac:dyDescent="0.15">
      <c r="A98604" t="s">
        <v>36930</v>
      </c>
      <c r="B98604">
        <v>1</v>
      </c>
    </row>
    <row r="98605" spans="1:2" x14ac:dyDescent="0.15">
      <c r="A98605" t="s">
        <v>36932</v>
      </c>
      <c r="B98605">
        <v>1</v>
      </c>
    </row>
    <row r="98606" spans="1:2" x14ac:dyDescent="0.15">
      <c r="A98606" t="s">
        <v>36934</v>
      </c>
      <c r="B98606">
        <v>1</v>
      </c>
    </row>
    <row r="98607" spans="1:2" x14ac:dyDescent="0.15">
      <c r="A98607" t="s">
        <v>36935</v>
      </c>
      <c r="B98607">
        <v>1</v>
      </c>
    </row>
    <row r="98608" spans="1:2" x14ac:dyDescent="0.15">
      <c r="A98608" t="s">
        <v>36936</v>
      </c>
      <c r="B98608">
        <v>1</v>
      </c>
    </row>
    <row r="98609" spans="1:2" x14ac:dyDescent="0.15">
      <c r="A98609" t="s">
        <v>36938</v>
      </c>
      <c r="B98609">
        <v>1</v>
      </c>
    </row>
    <row r="98610" spans="1:2" x14ac:dyDescent="0.15">
      <c r="A98610" t="s">
        <v>36939</v>
      </c>
      <c r="B98610">
        <v>1</v>
      </c>
    </row>
    <row r="98611" spans="1:2" x14ac:dyDescent="0.15">
      <c r="A98611" t="s">
        <v>36941</v>
      </c>
      <c r="B98611">
        <v>1</v>
      </c>
    </row>
    <row r="98612" spans="1:2" x14ac:dyDescent="0.15">
      <c r="A98612" t="s">
        <v>36942</v>
      </c>
      <c r="B98612">
        <v>1</v>
      </c>
    </row>
    <row r="98613" spans="1:2" x14ac:dyDescent="0.15">
      <c r="A98613" t="s">
        <v>36943</v>
      </c>
      <c r="B98613">
        <v>1</v>
      </c>
    </row>
    <row r="98614" spans="1:2" x14ac:dyDescent="0.15">
      <c r="A98614" t="s">
        <v>36945</v>
      </c>
      <c r="B98614">
        <v>1</v>
      </c>
    </row>
    <row r="98615" spans="1:2" x14ac:dyDescent="0.15">
      <c r="A98615" t="s">
        <v>36947</v>
      </c>
      <c r="B98615">
        <v>1</v>
      </c>
    </row>
    <row r="98616" spans="1:2" x14ac:dyDescent="0.15">
      <c r="A98616" t="s">
        <v>36948</v>
      </c>
      <c r="B98616">
        <v>1</v>
      </c>
    </row>
    <row r="98617" spans="1:2" x14ac:dyDescent="0.15">
      <c r="A98617" t="s">
        <v>36949</v>
      </c>
      <c r="B98617">
        <v>1</v>
      </c>
    </row>
    <row r="98618" spans="1:2" x14ac:dyDescent="0.15">
      <c r="A98618" t="s">
        <v>36951</v>
      </c>
      <c r="B98618">
        <v>1</v>
      </c>
    </row>
    <row r="98619" spans="1:2" x14ac:dyDescent="0.15">
      <c r="A98619" t="s">
        <v>36952</v>
      </c>
      <c r="B98619">
        <v>1</v>
      </c>
    </row>
    <row r="98620" spans="1:2" x14ac:dyDescent="0.15">
      <c r="A98620" t="s">
        <v>36954</v>
      </c>
      <c r="B98620">
        <v>1</v>
      </c>
    </row>
    <row r="98621" spans="1:2" x14ac:dyDescent="0.15">
      <c r="A98621" t="s">
        <v>36956</v>
      </c>
      <c r="B98621">
        <v>1</v>
      </c>
    </row>
    <row r="98622" spans="1:2" x14ac:dyDescent="0.15">
      <c r="A98622" t="s">
        <v>36957</v>
      </c>
      <c r="B98622">
        <v>1</v>
      </c>
    </row>
    <row r="98623" spans="1:2" x14ac:dyDescent="0.15">
      <c r="A98623" t="s">
        <v>36958</v>
      </c>
      <c r="B98623">
        <v>1</v>
      </c>
    </row>
    <row r="98624" spans="1:2" x14ac:dyDescent="0.15">
      <c r="A98624" t="s">
        <v>36959</v>
      </c>
      <c r="B98624">
        <v>1</v>
      </c>
    </row>
    <row r="98625" spans="1:2" x14ac:dyDescent="0.15">
      <c r="A98625" t="s">
        <v>36961</v>
      </c>
      <c r="B98625">
        <v>1</v>
      </c>
    </row>
    <row r="98626" spans="1:2" x14ac:dyDescent="0.15">
      <c r="A98626" t="s">
        <v>36962</v>
      </c>
      <c r="B98626">
        <v>1</v>
      </c>
    </row>
    <row r="98627" spans="1:2" x14ac:dyDescent="0.15">
      <c r="A98627" t="s">
        <v>36965</v>
      </c>
      <c r="B98627">
        <v>1</v>
      </c>
    </row>
    <row r="98628" spans="1:2" x14ac:dyDescent="0.15">
      <c r="A98628" t="s">
        <v>36966</v>
      </c>
      <c r="B98628">
        <v>1</v>
      </c>
    </row>
    <row r="98629" spans="1:2" x14ac:dyDescent="0.15">
      <c r="A98629" t="s">
        <v>36968</v>
      </c>
      <c r="B98629">
        <v>1</v>
      </c>
    </row>
    <row r="98630" spans="1:2" x14ac:dyDescent="0.15">
      <c r="A98630" t="s">
        <v>36969</v>
      </c>
      <c r="B98630">
        <v>1</v>
      </c>
    </row>
    <row r="98631" spans="1:2" x14ac:dyDescent="0.15">
      <c r="A98631" t="s">
        <v>36971</v>
      </c>
      <c r="B98631">
        <v>1</v>
      </c>
    </row>
    <row r="98632" spans="1:2" x14ac:dyDescent="0.15">
      <c r="A98632" t="s">
        <v>36972</v>
      </c>
      <c r="B98632">
        <v>1</v>
      </c>
    </row>
    <row r="98633" spans="1:2" x14ac:dyDescent="0.15">
      <c r="A98633" t="s">
        <v>36973</v>
      </c>
      <c r="B98633">
        <v>1</v>
      </c>
    </row>
    <row r="98634" spans="1:2" x14ac:dyDescent="0.15">
      <c r="A98634" t="s">
        <v>36974</v>
      </c>
      <c r="B98634">
        <v>1</v>
      </c>
    </row>
    <row r="98635" spans="1:2" x14ac:dyDescent="0.15">
      <c r="A98635" t="s">
        <v>36975</v>
      </c>
      <c r="B98635">
        <v>1</v>
      </c>
    </row>
    <row r="98636" spans="1:2" x14ac:dyDescent="0.15">
      <c r="A98636" t="s">
        <v>36976</v>
      </c>
      <c r="B98636">
        <v>1</v>
      </c>
    </row>
    <row r="98637" spans="1:2" x14ac:dyDescent="0.15">
      <c r="A98637" t="s">
        <v>36977</v>
      </c>
      <c r="B98637">
        <v>1</v>
      </c>
    </row>
    <row r="98638" spans="1:2" x14ac:dyDescent="0.15">
      <c r="A98638" t="s">
        <v>36978</v>
      </c>
      <c r="B98638">
        <v>1</v>
      </c>
    </row>
    <row r="98639" spans="1:2" x14ac:dyDescent="0.15">
      <c r="A98639" t="s">
        <v>36979</v>
      </c>
      <c r="B98639">
        <v>1</v>
      </c>
    </row>
    <row r="98640" spans="1:2" x14ac:dyDescent="0.15">
      <c r="A98640" t="s">
        <v>36981</v>
      </c>
      <c r="B98640">
        <v>1</v>
      </c>
    </row>
    <row r="98641" spans="1:2" x14ac:dyDescent="0.15">
      <c r="A98641" t="s">
        <v>36982</v>
      </c>
      <c r="B98641">
        <v>1</v>
      </c>
    </row>
    <row r="98642" spans="1:2" x14ac:dyDescent="0.15">
      <c r="A98642" t="s">
        <v>36984</v>
      </c>
      <c r="B98642">
        <v>1</v>
      </c>
    </row>
    <row r="98643" spans="1:2" x14ac:dyDescent="0.15">
      <c r="A98643" t="s">
        <v>36985</v>
      </c>
      <c r="B98643">
        <v>1</v>
      </c>
    </row>
    <row r="98644" spans="1:2" x14ac:dyDescent="0.15">
      <c r="A98644" t="s">
        <v>36986</v>
      </c>
      <c r="B98644">
        <v>1</v>
      </c>
    </row>
    <row r="98645" spans="1:2" x14ac:dyDescent="0.15">
      <c r="A98645" t="s">
        <v>36988</v>
      </c>
      <c r="B98645">
        <v>1</v>
      </c>
    </row>
    <row r="98646" spans="1:2" x14ac:dyDescent="0.15">
      <c r="A98646" t="s">
        <v>36990</v>
      </c>
      <c r="B98646">
        <v>1</v>
      </c>
    </row>
    <row r="98647" spans="1:2" x14ac:dyDescent="0.15">
      <c r="A98647" t="s">
        <v>36991</v>
      </c>
      <c r="B98647">
        <v>1</v>
      </c>
    </row>
    <row r="98648" spans="1:2" x14ac:dyDescent="0.15">
      <c r="A98648" t="s">
        <v>36992</v>
      </c>
      <c r="B98648">
        <v>1</v>
      </c>
    </row>
    <row r="98649" spans="1:2" x14ac:dyDescent="0.15">
      <c r="A98649" t="s">
        <v>36993</v>
      </c>
      <c r="B98649">
        <v>1</v>
      </c>
    </row>
    <row r="98650" spans="1:2" x14ac:dyDescent="0.15">
      <c r="A98650" t="s">
        <v>36995</v>
      </c>
      <c r="B98650">
        <v>1</v>
      </c>
    </row>
    <row r="98651" spans="1:2" x14ac:dyDescent="0.15">
      <c r="A98651" t="s">
        <v>36996</v>
      </c>
      <c r="B98651">
        <v>1</v>
      </c>
    </row>
    <row r="98652" spans="1:2" x14ac:dyDescent="0.15">
      <c r="A98652" t="s">
        <v>36997</v>
      </c>
      <c r="B98652">
        <v>1</v>
      </c>
    </row>
    <row r="98653" spans="1:2" x14ac:dyDescent="0.15">
      <c r="A98653" t="s">
        <v>36999</v>
      </c>
      <c r="B98653">
        <v>1</v>
      </c>
    </row>
    <row r="98654" spans="1:2" x14ac:dyDescent="0.15">
      <c r="A98654" t="s">
        <v>37001</v>
      </c>
      <c r="B98654">
        <v>1</v>
      </c>
    </row>
    <row r="98655" spans="1:2" x14ac:dyDescent="0.15">
      <c r="A98655" t="s">
        <v>37002</v>
      </c>
      <c r="B98655">
        <v>1</v>
      </c>
    </row>
    <row r="98656" spans="1:2" x14ac:dyDescent="0.15">
      <c r="A98656" t="s">
        <v>37003</v>
      </c>
      <c r="B98656">
        <v>1</v>
      </c>
    </row>
    <row r="98657" spans="1:2" x14ac:dyDescent="0.15">
      <c r="A98657" t="s">
        <v>37004</v>
      </c>
      <c r="B98657">
        <v>1</v>
      </c>
    </row>
    <row r="98658" spans="1:2" x14ac:dyDescent="0.15">
      <c r="A98658" t="s">
        <v>37007</v>
      </c>
      <c r="B98658">
        <v>1</v>
      </c>
    </row>
    <row r="98659" spans="1:2" x14ac:dyDescent="0.15">
      <c r="A98659" t="s">
        <v>37008</v>
      </c>
      <c r="B98659">
        <v>1</v>
      </c>
    </row>
    <row r="98660" spans="1:2" x14ac:dyDescent="0.15">
      <c r="A98660" t="s">
        <v>37013</v>
      </c>
      <c r="B98660">
        <v>1</v>
      </c>
    </row>
    <row r="98661" spans="1:2" x14ac:dyDescent="0.15">
      <c r="A98661" t="s">
        <v>37015</v>
      </c>
      <c r="B98661">
        <v>1</v>
      </c>
    </row>
    <row r="98662" spans="1:2" x14ac:dyDescent="0.15">
      <c r="A98662" t="s">
        <v>37016</v>
      </c>
      <c r="B98662">
        <v>1</v>
      </c>
    </row>
    <row r="98663" spans="1:2" x14ac:dyDescent="0.15">
      <c r="A98663" t="s">
        <v>37017</v>
      </c>
      <c r="B98663">
        <v>1</v>
      </c>
    </row>
    <row r="98664" spans="1:2" x14ac:dyDescent="0.15">
      <c r="A98664" t="s">
        <v>37019</v>
      </c>
      <c r="B98664">
        <v>1</v>
      </c>
    </row>
    <row r="98665" spans="1:2" x14ac:dyDescent="0.15">
      <c r="A98665" t="s">
        <v>37020</v>
      </c>
      <c r="B98665">
        <v>1</v>
      </c>
    </row>
    <row r="98666" spans="1:2" x14ac:dyDescent="0.15">
      <c r="A98666" t="s">
        <v>37021</v>
      </c>
      <c r="B98666">
        <v>1</v>
      </c>
    </row>
    <row r="98667" spans="1:2" x14ac:dyDescent="0.15">
      <c r="A98667" t="s">
        <v>37023</v>
      </c>
      <c r="B98667">
        <v>1</v>
      </c>
    </row>
    <row r="98668" spans="1:2" x14ac:dyDescent="0.15">
      <c r="A98668" t="s">
        <v>37024</v>
      </c>
      <c r="B98668">
        <v>1</v>
      </c>
    </row>
    <row r="98669" spans="1:2" x14ac:dyDescent="0.15">
      <c r="A98669" t="s">
        <v>37025</v>
      </c>
      <c r="B98669">
        <v>1</v>
      </c>
    </row>
    <row r="98670" spans="1:2" x14ac:dyDescent="0.15">
      <c r="A98670" t="s">
        <v>37027</v>
      </c>
      <c r="B98670">
        <v>1</v>
      </c>
    </row>
    <row r="98671" spans="1:2" x14ac:dyDescent="0.15">
      <c r="A98671" t="s">
        <v>37028</v>
      </c>
      <c r="B98671">
        <v>1</v>
      </c>
    </row>
    <row r="98672" spans="1:2" x14ac:dyDescent="0.15">
      <c r="A98672" t="s">
        <v>37030</v>
      </c>
      <c r="B98672">
        <v>1</v>
      </c>
    </row>
    <row r="98673" spans="1:2" x14ac:dyDescent="0.15">
      <c r="A98673" t="s">
        <v>37031</v>
      </c>
      <c r="B98673">
        <v>1</v>
      </c>
    </row>
    <row r="98674" spans="1:2" x14ac:dyDescent="0.15">
      <c r="A98674" t="s">
        <v>37034</v>
      </c>
      <c r="B98674">
        <v>1</v>
      </c>
    </row>
    <row r="98675" spans="1:2" x14ac:dyDescent="0.15">
      <c r="A98675" t="s">
        <v>37035</v>
      </c>
      <c r="B98675">
        <v>1</v>
      </c>
    </row>
    <row r="98676" spans="1:2" x14ac:dyDescent="0.15">
      <c r="A98676" t="s">
        <v>37036</v>
      </c>
      <c r="B98676">
        <v>1</v>
      </c>
    </row>
    <row r="98677" spans="1:2" x14ac:dyDescent="0.15">
      <c r="A98677" t="s">
        <v>37039</v>
      </c>
      <c r="B98677">
        <v>1</v>
      </c>
    </row>
    <row r="98678" spans="1:2" x14ac:dyDescent="0.15">
      <c r="A98678" t="s">
        <v>37040</v>
      </c>
      <c r="B98678">
        <v>1</v>
      </c>
    </row>
    <row r="98679" spans="1:2" x14ac:dyDescent="0.15">
      <c r="A98679" t="s">
        <v>37041</v>
      </c>
      <c r="B98679">
        <v>1</v>
      </c>
    </row>
    <row r="98680" spans="1:2" x14ac:dyDescent="0.15">
      <c r="A98680" t="s">
        <v>37042</v>
      </c>
      <c r="B98680">
        <v>1</v>
      </c>
    </row>
    <row r="98681" spans="1:2" x14ac:dyDescent="0.15">
      <c r="A98681" t="s">
        <v>37044</v>
      </c>
      <c r="B98681">
        <v>1</v>
      </c>
    </row>
    <row r="98682" spans="1:2" x14ac:dyDescent="0.15">
      <c r="A98682" t="s">
        <v>37045</v>
      </c>
      <c r="B98682">
        <v>1</v>
      </c>
    </row>
    <row r="98683" spans="1:2" x14ac:dyDescent="0.15">
      <c r="A98683" t="s">
        <v>37046</v>
      </c>
      <c r="B98683">
        <v>1</v>
      </c>
    </row>
    <row r="98684" spans="1:2" x14ac:dyDescent="0.15">
      <c r="A98684" t="s">
        <v>37047</v>
      </c>
      <c r="B98684">
        <v>1</v>
      </c>
    </row>
    <row r="98685" spans="1:2" x14ac:dyDescent="0.15">
      <c r="A98685" t="s">
        <v>37049</v>
      </c>
      <c r="B98685">
        <v>1</v>
      </c>
    </row>
    <row r="98686" spans="1:2" x14ac:dyDescent="0.15">
      <c r="A98686" t="s">
        <v>37050</v>
      </c>
      <c r="B98686">
        <v>1</v>
      </c>
    </row>
    <row r="98687" spans="1:2" x14ac:dyDescent="0.15">
      <c r="A98687" t="s">
        <v>37051</v>
      </c>
      <c r="B98687">
        <v>1</v>
      </c>
    </row>
    <row r="98688" spans="1:2" x14ac:dyDescent="0.15">
      <c r="A98688" t="s">
        <v>37052</v>
      </c>
      <c r="B98688">
        <v>1</v>
      </c>
    </row>
    <row r="98689" spans="1:2" x14ac:dyDescent="0.15">
      <c r="A98689" t="s">
        <v>37053</v>
      </c>
      <c r="B98689">
        <v>1</v>
      </c>
    </row>
    <row r="98690" spans="1:2" x14ac:dyDescent="0.15">
      <c r="A98690" t="s">
        <v>37055</v>
      </c>
      <c r="B98690">
        <v>1</v>
      </c>
    </row>
    <row r="98691" spans="1:2" x14ac:dyDescent="0.15">
      <c r="A98691" t="s">
        <v>37056</v>
      </c>
      <c r="B98691">
        <v>1</v>
      </c>
    </row>
    <row r="98692" spans="1:2" x14ac:dyDescent="0.15">
      <c r="A98692" t="s">
        <v>37057</v>
      </c>
      <c r="B98692">
        <v>1</v>
      </c>
    </row>
    <row r="98693" spans="1:2" x14ac:dyDescent="0.15">
      <c r="A98693" t="s">
        <v>37059</v>
      </c>
      <c r="B98693">
        <v>1</v>
      </c>
    </row>
    <row r="98694" spans="1:2" x14ac:dyDescent="0.15">
      <c r="A98694" t="s">
        <v>37060</v>
      </c>
      <c r="B98694">
        <v>1</v>
      </c>
    </row>
    <row r="98695" spans="1:2" x14ac:dyDescent="0.15">
      <c r="A98695" t="s">
        <v>37061</v>
      </c>
      <c r="B98695">
        <v>1</v>
      </c>
    </row>
    <row r="98696" spans="1:2" x14ac:dyDescent="0.15">
      <c r="A98696" t="s">
        <v>37062</v>
      </c>
      <c r="B98696">
        <v>1</v>
      </c>
    </row>
    <row r="98697" spans="1:2" x14ac:dyDescent="0.15">
      <c r="A98697" t="s">
        <v>37063</v>
      </c>
      <c r="B98697">
        <v>1</v>
      </c>
    </row>
    <row r="98698" spans="1:2" x14ac:dyDescent="0.15">
      <c r="A98698" t="s">
        <v>37064</v>
      </c>
      <c r="B98698">
        <v>1</v>
      </c>
    </row>
    <row r="98699" spans="1:2" x14ac:dyDescent="0.15">
      <c r="A98699" t="s">
        <v>37065</v>
      </c>
      <c r="B98699">
        <v>1</v>
      </c>
    </row>
    <row r="98700" spans="1:2" x14ac:dyDescent="0.15">
      <c r="A98700" t="s">
        <v>37066</v>
      </c>
      <c r="B98700">
        <v>1</v>
      </c>
    </row>
    <row r="98701" spans="1:2" x14ac:dyDescent="0.15">
      <c r="A98701" t="s">
        <v>37067</v>
      </c>
      <c r="B98701">
        <v>1</v>
      </c>
    </row>
    <row r="98702" spans="1:2" x14ac:dyDescent="0.15">
      <c r="A98702" t="s">
        <v>37068</v>
      </c>
      <c r="B98702">
        <v>1</v>
      </c>
    </row>
    <row r="98703" spans="1:2" x14ac:dyDescent="0.15">
      <c r="A98703" t="s">
        <v>37069</v>
      </c>
      <c r="B98703">
        <v>1</v>
      </c>
    </row>
    <row r="98704" spans="1:2" x14ac:dyDescent="0.15">
      <c r="A98704" t="s">
        <v>37070</v>
      </c>
      <c r="B98704">
        <v>1</v>
      </c>
    </row>
    <row r="98705" spans="1:2" x14ac:dyDescent="0.15">
      <c r="A98705" t="s">
        <v>37071</v>
      </c>
      <c r="B98705">
        <v>1</v>
      </c>
    </row>
    <row r="98706" spans="1:2" x14ac:dyDescent="0.15">
      <c r="A98706" t="s">
        <v>37072</v>
      </c>
      <c r="B98706">
        <v>1</v>
      </c>
    </row>
    <row r="98707" spans="1:2" x14ac:dyDescent="0.15">
      <c r="A98707" t="s">
        <v>37073</v>
      </c>
      <c r="B98707">
        <v>1</v>
      </c>
    </row>
    <row r="98708" spans="1:2" x14ac:dyDescent="0.15">
      <c r="A98708" t="s">
        <v>37074</v>
      </c>
      <c r="B98708">
        <v>1</v>
      </c>
    </row>
    <row r="98709" spans="1:2" x14ac:dyDescent="0.15">
      <c r="A98709" t="s">
        <v>37076</v>
      </c>
      <c r="B98709">
        <v>1</v>
      </c>
    </row>
    <row r="98710" spans="1:2" x14ac:dyDescent="0.15">
      <c r="A98710" t="s">
        <v>37077</v>
      </c>
      <c r="B98710">
        <v>1</v>
      </c>
    </row>
    <row r="98711" spans="1:2" x14ac:dyDescent="0.15">
      <c r="A98711" t="s">
        <v>37078</v>
      </c>
      <c r="B98711">
        <v>1</v>
      </c>
    </row>
    <row r="98712" spans="1:2" x14ac:dyDescent="0.15">
      <c r="A98712" t="s">
        <v>37079</v>
      </c>
      <c r="B98712">
        <v>1</v>
      </c>
    </row>
    <row r="98713" spans="1:2" x14ac:dyDescent="0.15">
      <c r="A98713" t="s">
        <v>37080</v>
      </c>
      <c r="B98713">
        <v>1</v>
      </c>
    </row>
    <row r="98714" spans="1:2" x14ac:dyDescent="0.15">
      <c r="A98714" t="s">
        <v>37081</v>
      </c>
      <c r="B98714">
        <v>1</v>
      </c>
    </row>
    <row r="98715" spans="1:2" x14ac:dyDescent="0.15">
      <c r="A98715" t="s">
        <v>37083</v>
      </c>
      <c r="B98715">
        <v>1</v>
      </c>
    </row>
    <row r="98716" spans="1:2" x14ac:dyDescent="0.15">
      <c r="A98716" t="s">
        <v>37084</v>
      </c>
      <c r="B98716">
        <v>1</v>
      </c>
    </row>
    <row r="98717" spans="1:2" x14ac:dyDescent="0.15">
      <c r="A98717" t="s">
        <v>37085</v>
      </c>
      <c r="B98717">
        <v>1</v>
      </c>
    </row>
    <row r="98718" spans="1:2" x14ac:dyDescent="0.15">
      <c r="A98718" t="s">
        <v>37086</v>
      </c>
      <c r="B98718">
        <v>1</v>
      </c>
    </row>
    <row r="98719" spans="1:2" x14ac:dyDescent="0.15">
      <c r="A98719" t="s">
        <v>37088</v>
      </c>
      <c r="B98719">
        <v>1</v>
      </c>
    </row>
    <row r="98720" spans="1:2" x14ac:dyDescent="0.15">
      <c r="A98720" t="s">
        <v>37089</v>
      </c>
      <c r="B98720">
        <v>1</v>
      </c>
    </row>
    <row r="98721" spans="1:2" x14ac:dyDescent="0.15">
      <c r="A98721" t="s">
        <v>37092</v>
      </c>
      <c r="B98721">
        <v>1</v>
      </c>
    </row>
    <row r="98722" spans="1:2" x14ac:dyDescent="0.15">
      <c r="A98722" t="s">
        <v>37094</v>
      </c>
      <c r="B98722">
        <v>1</v>
      </c>
    </row>
    <row r="98723" spans="1:2" x14ac:dyDescent="0.15">
      <c r="A98723" t="s">
        <v>37097</v>
      </c>
      <c r="B98723">
        <v>1</v>
      </c>
    </row>
    <row r="98724" spans="1:2" x14ac:dyDescent="0.15">
      <c r="A98724" t="s">
        <v>37098</v>
      </c>
      <c r="B98724">
        <v>1</v>
      </c>
    </row>
    <row r="98725" spans="1:2" x14ac:dyDescent="0.15">
      <c r="A98725" t="s">
        <v>37099</v>
      </c>
      <c r="B98725">
        <v>1</v>
      </c>
    </row>
    <row r="98726" spans="1:2" x14ac:dyDescent="0.15">
      <c r="A98726" t="s">
        <v>37100</v>
      </c>
      <c r="B98726">
        <v>1</v>
      </c>
    </row>
    <row r="98727" spans="1:2" x14ac:dyDescent="0.15">
      <c r="A98727" t="s">
        <v>37101</v>
      </c>
      <c r="B98727">
        <v>1</v>
      </c>
    </row>
    <row r="98728" spans="1:2" x14ac:dyDescent="0.15">
      <c r="A98728" t="s">
        <v>37102</v>
      </c>
      <c r="B98728">
        <v>1</v>
      </c>
    </row>
    <row r="98729" spans="1:2" x14ac:dyDescent="0.15">
      <c r="A98729" t="s">
        <v>37103</v>
      </c>
      <c r="B98729">
        <v>1</v>
      </c>
    </row>
    <row r="98730" spans="1:2" x14ac:dyDescent="0.15">
      <c r="A98730" t="s">
        <v>37104</v>
      </c>
      <c r="B98730">
        <v>1</v>
      </c>
    </row>
    <row r="98731" spans="1:2" x14ac:dyDescent="0.15">
      <c r="A98731" t="s">
        <v>37105</v>
      </c>
      <c r="B98731">
        <v>1</v>
      </c>
    </row>
    <row r="98732" spans="1:2" x14ac:dyDescent="0.15">
      <c r="A98732" t="s">
        <v>37106</v>
      </c>
      <c r="B98732">
        <v>1</v>
      </c>
    </row>
    <row r="98733" spans="1:2" x14ac:dyDescent="0.15">
      <c r="A98733" t="s">
        <v>37107</v>
      </c>
      <c r="B98733">
        <v>1</v>
      </c>
    </row>
    <row r="98734" spans="1:2" x14ac:dyDescent="0.15">
      <c r="A98734" t="s">
        <v>37108</v>
      </c>
      <c r="B98734">
        <v>1</v>
      </c>
    </row>
    <row r="98735" spans="1:2" x14ac:dyDescent="0.15">
      <c r="A98735" t="s">
        <v>37110</v>
      </c>
      <c r="B98735">
        <v>1</v>
      </c>
    </row>
    <row r="98736" spans="1:2" x14ac:dyDescent="0.15">
      <c r="A98736" t="s">
        <v>37111</v>
      </c>
      <c r="B98736">
        <v>1</v>
      </c>
    </row>
    <row r="98737" spans="1:2" x14ac:dyDescent="0.15">
      <c r="A98737" t="s">
        <v>37112</v>
      </c>
      <c r="B98737">
        <v>1</v>
      </c>
    </row>
    <row r="98738" spans="1:2" x14ac:dyDescent="0.15">
      <c r="A98738" t="s">
        <v>37113</v>
      </c>
      <c r="B98738">
        <v>1</v>
      </c>
    </row>
    <row r="98739" spans="1:2" x14ac:dyDescent="0.15">
      <c r="A98739" t="s">
        <v>37117</v>
      </c>
      <c r="B98739">
        <v>1</v>
      </c>
    </row>
    <row r="98740" spans="1:2" x14ac:dyDescent="0.15">
      <c r="A98740" t="s">
        <v>37118</v>
      </c>
      <c r="B98740">
        <v>1</v>
      </c>
    </row>
    <row r="98741" spans="1:2" x14ac:dyDescent="0.15">
      <c r="A98741" t="s">
        <v>37119</v>
      </c>
      <c r="B98741">
        <v>1</v>
      </c>
    </row>
    <row r="98742" spans="1:2" x14ac:dyDescent="0.15">
      <c r="A98742" t="s">
        <v>37120</v>
      </c>
      <c r="B98742">
        <v>1</v>
      </c>
    </row>
    <row r="98743" spans="1:2" x14ac:dyDescent="0.15">
      <c r="A98743" t="s">
        <v>37121</v>
      </c>
      <c r="B98743">
        <v>1</v>
      </c>
    </row>
    <row r="98744" spans="1:2" x14ac:dyDescent="0.15">
      <c r="A98744" t="s">
        <v>37123</v>
      </c>
      <c r="B98744">
        <v>1</v>
      </c>
    </row>
    <row r="98745" spans="1:2" x14ac:dyDescent="0.15">
      <c r="A98745" t="s">
        <v>37124</v>
      </c>
      <c r="B98745">
        <v>1</v>
      </c>
    </row>
    <row r="98746" spans="1:2" x14ac:dyDescent="0.15">
      <c r="A98746" t="s">
        <v>37125</v>
      </c>
      <c r="B98746">
        <v>1</v>
      </c>
    </row>
    <row r="98747" spans="1:2" x14ac:dyDescent="0.15">
      <c r="A98747" t="s">
        <v>37127</v>
      </c>
      <c r="B98747">
        <v>1</v>
      </c>
    </row>
    <row r="98748" spans="1:2" x14ac:dyDescent="0.15">
      <c r="A98748" t="s">
        <v>37130</v>
      </c>
      <c r="B98748">
        <v>1</v>
      </c>
    </row>
    <row r="98749" spans="1:2" x14ac:dyDescent="0.15">
      <c r="A98749" t="s">
        <v>37132</v>
      </c>
      <c r="B98749">
        <v>1</v>
      </c>
    </row>
    <row r="98750" spans="1:2" x14ac:dyDescent="0.15">
      <c r="A98750" t="s">
        <v>37133</v>
      </c>
      <c r="B98750">
        <v>1</v>
      </c>
    </row>
    <row r="98751" spans="1:2" x14ac:dyDescent="0.15">
      <c r="A98751" t="s">
        <v>37137</v>
      </c>
      <c r="B98751">
        <v>1</v>
      </c>
    </row>
    <row r="98752" spans="1:2" x14ac:dyDescent="0.15">
      <c r="A98752" t="s">
        <v>37138</v>
      </c>
      <c r="B98752">
        <v>1</v>
      </c>
    </row>
    <row r="98753" spans="1:2" x14ac:dyDescent="0.15">
      <c r="A98753" t="s">
        <v>37139</v>
      </c>
      <c r="B98753">
        <v>1</v>
      </c>
    </row>
    <row r="98754" spans="1:2" x14ac:dyDescent="0.15">
      <c r="A98754" t="s">
        <v>37140</v>
      </c>
      <c r="B98754">
        <v>1</v>
      </c>
    </row>
    <row r="98755" spans="1:2" x14ac:dyDescent="0.15">
      <c r="A98755" t="s">
        <v>37141</v>
      </c>
      <c r="B98755">
        <v>1</v>
      </c>
    </row>
    <row r="98756" spans="1:2" x14ac:dyDescent="0.15">
      <c r="A98756" t="s">
        <v>37142</v>
      </c>
      <c r="B98756">
        <v>1</v>
      </c>
    </row>
    <row r="98757" spans="1:2" x14ac:dyDescent="0.15">
      <c r="A98757" t="s">
        <v>37143</v>
      </c>
      <c r="B98757">
        <v>1</v>
      </c>
    </row>
    <row r="98758" spans="1:2" x14ac:dyDescent="0.15">
      <c r="A98758" t="s">
        <v>37144</v>
      </c>
      <c r="B98758">
        <v>1</v>
      </c>
    </row>
    <row r="98759" spans="1:2" x14ac:dyDescent="0.15">
      <c r="A98759" t="s">
        <v>37146</v>
      </c>
      <c r="B98759">
        <v>1</v>
      </c>
    </row>
    <row r="98760" spans="1:2" x14ac:dyDescent="0.15">
      <c r="A98760" t="s">
        <v>37147</v>
      </c>
      <c r="B98760">
        <v>1</v>
      </c>
    </row>
    <row r="98761" spans="1:2" x14ac:dyDescent="0.15">
      <c r="A98761" t="s">
        <v>37148</v>
      </c>
      <c r="B98761">
        <v>1</v>
      </c>
    </row>
    <row r="98762" spans="1:2" x14ac:dyDescent="0.15">
      <c r="A98762" t="s">
        <v>37149</v>
      </c>
      <c r="B98762">
        <v>1</v>
      </c>
    </row>
    <row r="98763" spans="1:2" x14ac:dyDescent="0.15">
      <c r="A98763" t="s">
        <v>37151</v>
      </c>
      <c r="B98763">
        <v>1</v>
      </c>
    </row>
    <row r="98764" spans="1:2" x14ac:dyDescent="0.15">
      <c r="A98764" t="s">
        <v>37152</v>
      </c>
      <c r="B98764">
        <v>1</v>
      </c>
    </row>
    <row r="98765" spans="1:2" x14ac:dyDescent="0.15">
      <c r="A98765" t="s">
        <v>37153</v>
      </c>
      <c r="B98765">
        <v>1</v>
      </c>
    </row>
    <row r="98766" spans="1:2" x14ac:dyDescent="0.15">
      <c r="A98766" t="s">
        <v>37157</v>
      </c>
      <c r="B98766">
        <v>1</v>
      </c>
    </row>
    <row r="98767" spans="1:2" x14ac:dyDescent="0.15">
      <c r="A98767" t="s">
        <v>37158</v>
      </c>
      <c r="B98767">
        <v>1</v>
      </c>
    </row>
    <row r="98768" spans="1:2" x14ac:dyDescent="0.15">
      <c r="A98768" t="s">
        <v>37159</v>
      </c>
      <c r="B98768">
        <v>1</v>
      </c>
    </row>
    <row r="98769" spans="1:2" x14ac:dyDescent="0.15">
      <c r="A98769" t="s">
        <v>37160</v>
      </c>
      <c r="B98769">
        <v>1</v>
      </c>
    </row>
    <row r="98770" spans="1:2" x14ac:dyDescent="0.15">
      <c r="A98770" t="s">
        <v>37161</v>
      </c>
      <c r="B98770">
        <v>1</v>
      </c>
    </row>
    <row r="98771" spans="1:2" x14ac:dyDescent="0.15">
      <c r="A98771" t="s">
        <v>37162</v>
      </c>
      <c r="B98771">
        <v>1</v>
      </c>
    </row>
    <row r="98772" spans="1:2" x14ac:dyDescent="0.15">
      <c r="A98772" t="s">
        <v>37163</v>
      </c>
      <c r="B98772">
        <v>1</v>
      </c>
    </row>
    <row r="98773" spans="1:2" x14ac:dyDescent="0.15">
      <c r="A98773" t="s">
        <v>37164</v>
      </c>
      <c r="B98773">
        <v>1</v>
      </c>
    </row>
    <row r="98774" spans="1:2" x14ac:dyDescent="0.15">
      <c r="A98774" t="s">
        <v>37166</v>
      </c>
      <c r="B98774">
        <v>1</v>
      </c>
    </row>
    <row r="98775" spans="1:2" x14ac:dyDescent="0.15">
      <c r="A98775" t="s">
        <v>37168</v>
      </c>
      <c r="B98775">
        <v>1</v>
      </c>
    </row>
    <row r="98776" spans="1:2" x14ac:dyDescent="0.15">
      <c r="A98776" t="s">
        <v>37169</v>
      </c>
      <c r="B98776">
        <v>1</v>
      </c>
    </row>
    <row r="98777" spans="1:2" x14ac:dyDescent="0.15">
      <c r="A98777" t="s">
        <v>37170</v>
      </c>
      <c r="B98777">
        <v>1</v>
      </c>
    </row>
    <row r="98778" spans="1:2" x14ac:dyDescent="0.15">
      <c r="A98778" t="s">
        <v>37171</v>
      </c>
      <c r="B98778">
        <v>1</v>
      </c>
    </row>
    <row r="98779" spans="1:2" x14ac:dyDescent="0.15">
      <c r="A98779" t="s">
        <v>37172</v>
      </c>
      <c r="B98779">
        <v>1</v>
      </c>
    </row>
    <row r="98780" spans="1:2" x14ac:dyDescent="0.15">
      <c r="A98780" t="s">
        <v>37173</v>
      </c>
      <c r="B98780">
        <v>1</v>
      </c>
    </row>
    <row r="98781" spans="1:2" x14ac:dyDescent="0.15">
      <c r="A98781" t="s">
        <v>37174</v>
      </c>
      <c r="B98781">
        <v>1</v>
      </c>
    </row>
    <row r="98782" spans="1:2" x14ac:dyDescent="0.15">
      <c r="A98782" t="s">
        <v>37176</v>
      </c>
      <c r="B98782">
        <v>1</v>
      </c>
    </row>
    <row r="98783" spans="1:2" x14ac:dyDescent="0.15">
      <c r="A98783" t="s">
        <v>37179</v>
      </c>
      <c r="B98783">
        <v>1</v>
      </c>
    </row>
    <row r="98784" spans="1:2" x14ac:dyDescent="0.15">
      <c r="A98784" t="s">
        <v>37181</v>
      </c>
      <c r="B98784">
        <v>1</v>
      </c>
    </row>
    <row r="98785" spans="1:2" x14ac:dyDescent="0.15">
      <c r="A98785" t="s">
        <v>37182</v>
      </c>
      <c r="B98785">
        <v>1</v>
      </c>
    </row>
    <row r="98786" spans="1:2" x14ac:dyDescent="0.15">
      <c r="A98786" t="s">
        <v>37183</v>
      </c>
      <c r="B98786">
        <v>1</v>
      </c>
    </row>
    <row r="98787" spans="1:2" x14ac:dyDescent="0.15">
      <c r="A98787" t="s">
        <v>37184</v>
      </c>
      <c r="B98787">
        <v>1</v>
      </c>
    </row>
    <row r="98788" spans="1:2" x14ac:dyDescent="0.15">
      <c r="A98788" t="s">
        <v>37185</v>
      </c>
      <c r="B98788">
        <v>1</v>
      </c>
    </row>
    <row r="98789" spans="1:2" x14ac:dyDescent="0.15">
      <c r="A98789" t="s">
        <v>37186</v>
      </c>
      <c r="B98789">
        <v>1</v>
      </c>
    </row>
    <row r="98790" spans="1:2" x14ac:dyDescent="0.15">
      <c r="A98790" t="s">
        <v>37187</v>
      </c>
      <c r="B98790">
        <v>1</v>
      </c>
    </row>
    <row r="98791" spans="1:2" x14ac:dyDescent="0.15">
      <c r="A98791" t="s">
        <v>37189</v>
      </c>
      <c r="B98791">
        <v>1</v>
      </c>
    </row>
    <row r="98792" spans="1:2" x14ac:dyDescent="0.15">
      <c r="A98792" t="s">
        <v>37190</v>
      </c>
      <c r="B98792">
        <v>1</v>
      </c>
    </row>
    <row r="98793" spans="1:2" x14ac:dyDescent="0.15">
      <c r="A98793" t="s">
        <v>37191</v>
      </c>
      <c r="B98793">
        <v>1</v>
      </c>
    </row>
    <row r="98794" spans="1:2" x14ac:dyDescent="0.15">
      <c r="A98794" t="s">
        <v>37192</v>
      </c>
      <c r="B98794">
        <v>1</v>
      </c>
    </row>
    <row r="98795" spans="1:2" x14ac:dyDescent="0.15">
      <c r="A98795" t="s">
        <v>37194</v>
      </c>
      <c r="B98795">
        <v>1</v>
      </c>
    </row>
    <row r="98796" spans="1:2" x14ac:dyDescent="0.15">
      <c r="A98796" t="s">
        <v>37195</v>
      </c>
      <c r="B98796">
        <v>1</v>
      </c>
    </row>
    <row r="98797" spans="1:2" x14ac:dyDescent="0.15">
      <c r="A98797" t="s">
        <v>37196</v>
      </c>
      <c r="B98797">
        <v>1</v>
      </c>
    </row>
    <row r="98798" spans="1:2" x14ac:dyDescent="0.15">
      <c r="A98798" t="s">
        <v>37197</v>
      </c>
      <c r="B98798">
        <v>1</v>
      </c>
    </row>
    <row r="98799" spans="1:2" x14ac:dyDescent="0.15">
      <c r="A98799" t="s">
        <v>37199</v>
      </c>
      <c r="B98799">
        <v>1</v>
      </c>
    </row>
    <row r="98800" spans="1:2" x14ac:dyDescent="0.15">
      <c r="A98800" t="s">
        <v>37200</v>
      </c>
      <c r="B98800">
        <v>1</v>
      </c>
    </row>
    <row r="98801" spans="1:2" x14ac:dyDescent="0.15">
      <c r="A98801" t="s">
        <v>37201</v>
      </c>
      <c r="B98801">
        <v>1</v>
      </c>
    </row>
    <row r="98802" spans="1:2" x14ac:dyDescent="0.15">
      <c r="A98802" t="s">
        <v>37202</v>
      </c>
      <c r="B98802">
        <v>1</v>
      </c>
    </row>
    <row r="98803" spans="1:2" x14ac:dyDescent="0.15">
      <c r="A98803" t="s">
        <v>37204</v>
      </c>
      <c r="B98803">
        <v>1</v>
      </c>
    </row>
    <row r="98804" spans="1:2" x14ac:dyDescent="0.15">
      <c r="A98804" t="s">
        <v>37205</v>
      </c>
      <c r="B98804">
        <v>1</v>
      </c>
    </row>
    <row r="98805" spans="1:2" x14ac:dyDescent="0.15">
      <c r="A98805" t="s">
        <v>37206</v>
      </c>
      <c r="B98805">
        <v>1</v>
      </c>
    </row>
    <row r="98806" spans="1:2" x14ac:dyDescent="0.15">
      <c r="A98806" t="s">
        <v>37207</v>
      </c>
      <c r="B98806">
        <v>1</v>
      </c>
    </row>
    <row r="98807" spans="1:2" x14ac:dyDescent="0.15">
      <c r="A98807" t="s">
        <v>37209</v>
      </c>
      <c r="B98807">
        <v>1</v>
      </c>
    </row>
    <row r="98808" spans="1:2" x14ac:dyDescent="0.15">
      <c r="A98808" t="s">
        <v>37210</v>
      </c>
      <c r="B98808">
        <v>1</v>
      </c>
    </row>
    <row r="98809" spans="1:2" x14ac:dyDescent="0.15">
      <c r="A98809" t="s">
        <v>37211</v>
      </c>
      <c r="B98809">
        <v>1</v>
      </c>
    </row>
    <row r="98810" spans="1:2" x14ac:dyDescent="0.15">
      <c r="A98810" t="s">
        <v>37212</v>
      </c>
      <c r="B98810">
        <v>1</v>
      </c>
    </row>
    <row r="98811" spans="1:2" x14ac:dyDescent="0.15">
      <c r="A98811" t="s">
        <v>37213</v>
      </c>
      <c r="B98811">
        <v>1</v>
      </c>
    </row>
    <row r="98812" spans="1:2" x14ac:dyDescent="0.15">
      <c r="A98812" t="s">
        <v>37215</v>
      </c>
      <c r="B98812">
        <v>1</v>
      </c>
    </row>
    <row r="98813" spans="1:2" x14ac:dyDescent="0.15">
      <c r="A98813" t="s">
        <v>37217</v>
      </c>
      <c r="B98813">
        <v>1</v>
      </c>
    </row>
    <row r="98814" spans="1:2" x14ac:dyDescent="0.15">
      <c r="A98814" t="s">
        <v>37219</v>
      </c>
      <c r="B98814">
        <v>1</v>
      </c>
    </row>
    <row r="98815" spans="1:2" x14ac:dyDescent="0.15">
      <c r="A98815" t="s">
        <v>37220</v>
      </c>
      <c r="B98815">
        <v>1</v>
      </c>
    </row>
    <row r="98816" spans="1:2" x14ac:dyDescent="0.15">
      <c r="A98816" t="s">
        <v>37221</v>
      </c>
      <c r="B98816">
        <v>1</v>
      </c>
    </row>
    <row r="98817" spans="1:2" x14ac:dyDescent="0.15">
      <c r="A98817" t="s">
        <v>37223</v>
      </c>
      <c r="B98817">
        <v>1</v>
      </c>
    </row>
    <row r="98818" spans="1:2" x14ac:dyDescent="0.15">
      <c r="A98818" t="s">
        <v>37224</v>
      </c>
      <c r="B98818">
        <v>1</v>
      </c>
    </row>
    <row r="98819" spans="1:2" x14ac:dyDescent="0.15">
      <c r="A98819" t="s">
        <v>37227</v>
      </c>
      <c r="B98819">
        <v>1</v>
      </c>
    </row>
    <row r="98820" spans="1:2" x14ac:dyDescent="0.15">
      <c r="A98820" t="s">
        <v>37229</v>
      </c>
      <c r="B98820">
        <v>1</v>
      </c>
    </row>
    <row r="98821" spans="1:2" x14ac:dyDescent="0.15">
      <c r="A98821" t="s">
        <v>37230</v>
      </c>
      <c r="B98821">
        <v>1</v>
      </c>
    </row>
    <row r="98822" spans="1:2" x14ac:dyDescent="0.15">
      <c r="A98822" t="s">
        <v>37231</v>
      </c>
      <c r="B98822">
        <v>1</v>
      </c>
    </row>
    <row r="98823" spans="1:2" x14ac:dyDescent="0.15">
      <c r="A98823" t="s">
        <v>37232</v>
      </c>
      <c r="B98823">
        <v>1</v>
      </c>
    </row>
    <row r="98824" spans="1:2" x14ac:dyDescent="0.15">
      <c r="A98824" t="s">
        <v>37234</v>
      </c>
      <c r="B98824">
        <v>1</v>
      </c>
    </row>
    <row r="98825" spans="1:2" x14ac:dyDescent="0.15">
      <c r="A98825" t="s">
        <v>37235</v>
      </c>
      <c r="B98825">
        <v>1</v>
      </c>
    </row>
    <row r="98826" spans="1:2" x14ac:dyDescent="0.15">
      <c r="A98826" t="s">
        <v>37236</v>
      </c>
      <c r="B98826">
        <v>1</v>
      </c>
    </row>
    <row r="98827" spans="1:2" x14ac:dyDescent="0.15">
      <c r="A98827" t="s">
        <v>37237</v>
      </c>
      <c r="B98827">
        <v>1</v>
      </c>
    </row>
    <row r="98828" spans="1:2" x14ac:dyDescent="0.15">
      <c r="A98828" t="s">
        <v>37238</v>
      </c>
      <c r="B98828">
        <v>1</v>
      </c>
    </row>
    <row r="98829" spans="1:2" x14ac:dyDescent="0.15">
      <c r="A98829" t="s">
        <v>37239</v>
      </c>
      <c r="B98829">
        <v>1</v>
      </c>
    </row>
    <row r="98830" spans="1:2" x14ac:dyDescent="0.15">
      <c r="A98830" t="s">
        <v>37240</v>
      </c>
      <c r="B98830">
        <v>1</v>
      </c>
    </row>
    <row r="98831" spans="1:2" x14ac:dyDescent="0.15">
      <c r="A98831" t="s">
        <v>37241</v>
      </c>
      <c r="B98831">
        <v>1</v>
      </c>
    </row>
    <row r="98832" spans="1:2" x14ac:dyDescent="0.15">
      <c r="A98832" t="s">
        <v>37242</v>
      </c>
      <c r="B98832">
        <v>1</v>
      </c>
    </row>
    <row r="98833" spans="1:2" x14ac:dyDescent="0.15">
      <c r="A98833" t="s">
        <v>37243</v>
      </c>
      <c r="B98833">
        <v>1</v>
      </c>
    </row>
    <row r="98834" spans="1:2" x14ac:dyDescent="0.15">
      <c r="A98834" t="s">
        <v>37244</v>
      </c>
      <c r="B98834">
        <v>1</v>
      </c>
    </row>
    <row r="98835" spans="1:2" x14ac:dyDescent="0.15">
      <c r="A98835" t="s">
        <v>37245</v>
      </c>
      <c r="B98835">
        <v>1</v>
      </c>
    </row>
    <row r="98836" spans="1:2" x14ac:dyDescent="0.15">
      <c r="A98836" t="s">
        <v>37247</v>
      </c>
      <c r="B98836">
        <v>1</v>
      </c>
    </row>
    <row r="98837" spans="1:2" x14ac:dyDescent="0.15">
      <c r="A98837" t="s">
        <v>37248</v>
      </c>
      <c r="B98837">
        <v>1</v>
      </c>
    </row>
    <row r="98838" spans="1:2" x14ac:dyDescent="0.15">
      <c r="A98838" t="s">
        <v>37251</v>
      </c>
      <c r="B98838">
        <v>1</v>
      </c>
    </row>
    <row r="98839" spans="1:2" x14ac:dyDescent="0.15">
      <c r="A98839" t="s">
        <v>37252</v>
      </c>
      <c r="B98839">
        <v>1</v>
      </c>
    </row>
    <row r="98840" spans="1:2" x14ac:dyDescent="0.15">
      <c r="A98840" t="s">
        <v>37253</v>
      </c>
      <c r="B98840">
        <v>1</v>
      </c>
    </row>
    <row r="98841" spans="1:2" x14ac:dyDescent="0.15">
      <c r="A98841" t="s">
        <v>37254</v>
      </c>
      <c r="B98841">
        <v>1</v>
      </c>
    </row>
    <row r="98842" spans="1:2" x14ac:dyDescent="0.15">
      <c r="A98842" t="s">
        <v>37255</v>
      </c>
      <c r="B98842">
        <v>1</v>
      </c>
    </row>
    <row r="98843" spans="1:2" x14ac:dyDescent="0.15">
      <c r="A98843" t="s">
        <v>37257</v>
      </c>
      <c r="B98843">
        <v>1</v>
      </c>
    </row>
    <row r="98844" spans="1:2" x14ac:dyDescent="0.15">
      <c r="A98844" t="s">
        <v>37258</v>
      </c>
      <c r="B98844">
        <v>1</v>
      </c>
    </row>
    <row r="98845" spans="1:2" x14ac:dyDescent="0.15">
      <c r="A98845" t="s">
        <v>37259</v>
      </c>
      <c r="B98845">
        <v>1</v>
      </c>
    </row>
    <row r="98846" spans="1:2" x14ac:dyDescent="0.15">
      <c r="A98846" t="s">
        <v>37260</v>
      </c>
      <c r="B98846">
        <v>1</v>
      </c>
    </row>
    <row r="98847" spans="1:2" x14ac:dyDescent="0.15">
      <c r="A98847" t="s">
        <v>37262</v>
      </c>
      <c r="B98847">
        <v>1</v>
      </c>
    </row>
    <row r="98848" spans="1:2" x14ac:dyDescent="0.15">
      <c r="A98848" t="s">
        <v>37263</v>
      </c>
      <c r="B98848">
        <v>1</v>
      </c>
    </row>
    <row r="98849" spans="1:2" x14ac:dyDescent="0.15">
      <c r="A98849" t="s">
        <v>37264</v>
      </c>
      <c r="B98849">
        <v>1</v>
      </c>
    </row>
    <row r="98850" spans="1:2" x14ac:dyDescent="0.15">
      <c r="A98850" t="s">
        <v>37265</v>
      </c>
      <c r="B98850">
        <v>1</v>
      </c>
    </row>
    <row r="98851" spans="1:2" x14ac:dyDescent="0.15">
      <c r="A98851" t="s">
        <v>37267</v>
      </c>
      <c r="B98851">
        <v>1</v>
      </c>
    </row>
    <row r="98852" spans="1:2" x14ac:dyDescent="0.15">
      <c r="A98852" t="s">
        <v>37268</v>
      </c>
      <c r="B98852">
        <v>1</v>
      </c>
    </row>
    <row r="98853" spans="1:2" x14ac:dyDescent="0.15">
      <c r="A98853" t="s">
        <v>37269</v>
      </c>
      <c r="B98853">
        <v>1</v>
      </c>
    </row>
    <row r="98854" spans="1:2" x14ac:dyDescent="0.15">
      <c r="A98854" t="s">
        <v>37270</v>
      </c>
      <c r="B98854">
        <v>1</v>
      </c>
    </row>
    <row r="98855" spans="1:2" x14ac:dyDescent="0.15">
      <c r="A98855" t="s">
        <v>37271</v>
      </c>
      <c r="B98855">
        <v>1</v>
      </c>
    </row>
    <row r="98856" spans="1:2" x14ac:dyDescent="0.15">
      <c r="A98856" t="s">
        <v>37272</v>
      </c>
      <c r="B98856">
        <v>1</v>
      </c>
    </row>
    <row r="98857" spans="1:2" x14ac:dyDescent="0.15">
      <c r="A98857" t="s">
        <v>37276</v>
      </c>
      <c r="B98857">
        <v>1</v>
      </c>
    </row>
    <row r="98858" spans="1:2" x14ac:dyDescent="0.15">
      <c r="A98858" t="s">
        <v>37279</v>
      </c>
      <c r="B98858">
        <v>1</v>
      </c>
    </row>
    <row r="98859" spans="1:2" x14ac:dyDescent="0.15">
      <c r="A98859" t="s">
        <v>37281</v>
      </c>
      <c r="B98859">
        <v>1</v>
      </c>
    </row>
    <row r="98860" spans="1:2" x14ac:dyDescent="0.15">
      <c r="A98860" t="s">
        <v>37282</v>
      </c>
      <c r="B98860">
        <v>1</v>
      </c>
    </row>
    <row r="98861" spans="1:2" x14ac:dyDescent="0.15">
      <c r="A98861" t="s">
        <v>37283</v>
      </c>
      <c r="B98861">
        <v>1</v>
      </c>
    </row>
    <row r="98862" spans="1:2" x14ac:dyDescent="0.15">
      <c r="A98862" t="s">
        <v>37285</v>
      </c>
      <c r="B98862">
        <v>1</v>
      </c>
    </row>
    <row r="98863" spans="1:2" x14ac:dyDescent="0.15">
      <c r="A98863" t="s">
        <v>37287</v>
      </c>
      <c r="B98863">
        <v>1</v>
      </c>
    </row>
    <row r="98864" spans="1:2" x14ac:dyDescent="0.15">
      <c r="A98864" t="s">
        <v>37288</v>
      </c>
      <c r="B98864">
        <v>1</v>
      </c>
    </row>
    <row r="98865" spans="1:2" x14ac:dyDescent="0.15">
      <c r="A98865" t="s">
        <v>37289</v>
      </c>
      <c r="B98865">
        <v>1</v>
      </c>
    </row>
    <row r="98866" spans="1:2" x14ac:dyDescent="0.15">
      <c r="A98866" t="s">
        <v>37290</v>
      </c>
      <c r="B98866">
        <v>1</v>
      </c>
    </row>
    <row r="98867" spans="1:2" x14ac:dyDescent="0.15">
      <c r="A98867" t="s">
        <v>37291</v>
      </c>
      <c r="B98867">
        <v>1</v>
      </c>
    </row>
    <row r="98868" spans="1:2" x14ac:dyDescent="0.15">
      <c r="A98868" t="s">
        <v>37292</v>
      </c>
      <c r="B98868">
        <v>1</v>
      </c>
    </row>
    <row r="98869" spans="1:2" x14ac:dyDescent="0.15">
      <c r="A98869" t="s">
        <v>37293</v>
      </c>
      <c r="B98869">
        <v>1</v>
      </c>
    </row>
    <row r="98870" spans="1:2" x14ac:dyDescent="0.15">
      <c r="A98870" t="s">
        <v>37294</v>
      </c>
      <c r="B98870">
        <v>1</v>
      </c>
    </row>
    <row r="98871" spans="1:2" x14ac:dyDescent="0.15">
      <c r="A98871" t="s">
        <v>37295</v>
      </c>
      <c r="B98871">
        <v>1</v>
      </c>
    </row>
    <row r="98872" spans="1:2" x14ac:dyDescent="0.15">
      <c r="A98872" t="s">
        <v>37296</v>
      </c>
      <c r="B98872">
        <v>1</v>
      </c>
    </row>
    <row r="98873" spans="1:2" x14ac:dyDescent="0.15">
      <c r="A98873" t="s">
        <v>37297</v>
      </c>
      <c r="B98873">
        <v>1</v>
      </c>
    </row>
    <row r="98874" spans="1:2" x14ac:dyDescent="0.15">
      <c r="A98874" t="s">
        <v>37298</v>
      </c>
      <c r="B98874">
        <v>1</v>
      </c>
    </row>
    <row r="98875" spans="1:2" x14ac:dyDescent="0.15">
      <c r="A98875" t="s">
        <v>37299</v>
      </c>
      <c r="B98875">
        <v>1</v>
      </c>
    </row>
    <row r="98876" spans="1:2" x14ac:dyDescent="0.15">
      <c r="A98876" t="s">
        <v>37300</v>
      </c>
      <c r="B98876">
        <v>1</v>
      </c>
    </row>
    <row r="98877" spans="1:2" x14ac:dyDescent="0.15">
      <c r="A98877" t="s">
        <v>37301</v>
      </c>
      <c r="B98877">
        <v>1</v>
      </c>
    </row>
    <row r="98878" spans="1:2" x14ac:dyDescent="0.15">
      <c r="A98878" t="s">
        <v>37302</v>
      </c>
      <c r="B98878">
        <v>1</v>
      </c>
    </row>
    <row r="98879" spans="1:2" x14ac:dyDescent="0.15">
      <c r="A98879" t="s">
        <v>37303</v>
      </c>
      <c r="B98879">
        <v>1</v>
      </c>
    </row>
    <row r="98880" spans="1:2" x14ac:dyDescent="0.15">
      <c r="A98880" t="s">
        <v>37305</v>
      </c>
      <c r="B98880">
        <v>1</v>
      </c>
    </row>
    <row r="98881" spans="1:2" x14ac:dyDescent="0.15">
      <c r="A98881" t="s">
        <v>37306</v>
      </c>
      <c r="B98881">
        <v>1</v>
      </c>
    </row>
    <row r="98882" spans="1:2" x14ac:dyDescent="0.15">
      <c r="A98882" t="s">
        <v>37307</v>
      </c>
      <c r="B98882">
        <v>1</v>
      </c>
    </row>
    <row r="98883" spans="1:2" x14ac:dyDescent="0.15">
      <c r="A98883" t="s">
        <v>37308</v>
      </c>
      <c r="B98883">
        <v>1</v>
      </c>
    </row>
    <row r="98884" spans="1:2" x14ac:dyDescent="0.15">
      <c r="A98884" t="s">
        <v>37309</v>
      </c>
      <c r="B98884">
        <v>1</v>
      </c>
    </row>
    <row r="98885" spans="1:2" x14ac:dyDescent="0.15">
      <c r="A98885" t="s">
        <v>37310</v>
      </c>
      <c r="B98885">
        <v>1</v>
      </c>
    </row>
    <row r="98886" spans="1:2" x14ac:dyDescent="0.15">
      <c r="A98886" t="s">
        <v>37312</v>
      </c>
      <c r="B98886">
        <v>1</v>
      </c>
    </row>
    <row r="98887" spans="1:2" x14ac:dyDescent="0.15">
      <c r="A98887" t="s">
        <v>37313</v>
      </c>
      <c r="B98887">
        <v>1</v>
      </c>
    </row>
    <row r="98888" spans="1:2" x14ac:dyDescent="0.15">
      <c r="A98888" t="s">
        <v>37314</v>
      </c>
      <c r="B98888">
        <v>1</v>
      </c>
    </row>
    <row r="98889" spans="1:2" x14ac:dyDescent="0.15">
      <c r="A98889" t="s">
        <v>37315</v>
      </c>
      <c r="B98889">
        <v>1</v>
      </c>
    </row>
    <row r="98890" spans="1:2" x14ac:dyDescent="0.15">
      <c r="A98890" t="s">
        <v>37316</v>
      </c>
      <c r="B98890">
        <v>1</v>
      </c>
    </row>
    <row r="98891" spans="1:2" x14ac:dyDescent="0.15">
      <c r="A98891" t="s">
        <v>37317</v>
      </c>
      <c r="B98891">
        <v>1</v>
      </c>
    </row>
    <row r="98892" spans="1:2" x14ac:dyDescent="0.15">
      <c r="A98892" t="s">
        <v>37319</v>
      </c>
      <c r="B98892">
        <v>1</v>
      </c>
    </row>
    <row r="98893" spans="1:2" x14ac:dyDescent="0.15">
      <c r="A98893" t="s">
        <v>37320</v>
      </c>
      <c r="B98893">
        <v>1</v>
      </c>
    </row>
    <row r="98894" spans="1:2" x14ac:dyDescent="0.15">
      <c r="A98894" t="s">
        <v>37321</v>
      </c>
      <c r="B98894">
        <v>1</v>
      </c>
    </row>
    <row r="98895" spans="1:2" x14ac:dyDescent="0.15">
      <c r="A98895" t="s">
        <v>37322</v>
      </c>
      <c r="B98895">
        <v>1</v>
      </c>
    </row>
    <row r="98896" spans="1:2" x14ac:dyDescent="0.15">
      <c r="A98896" t="s">
        <v>37323</v>
      </c>
      <c r="B98896">
        <v>1</v>
      </c>
    </row>
    <row r="98897" spans="1:2" x14ac:dyDescent="0.15">
      <c r="A98897" t="s">
        <v>37324</v>
      </c>
      <c r="B98897">
        <v>1</v>
      </c>
    </row>
    <row r="98898" spans="1:2" x14ac:dyDescent="0.15">
      <c r="A98898" t="s">
        <v>37325</v>
      </c>
      <c r="B98898">
        <v>1</v>
      </c>
    </row>
    <row r="98899" spans="1:2" x14ac:dyDescent="0.15">
      <c r="A98899" t="s">
        <v>37326</v>
      </c>
      <c r="B98899">
        <v>1</v>
      </c>
    </row>
    <row r="98900" spans="1:2" x14ac:dyDescent="0.15">
      <c r="A98900" t="s">
        <v>37327</v>
      </c>
      <c r="B98900">
        <v>1</v>
      </c>
    </row>
    <row r="98901" spans="1:2" x14ac:dyDescent="0.15">
      <c r="A98901" t="s">
        <v>37328</v>
      </c>
      <c r="B98901">
        <v>1</v>
      </c>
    </row>
    <row r="98902" spans="1:2" x14ac:dyDescent="0.15">
      <c r="A98902" t="s">
        <v>37329</v>
      </c>
      <c r="B98902">
        <v>1</v>
      </c>
    </row>
    <row r="98903" spans="1:2" x14ac:dyDescent="0.15">
      <c r="A98903" t="s">
        <v>37330</v>
      </c>
      <c r="B98903">
        <v>1</v>
      </c>
    </row>
    <row r="98904" spans="1:2" x14ac:dyDescent="0.15">
      <c r="A98904" t="s">
        <v>37332</v>
      </c>
      <c r="B98904">
        <v>1</v>
      </c>
    </row>
    <row r="98905" spans="1:2" x14ac:dyDescent="0.15">
      <c r="A98905" t="s">
        <v>37333</v>
      </c>
      <c r="B98905">
        <v>1</v>
      </c>
    </row>
    <row r="98906" spans="1:2" x14ac:dyDescent="0.15">
      <c r="A98906" t="s">
        <v>37335</v>
      </c>
      <c r="B98906">
        <v>1</v>
      </c>
    </row>
    <row r="98907" spans="1:2" x14ac:dyDescent="0.15">
      <c r="A98907" t="s">
        <v>37337</v>
      </c>
      <c r="B98907">
        <v>1</v>
      </c>
    </row>
    <row r="98908" spans="1:2" x14ac:dyDescent="0.15">
      <c r="A98908" t="s">
        <v>37339</v>
      </c>
      <c r="B98908">
        <v>1</v>
      </c>
    </row>
    <row r="98909" spans="1:2" x14ac:dyDescent="0.15">
      <c r="A98909" t="s">
        <v>37341</v>
      </c>
      <c r="B98909">
        <v>1</v>
      </c>
    </row>
    <row r="98910" spans="1:2" x14ac:dyDescent="0.15">
      <c r="A98910" t="s">
        <v>37342</v>
      </c>
      <c r="B98910">
        <v>1</v>
      </c>
    </row>
    <row r="98911" spans="1:2" x14ac:dyDescent="0.15">
      <c r="A98911" t="s">
        <v>37343</v>
      </c>
      <c r="B98911">
        <v>1</v>
      </c>
    </row>
    <row r="98912" spans="1:2" x14ac:dyDescent="0.15">
      <c r="A98912" t="s">
        <v>37344</v>
      </c>
      <c r="B98912">
        <v>1</v>
      </c>
    </row>
    <row r="98913" spans="1:2" x14ac:dyDescent="0.15">
      <c r="A98913" t="s">
        <v>37345</v>
      </c>
      <c r="B98913">
        <v>1</v>
      </c>
    </row>
    <row r="98914" spans="1:2" x14ac:dyDescent="0.15">
      <c r="A98914" t="s">
        <v>37346</v>
      </c>
      <c r="B98914">
        <v>1</v>
      </c>
    </row>
    <row r="98915" spans="1:2" x14ac:dyDescent="0.15">
      <c r="A98915" t="s">
        <v>37347</v>
      </c>
      <c r="B98915">
        <v>1</v>
      </c>
    </row>
    <row r="98916" spans="1:2" x14ac:dyDescent="0.15">
      <c r="A98916" t="s">
        <v>37348</v>
      </c>
      <c r="B98916">
        <v>1</v>
      </c>
    </row>
    <row r="98917" spans="1:2" x14ac:dyDescent="0.15">
      <c r="A98917" t="s">
        <v>37349</v>
      </c>
      <c r="B98917">
        <v>1</v>
      </c>
    </row>
    <row r="98918" spans="1:2" x14ac:dyDescent="0.15">
      <c r="A98918" t="s">
        <v>37350</v>
      </c>
      <c r="B98918">
        <v>1</v>
      </c>
    </row>
    <row r="98919" spans="1:2" x14ac:dyDescent="0.15">
      <c r="A98919" t="s">
        <v>37351</v>
      </c>
      <c r="B98919">
        <v>1</v>
      </c>
    </row>
    <row r="98920" spans="1:2" x14ac:dyDescent="0.15">
      <c r="A98920" t="s">
        <v>37352</v>
      </c>
      <c r="B98920">
        <v>1</v>
      </c>
    </row>
    <row r="98921" spans="1:2" x14ac:dyDescent="0.15">
      <c r="A98921" t="s">
        <v>37356</v>
      </c>
      <c r="B98921">
        <v>1</v>
      </c>
    </row>
    <row r="98922" spans="1:2" x14ac:dyDescent="0.15">
      <c r="A98922" t="s">
        <v>37359</v>
      </c>
      <c r="B98922">
        <v>1</v>
      </c>
    </row>
    <row r="98923" spans="1:2" x14ac:dyDescent="0.15">
      <c r="A98923" t="s">
        <v>37360</v>
      </c>
      <c r="B98923">
        <v>1</v>
      </c>
    </row>
    <row r="98924" spans="1:2" x14ac:dyDescent="0.15">
      <c r="A98924" t="s">
        <v>37361</v>
      </c>
      <c r="B98924">
        <v>1</v>
      </c>
    </row>
    <row r="98925" spans="1:2" x14ac:dyDescent="0.15">
      <c r="A98925" t="s">
        <v>37362</v>
      </c>
      <c r="B98925">
        <v>1</v>
      </c>
    </row>
    <row r="98926" spans="1:2" x14ac:dyDescent="0.15">
      <c r="A98926" t="s">
        <v>37366</v>
      </c>
      <c r="B98926">
        <v>1</v>
      </c>
    </row>
    <row r="98927" spans="1:2" x14ac:dyDescent="0.15">
      <c r="A98927" t="s">
        <v>37370</v>
      </c>
      <c r="B98927">
        <v>1</v>
      </c>
    </row>
    <row r="98928" spans="1:2" x14ac:dyDescent="0.15">
      <c r="A98928" t="s">
        <v>37371</v>
      </c>
      <c r="B98928">
        <v>1</v>
      </c>
    </row>
    <row r="98929" spans="1:2" x14ac:dyDescent="0.15">
      <c r="A98929" t="s">
        <v>37372</v>
      </c>
      <c r="B98929">
        <v>1</v>
      </c>
    </row>
    <row r="98930" spans="1:2" x14ac:dyDescent="0.15">
      <c r="A98930" t="s">
        <v>37374</v>
      </c>
      <c r="B98930">
        <v>1</v>
      </c>
    </row>
    <row r="98931" spans="1:2" x14ac:dyDescent="0.15">
      <c r="A98931" t="s">
        <v>37375</v>
      </c>
      <c r="B98931">
        <v>1</v>
      </c>
    </row>
    <row r="98932" spans="1:2" x14ac:dyDescent="0.15">
      <c r="A98932" t="s">
        <v>37376</v>
      </c>
      <c r="B98932">
        <v>1</v>
      </c>
    </row>
    <row r="98933" spans="1:2" x14ac:dyDescent="0.15">
      <c r="A98933" t="s">
        <v>37377</v>
      </c>
      <c r="B98933">
        <v>1</v>
      </c>
    </row>
    <row r="98934" spans="1:2" x14ac:dyDescent="0.15">
      <c r="A98934" t="s">
        <v>37378</v>
      </c>
      <c r="B98934">
        <v>1</v>
      </c>
    </row>
    <row r="98935" spans="1:2" x14ac:dyDescent="0.15">
      <c r="A98935" t="s">
        <v>37380</v>
      </c>
      <c r="B98935">
        <v>1</v>
      </c>
    </row>
    <row r="98936" spans="1:2" x14ac:dyDescent="0.15">
      <c r="A98936" t="s">
        <v>37381</v>
      </c>
      <c r="B98936">
        <v>1</v>
      </c>
    </row>
    <row r="98937" spans="1:2" x14ac:dyDescent="0.15">
      <c r="A98937" t="s">
        <v>37382</v>
      </c>
      <c r="B98937">
        <v>1</v>
      </c>
    </row>
    <row r="98938" spans="1:2" x14ac:dyDescent="0.15">
      <c r="A98938" t="s">
        <v>37384</v>
      </c>
      <c r="B98938">
        <v>1</v>
      </c>
    </row>
    <row r="98939" spans="1:2" x14ac:dyDescent="0.15">
      <c r="A98939" t="s">
        <v>37385</v>
      </c>
      <c r="B98939">
        <v>1</v>
      </c>
    </row>
    <row r="98940" spans="1:2" x14ac:dyDescent="0.15">
      <c r="A98940" t="s">
        <v>37386</v>
      </c>
      <c r="B98940">
        <v>1</v>
      </c>
    </row>
    <row r="98941" spans="1:2" x14ac:dyDescent="0.15">
      <c r="A98941" t="s">
        <v>37387</v>
      </c>
      <c r="B98941">
        <v>1</v>
      </c>
    </row>
    <row r="98942" spans="1:2" x14ac:dyDescent="0.15">
      <c r="A98942" t="s">
        <v>37389</v>
      </c>
      <c r="B98942">
        <v>1</v>
      </c>
    </row>
    <row r="98943" spans="1:2" x14ac:dyDescent="0.15">
      <c r="A98943" t="s">
        <v>37390</v>
      </c>
      <c r="B98943">
        <v>1</v>
      </c>
    </row>
    <row r="98944" spans="1:2" x14ac:dyDescent="0.15">
      <c r="A98944" t="s">
        <v>37391</v>
      </c>
      <c r="B98944">
        <v>1</v>
      </c>
    </row>
    <row r="98945" spans="1:2" x14ac:dyDescent="0.15">
      <c r="A98945" t="s">
        <v>37393</v>
      </c>
      <c r="B98945">
        <v>1</v>
      </c>
    </row>
    <row r="98946" spans="1:2" x14ac:dyDescent="0.15">
      <c r="A98946" t="s">
        <v>37394</v>
      </c>
      <c r="B98946">
        <v>1</v>
      </c>
    </row>
    <row r="98947" spans="1:2" x14ac:dyDescent="0.15">
      <c r="A98947" t="s">
        <v>37397</v>
      </c>
      <c r="B98947">
        <v>1</v>
      </c>
    </row>
    <row r="98948" spans="1:2" x14ac:dyDescent="0.15">
      <c r="A98948" t="s">
        <v>37398</v>
      </c>
      <c r="B98948">
        <v>1</v>
      </c>
    </row>
    <row r="98949" spans="1:2" x14ac:dyDescent="0.15">
      <c r="A98949" t="s">
        <v>37399</v>
      </c>
      <c r="B98949">
        <v>1</v>
      </c>
    </row>
    <row r="98950" spans="1:2" x14ac:dyDescent="0.15">
      <c r="A98950" t="s">
        <v>37400</v>
      </c>
      <c r="B98950">
        <v>1</v>
      </c>
    </row>
    <row r="98951" spans="1:2" x14ac:dyDescent="0.15">
      <c r="A98951" t="s">
        <v>37401</v>
      </c>
      <c r="B98951">
        <v>1</v>
      </c>
    </row>
    <row r="98952" spans="1:2" x14ac:dyDescent="0.15">
      <c r="A98952" t="s">
        <v>37402</v>
      </c>
      <c r="B98952">
        <v>1</v>
      </c>
    </row>
    <row r="98953" spans="1:2" x14ac:dyDescent="0.15">
      <c r="A98953" t="s">
        <v>37404</v>
      </c>
      <c r="B98953">
        <v>1</v>
      </c>
    </row>
    <row r="98954" spans="1:2" x14ac:dyDescent="0.15">
      <c r="A98954" t="s">
        <v>37405</v>
      </c>
      <c r="B98954">
        <v>1</v>
      </c>
    </row>
    <row r="98955" spans="1:2" x14ac:dyDescent="0.15">
      <c r="A98955" t="s">
        <v>37406</v>
      </c>
      <c r="B98955">
        <v>1</v>
      </c>
    </row>
    <row r="98956" spans="1:2" x14ac:dyDescent="0.15">
      <c r="A98956" t="s">
        <v>37407</v>
      </c>
      <c r="B98956">
        <v>1</v>
      </c>
    </row>
    <row r="98957" spans="1:2" x14ac:dyDescent="0.15">
      <c r="A98957" t="s">
        <v>37408</v>
      </c>
      <c r="B98957">
        <v>1</v>
      </c>
    </row>
    <row r="98958" spans="1:2" x14ac:dyDescent="0.15">
      <c r="A98958" t="s">
        <v>37409</v>
      </c>
      <c r="B98958">
        <v>1</v>
      </c>
    </row>
    <row r="98959" spans="1:2" x14ac:dyDescent="0.15">
      <c r="A98959" t="s">
        <v>37411</v>
      </c>
      <c r="B98959">
        <v>1</v>
      </c>
    </row>
    <row r="98960" spans="1:2" x14ac:dyDescent="0.15">
      <c r="A98960" t="s">
        <v>37412</v>
      </c>
      <c r="B98960">
        <v>1</v>
      </c>
    </row>
    <row r="98961" spans="1:2" x14ac:dyDescent="0.15">
      <c r="A98961" t="s">
        <v>37413</v>
      </c>
      <c r="B98961">
        <v>1</v>
      </c>
    </row>
    <row r="98962" spans="1:2" x14ac:dyDescent="0.15">
      <c r="A98962" t="s">
        <v>37414</v>
      </c>
      <c r="B98962">
        <v>1</v>
      </c>
    </row>
    <row r="98963" spans="1:2" x14ac:dyDescent="0.15">
      <c r="A98963" t="s">
        <v>37415</v>
      </c>
      <c r="B98963">
        <v>1</v>
      </c>
    </row>
    <row r="98964" spans="1:2" x14ac:dyDescent="0.15">
      <c r="A98964" t="s">
        <v>37416</v>
      </c>
      <c r="B98964">
        <v>1</v>
      </c>
    </row>
    <row r="98965" spans="1:2" x14ac:dyDescent="0.15">
      <c r="A98965" t="s">
        <v>37417</v>
      </c>
      <c r="B98965">
        <v>1</v>
      </c>
    </row>
    <row r="98966" spans="1:2" x14ac:dyDescent="0.15">
      <c r="A98966" t="s">
        <v>37418</v>
      </c>
      <c r="B98966">
        <v>1</v>
      </c>
    </row>
    <row r="98967" spans="1:2" x14ac:dyDescent="0.15">
      <c r="A98967" t="s">
        <v>37419</v>
      </c>
      <c r="B98967">
        <v>1</v>
      </c>
    </row>
    <row r="98968" spans="1:2" x14ac:dyDescent="0.15">
      <c r="A98968" t="s">
        <v>37420</v>
      </c>
      <c r="B98968">
        <v>1</v>
      </c>
    </row>
    <row r="98969" spans="1:2" x14ac:dyDescent="0.15">
      <c r="A98969" t="s">
        <v>37421</v>
      </c>
      <c r="B98969">
        <v>1</v>
      </c>
    </row>
    <row r="98970" spans="1:2" x14ac:dyDescent="0.15">
      <c r="A98970" t="s">
        <v>37423</v>
      </c>
      <c r="B98970">
        <v>1</v>
      </c>
    </row>
    <row r="98971" spans="1:2" x14ac:dyDescent="0.15">
      <c r="A98971" t="s">
        <v>37424</v>
      </c>
      <c r="B98971">
        <v>1</v>
      </c>
    </row>
    <row r="98972" spans="1:2" x14ac:dyDescent="0.15">
      <c r="A98972" t="s">
        <v>37425</v>
      </c>
      <c r="B98972">
        <v>1</v>
      </c>
    </row>
    <row r="98973" spans="1:2" x14ac:dyDescent="0.15">
      <c r="A98973" t="s">
        <v>37426</v>
      </c>
      <c r="B98973">
        <v>1</v>
      </c>
    </row>
    <row r="98974" spans="1:2" x14ac:dyDescent="0.15">
      <c r="A98974" t="s">
        <v>37427</v>
      </c>
      <c r="B98974">
        <v>1</v>
      </c>
    </row>
    <row r="98975" spans="1:2" x14ac:dyDescent="0.15">
      <c r="A98975" t="s">
        <v>37429</v>
      </c>
      <c r="B98975">
        <v>1</v>
      </c>
    </row>
    <row r="98976" spans="1:2" x14ac:dyDescent="0.15">
      <c r="A98976" t="s">
        <v>37430</v>
      </c>
      <c r="B98976">
        <v>1</v>
      </c>
    </row>
    <row r="98977" spans="1:2" x14ac:dyDescent="0.15">
      <c r="A98977" t="s">
        <v>37431</v>
      </c>
      <c r="B98977">
        <v>1</v>
      </c>
    </row>
    <row r="98978" spans="1:2" x14ac:dyDescent="0.15">
      <c r="A98978" t="s">
        <v>37432</v>
      </c>
      <c r="B98978">
        <v>1</v>
      </c>
    </row>
    <row r="98979" spans="1:2" x14ac:dyDescent="0.15">
      <c r="A98979" t="s">
        <v>37434</v>
      </c>
      <c r="B98979">
        <v>1</v>
      </c>
    </row>
    <row r="98980" spans="1:2" x14ac:dyDescent="0.15">
      <c r="A98980" t="s">
        <v>37437</v>
      </c>
      <c r="B98980">
        <v>1</v>
      </c>
    </row>
    <row r="98981" spans="1:2" x14ac:dyDescent="0.15">
      <c r="A98981" t="s">
        <v>37439</v>
      </c>
      <c r="B98981">
        <v>1</v>
      </c>
    </row>
    <row r="98982" spans="1:2" x14ac:dyDescent="0.15">
      <c r="A98982" t="s">
        <v>37440</v>
      </c>
      <c r="B98982">
        <v>1</v>
      </c>
    </row>
    <row r="98983" spans="1:2" x14ac:dyDescent="0.15">
      <c r="A98983" t="s">
        <v>37441</v>
      </c>
      <c r="B98983">
        <v>1</v>
      </c>
    </row>
    <row r="98984" spans="1:2" x14ac:dyDescent="0.15">
      <c r="A98984" t="s">
        <v>37442</v>
      </c>
      <c r="B98984">
        <v>1</v>
      </c>
    </row>
    <row r="98985" spans="1:2" x14ac:dyDescent="0.15">
      <c r="A98985" t="s">
        <v>37443</v>
      </c>
      <c r="B98985">
        <v>1</v>
      </c>
    </row>
    <row r="98986" spans="1:2" x14ac:dyDescent="0.15">
      <c r="A98986" t="s">
        <v>37444</v>
      </c>
      <c r="B98986">
        <v>1</v>
      </c>
    </row>
    <row r="98987" spans="1:2" x14ac:dyDescent="0.15">
      <c r="A98987" t="s">
        <v>37447</v>
      </c>
      <c r="B98987">
        <v>1</v>
      </c>
    </row>
    <row r="98988" spans="1:2" x14ac:dyDescent="0.15">
      <c r="A98988" t="s">
        <v>37448</v>
      </c>
      <c r="B98988">
        <v>1</v>
      </c>
    </row>
    <row r="98989" spans="1:2" x14ac:dyDescent="0.15">
      <c r="A98989" t="s">
        <v>37451</v>
      </c>
      <c r="B98989">
        <v>1</v>
      </c>
    </row>
    <row r="98990" spans="1:2" x14ac:dyDescent="0.15">
      <c r="A98990" t="s">
        <v>37452</v>
      </c>
      <c r="B98990">
        <v>1</v>
      </c>
    </row>
    <row r="98991" spans="1:2" x14ac:dyDescent="0.15">
      <c r="A98991" t="s">
        <v>37454</v>
      </c>
      <c r="B98991">
        <v>1</v>
      </c>
    </row>
    <row r="98992" spans="1:2" x14ac:dyDescent="0.15">
      <c r="A98992" t="s">
        <v>37455</v>
      </c>
      <c r="B98992">
        <v>1</v>
      </c>
    </row>
    <row r="98993" spans="1:2" x14ac:dyDescent="0.15">
      <c r="A98993" t="s">
        <v>37456</v>
      </c>
      <c r="B98993">
        <v>1</v>
      </c>
    </row>
    <row r="98994" spans="1:2" x14ac:dyDescent="0.15">
      <c r="A98994" t="s">
        <v>37457</v>
      </c>
      <c r="B98994">
        <v>1</v>
      </c>
    </row>
    <row r="98995" spans="1:2" x14ac:dyDescent="0.15">
      <c r="A98995" t="s">
        <v>37458</v>
      </c>
      <c r="B98995">
        <v>1</v>
      </c>
    </row>
    <row r="98996" spans="1:2" x14ac:dyDescent="0.15">
      <c r="A98996" t="s">
        <v>37459</v>
      </c>
      <c r="B98996">
        <v>1</v>
      </c>
    </row>
    <row r="98997" spans="1:2" x14ac:dyDescent="0.15">
      <c r="A98997" t="s">
        <v>37461</v>
      </c>
      <c r="B98997">
        <v>1</v>
      </c>
    </row>
    <row r="98998" spans="1:2" x14ac:dyDescent="0.15">
      <c r="A98998" t="s">
        <v>37462</v>
      </c>
      <c r="B98998">
        <v>1</v>
      </c>
    </row>
    <row r="98999" spans="1:2" x14ac:dyDescent="0.15">
      <c r="A98999" t="s">
        <v>37463</v>
      </c>
      <c r="B98999">
        <v>1</v>
      </c>
    </row>
    <row r="99000" spans="1:2" x14ac:dyDescent="0.15">
      <c r="A99000" t="s">
        <v>37464</v>
      </c>
      <c r="B99000">
        <v>1</v>
      </c>
    </row>
    <row r="99001" spans="1:2" x14ac:dyDescent="0.15">
      <c r="A99001" t="s">
        <v>37465</v>
      </c>
      <c r="B99001">
        <v>1</v>
      </c>
    </row>
    <row r="99002" spans="1:2" x14ac:dyDescent="0.15">
      <c r="A99002" t="s">
        <v>37467</v>
      </c>
      <c r="B99002">
        <v>1</v>
      </c>
    </row>
    <row r="99003" spans="1:2" x14ac:dyDescent="0.15">
      <c r="A99003" t="s">
        <v>37468</v>
      </c>
      <c r="B99003">
        <v>1</v>
      </c>
    </row>
    <row r="99004" spans="1:2" x14ac:dyDescent="0.15">
      <c r="A99004" t="s">
        <v>37471</v>
      </c>
      <c r="B99004">
        <v>1</v>
      </c>
    </row>
    <row r="99005" spans="1:2" x14ac:dyDescent="0.15">
      <c r="A99005" t="s">
        <v>37472</v>
      </c>
      <c r="B99005">
        <v>1</v>
      </c>
    </row>
    <row r="99006" spans="1:2" x14ac:dyDescent="0.15">
      <c r="A99006" t="s">
        <v>37473</v>
      </c>
      <c r="B99006">
        <v>1</v>
      </c>
    </row>
    <row r="99007" spans="1:2" x14ac:dyDescent="0.15">
      <c r="A99007" t="s">
        <v>37474</v>
      </c>
      <c r="B99007">
        <v>1</v>
      </c>
    </row>
    <row r="99008" spans="1:2" x14ac:dyDescent="0.15">
      <c r="A99008" t="s">
        <v>37476</v>
      </c>
      <c r="B99008">
        <v>1</v>
      </c>
    </row>
    <row r="99009" spans="1:2" x14ac:dyDescent="0.15">
      <c r="A99009" t="s">
        <v>37477</v>
      </c>
      <c r="B99009">
        <v>1</v>
      </c>
    </row>
    <row r="99010" spans="1:2" x14ac:dyDescent="0.15">
      <c r="A99010" t="s">
        <v>37478</v>
      </c>
      <c r="B99010">
        <v>1</v>
      </c>
    </row>
    <row r="99011" spans="1:2" x14ac:dyDescent="0.15">
      <c r="A99011" t="s">
        <v>37479</v>
      </c>
      <c r="B99011">
        <v>1</v>
      </c>
    </row>
    <row r="99012" spans="1:2" x14ac:dyDescent="0.15">
      <c r="A99012" t="s">
        <v>37480</v>
      </c>
      <c r="B99012">
        <v>1</v>
      </c>
    </row>
    <row r="99013" spans="1:2" x14ac:dyDescent="0.15">
      <c r="A99013" t="s">
        <v>37482</v>
      </c>
      <c r="B99013">
        <v>1</v>
      </c>
    </row>
    <row r="99014" spans="1:2" x14ac:dyDescent="0.15">
      <c r="A99014" t="s">
        <v>37484</v>
      </c>
      <c r="B99014">
        <v>1</v>
      </c>
    </row>
    <row r="99015" spans="1:2" x14ac:dyDescent="0.15">
      <c r="A99015" t="s">
        <v>37486</v>
      </c>
      <c r="B99015">
        <v>1</v>
      </c>
    </row>
    <row r="99016" spans="1:2" x14ac:dyDescent="0.15">
      <c r="A99016" t="s">
        <v>37487</v>
      </c>
      <c r="B99016">
        <v>1</v>
      </c>
    </row>
    <row r="99017" spans="1:2" x14ac:dyDescent="0.15">
      <c r="A99017" t="s">
        <v>37488</v>
      </c>
      <c r="B99017">
        <v>1</v>
      </c>
    </row>
    <row r="99018" spans="1:2" x14ac:dyDescent="0.15">
      <c r="A99018" t="s">
        <v>37489</v>
      </c>
      <c r="B99018">
        <v>1</v>
      </c>
    </row>
    <row r="99019" spans="1:2" x14ac:dyDescent="0.15">
      <c r="A99019" t="s">
        <v>37490</v>
      </c>
      <c r="B99019">
        <v>1</v>
      </c>
    </row>
    <row r="99020" spans="1:2" x14ac:dyDescent="0.15">
      <c r="A99020" t="s">
        <v>37491</v>
      </c>
      <c r="B99020">
        <v>1</v>
      </c>
    </row>
    <row r="99021" spans="1:2" x14ac:dyDescent="0.15">
      <c r="A99021" t="s">
        <v>37492</v>
      </c>
      <c r="B99021">
        <v>1</v>
      </c>
    </row>
    <row r="99022" spans="1:2" x14ac:dyDescent="0.15">
      <c r="A99022" t="s">
        <v>37493</v>
      </c>
      <c r="B99022">
        <v>1</v>
      </c>
    </row>
    <row r="99023" spans="1:2" x14ac:dyDescent="0.15">
      <c r="A99023" t="s">
        <v>37494</v>
      </c>
      <c r="B99023">
        <v>1</v>
      </c>
    </row>
    <row r="99024" spans="1:2" x14ac:dyDescent="0.15">
      <c r="A99024" t="s">
        <v>37495</v>
      </c>
      <c r="B99024">
        <v>1</v>
      </c>
    </row>
    <row r="99025" spans="1:2" x14ac:dyDescent="0.15">
      <c r="A99025" t="s">
        <v>37497</v>
      </c>
      <c r="B99025">
        <v>1</v>
      </c>
    </row>
    <row r="99026" spans="1:2" x14ac:dyDescent="0.15">
      <c r="A99026" t="s">
        <v>37498</v>
      </c>
      <c r="B99026">
        <v>1</v>
      </c>
    </row>
    <row r="99027" spans="1:2" x14ac:dyDescent="0.15">
      <c r="A99027" t="s">
        <v>37499</v>
      </c>
      <c r="B99027">
        <v>1</v>
      </c>
    </row>
    <row r="99028" spans="1:2" x14ac:dyDescent="0.15">
      <c r="A99028" t="s">
        <v>37500</v>
      </c>
      <c r="B99028">
        <v>1</v>
      </c>
    </row>
    <row r="99029" spans="1:2" x14ac:dyDescent="0.15">
      <c r="A99029" t="s">
        <v>37501</v>
      </c>
      <c r="B99029">
        <v>1</v>
      </c>
    </row>
    <row r="99030" spans="1:2" x14ac:dyDescent="0.15">
      <c r="A99030" t="s">
        <v>37502</v>
      </c>
      <c r="B99030">
        <v>1</v>
      </c>
    </row>
    <row r="99031" spans="1:2" x14ac:dyDescent="0.15">
      <c r="A99031" t="s">
        <v>37503</v>
      </c>
      <c r="B99031">
        <v>1</v>
      </c>
    </row>
    <row r="99032" spans="1:2" x14ac:dyDescent="0.15">
      <c r="A99032" t="s">
        <v>37504</v>
      </c>
      <c r="B99032">
        <v>1</v>
      </c>
    </row>
    <row r="99033" spans="1:2" x14ac:dyDescent="0.15">
      <c r="A99033" t="s">
        <v>37505</v>
      </c>
      <c r="B99033">
        <v>1</v>
      </c>
    </row>
    <row r="99034" spans="1:2" x14ac:dyDescent="0.15">
      <c r="A99034" t="s">
        <v>37507</v>
      </c>
      <c r="B99034">
        <v>1</v>
      </c>
    </row>
    <row r="99035" spans="1:2" x14ac:dyDescent="0.15">
      <c r="A99035" t="s">
        <v>37510</v>
      </c>
      <c r="B99035">
        <v>1</v>
      </c>
    </row>
    <row r="99036" spans="1:2" x14ac:dyDescent="0.15">
      <c r="A99036" t="s">
        <v>37511</v>
      </c>
      <c r="B99036">
        <v>1</v>
      </c>
    </row>
    <row r="99037" spans="1:2" x14ac:dyDescent="0.15">
      <c r="A99037" t="s">
        <v>37512</v>
      </c>
      <c r="B99037">
        <v>1</v>
      </c>
    </row>
    <row r="99038" spans="1:2" x14ac:dyDescent="0.15">
      <c r="A99038" t="s">
        <v>37513</v>
      </c>
      <c r="B99038">
        <v>1</v>
      </c>
    </row>
    <row r="99039" spans="1:2" x14ac:dyDescent="0.15">
      <c r="A99039" t="s">
        <v>37515</v>
      </c>
      <c r="B99039">
        <v>1</v>
      </c>
    </row>
    <row r="99040" spans="1:2" x14ac:dyDescent="0.15">
      <c r="A99040" t="s">
        <v>37516</v>
      </c>
      <c r="B99040">
        <v>1</v>
      </c>
    </row>
    <row r="99041" spans="1:2" x14ac:dyDescent="0.15">
      <c r="A99041" t="s">
        <v>37517</v>
      </c>
      <c r="B99041">
        <v>1</v>
      </c>
    </row>
    <row r="99042" spans="1:2" x14ac:dyDescent="0.15">
      <c r="A99042" t="s">
        <v>37521</v>
      </c>
      <c r="B99042">
        <v>1</v>
      </c>
    </row>
    <row r="99043" spans="1:2" x14ac:dyDescent="0.15">
      <c r="A99043" t="s">
        <v>37522</v>
      </c>
      <c r="B99043">
        <v>1</v>
      </c>
    </row>
    <row r="99044" spans="1:2" x14ac:dyDescent="0.15">
      <c r="A99044" t="s">
        <v>37523</v>
      </c>
      <c r="B99044">
        <v>1</v>
      </c>
    </row>
    <row r="99045" spans="1:2" x14ac:dyDescent="0.15">
      <c r="A99045" t="s">
        <v>37525</v>
      </c>
      <c r="B99045">
        <v>1</v>
      </c>
    </row>
    <row r="99046" spans="1:2" x14ac:dyDescent="0.15">
      <c r="A99046" t="s">
        <v>37526</v>
      </c>
      <c r="B99046">
        <v>1</v>
      </c>
    </row>
    <row r="99047" spans="1:2" x14ac:dyDescent="0.15">
      <c r="A99047" t="s">
        <v>37528</v>
      </c>
      <c r="B99047">
        <v>1</v>
      </c>
    </row>
    <row r="99048" spans="1:2" x14ac:dyDescent="0.15">
      <c r="A99048" t="s">
        <v>37529</v>
      </c>
      <c r="B99048">
        <v>1</v>
      </c>
    </row>
    <row r="99049" spans="1:2" x14ac:dyDescent="0.15">
      <c r="A99049" t="s">
        <v>37530</v>
      </c>
      <c r="B99049">
        <v>1</v>
      </c>
    </row>
    <row r="99050" spans="1:2" x14ac:dyDescent="0.15">
      <c r="A99050" t="s">
        <v>37531</v>
      </c>
      <c r="B99050">
        <v>1</v>
      </c>
    </row>
    <row r="99051" spans="1:2" x14ac:dyDescent="0.15">
      <c r="A99051" t="s">
        <v>37533</v>
      </c>
      <c r="B99051">
        <v>1</v>
      </c>
    </row>
    <row r="99052" spans="1:2" x14ac:dyDescent="0.15">
      <c r="A99052" t="s">
        <v>37534</v>
      </c>
      <c r="B99052">
        <v>1</v>
      </c>
    </row>
    <row r="99053" spans="1:2" x14ac:dyDescent="0.15">
      <c r="A99053" t="s">
        <v>37535</v>
      </c>
      <c r="B99053">
        <v>1</v>
      </c>
    </row>
    <row r="99054" spans="1:2" x14ac:dyDescent="0.15">
      <c r="A99054" t="s">
        <v>37537</v>
      </c>
      <c r="B99054">
        <v>1</v>
      </c>
    </row>
    <row r="99055" spans="1:2" x14ac:dyDescent="0.15">
      <c r="A99055" t="s">
        <v>37538</v>
      </c>
      <c r="B99055">
        <v>1</v>
      </c>
    </row>
    <row r="99056" spans="1:2" x14ac:dyDescent="0.15">
      <c r="A99056" t="s">
        <v>37539</v>
      </c>
      <c r="B99056">
        <v>1</v>
      </c>
    </row>
    <row r="99057" spans="1:2" x14ac:dyDescent="0.15">
      <c r="A99057" t="s">
        <v>37540</v>
      </c>
      <c r="B99057">
        <v>1</v>
      </c>
    </row>
    <row r="99058" spans="1:2" x14ac:dyDescent="0.15">
      <c r="A99058" t="s">
        <v>37541</v>
      </c>
      <c r="B99058">
        <v>1</v>
      </c>
    </row>
    <row r="99059" spans="1:2" x14ac:dyDescent="0.15">
      <c r="A99059" t="s">
        <v>37542</v>
      </c>
      <c r="B99059">
        <v>1</v>
      </c>
    </row>
    <row r="99060" spans="1:2" x14ac:dyDescent="0.15">
      <c r="A99060" t="s">
        <v>37543</v>
      </c>
      <c r="B99060">
        <v>1</v>
      </c>
    </row>
    <row r="99061" spans="1:2" x14ac:dyDescent="0.15">
      <c r="A99061" t="s">
        <v>37544</v>
      </c>
      <c r="B99061">
        <v>1</v>
      </c>
    </row>
    <row r="99062" spans="1:2" x14ac:dyDescent="0.15">
      <c r="A99062" t="s">
        <v>37545</v>
      </c>
      <c r="B99062">
        <v>1</v>
      </c>
    </row>
    <row r="99063" spans="1:2" x14ac:dyDescent="0.15">
      <c r="A99063" t="s">
        <v>37546</v>
      </c>
      <c r="B99063">
        <v>1</v>
      </c>
    </row>
    <row r="99064" spans="1:2" x14ac:dyDescent="0.15">
      <c r="A99064" t="s">
        <v>37547</v>
      </c>
      <c r="B99064">
        <v>1</v>
      </c>
    </row>
    <row r="99065" spans="1:2" x14ac:dyDescent="0.15">
      <c r="A99065" t="s">
        <v>37548</v>
      </c>
      <c r="B99065">
        <v>1</v>
      </c>
    </row>
    <row r="99066" spans="1:2" x14ac:dyDescent="0.15">
      <c r="A99066" t="s">
        <v>37549</v>
      </c>
      <c r="B99066">
        <v>1</v>
      </c>
    </row>
    <row r="99067" spans="1:2" x14ac:dyDescent="0.15">
      <c r="A99067" t="s">
        <v>37550</v>
      </c>
      <c r="B99067">
        <v>1</v>
      </c>
    </row>
    <row r="99068" spans="1:2" x14ac:dyDescent="0.15">
      <c r="A99068" t="s">
        <v>37551</v>
      </c>
      <c r="B99068">
        <v>1</v>
      </c>
    </row>
    <row r="99069" spans="1:2" x14ac:dyDescent="0.15">
      <c r="A99069" t="s">
        <v>37554</v>
      </c>
      <c r="B99069">
        <v>1</v>
      </c>
    </row>
    <row r="99070" spans="1:2" x14ac:dyDescent="0.15">
      <c r="A99070" t="s">
        <v>37555</v>
      </c>
      <c r="B99070">
        <v>1</v>
      </c>
    </row>
    <row r="99071" spans="1:2" x14ac:dyDescent="0.15">
      <c r="A99071" t="s">
        <v>37556</v>
      </c>
      <c r="B99071">
        <v>1</v>
      </c>
    </row>
    <row r="99072" spans="1:2" x14ac:dyDescent="0.15">
      <c r="A99072" t="s">
        <v>37558</v>
      </c>
      <c r="B99072">
        <v>1</v>
      </c>
    </row>
    <row r="99073" spans="1:2" x14ac:dyDescent="0.15">
      <c r="A99073" t="s">
        <v>37559</v>
      </c>
      <c r="B99073">
        <v>1</v>
      </c>
    </row>
    <row r="99074" spans="1:2" x14ac:dyDescent="0.15">
      <c r="A99074" t="s">
        <v>37562</v>
      </c>
      <c r="B99074">
        <v>1</v>
      </c>
    </row>
    <row r="99075" spans="1:2" x14ac:dyDescent="0.15">
      <c r="A99075" t="s">
        <v>37565</v>
      </c>
      <c r="B99075">
        <v>1</v>
      </c>
    </row>
    <row r="99076" spans="1:2" x14ac:dyDescent="0.15">
      <c r="A99076" t="s">
        <v>37567</v>
      </c>
      <c r="B99076">
        <v>1</v>
      </c>
    </row>
    <row r="99077" spans="1:2" x14ac:dyDescent="0.15">
      <c r="A99077" t="s">
        <v>37568</v>
      </c>
      <c r="B99077">
        <v>1</v>
      </c>
    </row>
    <row r="99078" spans="1:2" x14ac:dyDescent="0.15">
      <c r="A99078" t="s">
        <v>37569</v>
      </c>
      <c r="B99078">
        <v>1</v>
      </c>
    </row>
    <row r="99079" spans="1:2" x14ac:dyDescent="0.15">
      <c r="A99079" t="s">
        <v>37572</v>
      </c>
      <c r="B99079">
        <v>1</v>
      </c>
    </row>
    <row r="99080" spans="1:2" x14ac:dyDescent="0.15">
      <c r="A99080" t="s">
        <v>37573</v>
      </c>
      <c r="B99080">
        <v>1</v>
      </c>
    </row>
    <row r="99081" spans="1:2" x14ac:dyDescent="0.15">
      <c r="A99081" t="s">
        <v>37574</v>
      </c>
      <c r="B99081">
        <v>1</v>
      </c>
    </row>
    <row r="99082" spans="1:2" x14ac:dyDescent="0.15">
      <c r="A99082" t="s">
        <v>37575</v>
      </c>
      <c r="B99082">
        <v>1</v>
      </c>
    </row>
    <row r="99083" spans="1:2" x14ac:dyDescent="0.15">
      <c r="A99083" t="s">
        <v>37576</v>
      </c>
      <c r="B99083">
        <v>1</v>
      </c>
    </row>
    <row r="99084" spans="1:2" x14ac:dyDescent="0.15">
      <c r="A99084" t="s">
        <v>37577</v>
      </c>
      <c r="B99084">
        <v>1</v>
      </c>
    </row>
    <row r="99085" spans="1:2" x14ac:dyDescent="0.15">
      <c r="A99085" t="s">
        <v>37578</v>
      </c>
      <c r="B99085">
        <v>1</v>
      </c>
    </row>
    <row r="99086" spans="1:2" x14ac:dyDescent="0.15">
      <c r="A99086" t="s">
        <v>37579</v>
      </c>
      <c r="B99086">
        <v>1</v>
      </c>
    </row>
    <row r="99087" spans="1:2" x14ac:dyDescent="0.15">
      <c r="A99087" t="s">
        <v>37580</v>
      </c>
      <c r="B99087">
        <v>1</v>
      </c>
    </row>
    <row r="99088" spans="1:2" x14ac:dyDescent="0.15">
      <c r="A99088" t="s">
        <v>37581</v>
      </c>
      <c r="B99088">
        <v>1</v>
      </c>
    </row>
    <row r="99089" spans="1:2" x14ac:dyDescent="0.15">
      <c r="A99089" t="s">
        <v>37582</v>
      </c>
      <c r="B99089">
        <v>1</v>
      </c>
    </row>
    <row r="99090" spans="1:2" x14ac:dyDescent="0.15">
      <c r="A99090" t="s">
        <v>37583</v>
      </c>
      <c r="B99090">
        <v>1</v>
      </c>
    </row>
    <row r="99091" spans="1:2" x14ac:dyDescent="0.15">
      <c r="A99091" t="s">
        <v>37584</v>
      </c>
      <c r="B99091">
        <v>1</v>
      </c>
    </row>
    <row r="99092" spans="1:2" x14ac:dyDescent="0.15">
      <c r="A99092" t="s">
        <v>37586</v>
      </c>
      <c r="B99092">
        <v>1</v>
      </c>
    </row>
    <row r="99093" spans="1:2" x14ac:dyDescent="0.15">
      <c r="A99093" t="s">
        <v>37588</v>
      </c>
      <c r="B99093">
        <v>1</v>
      </c>
    </row>
    <row r="99094" spans="1:2" x14ac:dyDescent="0.15">
      <c r="A99094" t="s">
        <v>37589</v>
      </c>
      <c r="B99094">
        <v>1</v>
      </c>
    </row>
    <row r="99095" spans="1:2" x14ac:dyDescent="0.15">
      <c r="A99095" t="s">
        <v>37595</v>
      </c>
      <c r="B99095">
        <v>1</v>
      </c>
    </row>
    <row r="99096" spans="1:2" x14ac:dyDescent="0.15">
      <c r="A99096" t="s">
        <v>37596</v>
      </c>
      <c r="B99096">
        <v>1</v>
      </c>
    </row>
    <row r="99097" spans="1:2" x14ac:dyDescent="0.15">
      <c r="A99097" t="s">
        <v>37597</v>
      </c>
      <c r="B99097">
        <v>1</v>
      </c>
    </row>
    <row r="99098" spans="1:2" x14ac:dyDescent="0.15">
      <c r="A99098" t="s">
        <v>37598</v>
      </c>
      <c r="B99098">
        <v>1</v>
      </c>
    </row>
    <row r="99099" spans="1:2" x14ac:dyDescent="0.15">
      <c r="A99099" t="s">
        <v>37599</v>
      </c>
      <c r="B99099">
        <v>1</v>
      </c>
    </row>
    <row r="99100" spans="1:2" x14ac:dyDescent="0.15">
      <c r="A99100" t="s">
        <v>37600</v>
      </c>
      <c r="B99100">
        <v>1</v>
      </c>
    </row>
    <row r="99101" spans="1:2" x14ac:dyDescent="0.15">
      <c r="A99101" t="s">
        <v>37601</v>
      </c>
      <c r="B99101">
        <v>1</v>
      </c>
    </row>
    <row r="99102" spans="1:2" x14ac:dyDescent="0.15">
      <c r="A99102" t="s">
        <v>37602</v>
      </c>
      <c r="B99102">
        <v>1</v>
      </c>
    </row>
    <row r="99103" spans="1:2" x14ac:dyDescent="0.15">
      <c r="A99103" t="s">
        <v>37603</v>
      </c>
      <c r="B99103">
        <v>1</v>
      </c>
    </row>
    <row r="99104" spans="1:2" x14ac:dyDescent="0.15">
      <c r="A99104" t="s">
        <v>37604</v>
      </c>
      <c r="B99104">
        <v>1</v>
      </c>
    </row>
    <row r="99105" spans="1:2" x14ac:dyDescent="0.15">
      <c r="A99105" t="s">
        <v>37605</v>
      </c>
      <c r="B99105">
        <v>1</v>
      </c>
    </row>
    <row r="99106" spans="1:2" x14ac:dyDescent="0.15">
      <c r="A99106" t="s">
        <v>37606</v>
      </c>
      <c r="B99106">
        <v>1</v>
      </c>
    </row>
    <row r="99107" spans="1:2" x14ac:dyDescent="0.15">
      <c r="A99107" t="s">
        <v>37607</v>
      </c>
      <c r="B99107">
        <v>1</v>
      </c>
    </row>
    <row r="99108" spans="1:2" x14ac:dyDescent="0.15">
      <c r="A99108" t="s">
        <v>37608</v>
      </c>
      <c r="B99108">
        <v>1</v>
      </c>
    </row>
    <row r="99109" spans="1:2" x14ac:dyDescent="0.15">
      <c r="A99109" t="s">
        <v>37610</v>
      </c>
      <c r="B99109">
        <v>1</v>
      </c>
    </row>
    <row r="99110" spans="1:2" x14ac:dyDescent="0.15">
      <c r="A99110" t="s">
        <v>37612</v>
      </c>
      <c r="B99110">
        <v>1</v>
      </c>
    </row>
    <row r="99111" spans="1:2" x14ac:dyDescent="0.15">
      <c r="A99111" t="s">
        <v>37614</v>
      </c>
      <c r="B99111">
        <v>1</v>
      </c>
    </row>
    <row r="99112" spans="1:2" x14ac:dyDescent="0.15">
      <c r="A99112" t="s">
        <v>37616</v>
      </c>
      <c r="B99112">
        <v>1</v>
      </c>
    </row>
    <row r="99113" spans="1:2" x14ac:dyDescent="0.15">
      <c r="A99113" t="s">
        <v>37617</v>
      </c>
      <c r="B99113">
        <v>1</v>
      </c>
    </row>
    <row r="99114" spans="1:2" x14ac:dyDescent="0.15">
      <c r="A99114" t="s">
        <v>37618</v>
      </c>
      <c r="B99114">
        <v>1</v>
      </c>
    </row>
    <row r="99115" spans="1:2" x14ac:dyDescent="0.15">
      <c r="A99115" t="s">
        <v>37619</v>
      </c>
      <c r="B99115">
        <v>1</v>
      </c>
    </row>
    <row r="99116" spans="1:2" x14ac:dyDescent="0.15">
      <c r="A99116" t="s">
        <v>37620</v>
      </c>
      <c r="B99116">
        <v>1</v>
      </c>
    </row>
    <row r="99117" spans="1:2" x14ac:dyDescent="0.15">
      <c r="A99117" t="s">
        <v>37621</v>
      </c>
      <c r="B99117">
        <v>1</v>
      </c>
    </row>
    <row r="99118" spans="1:2" x14ac:dyDescent="0.15">
      <c r="A99118" t="s">
        <v>37622</v>
      </c>
      <c r="B99118">
        <v>1</v>
      </c>
    </row>
    <row r="99119" spans="1:2" x14ac:dyDescent="0.15">
      <c r="A99119" t="s">
        <v>37623</v>
      </c>
      <c r="B99119">
        <v>1</v>
      </c>
    </row>
    <row r="99120" spans="1:2" x14ac:dyDescent="0.15">
      <c r="A99120" t="s">
        <v>37624</v>
      </c>
      <c r="B99120">
        <v>1</v>
      </c>
    </row>
    <row r="99121" spans="1:2" x14ac:dyDescent="0.15">
      <c r="A99121" t="s">
        <v>37625</v>
      </c>
      <c r="B99121">
        <v>1</v>
      </c>
    </row>
    <row r="99122" spans="1:2" x14ac:dyDescent="0.15">
      <c r="A99122" t="s">
        <v>37626</v>
      </c>
      <c r="B99122">
        <v>1</v>
      </c>
    </row>
    <row r="99123" spans="1:2" x14ac:dyDescent="0.15">
      <c r="A99123" t="s">
        <v>37628</v>
      </c>
      <c r="B99123">
        <v>1</v>
      </c>
    </row>
    <row r="99124" spans="1:2" x14ac:dyDescent="0.15">
      <c r="A99124" t="s">
        <v>37629</v>
      </c>
      <c r="B99124">
        <v>1</v>
      </c>
    </row>
    <row r="99125" spans="1:2" x14ac:dyDescent="0.15">
      <c r="A99125" t="s">
        <v>37632</v>
      </c>
      <c r="B99125">
        <v>1</v>
      </c>
    </row>
    <row r="99126" spans="1:2" x14ac:dyDescent="0.15">
      <c r="A99126" t="s">
        <v>37633</v>
      </c>
      <c r="B99126">
        <v>1</v>
      </c>
    </row>
    <row r="99127" spans="1:2" x14ac:dyDescent="0.15">
      <c r="A99127" t="s">
        <v>37634</v>
      </c>
      <c r="B99127">
        <v>1</v>
      </c>
    </row>
    <row r="99128" spans="1:2" x14ac:dyDescent="0.15">
      <c r="A99128" t="s">
        <v>37635</v>
      </c>
      <c r="B99128">
        <v>1</v>
      </c>
    </row>
    <row r="99129" spans="1:2" x14ac:dyDescent="0.15">
      <c r="A99129" t="s">
        <v>37637</v>
      </c>
      <c r="B99129">
        <v>1</v>
      </c>
    </row>
    <row r="99130" spans="1:2" x14ac:dyDescent="0.15">
      <c r="A99130" t="s">
        <v>37638</v>
      </c>
      <c r="B99130">
        <v>1</v>
      </c>
    </row>
    <row r="99131" spans="1:2" x14ac:dyDescent="0.15">
      <c r="A99131" t="s">
        <v>37639</v>
      </c>
      <c r="B99131">
        <v>1</v>
      </c>
    </row>
    <row r="99132" spans="1:2" x14ac:dyDescent="0.15">
      <c r="A99132" t="s">
        <v>37640</v>
      </c>
      <c r="B99132">
        <v>1</v>
      </c>
    </row>
    <row r="99133" spans="1:2" x14ac:dyDescent="0.15">
      <c r="A99133" t="s">
        <v>37641</v>
      </c>
      <c r="B99133">
        <v>1</v>
      </c>
    </row>
    <row r="99134" spans="1:2" x14ac:dyDescent="0.15">
      <c r="A99134" t="s">
        <v>37642</v>
      </c>
      <c r="B99134">
        <v>1</v>
      </c>
    </row>
    <row r="99135" spans="1:2" x14ac:dyDescent="0.15">
      <c r="A99135" t="s">
        <v>37643</v>
      </c>
      <c r="B99135">
        <v>1</v>
      </c>
    </row>
    <row r="99136" spans="1:2" x14ac:dyDescent="0.15">
      <c r="A99136" t="s">
        <v>37644</v>
      </c>
      <c r="B99136">
        <v>1</v>
      </c>
    </row>
    <row r="99137" spans="1:2" x14ac:dyDescent="0.15">
      <c r="A99137" t="s">
        <v>37648</v>
      </c>
      <c r="B99137">
        <v>1</v>
      </c>
    </row>
    <row r="99138" spans="1:2" x14ac:dyDescent="0.15">
      <c r="A99138" t="s">
        <v>37649</v>
      </c>
      <c r="B99138">
        <v>1</v>
      </c>
    </row>
    <row r="99139" spans="1:2" x14ac:dyDescent="0.15">
      <c r="A99139" t="s">
        <v>37650</v>
      </c>
      <c r="B99139">
        <v>1</v>
      </c>
    </row>
    <row r="99140" spans="1:2" x14ac:dyDescent="0.15">
      <c r="A99140" t="s">
        <v>37651</v>
      </c>
      <c r="B99140">
        <v>1</v>
      </c>
    </row>
    <row r="99141" spans="1:2" x14ac:dyDescent="0.15">
      <c r="A99141" t="s">
        <v>37653</v>
      </c>
      <c r="B99141">
        <v>1</v>
      </c>
    </row>
    <row r="99142" spans="1:2" x14ac:dyDescent="0.15">
      <c r="A99142" t="s">
        <v>37654</v>
      </c>
      <c r="B99142">
        <v>1</v>
      </c>
    </row>
    <row r="99143" spans="1:2" x14ac:dyDescent="0.15">
      <c r="A99143" t="s">
        <v>37655</v>
      </c>
      <c r="B99143">
        <v>1</v>
      </c>
    </row>
    <row r="99144" spans="1:2" x14ac:dyDescent="0.15">
      <c r="A99144" t="s">
        <v>37656</v>
      </c>
      <c r="B99144">
        <v>1</v>
      </c>
    </row>
    <row r="99145" spans="1:2" x14ac:dyDescent="0.15">
      <c r="A99145" t="s">
        <v>37657</v>
      </c>
      <c r="B99145">
        <v>1</v>
      </c>
    </row>
    <row r="99146" spans="1:2" x14ac:dyDescent="0.15">
      <c r="A99146" t="s">
        <v>37658</v>
      </c>
      <c r="B99146">
        <v>1</v>
      </c>
    </row>
    <row r="99147" spans="1:2" x14ac:dyDescent="0.15">
      <c r="A99147" t="s">
        <v>37660</v>
      </c>
      <c r="B99147">
        <v>1</v>
      </c>
    </row>
    <row r="99148" spans="1:2" x14ac:dyDescent="0.15">
      <c r="A99148" t="s">
        <v>37661</v>
      </c>
      <c r="B99148">
        <v>1</v>
      </c>
    </row>
    <row r="99149" spans="1:2" x14ac:dyDescent="0.15">
      <c r="A99149" t="s">
        <v>37662</v>
      </c>
      <c r="B99149">
        <v>1</v>
      </c>
    </row>
    <row r="99150" spans="1:2" x14ac:dyDescent="0.15">
      <c r="A99150" t="s">
        <v>37663</v>
      </c>
      <c r="B99150">
        <v>1</v>
      </c>
    </row>
    <row r="99151" spans="1:2" x14ac:dyDescent="0.15">
      <c r="A99151" t="s">
        <v>37664</v>
      </c>
      <c r="B99151">
        <v>1</v>
      </c>
    </row>
    <row r="99152" spans="1:2" x14ac:dyDescent="0.15">
      <c r="A99152" t="s">
        <v>37665</v>
      </c>
      <c r="B99152">
        <v>1</v>
      </c>
    </row>
    <row r="99153" spans="1:2" x14ac:dyDescent="0.15">
      <c r="A99153" t="s">
        <v>37666</v>
      </c>
      <c r="B99153">
        <v>1</v>
      </c>
    </row>
    <row r="99154" spans="1:2" x14ac:dyDescent="0.15">
      <c r="A99154" t="s">
        <v>37668</v>
      </c>
      <c r="B99154">
        <v>1</v>
      </c>
    </row>
    <row r="99155" spans="1:2" x14ac:dyDescent="0.15">
      <c r="A99155" t="s">
        <v>37669</v>
      </c>
      <c r="B99155">
        <v>1</v>
      </c>
    </row>
    <row r="99156" spans="1:2" x14ac:dyDescent="0.15">
      <c r="A99156" t="s">
        <v>37670</v>
      </c>
      <c r="B99156">
        <v>1</v>
      </c>
    </row>
    <row r="99157" spans="1:2" x14ac:dyDescent="0.15">
      <c r="A99157" t="s">
        <v>37671</v>
      </c>
      <c r="B99157">
        <v>1</v>
      </c>
    </row>
    <row r="99158" spans="1:2" x14ac:dyDescent="0.15">
      <c r="A99158" t="s">
        <v>37673</v>
      </c>
      <c r="B99158">
        <v>1</v>
      </c>
    </row>
    <row r="99159" spans="1:2" x14ac:dyDescent="0.15">
      <c r="A99159" t="s">
        <v>37675</v>
      </c>
      <c r="B99159">
        <v>1</v>
      </c>
    </row>
    <row r="99160" spans="1:2" x14ac:dyDescent="0.15">
      <c r="A99160" t="s">
        <v>37676</v>
      </c>
      <c r="B99160">
        <v>1</v>
      </c>
    </row>
    <row r="99161" spans="1:2" x14ac:dyDescent="0.15">
      <c r="A99161" t="s">
        <v>37677</v>
      </c>
      <c r="B99161">
        <v>1</v>
      </c>
    </row>
    <row r="99162" spans="1:2" x14ac:dyDescent="0.15">
      <c r="A99162" t="s">
        <v>37678</v>
      </c>
      <c r="B99162">
        <v>1</v>
      </c>
    </row>
    <row r="99163" spans="1:2" x14ac:dyDescent="0.15">
      <c r="A99163" t="s">
        <v>37679</v>
      </c>
      <c r="B99163">
        <v>1</v>
      </c>
    </row>
    <row r="99164" spans="1:2" x14ac:dyDescent="0.15">
      <c r="A99164" t="s">
        <v>37680</v>
      </c>
      <c r="B99164">
        <v>1</v>
      </c>
    </row>
    <row r="99165" spans="1:2" x14ac:dyDescent="0.15">
      <c r="A99165" t="s">
        <v>37682</v>
      </c>
      <c r="B99165">
        <v>1</v>
      </c>
    </row>
    <row r="99166" spans="1:2" x14ac:dyDescent="0.15">
      <c r="A99166" t="s">
        <v>37683</v>
      </c>
      <c r="B99166">
        <v>1</v>
      </c>
    </row>
    <row r="99167" spans="1:2" x14ac:dyDescent="0.15">
      <c r="A99167" t="s">
        <v>37685</v>
      </c>
      <c r="B99167">
        <v>1</v>
      </c>
    </row>
    <row r="99168" spans="1:2" x14ac:dyDescent="0.15">
      <c r="A99168" t="s">
        <v>37686</v>
      </c>
      <c r="B99168">
        <v>1</v>
      </c>
    </row>
    <row r="99169" spans="1:2" x14ac:dyDescent="0.15">
      <c r="A99169" t="s">
        <v>37687</v>
      </c>
      <c r="B99169">
        <v>1</v>
      </c>
    </row>
    <row r="99170" spans="1:2" x14ac:dyDescent="0.15">
      <c r="A99170" t="s">
        <v>37688</v>
      </c>
      <c r="B99170">
        <v>1</v>
      </c>
    </row>
    <row r="99171" spans="1:2" x14ac:dyDescent="0.15">
      <c r="A99171" t="s">
        <v>37689</v>
      </c>
      <c r="B99171">
        <v>1</v>
      </c>
    </row>
    <row r="99172" spans="1:2" x14ac:dyDescent="0.15">
      <c r="A99172" t="s">
        <v>37690</v>
      </c>
      <c r="B99172">
        <v>1</v>
      </c>
    </row>
    <row r="99173" spans="1:2" x14ac:dyDescent="0.15">
      <c r="A99173" t="s">
        <v>37691</v>
      </c>
      <c r="B99173">
        <v>1</v>
      </c>
    </row>
    <row r="99174" spans="1:2" x14ac:dyDescent="0.15">
      <c r="A99174" t="s">
        <v>37692</v>
      </c>
      <c r="B99174">
        <v>1</v>
      </c>
    </row>
    <row r="99175" spans="1:2" x14ac:dyDescent="0.15">
      <c r="A99175" t="s">
        <v>37693</v>
      </c>
      <c r="B99175">
        <v>1</v>
      </c>
    </row>
    <row r="99176" spans="1:2" x14ac:dyDescent="0.15">
      <c r="A99176" t="s">
        <v>37696</v>
      </c>
      <c r="B99176">
        <v>1</v>
      </c>
    </row>
    <row r="99177" spans="1:2" x14ac:dyDescent="0.15">
      <c r="A99177" t="s">
        <v>37697</v>
      </c>
      <c r="B99177">
        <v>1</v>
      </c>
    </row>
    <row r="99178" spans="1:2" x14ac:dyDescent="0.15">
      <c r="A99178" t="s">
        <v>37699</v>
      </c>
      <c r="B99178">
        <v>1</v>
      </c>
    </row>
    <row r="99179" spans="1:2" x14ac:dyDescent="0.15">
      <c r="A99179" t="s">
        <v>37702</v>
      </c>
      <c r="B99179">
        <v>1</v>
      </c>
    </row>
    <row r="99180" spans="1:2" x14ac:dyDescent="0.15">
      <c r="A99180" t="s">
        <v>37703</v>
      </c>
      <c r="B99180">
        <v>1</v>
      </c>
    </row>
    <row r="99181" spans="1:2" x14ac:dyDescent="0.15">
      <c r="A99181" t="s">
        <v>37704</v>
      </c>
      <c r="B99181">
        <v>1</v>
      </c>
    </row>
    <row r="99182" spans="1:2" x14ac:dyDescent="0.15">
      <c r="A99182" t="s">
        <v>37705</v>
      </c>
      <c r="B99182">
        <v>1</v>
      </c>
    </row>
    <row r="99183" spans="1:2" x14ac:dyDescent="0.15">
      <c r="A99183" t="s">
        <v>37706</v>
      </c>
      <c r="B99183">
        <v>1</v>
      </c>
    </row>
    <row r="99184" spans="1:2" x14ac:dyDescent="0.15">
      <c r="A99184" t="s">
        <v>37707</v>
      </c>
      <c r="B99184">
        <v>1</v>
      </c>
    </row>
    <row r="99185" spans="1:2" x14ac:dyDescent="0.15">
      <c r="A99185" t="s">
        <v>37708</v>
      </c>
      <c r="B99185">
        <v>1</v>
      </c>
    </row>
    <row r="99186" spans="1:2" x14ac:dyDescent="0.15">
      <c r="A99186" t="s">
        <v>37711</v>
      </c>
      <c r="B99186">
        <v>1</v>
      </c>
    </row>
    <row r="99187" spans="1:2" x14ac:dyDescent="0.15">
      <c r="A99187" t="s">
        <v>37712</v>
      </c>
      <c r="B99187">
        <v>1</v>
      </c>
    </row>
    <row r="99188" spans="1:2" x14ac:dyDescent="0.15">
      <c r="A99188" t="s">
        <v>37713</v>
      </c>
      <c r="B99188">
        <v>1</v>
      </c>
    </row>
    <row r="99189" spans="1:2" x14ac:dyDescent="0.15">
      <c r="A99189" t="s">
        <v>37715</v>
      </c>
      <c r="B99189">
        <v>1</v>
      </c>
    </row>
    <row r="99190" spans="1:2" x14ac:dyDescent="0.15">
      <c r="A99190" t="s">
        <v>37716</v>
      </c>
      <c r="B99190">
        <v>1</v>
      </c>
    </row>
    <row r="99191" spans="1:2" x14ac:dyDescent="0.15">
      <c r="A99191" t="s">
        <v>37717</v>
      </c>
      <c r="B99191">
        <v>1</v>
      </c>
    </row>
    <row r="99192" spans="1:2" x14ac:dyDescent="0.15">
      <c r="A99192" t="s">
        <v>37718</v>
      </c>
      <c r="B99192">
        <v>1</v>
      </c>
    </row>
    <row r="99193" spans="1:2" x14ac:dyDescent="0.15">
      <c r="A99193" t="s">
        <v>37720</v>
      </c>
      <c r="B99193">
        <v>1</v>
      </c>
    </row>
    <row r="99194" spans="1:2" x14ac:dyDescent="0.15">
      <c r="A99194" t="s">
        <v>37721</v>
      </c>
      <c r="B99194">
        <v>1</v>
      </c>
    </row>
    <row r="99195" spans="1:2" x14ac:dyDescent="0.15">
      <c r="A99195" t="s">
        <v>37722</v>
      </c>
      <c r="B99195">
        <v>1</v>
      </c>
    </row>
    <row r="99196" spans="1:2" x14ac:dyDescent="0.15">
      <c r="A99196" t="s">
        <v>37723</v>
      </c>
      <c r="B99196">
        <v>1</v>
      </c>
    </row>
    <row r="99197" spans="1:2" x14ac:dyDescent="0.15">
      <c r="A99197" t="s">
        <v>37724</v>
      </c>
      <c r="B99197">
        <v>1</v>
      </c>
    </row>
    <row r="99198" spans="1:2" x14ac:dyDescent="0.15">
      <c r="A99198" t="s">
        <v>37727</v>
      </c>
      <c r="B99198">
        <v>1</v>
      </c>
    </row>
    <row r="99199" spans="1:2" x14ac:dyDescent="0.15">
      <c r="A99199" t="s">
        <v>37728</v>
      </c>
      <c r="B99199">
        <v>1</v>
      </c>
    </row>
    <row r="99200" spans="1:2" x14ac:dyDescent="0.15">
      <c r="A99200" t="s">
        <v>37729</v>
      </c>
      <c r="B99200">
        <v>1</v>
      </c>
    </row>
    <row r="99201" spans="1:2" x14ac:dyDescent="0.15">
      <c r="A99201" t="s">
        <v>37730</v>
      </c>
      <c r="B99201">
        <v>1</v>
      </c>
    </row>
    <row r="99202" spans="1:2" x14ac:dyDescent="0.15">
      <c r="A99202" t="s">
        <v>37731</v>
      </c>
      <c r="B99202">
        <v>1</v>
      </c>
    </row>
    <row r="99203" spans="1:2" x14ac:dyDescent="0.15">
      <c r="A99203" t="s">
        <v>37733</v>
      </c>
      <c r="B99203">
        <v>1</v>
      </c>
    </row>
    <row r="99204" spans="1:2" x14ac:dyDescent="0.15">
      <c r="A99204" t="s">
        <v>37734</v>
      </c>
      <c r="B99204">
        <v>1</v>
      </c>
    </row>
    <row r="99205" spans="1:2" x14ac:dyDescent="0.15">
      <c r="A99205" t="s">
        <v>37735</v>
      </c>
      <c r="B99205">
        <v>1</v>
      </c>
    </row>
    <row r="99206" spans="1:2" x14ac:dyDescent="0.15">
      <c r="A99206" t="s">
        <v>37737</v>
      </c>
      <c r="B99206">
        <v>1</v>
      </c>
    </row>
    <row r="99207" spans="1:2" x14ac:dyDescent="0.15">
      <c r="A99207" t="s">
        <v>37739</v>
      </c>
      <c r="B99207">
        <v>1</v>
      </c>
    </row>
    <row r="99208" spans="1:2" x14ac:dyDescent="0.15">
      <c r="A99208" t="s">
        <v>37741</v>
      </c>
      <c r="B99208">
        <v>1</v>
      </c>
    </row>
    <row r="99209" spans="1:2" x14ac:dyDescent="0.15">
      <c r="A99209" t="s">
        <v>37743</v>
      </c>
      <c r="B99209">
        <v>1</v>
      </c>
    </row>
    <row r="99210" spans="1:2" x14ac:dyDescent="0.15">
      <c r="A99210" t="s">
        <v>37744</v>
      </c>
      <c r="B99210">
        <v>1</v>
      </c>
    </row>
    <row r="99211" spans="1:2" x14ac:dyDescent="0.15">
      <c r="A99211" t="s">
        <v>37745</v>
      </c>
      <c r="B99211">
        <v>1</v>
      </c>
    </row>
    <row r="99212" spans="1:2" x14ac:dyDescent="0.15">
      <c r="A99212" t="s">
        <v>37747</v>
      </c>
      <c r="B99212">
        <v>1</v>
      </c>
    </row>
    <row r="99213" spans="1:2" x14ac:dyDescent="0.15">
      <c r="A99213" t="s">
        <v>37748</v>
      </c>
      <c r="B99213">
        <v>1</v>
      </c>
    </row>
    <row r="99214" spans="1:2" x14ac:dyDescent="0.15">
      <c r="A99214" t="s">
        <v>37749</v>
      </c>
      <c r="B99214">
        <v>1</v>
      </c>
    </row>
    <row r="99215" spans="1:2" x14ac:dyDescent="0.15">
      <c r="A99215" t="s">
        <v>37750</v>
      </c>
      <c r="B99215">
        <v>1</v>
      </c>
    </row>
    <row r="99216" spans="1:2" x14ac:dyDescent="0.15">
      <c r="A99216" t="s">
        <v>37752</v>
      </c>
      <c r="B99216">
        <v>1</v>
      </c>
    </row>
    <row r="99217" spans="1:2" x14ac:dyDescent="0.15">
      <c r="A99217" t="s">
        <v>37753</v>
      </c>
      <c r="B99217">
        <v>1</v>
      </c>
    </row>
    <row r="99218" spans="1:2" x14ac:dyDescent="0.15">
      <c r="A99218" t="s">
        <v>37755</v>
      </c>
      <c r="B99218">
        <v>1</v>
      </c>
    </row>
    <row r="99219" spans="1:2" x14ac:dyDescent="0.15">
      <c r="A99219" t="s">
        <v>37756</v>
      </c>
      <c r="B99219">
        <v>1</v>
      </c>
    </row>
    <row r="99220" spans="1:2" x14ac:dyDescent="0.15">
      <c r="A99220" t="s">
        <v>37757</v>
      </c>
      <c r="B99220">
        <v>1</v>
      </c>
    </row>
    <row r="99221" spans="1:2" x14ac:dyDescent="0.15">
      <c r="A99221" t="s">
        <v>37758</v>
      </c>
      <c r="B99221">
        <v>1</v>
      </c>
    </row>
    <row r="99222" spans="1:2" x14ac:dyDescent="0.15">
      <c r="A99222" t="s">
        <v>37761</v>
      </c>
      <c r="B99222">
        <v>1</v>
      </c>
    </row>
    <row r="99223" spans="1:2" x14ac:dyDescent="0.15">
      <c r="A99223" t="s">
        <v>37762</v>
      </c>
      <c r="B99223">
        <v>1</v>
      </c>
    </row>
    <row r="99224" spans="1:2" x14ac:dyDescent="0.15">
      <c r="A99224" t="s">
        <v>37764</v>
      </c>
      <c r="B99224">
        <v>1</v>
      </c>
    </row>
    <row r="99225" spans="1:2" x14ac:dyDescent="0.15">
      <c r="A99225" t="s">
        <v>37766</v>
      </c>
      <c r="B99225">
        <v>1</v>
      </c>
    </row>
    <row r="99226" spans="1:2" x14ac:dyDescent="0.15">
      <c r="A99226" t="s">
        <v>37767</v>
      </c>
      <c r="B99226">
        <v>1</v>
      </c>
    </row>
    <row r="99227" spans="1:2" x14ac:dyDescent="0.15">
      <c r="A99227" t="s">
        <v>37768</v>
      </c>
      <c r="B99227">
        <v>1</v>
      </c>
    </row>
    <row r="99228" spans="1:2" x14ac:dyDescent="0.15">
      <c r="A99228" t="s">
        <v>37769</v>
      </c>
      <c r="B99228">
        <v>1</v>
      </c>
    </row>
    <row r="99229" spans="1:2" x14ac:dyDescent="0.15">
      <c r="A99229" t="s">
        <v>37770</v>
      </c>
      <c r="B99229">
        <v>1</v>
      </c>
    </row>
    <row r="99230" spans="1:2" x14ac:dyDescent="0.15">
      <c r="A99230" t="s">
        <v>37771</v>
      </c>
      <c r="B99230">
        <v>1</v>
      </c>
    </row>
    <row r="99231" spans="1:2" x14ac:dyDescent="0.15">
      <c r="A99231" t="s">
        <v>37772</v>
      </c>
      <c r="B99231">
        <v>1</v>
      </c>
    </row>
    <row r="99232" spans="1:2" x14ac:dyDescent="0.15">
      <c r="A99232" t="s">
        <v>37776</v>
      </c>
      <c r="B99232">
        <v>1</v>
      </c>
    </row>
    <row r="99233" spans="1:2" x14ac:dyDescent="0.15">
      <c r="A99233" t="s">
        <v>37777</v>
      </c>
      <c r="B99233">
        <v>1</v>
      </c>
    </row>
    <row r="99234" spans="1:2" x14ac:dyDescent="0.15">
      <c r="A99234" t="s">
        <v>37779</v>
      </c>
      <c r="B99234">
        <v>1</v>
      </c>
    </row>
    <row r="99235" spans="1:2" x14ac:dyDescent="0.15">
      <c r="A99235" t="s">
        <v>37780</v>
      </c>
      <c r="B99235">
        <v>1</v>
      </c>
    </row>
    <row r="99236" spans="1:2" x14ac:dyDescent="0.15">
      <c r="A99236" t="s">
        <v>37782</v>
      </c>
      <c r="B99236">
        <v>1</v>
      </c>
    </row>
    <row r="99237" spans="1:2" x14ac:dyDescent="0.15">
      <c r="A99237" t="s">
        <v>37784</v>
      </c>
      <c r="B99237">
        <v>1</v>
      </c>
    </row>
    <row r="99238" spans="1:2" x14ac:dyDescent="0.15">
      <c r="A99238" t="s">
        <v>37785</v>
      </c>
      <c r="B99238">
        <v>1</v>
      </c>
    </row>
    <row r="99239" spans="1:2" x14ac:dyDescent="0.15">
      <c r="A99239" t="s">
        <v>37786</v>
      </c>
      <c r="B99239">
        <v>1</v>
      </c>
    </row>
    <row r="99240" spans="1:2" x14ac:dyDescent="0.15">
      <c r="A99240" t="s">
        <v>37787</v>
      </c>
      <c r="B99240">
        <v>1</v>
      </c>
    </row>
    <row r="99241" spans="1:2" x14ac:dyDescent="0.15">
      <c r="A99241" t="s">
        <v>37788</v>
      </c>
      <c r="B99241">
        <v>1</v>
      </c>
    </row>
    <row r="99242" spans="1:2" x14ac:dyDescent="0.15">
      <c r="A99242" t="s">
        <v>37789</v>
      </c>
      <c r="B99242">
        <v>1</v>
      </c>
    </row>
    <row r="99243" spans="1:2" x14ac:dyDescent="0.15">
      <c r="A99243" t="s">
        <v>37791</v>
      </c>
      <c r="B99243">
        <v>1</v>
      </c>
    </row>
    <row r="99244" spans="1:2" x14ac:dyDescent="0.15">
      <c r="A99244" t="s">
        <v>37793</v>
      </c>
      <c r="B99244">
        <v>1</v>
      </c>
    </row>
    <row r="99245" spans="1:2" x14ac:dyDescent="0.15">
      <c r="A99245" t="s">
        <v>37794</v>
      </c>
      <c r="B99245">
        <v>1</v>
      </c>
    </row>
    <row r="99246" spans="1:2" x14ac:dyDescent="0.15">
      <c r="A99246" t="s">
        <v>37795</v>
      </c>
      <c r="B99246">
        <v>1</v>
      </c>
    </row>
    <row r="99247" spans="1:2" x14ac:dyDescent="0.15">
      <c r="A99247" t="s">
        <v>37796</v>
      </c>
      <c r="B99247">
        <v>1</v>
      </c>
    </row>
    <row r="99248" spans="1:2" x14ac:dyDescent="0.15">
      <c r="A99248" t="s">
        <v>37798</v>
      </c>
      <c r="B99248">
        <v>1</v>
      </c>
    </row>
    <row r="99249" spans="1:2" x14ac:dyDescent="0.15">
      <c r="A99249" t="s">
        <v>37799</v>
      </c>
      <c r="B99249">
        <v>1</v>
      </c>
    </row>
    <row r="99250" spans="1:2" x14ac:dyDescent="0.15">
      <c r="A99250" t="s">
        <v>37800</v>
      </c>
      <c r="B99250">
        <v>1</v>
      </c>
    </row>
    <row r="99251" spans="1:2" x14ac:dyDescent="0.15">
      <c r="A99251" t="s">
        <v>37801</v>
      </c>
      <c r="B99251">
        <v>1</v>
      </c>
    </row>
    <row r="99252" spans="1:2" x14ac:dyDescent="0.15">
      <c r="A99252" t="s">
        <v>37802</v>
      </c>
      <c r="B99252">
        <v>1</v>
      </c>
    </row>
    <row r="99253" spans="1:2" x14ac:dyDescent="0.15">
      <c r="A99253" t="s">
        <v>37803</v>
      </c>
      <c r="B99253">
        <v>1</v>
      </c>
    </row>
    <row r="99254" spans="1:2" x14ac:dyDescent="0.15">
      <c r="A99254" t="s">
        <v>37804</v>
      </c>
      <c r="B99254">
        <v>1</v>
      </c>
    </row>
    <row r="99255" spans="1:2" x14ac:dyDescent="0.15">
      <c r="A99255" t="s">
        <v>37805</v>
      </c>
      <c r="B99255">
        <v>1</v>
      </c>
    </row>
    <row r="99256" spans="1:2" x14ac:dyDescent="0.15">
      <c r="A99256" t="s">
        <v>37806</v>
      </c>
      <c r="B99256">
        <v>1</v>
      </c>
    </row>
    <row r="99257" spans="1:2" x14ac:dyDescent="0.15">
      <c r="A99257" t="s">
        <v>37807</v>
      </c>
      <c r="B99257">
        <v>1</v>
      </c>
    </row>
    <row r="99258" spans="1:2" x14ac:dyDescent="0.15">
      <c r="A99258" t="s">
        <v>37808</v>
      </c>
      <c r="B99258">
        <v>1</v>
      </c>
    </row>
    <row r="99259" spans="1:2" x14ac:dyDescent="0.15">
      <c r="A99259" t="s">
        <v>37809</v>
      </c>
      <c r="B99259">
        <v>1</v>
      </c>
    </row>
    <row r="99260" spans="1:2" x14ac:dyDescent="0.15">
      <c r="A99260" t="s">
        <v>37811</v>
      </c>
      <c r="B99260">
        <v>1</v>
      </c>
    </row>
    <row r="99261" spans="1:2" x14ac:dyDescent="0.15">
      <c r="A99261" t="s">
        <v>37812</v>
      </c>
      <c r="B99261">
        <v>1</v>
      </c>
    </row>
    <row r="99262" spans="1:2" x14ac:dyDescent="0.15">
      <c r="A99262" t="s">
        <v>37813</v>
      </c>
      <c r="B99262">
        <v>1</v>
      </c>
    </row>
    <row r="99263" spans="1:2" x14ac:dyDescent="0.15">
      <c r="A99263" t="s">
        <v>37814</v>
      </c>
      <c r="B99263">
        <v>1</v>
      </c>
    </row>
    <row r="99264" spans="1:2" x14ac:dyDescent="0.15">
      <c r="A99264" t="s">
        <v>37815</v>
      </c>
      <c r="B99264">
        <v>1</v>
      </c>
    </row>
    <row r="99265" spans="1:2" x14ac:dyDescent="0.15">
      <c r="A99265" t="s">
        <v>37816</v>
      </c>
      <c r="B99265">
        <v>1</v>
      </c>
    </row>
    <row r="99266" spans="1:2" x14ac:dyDescent="0.15">
      <c r="A99266" t="s">
        <v>37820</v>
      </c>
      <c r="B99266">
        <v>1</v>
      </c>
    </row>
    <row r="99267" spans="1:2" x14ac:dyDescent="0.15">
      <c r="A99267" t="s">
        <v>37821</v>
      </c>
      <c r="B99267">
        <v>1</v>
      </c>
    </row>
    <row r="99268" spans="1:2" x14ac:dyDescent="0.15">
      <c r="A99268" t="s">
        <v>37822</v>
      </c>
      <c r="B99268">
        <v>1</v>
      </c>
    </row>
    <row r="99269" spans="1:2" x14ac:dyDescent="0.15">
      <c r="A99269" t="s">
        <v>37823</v>
      </c>
      <c r="B99269">
        <v>1</v>
      </c>
    </row>
    <row r="99270" spans="1:2" x14ac:dyDescent="0.15">
      <c r="A99270" t="s">
        <v>37824</v>
      </c>
      <c r="B99270">
        <v>1</v>
      </c>
    </row>
    <row r="99271" spans="1:2" x14ac:dyDescent="0.15">
      <c r="A99271" t="s">
        <v>37825</v>
      </c>
      <c r="B99271">
        <v>1</v>
      </c>
    </row>
    <row r="99272" spans="1:2" x14ac:dyDescent="0.15">
      <c r="A99272" t="s">
        <v>37826</v>
      </c>
      <c r="B99272">
        <v>1</v>
      </c>
    </row>
    <row r="99273" spans="1:2" x14ac:dyDescent="0.15">
      <c r="A99273" t="s">
        <v>37827</v>
      </c>
      <c r="B99273">
        <v>1</v>
      </c>
    </row>
    <row r="99274" spans="1:2" x14ac:dyDescent="0.15">
      <c r="A99274" t="s">
        <v>37828</v>
      </c>
      <c r="B99274">
        <v>1</v>
      </c>
    </row>
    <row r="99275" spans="1:2" x14ac:dyDescent="0.15">
      <c r="A99275" t="s">
        <v>37829</v>
      </c>
      <c r="B99275">
        <v>1</v>
      </c>
    </row>
    <row r="99276" spans="1:2" x14ac:dyDescent="0.15">
      <c r="A99276" t="s">
        <v>37830</v>
      </c>
      <c r="B99276">
        <v>1</v>
      </c>
    </row>
    <row r="99277" spans="1:2" x14ac:dyDescent="0.15">
      <c r="A99277" t="s">
        <v>37833</v>
      </c>
      <c r="B99277">
        <v>1</v>
      </c>
    </row>
    <row r="99278" spans="1:2" x14ac:dyDescent="0.15">
      <c r="A99278" t="s">
        <v>37835</v>
      </c>
      <c r="B99278">
        <v>1</v>
      </c>
    </row>
    <row r="99279" spans="1:2" x14ac:dyDescent="0.15">
      <c r="A99279" t="s">
        <v>37836</v>
      </c>
      <c r="B99279">
        <v>1</v>
      </c>
    </row>
    <row r="99280" spans="1:2" x14ac:dyDescent="0.15">
      <c r="A99280" t="s">
        <v>37838</v>
      </c>
      <c r="B99280">
        <v>1</v>
      </c>
    </row>
    <row r="99281" spans="1:2" x14ac:dyDescent="0.15">
      <c r="A99281" t="s">
        <v>37839</v>
      </c>
      <c r="B99281">
        <v>1</v>
      </c>
    </row>
    <row r="99282" spans="1:2" x14ac:dyDescent="0.15">
      <c r="A99282" t="s">
        <v>37840</v>
      </c>
      <c r="B99282">
        <v>1</v>
      </c>
    </row>
    <row r="99283" spans="1:2" x14ac:dyDescent="0.15">
      <c r="A99283" t="s">
        <v>37841</v>
      </c>
      <c r="B99283">
        <v>1</v>
      </c>
    </row>
    <row r="99284" spans="1:2" x14ac:dyDescent="0.15">
      <c r="A99284" t="s">
        <v>37842</v>
      </c>
      <c r="B99284">
        <v>1</v>
      </c>
    </row>
    <row r="99285" spans="1:2" x14ac:dyDescent="0.15">
      <c r="A99285" t="s">
        <v>37844</v>
      </c>
      <c r="B99285">
        <v>1</v>
      </c>
    </row>
    <row r="99286" spans="1:2" x14ac:dyDescent="0.15">
      <c r="A99286" t="s">
        <v>37845</v>
      </c>
      <c r="B99286">
        <v>1</v>
      </c>
    </row>
    <row r="99287" spans="1:2" x14ac:dyDescent="0.15">
      <c r="A99287" t="s">
        <v>37846</v>
      </c>
      <c r="B99287">
        <v>1</v>
      </c>
    </row>
    <row r="99288" spans="1:2" x14ac:dyDescent="0.15">
      <c r="A99288" t="s">
        <v>37847</v>
      </c>
      <c r="B99288">
        <v>1</v>
      </c>
    </row>
    <row r="99289" spans="1:2" x14ac:dyDescent="0.15">
      <c r="A99289" t="s">
        <v>37848</v>
      </c>
      <c r="B99289">
        <v>1</v>
      </c>
    </row>
    <row r="99290" spans="1:2" x14ac:dyDescent="0.15">
      <c r="A99290" t="s">
        <v>37849</v>
      </c>
      <c r="B99290">
        <v>1</v>
      </c>
    </row>
    <row r="99291" spans="1:2" x14ac:dyDescent="0.15">
      <c r="A99291" t="s">
        <v>37850</v>
      </c>
      <c r="B99291">
        <v>1</v>
      </c>
    </row>
    <row r="99292" spans="1:2" x14ac:dyDescent="0.15">
      <c r="A99292" t="s">
        <v>37851</v>
      </c>
      <c r="B99292">
        <v>1</v>
      </c>
    </row>
    <row r="99293" spans="1:2" x14ac:dyDescent="0.15">
      <c r="A99293" t="s">
        <v>37853</v>
      </c>
      <c r="B99293">
        <v>1</v>
      </c>
    </row>
    <row r="99294" spans="1:2" x14ac:dyDescent="0.15">
      <c r="A99294" t="s">
        <v>37854</v>
      </c>
      <c r="B99294">
        <v>1</v>
      </c>
    </row>
    <row r="99295" spans="1:2" x14ac:dyDescent="0.15">
      <c r="A99295" t="s">
        <v>37855</v>
      </c>
      <c r="B99295">
        <v>1</v>
      </c>
    </row>
    <row r="99296" spans="1:2" x14ac:dyDescent="0.15">
      <c r="A99296" t="s">
        <v>37856</v>
      </c>
      <c r="B99296">
        <v>1</v>
      </c>
    </row>
    <row r="99297" spans="1:2" x14ac:dyDescent="0.15">
      <c r="A99297" t="s">
        <v>37858</v>
      </c>
      <c r="B99297">
        <v>1</v>
      </c>
    </row>
    <row r="99298" spans="1:2" x14ac:dyDescent="0.15">
      <c r="A99298" t="s">
        <v>37859</v>
      </c>
      <c r="B99298">
        <v>1</v>
      </c>
    </row>
    <row r="99299" spans="1:2" x14ac:dyDescent="0.15">
      <c r="A99299" t="s">
        <v>37860</v>
      </c>
      <c r="B99299">
        <v>1</v>
      </c>
    </row>
    <row r="99300" spans="1:2" x14ac:dyDescent="0.15">
      <c r="A99300" t="s">
        <v>37861</v>
      </c>
      <c r="B99300">
        <v>1</v>
      </c>
    </row>
    <row r="99301" spans="1:2" x14ac:dyDescent="0.15">
      <c r="A99301" t="s">
        <v>37862</v>
      </c>
      <c r="B99301">
        <v>1</v>
      </c>
    </row>
    <row r="99302" spans="1:2" x14ac:dyDescent="0.15">
      <c r="A99302" t="s">
        <v>37863</v>
      </c>
      <c r="B99302">
        <v>1</v>
      </c>
    </row>
    <row r="99303" spans="1:2" x14ac:dyDescent="0.15">
      <c r="A99303" t="s">
        <v>37864</v>
      </c>
      <c r="B99303">
        <v>1</v>
      </c>
    </row>
    <row r="99304" spans="1:2" x14ac:dyDescent="0.15">
      <c r="A99304" t="s">
        <v>37865</v>
      </c>
      <c r="B99304">
        <v>1</v>
      </c>
    </row>
    <row r="99305" spans="1:2" x14ac:dyDescent="0.15">
      <c r="A99305" t="s">
        <v>37866</v>
      </c>
      <c r="B99305">
        <v>1</v>
      </c>
    </row>
    <row r="99306" spans="1:2" x14ac:dyDescent="0.15">
      <c r="A99306" t="s">
        <v>37867</v>
      </c>
      <c r="B99306">
        <v>1</v>
      </c>
    </row>
    <row r="99307" spans="1:2" x14ac:dyDescent="0.15">
      <c r="A99307" t="s">
        <v>37868</v>
      </c>
      <c r="B99307">
        <v>1</v>
      </c>
    </row>
    <row r="99308" spans="1:2" x14ac:dyDescent="0.15">
      <c r="A99308" t="s">
        <v>37870</v>
      </c>
      <c r="B99308">
        <v>1</v>
      </c>
    </row>
    <row r="99309" spans="1:2" x14ac:dyDescent="0.15">
      <c r="A99309" t="s">
        <v>37871</v>
      </c>
      <c r="B99309">
        <v>1</v>
      </c>
    </row>
    <row r="99310" spans="1:2" x14ac:dyDescent="0.15">
      <c r="A99310" t="s">
        <v>37872</v>
      </c>
      <c r="B99310">
        <v>1</v>
      </c>
    </row>
    <row r="99311" spans="1:2" x14ac:dyDescent="0.15">
      <c r="A99311" t="s">
        <v>37873</v>
      </c>
      <c r="B99311">
        <v>1</v>
      </c>
    </row>
    <row r="99312" spans="1:2" x14ac:dyDescent="0.15">
      <c r="A99312" t="s">
        <v>37874</v>
      </c>
      <c r="B99312">
        <v>1</v>
      </c>
    </row>
    <row r="99313" spans="1:2" x14ac:dyDescent="0.15">
      <c r="A99313" t="s">
        <v>37875</v>
      </c>
      <c r="B99313">
        <v>1</v>
      </c>
    </row>
    <row r="99314" spans="1:2" x14ac:dyDescent="0.15">
      <c r="A99314" t="s">
        <v>37876</v>
      </c>
      <c r="B99314">
        <v>1</v>
      </c>
    </row>
    <row r="99315" spans="1:2" x14ac:dyDescent="0.15">
      <c r="A99315" t="s">
        <v>37877</v>
      </c>
      <c r="B99315">
        <v>1</v>
      </c>
    </row>
    <row r="99316" spans="1:2" x14ac:dyDescent="0.15">
      <c r="A99316" t="s">
        <v>37878</v>
      </c>
      <c r="B99316">
        <v>1</v>
      </c>
    </row>
    <row r="99317" spans="1:2" x14ac:dyDescent="0.15">
      <c r="A99317" t="s">
        <v>37879</v>
      </c>
      <c r="B99317">
        <v>1</v>
      </c>
    </row>
    <row r="99318" spans="1:2" x14ac:dyDescent="0.15">
      <c r="A99318" t="s">
        <v>37881</v>
      </c>
      <c r="B99318">
        <v>1</v>
      </c>
    </row>
    <row r="99319" spans="1:2" x14ac:dyDescent="0.15">
      <c r="A99319" t="s">
        <v>37882</v>
      </c>
      <c r="B99319">
        <v>1</v>
      </c>
    </row>
    <row r="99320" spans="1:2" x14ac:dyDescent="0.15">
      <c r="A99320" t="s">
        <v>37883</v>
      </c>
      <c r="B99320">
        <v>1</v>
      </c>
    </row>
    <row r="99321" spans="1:2" x14ac:dyDescent="0.15">
      <c r="A99321" t="s">
        <v>37884</v>
      </c>
      <c r="B99321">
        <v>1</v>
      </c>
    </row>
    <row r="99322" spans="1:2" x14ac:dyDescent="0.15">
      <c r="A99322" t="s">
        <v>37885</v>
      </c>
      <c r="B99322">
        <v>1</v>
      </c>
    </row>
    <row r="99323" spans="1:2" x14ac:dyDescent="0.15">
      <c r="A99323" t="s">
        <v>37886</v>
      </c>
      <c r="B99323">
        <v>1</v>
      </c>
    </row>
    <row r="99324" spans="1:2" x14ac:dyDescent="0.15">
      <c r="A99324" t="s">
        <v>37887</v>
      </c>
      <c r="B99324">
        <v>1</v>
      </c>
    </row>
    <row r="99325" spans="1:2" x14ac:dyDescent="0.15">
      <c r="A99325" t="s">
        <v>37888</v>
      </c>
      <c r="B99325">
        <v>1</v>
      </c>
    </row>
    <row r="99326" spans="1:2" x14ac:dyDescent="0.15">
      <c r="A99326" t="s">
        <v>37889</v>
      </c>
      <c r="B99326">
        <v>1</v>
      </c>
    </row>
    <row r="99327" spans="1:2" x14ac:dyDescent="0.15">
      <c r="A99327" t="s">
        <v>37890</v>
      </c>
      <c r="B99327">
        <v>1</v>
      </c>
    </row>
    <row r="99328" spans="1:2" x14ac:dyDescent="0.15">
      <c r="A99328" t="s">
        <v>37891</v>
      </c>
      <c r="B99328">
        <v>1</v>
      </c>
    </row>
    <row r="99329" spans="1:2" x14ac:dyDescent="0.15">
      <c r="A99329" t="s">
        <v>37892</v>
      </c>
      <c r="B99329">
        <v>1</v>
      </c>
    </row>
    <row r="99330" spans="1:2" x14ac:dyDescent="0.15">
      <c r="A99330" t="s">
        <v>37893</v>
      </c>
      <c r="B99330">
        <v>1</v>
      </c>
    </row>
    <row r="99331" spans="1:2" x14ac:dyDescent="0.15">
      <c r="A99331" t="s">
        <v>37894</v>
      </c>
      <c r="B99331">
        <v>1</v>
      </c>
    </row>
    <row r="99332" spans="1:2" x14ac:dyDescent="0.15">
      <c r="A99332" t="s">
        <v>37895</v>
      </c>
      <c r="B99332">
        <v>1</v>
      </c>
    </row>
    <row r="99333" spans="1:2" x14ac:dyDescent="0.15">
      <c r="A99333" t="s">
        <v>37896</v>
      </c>
      <c r="B99333">
        <v>1</v>
      </c>
    </row>
    <row r="99334" spans="1:2" x14ac:dyDescent="0.15">
      <c r="A99334" t="s">
        <v>37897</v>
      </c>
      <c r="B99334">
        <v>1</v>
      </c>
    </row>
    <row r="99335" spans="1:2" x14ac:dyDescent="0.15">
      <c r="A99335" t="s">
        <v>37898</v>
      </c>
      <c r="B99335">
        <v>1</v>
      </c>
    </row>
    <row r="99336" spans="1:2" x14ac:dyDescent="0.15">
      <c r="A99336" t="s">
        <v>37899</v>
      </c>
      <c r="B99336">
        <v>1</v>
      </c>
    </row>
    <row r="99337" spans="1:2" x14ac:dyDescent="0.15">
      <c r="A99337" t="s">
        <v>37900</v>
      </c>
      <c r="B99337">
        <v>1</v>
      </c>
    </row>
    <row r="99338" spans="1:2" x14ac:dyDescent="0.15">
      <c r="A99338" t="s">
        <v>37901</v>
      </c>
      <c r="B99338">
        <v>1</v>
      </c>
    </row>
    <row r="99339" spans="1:2" x14ac:dyDescent="0.15">
      <c r="A99339" t="s">
        <v>37902</v>
      </c>
      <c r="B99339">
        <v>1</v>
      </c>
    </row>
    <row r="99340" spans="1:2" x14ac:dyDescent="0.15">
      <c r="A99340" t="s">
        <v>37903</v>
      </c>
      <c r="B99340">
        <v>1</v>
      </c>
    </row>
    <row r="99341" spans="1:2" x14ac:dyDescent="0.15">
      <c r="A99341" t="s">
        <v>37905</v>
      </c>
      <c r="B99341">
        <v>1</v>
      </c>
    </row>
    <row r="99342" spans="1:2" x14ac:dyDescent="0.15">
      <c r="A99342" t="s">
        <v>37906</v>
      </c>
      <c r="B99342">
        <v>1</v>
      </c>
    </row>
    <row r="99343" spans="1:2" x14ac:dyDescent="0.15">
      <c r="A99343" t="s">
        <v>37907</v>
      </c>
      <c r="B99343">
        <v>1</v>
      </c>
    </row>
    <row r="99344" spans="1:2" x14ac:dyDescent="0.15">
      <c r="A99344" t="s">
        <v>37908</v>
      </c>
      <c r="B99344">
        <v>1</v>
      </c>
    </row>
    <row r="99345" spans="1:2" x14ac:dyDescent="0.15">
      <c r="A99345" t="s">
        <v>37909</v>
      </c>
      <c r="B99345">
        <v>1</v>
      </c>
    </row>
    <row r="99346" spans="1:2" x14ac:dyDescent="0.15">
      <c r="A99346" t="s">
        <v>37912</v>
      </c>
      <c r="B99346">
        <v>1</v>
      </c>
    </row>
    <row r="99347" spans="1:2" x14ac:dyDescent="0.15">
      <c r="A99347" t="s">
        <v>37913</v>
      </c>
      <c r="B99347">
        <v>1</v>
      </c>
    </row>
    <row r="99348" spans="1:2" x14ac:dyDescent="0.15">
      <c r="A99348" t="s">
        <v>37914</v>
      </c>
      <c r="B99348">
        <v>1</v>
      </c>
    </row>
    <row r="99349" spans="1:2" x14ac:dyDescent="0.15">
      <c r="A99349" t="s">
        <v>37915</v>
      </c>
      <c r="B99349">
        <v>1</v>
      </c>
    </row>
    <row r="99350" spans="1:2" x14ac:dyDescent="0.15">
      <c r="A99350" t="s">
        <v>37916</v>
      </c>
      <c r="B99350">
        <v>1</v>
      </c>
    </row>
    <row r="99351" spans="1:2" x14ac:dyDescent="0.15">
      <c r="A99351" t="s">
        <v>37917</v>
      </c>
      <c r="B99351">
        <v>1</v>
      </c>
    </row>
    <row r="99352" spans="1:2" x14ac:dyDescent="0.15">
      <c r="A99352" t="s">
        <v>37921</v>
      </c>
      <c r="B99352">
        <v>1</v>
      </c>
    </row>
    <row r="99353" spans="1:2" x14ac:dyDescent="0.15">
      <c r="A99353" t="s">
        <v>37922</v>
      </c>
      <c r="B99353">
        <v>1</v>
      </c>
    </row>
    <row r="99354" spans="1:2" x14ac:dyDescent="0.15">
      <c r="A99354" t="s">
        <v>37923</v>
      </c>
      <c r="B99354">
        <v>1</v>
      </c>
    </row>
    <row r="99355" spans="1:2" x14ac:dyDescent="0.15">
      <c r="A99355" t="s">
        <v>37924</v>
      </c>
      <c r="B99355">
        <v>1</v>
      </c>
    </row>
    <row r="99356" spans="1:2" x14ac:dyDescent="0.15">
      <c r="A99356" t="s">
        <v>37925</v>
      </c>
      <c r="B99356">
        <v>1</v>
      </c>
    </row>
    <row r="99357" spans="1:2" x14ac:dyDescent="0.15">
      <c r="A99357" t="s">
        <v>37928</v>
      </c>
      <c r="B99357">
        <v>1</v>
      </c>
    </row>
    <row r="99358" spans="1:2" x14ac:dyDescent="0.15">
      <c r="A99358" t="s">
        <v>37929</v>
      </c>
      <c r="B99358">
        <v>1</v>
      </c>
    </row>
    <row r="99359" spans="1:2" x14ac:dyDescent="0.15">
      <c r="A99359" t="s">
        <v>37930</v>
      </c>
      <c r="B99359">
        <v>1</v>
      </c>
    </row>
    <row r="99360" spans="1:2" x14ac:dyDescent="0.15">
      <c r="A99360" t="s">
        <v>37931</v>
      </c>
      <c r="B99360">
        <v>1</v>
      </c>
    </row>
    <row r="99361" spans="1:2" x14ac:dyDescent="0.15">
      <c r="A99361" t="s">
        <v>37933</v>
      </c>
      <c r="B99361">
        <v>1</v>
      </c>
    </row>
    <row r="99362" spans="1:2" x14ac:dyDescent="0.15">
      <c r="A99362" t="s">
        <v>37935</v>
      </c>
      <c r="B99362">
        <v>1</v>
      </c>
    </row>
    <row r="99363" spans="1:2" x14ac:dyDescent="0.15">
      <c r="A99363" t="s">
        <v>37936</v>
      </c>
      <c r="B99363">
        <v>1</v>
      </c>
    </row>
    <row r="99364" spans="1:2" x14ac:dyDescent="0.15">
      <c r="A99364" t="s">
        <v>37937</v>
      </c>
      <c r="B99364">
        <v>1</v>
      </c>
    </row>
    <row r="99365" spans="1:2" x14ac:dyDescent="0.15">
      <c r="A99365" t="s">
        <v>37938</v>
      </c>
      <c r="B99365">
        <v>1</v>
      </c>
    </row>
    <row r="99366" spans="1:2" x14ac:dyDescent="0.15">
      <c r="A99366" t="s">
        <v>37939</v>
      </c>
      <c r="B99366">
        <v>1</v>
      </c>
    </row>
    <row r="99367" spans="1:2" x14ac:dyDescent="0.15">
      <c r="A99367" t="s">
        <v>37940</v>
      </c>
      <c r="B99367">
        <v>1</v>
      </c>
    </row>
    <row r="99368" spans="1:2" x14ac:dyDescent="0.15">
      <c r="A99368" t="s">
        <v>37941</v>
      </c>
      <c r="B99368">
        <v>1</v>
      </c>
    </row>
    <row r="99369" spans="1:2" x14ac:dyDescent="0.15">
      <c r="A99369" t="s">
        <v>37942</v>
      </c>
      <c r="B99369">
        <v>1</v>
      </c>
    </row>
    <row r="99370" spans="1:2" x14ac:dyDescent="0.15">
      <c r="A99370" t="s">
        <v>37946</v>
      </c>
      <c r="B99370">
        <v>1</v>
      </c>
    </row>
    <row r="99371" spans="1:2" x14ac:dyDescent="0.15">
      <c r="A99371" t="s">
        <v>37948</v>
      </c>
      <c r="B99371">
        <v>1</v>
      </c>
    </row>
    <row r="99372" spans="1:2" x14ac:dyDescent="0.15">
      <c r="A99372" t="s">
        <v>37949</v>
      </c>
      <c r="B99372">
        <v>1</v>
      </c>
    </row>
    <row r="99373" spans="1:2" x14ac:dyDescent="0.15">
      <c r="A99373" t="s">
        <v>37951</v>
      </c>
      <c r="B99373">
        <v>1</v>
      </c>
    </row>
    <row r="99374" spans="1:2" x14ac:dyDescent="0.15">
      <c r="A99374" t="s">
        <v>37952</v>
      </c>
      <c r="B99374">
        <v>1</v>
      </c>
    </row>
    <row r="99375" spans="1:2" x14ac:dyDescent="0.15">
      <c r="A99375" t="s">
        <v>37954</v>
      </c>
      <c r="B99375">
        <v>1</v>
      </c>
    </row>
    <row r="99376" spans="1:2" x14ac:dyDescent="0.15">
      <c r="A99376" t="s">
        <v>37955</v>
      </c>
      <c r="B99376">
        <v>1</v>
      </c>
    </row>
    <row r="99377" spans="1:2" x14ac:dyDescent="0.15">
      <c r="A99377" t="s">
        <v>37956</v>
      </c>
      <c r="B99377">
        <v>1</v>
      </c>
    </row>
    <row r="99378" spans="1:2" x14ac:dyDescent="0.15">
      <c r="A99378" t="s">
        <v>37957</v>
      </c>
      <c r="B99378">
        <v>1</v>
      </c>
    </row>
    <row r="99379" spans="1:2" x14ac:dyDescent="0.15">
      <c r="A99379" t="s">
        <v>37958</v>
      </c>
      <c r="B99379">
        <v>1</v>
      </c>
    </row>
    <row r="99380" spans="1:2" x14ac:dyDescent="0.15">
      <c r="A99380" t="s">
        <v>37959</v>
      </c>
      <c r="B99380">
        <v>1</v>
      </c>
    </row>
    <row r="99381" spans="1:2" x14ac:dyDescent="0.15">
      <c r="A99381" t="s">
        <v>37960</v>
      </c>
      <c r="B99381">
        <v>1</v>
      </c>
    </row>
    <row r="99382" spans="1:2" x14ac:dyDescent="0.15">
      <c r="A99382" t="s">
        <v>37961</v>
      </c>
      <c r="B99382">
        <v>1</v>
      </c>
    </row>
    <row r="99383" spans="1:2" x14ac:dyDescent="0.15">
      <c r="A99383" t="s">
        <v>37962</v>
      </c>
      <c r="B99383">
        <v>1</v>
      </c>
    </row>
    <row r="99384" spans="1:2" x14ac:dyDescent="0.15">
      <c r="A99384" t="s">
        <v>37963</v>
      </c>
      <c r="B99384">
        <v>1</v>
      </c>
    </row>
    <row r="99385" spans="1:2" x14ac:dyDescent="0.15">
      <c r="A99385" t="s">
        <v>37964</v>
      </c>
      <c r="B99385">
        <v>1</v>
      </c>
    </row>
    <row r="99386" spans="1:2" x14ac:dyDescent="0.15">
      <c r="A99386" t="s">
        <v>37965</v>
      </c>
      <c r="B99386">
        <v>1</v>
      </c>
    </row>
    <row r="99387" spans="1:2" x14ac:dyDescent="0.15">
      <c r="A99387" t="s">
        <v>37966</v>
      </c>
      <c r="B99387">
        <v>1</v>
      </c>
    </row>
    <row r="99388" spans="1:2" x14ac:dyDescent="0.15">
      <c r="A99388" t="s">
        <v>37967</v>
      </c>
      <c r="B99388">
        <v>1</v>
      </c>
    </row>
    <row r="99389" spans="1:2" x14ac:dyDescent="0.15">
      <c r="A99389" t="s">
        <v>37970</v>
      </c>
      <c r="B99389">
        <v>1</v>
      </c>
    </row>
    <row r="99390" spans="1:2" x14ac:dyDescent="0.15">
      <c r="A99390" t="s">
        <v>37972</v>
      </c>
      <c r="B99390">
        <v>1</v>
      </c>
    </row>
    <row r="99391" spans="1:2" x14ac:dyDescent="0.15">
      <c r="A99391" t="s">
        <v>37973</v>
      </c>
      <c r="B99391">
        <v>1</v>
      </c>
    </row>
    <row r="99392" spans="1:2" x14ac:dyDescent="0.15">
      <c r="A99392" t="s">
        <v>37975</v>
      </c>
      <c r="B99392">
        <v>1</v>
      </c>
    </row>
    <row r="99393" spans="1:2" x14ac:dyDescent="0.15">
      <c r="A99393" t="s">
        <v>37976</v>
      </c>
      <c r="B99393">
        <v>1</v>
      </c>
    </row>
    <row r="99394" spans="1:2" x14ac:dyDescent="0.15">
      <c r="A99394" t="s">
        <v>37977</v>
      </c>
      <c r="B99394">
        <v>1</v>
      </c>
    </row>
    <row r="99395" spans="1:2" x14ac:dyDescent="0.15">
      <c r="A99395" t="s">
        <v>37979</v>
      </c>
      <c r="B99395">
        <v>1</v>
      </c>
    </row>
    <row r="99396" spans="1:2" x14ac:dyDescent="0.15">
      <c r="A99396" t="s">
        <v>37980</v>
      </c>
      <c r="B99396">
        <v>1</v>
      </c>
    </row>
    <row r="99397" spans="1:2" x14ac:dyDescent="0.15">
      <c r="A99397" t="s">
        <v>37981</v>
      </c>
      <c r="B99397">
        <v>1</v>
      </c>
    </row>
    <row r="99398" spans="1:2" x14ac:dyDescent="0.15">
      <c r="A99398" t="s">
        <v>37982</v>
      </c>
      <c r="B99398">
        <v>1</v>
      </c>
    </row>
    <row r="99399" spans="1:2" x14ac:dyDescent="0.15">
      <c r="A99399" t="s">
        <v>37983</v>
      </c>
      <c r="B99399">
        <v>1</v>
      </c>
    </row>
    <row r="99400" spans="1:2" x14ac:dyDescent="0.15">
      <c r="A99400" t="s">
        <v>37985</v>
      </c>
      <c r="B99400">
        <v>1</v>
      </c>
    </row>
    <row r="99401" spans="1:2" x14ac:dyDescent="0.15">
      <c r="A99401" t="s">
        <v>37988</v>
      </c>
      <c r="B99401">
        <v>1</v>
      </c>
    </row>
    <row r="99402" spans="1:2" x14ac:dyDescent="0.15">
      <c r="A99402" t="s">
        <v>37989</v>
      </c>
      <c r="B99402">
        <v>1</v>
      </c>
    </row>
    <row r="99403" spans="1:2" x14ac:dyDescent="0.15">
      <c r="A99403" t="s">
        <v>37991</v>
      </c>
      <c r="B99403">
        <v>1</v>
      </c>
    </row>
    <row r="99404" spans="1:2" x14ac:dyDescent="0.15">
      <c r="A99404" t="s">
        <v>37994</v>
      </c>
      <c r="B99404">
        <v>1</v>
      </c>
    </row>
    <row r="99405" spans="1:2" x14ac:dyDescent="0.15">
      <c r="A99405" t="s">
        <v>37995</v>
      </c>
      <c r="B99405">
        <v>1</v>
      </c>
    </row>
    <row r="99406" spans="1:2" x14ac:dyDescent="0.15">
      <c r="A99406" t="s">
        <v>37998</v>
      </c>
      <c r="B99406">
        <v>1</v>
      </c>
    </row>
    <row r="99407" spans="1:2" x14ac:dyDescent="0.15">
      <c r="A99407" t="s">
        <v>37999</v>
      </c>
      <c r="B99407">
        <v>1</v>
      </c>
    </row>
    <row r="99408" spans="1:2" x14ac:dyDescent="0.15">
      <c r="A99408" t="s">
        <v>38001</v>
      </c>
      <c r="B99408">
        <v>1</v>
      </c>
    </row>
    <row r="99409" spans="1:2" x14ac:dyDescent="0.15">
      <c r="A99409" t="s">
        <v>38002</v>
      </c>
      <c r="B99409">
        <v>1</v>
      </c>
    </row>
    <row r="99410" spans="1:2" x14ac:dyDescent="0.15">
      <c r="A99410" t="s">
        <v>38003</v>
      </c>
      <c r="B99410">
        <v>1</v>
      </c>
    </row>
    <row r="99411" spans="1:2" x14ac:dyDescent="0.15">
      <c r="A99411" t="s">
        <v>38004</v>
      </c>
      <c r="B99411">
        <v>1</v>
      </c>
    </row>
    <row r="99412" spans="1:2" x14ac:dyDescent="0.15">
      <c r="A99412" t="s">
        <v>38007</v>
      </c>
      <c r="B99412">
        <v>1</v>
      </c>
    </row>
    <row r="99413" spans="1:2" x14ac:dyDescent="0.15">
      <c r="A99413" t="s">
        <v>38008</v>
      </c>
      <c r="B99413">
        <v>1</v>
      </c>
    </row>
    <row r="99414" spans="1:2" x14ac:dyDescent="0.15">
      <c r="A99414" t="s">
        <v>38009</v>
      </c>
      <c r="B99414">
        <v>1</v>
      </c>
    </row>
    <row r="99415" spans="1:2" x14ac:dyDescent="0.15">
      <c r="A99415" t="s">
        <v>38010</v>
      </c>
      <c r="B99415">
        <v>1</v>
      </c>
    </row>
    <row r="99416" spans="1:2" x14ac:dyDescent="0.15">
      <c r="A99416" t="s">
        <v>38011</v>
      </c>
      <c r="B99416">
        <v>1</v>
      </c>
    </row>
    <row r="99417" spans="1:2" x14ac:dyDescent="0.15">
      <c r="A99417" t="s">
        <v>38012</v>
      </c>
      <c r="B99417">
        <v>1</v>
      </c>
    </row>
    <row r="99418" spans="1:2" x14ac:dyDescent="0.15">
      <c r="A99418" t="s">
        <v>38013</v>
      </c>
      <c r="B99418">
        <v>1</v>
      </c>
    </row>
    <row r="99419" spans="1:2" x14ac:dyDescent="0.15">
      <c r="A99419" t="s">
        <v>38015</v>
      </c>
      <c r="B99419">
        <v>1</v>
      </c>
    </row>
    <row r="99420" spans="1:2" x14ac:dyDescent="0.15">
      <c r="A99420" t="s">
        <v>38016</v>
      </c>
      <c r="B99420">
        <v>1</v>
      </c>
    </row>
    <row r="99421" spans="1:2" x14ac:dyDescent="0.15">
      <c r="A99421" t="s">
        <v>38018</v>
      </c>
      <c r="B99421">
        <v>1</v>
      </c>
    </row>
    <row r="99422" spans="1:2" x14ac:dyDescent="0.15">
      <c r="A99422" t="s">
        <v>38019</v>
      </c>
      <c r="B99422">
        <v>1</v>
      </c>
    </row>
    <row r="99423" spans="1:2" x14ac:dyDescent="0.15">
      <c r="A99423" t="s">
        <v>38021</v>
      </c>
      <c r="B99423">
        <v>1</v>
      </c>
    </row>
    <row r="99424" spans="1:2" x14ac:dyDescent="0.15">
      <c r="A99424" t="s">
        <v>38022</v>
      </c>
      <c r="B99424">
        <v>1</v>
      </c>
    </row>
    <row r="99425" spans="1:2" x14ac:dyDescent="0.15">
      <c r="A99425" t="s">
        <v>38023</v>
      </c>
      <c r="B99425">
        <v>1</v>
      </c>
    </row>
    <row r="99426" spans="1:2" x14ac:dyDescent="0.15">
      <c r="A99426" t="s">
        <v>38024</v>
      </c>
      <c r="B99426">
        <v>1</v>
      </c>
    </row>
    <row r="99427" spans="1:2" x14ac:dyDescent="0.15">
      <c r="A99427" t="s">
        <v>38027</v>
      </c>
      <c r="B99427">
        <v>1</v>
      </c>
    </row>
    <row r="99428" spans="1:2" x14ac:dyDescent="0.15">
      <c r="A99428" t="s">
        <v>38028</v>
      </c>
      <c r="B99428">
        <v>1</v>
      </c>
    </row>
    <row r="99429" spans="1:2" x14ac:dyDescent="0.15">
      <c r="A99429" t="s">
        <v>38029</v>
      </c>
      <c r="B99429">
        <v>1</v>
      </c>
    </row>
    <row r="99430" spans="1:2" x14ac:dyDescent="0.15">
      <c r="A99430" t="s">
        <v>38031</v>
      </c>
      <c r="B99430">
        <v>1</v>
      </c>
    </row>
    <row r="99431" spans="1:2" x14ac:dyDescent="0.15">
      <c r="A99431" t="s">
        <v>38032</v>
      </c>
      <c r="B99431">
        <v>1</v>
      </c>
    </row>
    <row r="99432" spans="1:2" x14ac:dyDescent="0.15">
      <c r="A99432" t="s">
        <v>38033</v>
      </c>
      <c r="B99432">
        <v>1</v>
      </c>
    </row>
    <row r="99433" spans="1:2" x14ac:dyDescent="0.15">
      <c r="A99433" t="s">
        <v>38034</v>
      </c>
      <c r="B99433">
        <v>1</v>
      </c>
    </row>
    <row r="99434" spans="1:2" x14ac:dyDescent="0.15">
      <c r="A99434" t="s">
        <v>38035</v>
      </c>
      <c r="B99434">
        <v>1</v>
      </c>
    </row>
    <row r="99435" spans="1:2" x14ac:dyDescent="0.15">
      <c r="A99435" t="s">
        <v>38036</v>
      </c>
      <c r="B99435">
        <v>1</v>
      </c>
    </row>
    <row r="99436" spans="1:2" x14ac:dyDescent="0.15">
      <c r="A99436" t="s">
        <v>38039</v>
      </c>
      <c r="B99436">
        <v>1</v>
      </c>
    </row>
    <row r="99437" spans="1:2" x14ac:dyDescent="0.15">
      <c r="A99437" t="s">
        <v>38040</v>
      </c>
      <c r="B99437">
        <v>1</v>
      </c>
    </row>
    <row r="99438" spans="1:2" x14ac:dyDescent="0.15">
      <c r="A99438" t="s">
        <v>38041</v>
      </c>
      <c r="B99438">
        <v>1</v>
      </c>
    </row>
    <row r="99439" spans="1:2" x14ac:dyDescent="0.15">
      <c r="A99439" t="s">
        <v>38042</v>
      </c>
      <c r="B99439">
        <v>1</v>
      </c>
    </row>
    <row r="99440" spans="1:2" x14ac:dyDescent="0.15">
      <c r="A99440" t="s">
        <v>38043</v>
      </c>
      <c r="B99440">
        <v>1</v>
      </c>
    </row>
    <row r="99441" spans="1:2" x14ac:dyDescent="0.15">
      <c r="A99441" t="s">
        <v>38044</v>
      </c>
      <c r="B99441">
        <v>1</v>
      </c>
    </row>
    <row r="99442" spans="1:2" x14ac:dyDescent="0.15">
      <c r="A99442" t="s">
        <v>38045</v>
      </c>
      <c r="B99442">
        <v>1</v>
      </c>
    </row>
    <row r="99443" spans="1:2" x14ac:dyDescent="0.15">
      <c r="A99443" t="s">
        <v>38047</v>
      </c>
      <c r="B99443">
        <v>1</v>
      </c>
    </row>
    <row r="99444" spans="1:2" x14ac:dyDescent="0.15">
      <c r="A99444" t="s">
        <v>38048</v>
      </c>
      <c r="B99444">
        <v>1</v>
      </c>
    </row>
    <row r="99445" spans="1:2" x14ac:dyDescent="0.15">
      <c r="A99445" t="s">
        <v>38049</v>
      </c>
      <c r="B99445">
        <v>1</v>
      </c>
    </row>
    <row r="99446" spans="1:2" x14ac:dyDescent="0.15">
      <c r="A99446" t="s">
        <v>38050</v>
      </c>
      <c r="B99446">
        <v>1</v>
      </c>
    </row>
    <row r="99447" spans="1:2" x14ac:dyDescent="0.15">
      <c r="A99447" t="s">
        <v>38051</v>
      </c>
      <c r="B99447">
        <v>1</v>
      </c>
    </row>
    <row r="99448" spans="1:2" x14ac:dyDescent="0.15">
      <c r="A99448" t="s">
        <v>38052</v>
      </c>
      <c r="B99448">
        <v>1</v>
      </c>
    </row>
    <row r="99449" spans="1:2" x14ac:dyDescent="0.15">
      <c r="A99449" t="s">
        <v>38053</v>
      </c>
      <c r="B99449">
        <v>1</v>
      </c>
    </row>
    <row r="99450" spans="1:2" x14ac:dyDescent="0.15">
      <c r="A99450" t="s">
        <v>38055</v>
      </c>
      <c r="B99450">
        <v>1</v>
      </c>
    </row>
    <row r="99451" spans="1:2" x14ac:dyDescent="0.15">
      <c r="A99451" t="s">
        <v>38056</v>
      </c>
      <c r="B99451">
        <v>1</v>
      </c>
    </row>
    <row r="99452" spans="1:2" x14ac:dyDescent="0.15">
      <c r="A99452" t="s">
        <v>38057</v>
      </c>
      <c r="B99452">
        <v>1</v>
      </c>
    </row>
    <row r="99453" spans="1:2" x14ac:dyDescent="0.15">
      <c r="A99453" t="s">
        <v>38062</v>
      </c>
      <c r="B99453">
        <v>1</v>
      </c>
    </row>
    <row r="99454" spans="1:2" x14ac:dyDescent="0.15">
      <c r="A99454" t="s">
        <v>38063</v>
      </c>
      <c r="B99454">
        <v>1</v>
      </c>
    </row>
    <row r="99455" spans="1:2" x14ac:dyDescent="0.15">
      <c r="A99455" t="s">
        <v>38064</v>
      </c>
      <c r="B99455">
        <v>1</v>
      </c>
    </row>
    <row r="99456" spans="1:2" x14ac:dyDescent="0.15">
      <c r="A99456" t="s">
        <v>38065</v>
      </c>
      <c r="B99456">
        <v>1</v>
      </c>
    </row>
    <row r="99457" spans="1:2" x14ac:dyDescent="0.15">
      <c r="A99457" t="s">
        <v>38066</v>
      </c>
      <c r="B99457">
        <v>1</v>
      </c>
    </row>
    <row r="99458" spans="1:2" x14ac:dyDescent="0.15">
      <c r="A99458" t="s">
        <v>38067</v>
      </c>
      <c r="B99458">
        <v>1</v>
      </c>
    </row>
    <row r="99459" spans="1:2" x14ac:dyDescent="0.15">
      <c r="A99459" t="s">
        <v>38069</v>
      </c>
      <c r="B99459">
        <v>1</v>
      </c>
    </row>
    <row r="99460" spans="1:2" x14ac:dyDescent="0.15">
      <c r="A99460" t="s">
        <v>38072</v>
      </c>
      <c r="B99460">
        <v>1</v>
      </c>
    </row>
    <row r="99461" spans="1:2" x14ac:dyDescent="0.15">
      <c r="A99461" t="s">
        <v>38074</v>
      </c>
      <c r="B99461">
        <v>1</v>
      </c>
    </row>
    <row r="99462" spans="1:2" x14ac:dyDescent="0.15">
      <c r="A99462" t="s">
        <v>38075</v>
      </c>
      <c r="B99462">
        <v>1</v>
      </c>
    </row>
    <row r="99463" spans="1:2" x14ac:dyDescent="0.15">
      <c r="A99463" t="s">
        <v>38076</v>
      </c>
      <c r="B99463">
        <v>1</v>
      </c>
    </row>
    <row r="99464" spans="1:2" x14ac:dyDescent="0.15">
      <c r="A99464" t="s">
        <v>38078</v>
      </c>
      <c r="B99464">
        <v>1</v>
      </c>
    </row>
    <row r="99465" spans="1:2" x14ac:dyDescent="0.15">
      <c r="A99465" t="s">
        <v>38080</v>
      </c>
      <c r="B99465">
        <v>1</v>
      </c>
    </row>
    <row r="99466" spans="1:2" x14ac:dyDescent="0.15">
      <c r="A99466" t="s">
        <v>38081</v>
      </c>
      <c r="B99466">
        <v>1</v>
      </c>
    </row>
    <row r="99467" spans="1:2" x14ac:dyDescent="0.15">
      <c r="A99467" t="s">
        <v>38082</v>
      </c>
      <c r="B99467">
        <v>1</v>
      </c>
    </row>
    <row r="99468" spans="1:2" x14ac:dyDescent="0.15">
      <c r="A99468" t="s">
        <v>38083</v>
      </c>
      <c r="B99468">
        <v>1</v>
      </c>
    </row>
    <row r="99469" spans="1:2" x14ac:dyDescent="0.15">
      <c r="A99469" t="s">
        <v>38085</v>
      </c>
      <c r="B99469">
        <v>1</v>
      </c>
    </row>
    <row r="99470" spans="1:2" x14ac:dyDescent="0.15">
      <c r="A99470" t="s">
        <v>38086</v>
      </c>
      <c r="B99470">
        <v>1</v>
      </c>
    </row>
    <row r="99471" spans="1:2" x14ac:dyDescent="0.15">
      <c r="A99471" t="s">
        <v>38089</v>
      </c>
      <c r="B99471">
        <v>1</v>
      </c>
    </row>
    <row r="99472" spans="1:2" x14ac:dyDescent="0.15">
      <c r="A99472" t="s">
        <v>38090</v>
      </c>
      <c r="B99472">
        <v>1</v>
      </c>
    </row>
    <row r="99473" spans="1:2" x14ac:dyDescent="0.15">
      <c r="A99473" t="s">
        <v>38092</v>
      </c>
      <c r="B99473">
        <v>1</v>
      </c>
    </row>
    <row r="99474" spans="1:2" x14ac:dyDescent="0.15">
      <c r="A99474" t="s">
        <v>38094</v>
      </c>
      <c r="B99474">
        <v>1</v>
      </c>
    </row>
    <row r="99475" spans="1:2" x14ac:dyDescent="0.15">
      <c r="A99475" t="s">
        <v>38096</v>
      </c>
      <c r="B99475">
        <v>1</v>
      </c>
    </row>
    <row r="99476" spans="1:2" x14ac:dyDescent="0.15">
      <c r="A99476" t="s">
        <v>38097</v>
      </c>
      <c r="B99476">
        <v>1</v>
      </c>
    </row>
    <row r="99477" spans="1:2" x14ac:dyDescent="0.15">
      <c r="A99477" t="s">
        <v>38098</v>
      </c>
      <c r="B99477">
        <v>1</v>
      </c>
    </row>
    <row r="99478" spans="1:2" x14ac:dyDescent="0.15">
      <c r="A99478" t="s">
        <v>38099</v>
      </c>
      <c r="B99478">
        <v>1</v>
      </c>
    </row>
    <row r="99479" spans="1:2" x14ac:dyDescent="0.15">
      <c r="A99479" t="s">
        <v>38100</v>
      </c>
      <c r="B99479">
        <v>1</v>
      </c>
    </row>
    <row r="99480" spans="1:2" x14ac:dyDescent="0.15">
      <c r="A99480" t="s">
        <v>38101</v>
      </c>
      <c r="B99480">
        <v>1</v>
      </c>
    </row>
    <row r="99481" spans="1:2" x14ac:dyDescent="0.15">
      <c r="A99481" t="s">
        <v>38102</v>
      </c>
      <c r="B99481">
        <v>1</v>
      </c>
    </row>
    <row r="99482" spans="1:2" x14ac:dyDescent="0.15">
      <c r="A99482" t="s">
        <v>38103</v>
      </c>
      <c r="B99482">
        <v>1</v>
      </c>
    </row>
    <row r="99483" spans="1:2" x14ac:dyDescent="0.15">
      <c r="A99483" t="s">
        <v>38104</v>
      </c>
      <c r="B99483">
        <v>1</v>
      </c>
    </row>
    <row r="99484" spans="1:2" x14ac:dyDescent="0.15">
      <c r="A99484" t="s">
        <v>38105</v>
      </c>
      <c r="B99484">
        <v>1</v>
      </c>
    </row>
    <row r="99485" spans="1:2" x14ac:dyDescent="0.15">
      <c r="A99485" t="s">
        <v>38106</v>
      </c>
      <c r="B99485">
        <v>1</v>
      </c>
    </row>
    <row r="99486" spans="1:2" x14ac:dyDescent="0.15">
      <c r="A99486" t="s">
        <v>38107</v>
      </c>
      <c r="B99486">
        <v>1</v>
      </c>
    </row>
    <row r="99487" spans="1:2" x14ac:dyDescent="0.15">
      <c r="A99487" t="s">
        <v>38109</v>
      </c>
      <c r="B99487">
        <v>1</v>
      </c>
    </row>
    <row r="99488" spans="1:2" x14ac:dyDescent="0.15">
      <c r="A99488" t="s">
        <v>38111</v>
      </c>
      <c r="B99488">
        <v>1</v>
      </c>
    </row>
    <row r="99489" spans="1:2" x14ac:dyDescent="0.15">
      <c r="A99489" t="s">
        <v>38113</v>
      </c>
      <c r="B99489">
        <v>1</v>
      </c>
    </row>
    <row r="99490" spans="1:2" x14ac:dyDescent="0.15">
      <c r="A99490" t="s">
        <v>38114</v>
      </c>
      <c r="B99490">
        <v>1</v>
      </c>
    </row>
    <row r="99491" spans="1:2" x14ac:dyDescent="0.15">
      <c r="A99491" t="s">
        <v>38115</v>
      </c>
      <c r="B99491">
        <v>1</v>
      </c>
    </row>
    <row r="99492" spans="1:2" x14ac:dyDescent="0.15">
      <c r="A99492" t="s">
        <v>38116</v>
      </c>
      <c r="B99492">
        <v>1</v>
      </c>
    </row>
    <row r="99493" spans="1:2" x14ac:dyDescent="0.15">
      <c r="A99493" t="s">
        <v>38118</v>
      </c>
      <c r="B99493">
        <v>1</v>
      </c>
    </row>
    <row r="99494" spans="1:2" x14ac:dyDescent="0.15">
      <c r="A99494" t="s">
        <v>38119</v>
      </c>
      <c r="B99494">
        <v>1</v>
      </c>
    </row>
    <row r="99495" spans="1:2" x14ac:dyDescent="0.15">
      <c r="A99495" t="s">
        <v>38122</v>
      </c>
      <c r="B99495">
        <v>1</v>
      </c>
    </row>
    <row r="99496" spans="1:2" x14ac:dyDescent="0.15">
      <c r="A99496" t="s">
        <v>38124</v>
      </c>
      <c r="B99496">
        <v>1</v>
      </c>
    </row>
    <row r="99497" spans="1:2" x14ac:dyDescent="0.15">
      <c r="A99497" t="s">
        <v>38125</v>
      </c>
      <c r="B99497">
        <v>1</v>
      </c>
    </row>
    <row r="99498" spans="1:2" x14ac:dyDescent="0.15">
      <c r="A99498" t="s">
        <v>38129</v>
      </c>
      <c r="B99498">
        <v>1</v>
      </c>
    </row>
    <row r="99499" spans="1:2" x14ac:dyDescent="0.15">
      <c r="A99499" t="s">
        <v>38131</v>
      </c>
      <c r="B99499">
        <v>1</v>
      </c>
    </row>
    <row r="99500" spans="1:2" x14ac:dyDescent="0.15">
      <c r="A99500" t="s">
        <v>38132</v>
      </c>
      <c r="B99500">
        <v>1</v>
      </c>
    </row>
    <row r="99501" spans="1:2" x14ac:dyDescent="0.15">
      <c r="A99501" t="s">
        <v>38133</v>
      </c>
      <c r="B99501">
        <v>1</v>
      </c>
    </row>
    <row r="99502" spans="1:2" x14ac:dyDescent="0.15">
      <c r="A99502" t="s">
        <v>38135</v>
      </c>
      <c r="B99502">
        <v>1</v>
      </c>
    </row>
    <row r="99503" spans="1:2" x14ac:dyDescent="0.15">
      <c r="A99503" t="s">
        <v>38136</v>
      </c>
      <c r="B99503">
        <v>1</v>
      </c>
    </row>
    <row r="99504" spans="1:2" x14ac:dyDescent="0.15">
      <c r="A99504" t="s">
        <v>38137</v>
      </c>
      <c r="B99504">
        <v>1</v>
      </c>
    </row>
    <row r="99505" spans="1:2" x14ac:dyDescent="0.15">
      <c r="A99505" t="s">
        <v>38138</v>
      </c>
      <c r="B99505">
        <v>1</v>
      </c>
    </row>
    <row r="99506" spans="1:2" x14ac:dyDescent="0.15">
      <c r="A99506" t="s">
        <v>38140</v>
      </c>
      <c r="B99506">
        <v>1</v>
      </c>
    </row>
    <row r="99507" spans="1:2" x14ac:dyDescent="0.15">
      <c r="A99507" t="s">
        <v>38141</v>
      </c>
      <c r="B99507">
        <v>1</v>
      </c>
    </row>
    <row r="99508" spans="1:2" x14ac:dyDescent="0.15">
      <c r="A99508" t="s">
        <v>38142</v>
      </c>
      <c r="B99508">
        <v>1</v>
      </c>
    </row>
    <row r="99509" spans="1:2" x14ac:dyDescent="0.15">
      <c r="A99509" t="s">
        <v>38143</v>
      </c>
      <c r="B99509">
        <v>1</v>
      </c>
    </row>
    <row r="99510" spans="1:2" x14ac:dyDescent="0.15">
      <c r="A99510" t="s">
        <v>38144</v>
      </c>
      <c r="B99510">
        <v>1</v>
      </c>
    </row>
    <row r="99511" spans="1:2" x14ac:dyDescent="0.15">
      <c r="A99511" t="s">
        <v>38145</v>
      </c>
      <c r="B99511">
        <v>1</v>
      </c>
    </row>
    <row r="99512" spans="1:2" x14ac:dyDescent="0.15">
      <c r="A99512" t="s">
        <v>38146</v>
      </c>
      <c r="B99512">
        <v>1</v>
      </c>
    </row>
    <row r="99513" spans="1:2" x14ac:dyDescent="0.15">
      <c r="A99513" t="s">
        <v>38147</v>
      </c>
      <c r="B99513">
        <v>1</v>
      </c>
    </row>
    <row r="99514" spans="1:2" x14ac:dyDescent="0.15">
      <c r="A99514" t="s">
        <v>38149</v>
      </c>
      <c r="B99514">
        <v>1</v>
      </c>
    </row>
    <row r="99515" spans="1:2" x14ac:dyDescent="0.15">
      <c r="A99515" t="s">
        <v>38150</v>
      </c>
      <c r="B99515">
        <v>1</v>
      </c>
    </row>
    <row r="99516" spans="1:2" x14ac:dyDescent="0.15">
      <c r="A99516" t="s">
        <v>38153</v>
      </c>
      <c r="B99516">
        <v>1</v>
      </c>
    </row>
    <row r="99517" spans="1:2" x14ac:dyDescent="0.15">
      <c r="A99517" t="s">
        <v>38154</v>
      </c>
      <c r="B99517">
        <v>1</v>
      </c>
    </row>
    <row r="99518" spans="1:2" x14ac:dyDescent="0.15">
      <c r="A99518" t="s">
        <v>38155</v>
      </c>
      <c r="B99518">
        <v>1</v>
      </c>
    </row>
    <row r="99519" spans="1:2" x14ac:dyDescent="0.15">
      <c r="A99519" t="s">
        <v>38156</v>
      </c>
      <c r="B99519">
        <v>1</v>
      </c>
    </row>
    <row r="99520" spans="1:2" x14ac:dyDescent="0.15">
      <c r="A99520" t="s">
        <v>38157</v>
      </c>
      <c r="B99520">
        <v>1</v>
      </c>
    </row>
    <row r="99521" spans="1:2" x14ac:dyDescent="0.15">
      <c r="A99521" t="s">
        <v>38159</v>
      </c>
      <c r="B99521">
        <v>1</v>
      </c>
    </row>
    <row r="99522" spans="1:2" x14ac:dyDescent="0.15">
      <c r="A99522" t="s">
        <v>38160</v>
      </c>
      <c r="B99522">
        <v>1</v>
      </c>
    </row>
    <row r="99523" spans="1:2" x14ac:dyDescent="0.15">
      <c r="A99523" t="s">
        <v>38161</v>
      </c>
      <c r="B99523">
        <v>1</v>
      </c>
    </row>
    <row r="99524" spans="1:2" x14ac:dyDescent="0.15">
      <c r="A99524" t="s">
        <v>38162</v>
      </c>
      <c r="B99524">
        <v>1</v>
      </c>
    </row>
    <row r="99525" spans="1:2" x14ac:dyDescent="0.15">
      <c r="A99525" t="s">
        <v>38163</v>
      </c>
      <c r="B99525">
        <v>1</v>
      </c>
    </row>
    <row r="99526" spans="1:2" x14ac:dyDescent="0.15">
      <c r="A99526" t="s">
        <v>38165</v>
      </c>
      <c r="B99526">
        <v>1</v>
      </c>
    </row>
    <row r="99527" spans="1:2" x14ac:dyDescent="0.15">
      <c r="A99527" t="s">
        <v>38166</v>
      </c>
      <c r="B99527">
        <v>1</v>
      </c>
    </row>
    <row r="99528" spans="1:2" x14ac:dyDescent="0.15">
      <c r="A99528" t="s">
        <v>38167</v>
      </c>
      <c r="B99528">
        <v>1</v>
      </c>
    </row>
    <row r="99529" spans="1:2" x14ac:dyDescent="0.15">
      <c r="A99529" t="s">
        <v>38168</v>
      </c>
      <c r="B99529">
        <v>1</v>
      </c>
    </row>
    <row r="99530" spans="1:2" x14ac:dyDescent="0.15">
      <c r="A99530" t="s">
        <v>38169</v>
      </c>
      <c r="B99530">
        <v>1</v>
      </c>
    </row>
    <row r="99531" spans="1:2" x14ac:dyDescent="0.15">
      <c r="A99531" t="s">
        <v>38171</v>
      </c>
      <c r="B99531">
        <v>1</v>
      </c>
    </row>
    <row r="99532" spans="1:2" x14ac:dyDescent="0.15">
      <c r="A99532" t="s">
        <v>38172</v>
      </c>
      <c r="B99532">
        <v>1</v>
      </c>
    </row>
    <row r="99533" spans="1:2" x14ac:dyDescent="0.15">
      <c r="A99533" t="s">
        <v>38173</v>
      </c>
      <c r="B99533">
        <v>1</v>
      </c>
    </row>
    <row r="99534" spans="1:2" x14ac:dyDescent="0.15">
      <c r="A99534" t="s">
        <v>38174</v>
      </c>
      <c r="B99534">
        <v>1</v>
      </c>
    </row>
    <row r="99535" spans="1:2" x14ac:dyDescent="0.15">
      <c r="A99535" t="s">
        <v>38177</v>
      </c>
      <c r="B99535">
        <v>1</v>
      </c>
    </row>
    <row r="99536" spans="1:2" x14ac:dyDescent="0.15">
      <c r="A99536" t="s">
        <v>38180</v>
      </c>
      <c r="B99536">
        <v>1</v>
      </c>
    </row>
    <row r="99537" spans="1:2" x14ac:dyDescent="0.15">
      <c r="A99537" t="s">
        <v>38181</v>
      </c>
      <c r="B99537">
        <v>1</v>
      </c>
    </row>
    <row r="99538" spans="1:2" x14ac:dyDescent="0.15">
      <c r="A99538" t="s">
        <v>38182</v>
      </c>
      <c r="B99538">
        <v>1</v>
      </c>
    </row>
    <row r="99539" spans="1:2" x14ac:dyDescent="0.15">
      <c r="A99539" t="s">
        <v>38183</v>
      </c>
      <c r="B99539">
        <v>1</v>
      </c>
    </row>
    <row r="99540" spans="1:2" x14ac:dyDescent="0.15">
      <c r="A99540" t="s">
        <v>38184</v>
      </c>
      <c r="B99540">
        <v>1</v>
      </c>
    </row>
    <row r="99541" spans="1:2" x14ac:dyDescent="0.15">
      <c r="A99541" t="s">
        <v>38185</v>
      </c>
      <c r="B99541">
        <v>1</v>
      </c>
    </row>
    <row r="99542" spans="1:2" x14ac:dyDescent="0.15">
      <c r="A99542" t="s">
        <v>38186</v>
      </c>
      <c r="B99542">
        <v>1</v>
      </c>
    </row>
    <row r="99543" spans="1:2" x14ac:dyDescent="0.15">
      <c r="A99543" t="s">
        <v>38187</v>
      </c>
      <c r="B99543">
        <v>1</v>
      </c>
    </row>
    <row r="99544" spans="1:2" x14ac:dyDescent="0.15">
      <c r="A99544" t="s">
        <v>38188</v>
      </c>
      <c r="B99544">
        <v>1</v>
      </c>
    </row>
    <row r="99545" spans="1:2" x14ac:dyDescent="0.15">
      <c r="A99545" t="s">
        <v>38189</v>
      </c>
      <c r="B99545">
        <v>1</v>
      </c>
    </row>
    <row r="99546" spans="1:2" x14ac:dyDescent="0.15">
      <c r="A99546" t="s">
        <v>38190</v>
      </c>
      <c r="B99546">
        <v>1</v>
      </c>
    </row>
    <row r="99547" spans="1:2" x14ac:dyDescent="0.15">
      <c r="A99547" t="s">
        <v>38191</v>
      </c>
      <c r="B99547">
        <v>1</v>
      </c>
    </row>
    <row r="99548" spans="1:2" x14ac:dyDescent="0.15">
      <c r="A99548" t="s">
        <v>38192</v>
      </c>
      <c r="B99548">
        <v>1</v>
      </c>
    </row>
    <row r="99549" spans="1:2" x14ac:dyDescent="0.15">
      <c r="A99549" t="s">
        <v>38193</v>
      </c>
      <c r="B99549">
        <v>1</v>
      </c>
    </row>
    <row r="99550" spans="1:2" x14ac:dyDescent="0.15">
      <c r="A99550" t="s">
        <v>38194</v>
      </c>
      <c r="B99550">
        <v>1</v>
      </c>
    </row>
    <row r="99551" spans="1:2" x14ac:dyDescent="0.15">
      <c r="A99551" t="s">
        <v>38195</v>
      </c>
      <c r="B99551">
        <v>1</v>
      </c>
    </row>
    <row r="99552" spans="1:2" x14ac:dyDescent="0.15">
      <c r="A99552" t="s">
        <v>38197</v>
      </c>
      <c r="B99552">
        <v>1</v>
      </c>
    </row>
    <row r="99553" spans="1:2" x14ac:dyDescent="0.15">
      <c r="A99553" t="s">
        <v>38198</v>
      </c>
      <c r="B99553">
        <v>1</v>
      </c>
    </row>
    <row r="99554" spans="1:2" x14ac:dyDescent="0.15">
      <c r="A99554" t="s">
        <v>38199</v>
      </c>
      <c r="B99554">
        <v>1</v>
      </c>
    </row>
    <row r="99555" spans="1:2" x14ac:dyDescent="0.15">
      <c r="A99555" t="s">
        <v>38201</v>
      </c>
      <c r="B99555">
        <v>1</v>
      </c>
    </row>
    <row r="99556" spans="1:2" x14ac:dyDescent="0.15">
      <c r="A99556" t="s">
        <v>38202</v>
      </c>
      <c r="B99556">
        <v>1</v>
      </c>
    </row>
    <row r="99557" spans="1:2" x14ac:dyDescent="0.15">
      <c r="A99557" t="s">
        <v>38203</v>
      </c>
      <c r="B99557">
        <v>1</v>
      </c>
    </row>
    <row r="99558" spans="1:2" x14ac:dyDescent="0.15">
      <c r="A99558" t="s">
        <v>38204</v>
      </c>
      <c r="B99558">
        <v>1</v>
      </c>
    </row>
    <row r="99559" spans="1:2" x14ac:dyDescent="0.15">
      <c r="A99559" t="s">
        <v>38206</v>
      </c>
      <c r="B99559">
        <v>1</v>
      </c>
    </row>
    <row r="99560" spans="1:2" x14ac:dyDescent="0.15">
      <c r="A99560" t="s">
        <v>38207</v>
      </c>
      <c r="B99560">
        <v>1</v>
      </c>
    </row>
    <row r="99561" spans="1:2" x14ac:dyDescent="0.15">
      <c r="A99561" t="s">
        <v>38208</v>
      </c>
      <c r="B99561">
        <v>1</v>
      </c>
    </row>
    <row r="99562" spans="1:2" x14ac:dyDescent="0.15">
      <c r="A99562" t="s">
        <v>38213</v>
      </c>
      <c r="B99562">
        <v>1</v>
      </c>
    </row>
    <row r="99563" spans="1:2" x14ac:dyDescent="0.15">
      <c r="A99563" t="s">
        <v>38214</v>
      </c>
      <c r="B99563">
        <v>1</v>
      </c>
    </row>
    <row r="99564" spans="1:2" x14ac:dyDescent="0.15">
      <c r="A99564" t="s">
        <v>38215</v>
      </c>
      <c r="B99564">
        <v>1</v>
      </c>
    </row>
    <row r="99565" spans="1:2" x14ac:dyDescent="0.15">
      <c r="A99565" t="s">
        <v>38216</v>
      </c>
      <c r="B99565">
        <v>1</v>
      </c>
    </row>
    <row r="99566" spans="1:2" x14ac:dyDescent="0.15">
      <c r="A99566" t="s">
        <v>38217</v>
      </c>
      <c r="B99566">
        <v>1</v>
      </c>
    </row>
    <row r="99567" spans="1:2" x14ac:dyDescent="0.15">
      <c r="A99567" t="s">
        <v>38220</v>
      </c>
      <c r="B99567">
        <v>1</v>
      </c>
    </row>
    <row r="99568" spans="1:2" x14ac:dyDescent="0.15">
      <c r="A99568" t="s">
        <v>38221</v>
      </c>
      <c r="B99568">
        <v>1</v>
      </c>
    </row>
    <row r="99569" spans="1:2" x14ac:dyDescent="0.15">
      <c r="A99569" t="s">
        <v>38222</v>
      </c>
      <c r="B99569">
        <v>1</v>
      </c>
    </row>
    <row r="99570" spans="1:2" x14ac:dyDescent="0.15">
      <c r="A99570" t="s">
        <v>38223</v>
      </c>
      <c r="B99570">
        <v>1</v>
      </c>
    </row>
    <row r="99571" spans="1:2" x14ac:dyDescent="0.15">
      <c r="A99571" t="s">
        <v>38225</v>
      </c>
      <c r="B99571">
        <v>1</v>
      </c>
    </row>
    <row r="99572" spans="1:2" x14ac:dyDescent="0.15">
      <c r="A99572" t="s">
        <v>38226</v>
      </c>
      <c r="B99572">
        <v>1</v>
      </c>
    </row>
    <row r="99573" spans="1:2" x14ac:dyDescent="0.15">
      <c r="A99573" t="s">
        <v>38227</v>
      </c>
      <c r="B99573">
        <v>1</v>
      </c>
    </row>
    <row r="99574" spans="1:2" x14ac:dyDescent="0.15">
      <c r="A99574" t="s">
        <v>38228</v>
      </c>
      <c r="B99574">
        <v>1</v>
      </c>
    </row>
    <row r="99575" spans="1:2" x14ac:dyDescent="0.15">
      <c r="A99575" t="s">
        <v>38229</v>
      </c>
      <c r="B99575">
        <v>1</v>
      </c>
    </row>
    <row r="99576" spans="1:2" x14ac:dyDescent="0.15">
      <c r="A99576" t="s">
        <v>38230</v>
      </c>
      <c r="B99576">
        <v>1</v>
      </c>
    </row>
    <row r="99577" spans="1:2" x14ac:dyDescent="0.15">
      <c r="A99577" t="s">
        <v>38231</v>
      </c>
      <c r="B99577">
        <v>1</v>
      </c>
    </row>
    <row r="99578" spans="1:2" x14ac:dyDescent="0.15">
      <c r="A99578" t="s">
        <v>38232</v>
      </c>
      <c r="B99578">
        <v>1</v>
      </c>
    </row>
    <row r="99579" spans="1:2" x14ac:dyDescent="0.15">
      <c r="A99579" t="s">
        <v>38233</v>
      </c>
      <c r="B99579">
        <v>1</v>
      </c>
    </row>
    <row r="99580" spans="1:2" x14ac:dyDescent="0.15">
      <c r="A99580" t="s">
        <v>38234</v>
      </c>
      <c r="B99580">
        <v>1</v>
      </c>
    </row>
    <row r="99581" spans="1:2" x14ac:dyDescent="0.15">
      <c r="A99581" t="s">
        <v>38235</v>
      </c>
      <c r="B99581">
        <v>1</v>
      </c>
    </row>
    <row r="99582" spans="1:2" x14ac:dyDescent="0.15">
      <c r="A99582" t="s">
        <v>38236</v>
      </c>
      <c r="B99582">
        <v>1</v>
      </c>
    </row>
    <row r="99583" spans="1:2" x14ac:dyDescent="0.15">
      <c r="A99583" t="s">
        <v>38237</v>
      </c>
      <c r="B99583">
        <v>1</v>
      </c>
    </row>
    <row r="99584" spans="1:2" x14ac:dyDescent="0.15">
      <c r="A99584" t="s">
        <v>38239</v>
      </c>
      <c r="B99584">
        <v>1</v>
      </c>
    </row>
    <row r="99585" spans="1:2" x14ac:dyDescent="0.15">
      <c r="A99585" t="s">
        <v>38243</v>
      </c>
      <c r="B99585">
        <v>1</v>
      </c>
    </row>
    <row r="99586" spans="1:2" x14ac:dyDescent="0.15">
      <c r="A99586" t="s">
        <v>38244</v>
      </c>
      <c r="B99586">
        <v>1</v>
      </c>
    </row>
    <row r="99587" spans="1:2" x14ac:dyDescent="0.15">
      <c r="A99587" t="s">
        <v>38246</v>
      </c>
      <c r="B99587">
        <v>1</v>
      </c>
    </row>
    <row r="99588" spans="1:2" x14ac:dyDescent="0.15">
      <c r="A99588" t="s">
        <v>38247</v>
      </c>
      <c r="B99588">
        <v>1</v>
      </c>
    </row>
    <row r="99589" spans="1:2" x14ac:dyDescent="0.15">
      <c r="A99589" t="s">
        <v>38248</v>
      </c>
      <c r="B99589">
        <v>1</v>
      </c>
    </row>
    <row r="99590" spans="1:2" x14ac:dyDescent="0.15">
      <c r="A99590" t="s">
        <v>38250</v>
      </c>
      <c r="B99590">
        <v>1</v>
      </c>
    </row>
    <row r="99591" spans="1:2" x14ac:dyDescent="0.15">
      <c r="A99591" t="s">
        <v>38251</v>
      </c>
      <c r="B99591">
        <v>1</v>
      </c>
    </row>
    <row r="99592" spans="1:2" x14ac:dyDescent="0.15">
      <c r="A99592" t="s">
        <v>38252</v>
      </c>
      <c r="B99592">
        <v>1</v>
      </c>
    </row>
    <row r="99593" spans="1:2" x14ac:dyDescent="0.15">
      <c r="A99593" t="s">
        <v>38253</v>
      </c>
      <c r="B99593">
        <v>1</v>
      </c>
    </row>
    <row r="99594" spans="1:2" x14ac:dyDescent="0.15">
      <c r="A99594" t="s">
        <v>38258</v>
      </c>
      <c r="B99594">
        <v>1</v>
      </c>
    </row>
    <row r="99595" spans="1:2" x14ac:dyDescent="0.15">
      <c r="A99595" t="s">
        <v>38260</v>
      </c>
      <c r="B99595">
        <v>1</v>
      </c>
    </row>
    <row r="99596" spans="1:2" x14ac:dyDescent="0.15">
      <c r="A99596" t="s">
        <v>38261</v>
      </c>
      <c r="B99596">
        <v>1</v>
      </c>
    </row>
    <row r="99597" spans="1:2" x14ac:dyDescent="0.15">
      <c r="A99597" t="s">
        <v>38262</v>
      </c>
      <c r="B99597">
        <v>1</v>
      </c>
    </row>
    <row r="99598" spans="1:2" x14ac:dyDescent="0.15">
      <c r="A99598" t="s">
        <v>38263</v>
      </c>
      <c r="B99598">
        <v>1</v>
      </c>
    </row>
    <row r="99599" spans="1:2" x14ac:dyDescent="0.15">
      <c r="A99599" t="s">
        <v>38264</v>
      </c>
      <c r="B99599">
        <v>1</v>
      </c>
    </row>
    <row r="99600" spans="1:2" x14ac:dyDescent="0.15">
      <c r="A99600" t="s">
        <v>38265</v>
      </c>
      <c r="B99600">
        <v>1</v>
      </c>
    </row>
    <row r="99601" spans="1:2" x14ac:dyDescent="0.15">
      <c r="A99601" t="s">
        <v>38266</v>
      </c>
      <c r="B99601">
        <v>1</v>
      </c>
    </row>
    <row r="99602" spans="1:2" x14ac:dyDescent="0.15">
      <c r="A99602" t="s">
        <v>38267</v>
      </c>
      <c r="B99602">
        <v>1</v>
      </c>
    </row>
    <row r="99603" spans="1:2" x14ac:dyDescent="0.15">
      <c r="A99603" t="s">
        <v>38269</v>
      </c>
      <c r="B99603">
        <v>1</v>
      </c>
    </row>
    <row r="99604" spans="1:2" x14ac:dyDescent="0.15">
      <c r="A99604" t="s">
        <v>38271</v>
      </c>
      <c r="B99604">
        <v>1</v>
      </c>
    </row>
    <row r="99605" spans="1:2" x14ac:dyDescent="0.15">
      <c r="A99605" t="s">
        <v>38273</v>
      </c>
      <c r="B99605">
        <v>1</v>
      </c>
    </row>
    <row r="99606" spans="1:2" x14ac:dyDescent="0.15">
      <c r="A99606" t="s">
        <v>38274</v>
      </c>
      <c r="B99606">
        <v>1</v>
      </c>
    </row>
    <row r="99607" spans="1:2" x14ac:dyDescent="0.15">
      <c r="A99607" t="s">
        <v>38275</v>
      </c>
      <c r="B99607">
        <v>1</v>
      </c>
    </row>
    <row r="99608" spans="1:2" x14ac:dyDescent="0.15">
      <c r="A99608" t="s">
        <v>38277</v>
      </c>
      <c r="B99608">
        <v>1</v>
      </c>
    </row>
    <row r="99609" spans="1:2" x14ac:dyDescent="0.15">
      <c r="A99609" t="s">
        <v>38278</v>
      </c>
      <c r="B99609">
        <v>1</v>
      </c>
    </row>
    <row r="99610" spans="1:2" x14ac:dyDescent="0.15">
      <c r="A99610" t="s">
        <v>38279</v>
      </c>
      <c r="B99610">
        <v>1</v>
      </c>
    </row>
    <row r="99611" spans="1:2" x14ac:dyDescent="0.15">
      <c r="A99611" t="s">
        <v>38280</v>
      </c>
      <c r="B99611">
        <v>1</v>
      </c>
    </row>
    <row r="99612" spans="1:2" x14ac:dyDescent="0.15">
      <c r="A99612" t="s">
        <v>38282</v>
      </c>
      <c r="B99612">
        <v>1</v>
      </c>
    </row>
    <row r="99613" spans="1:2" x14ac:dyDescent="0.15">
      <c r="A99613" t="s">
        <v>38283</v>
      </c>
      <c r="B99613">
        <v>1</v>
      </c>
    </row>
    <row r="99614" spans="1:2" x14ac:dyDescent="0.15">
      <c r="A99614" t="s">
        <v>38284</v>
      </c>
      <c r="B99614">
        <v>1</v>
      </c>
    </row>
    <row r="99615" spans="1:2" x14ac:dyDescent="0.15">
      <c r="A99615" t="s">
        <v>38286</v>
      </c>
      <c r="B99615">
        <v>1</v>
      </c>
    </row>
    <row r="99616" spans="1:2" x14ac:dyDescent="0.15">
      <c r="A99616" t="s">
        <v>38287</v>
      </c>
      <c r="B99616">
        <v>1</v>
      </c>
    </row>
    <row r="99617" spans="1:2" x14ac:dyDescent="0.15">
      <c r="A99617" t="s">
        <v>38288</v>
      </c>
      <c r="B99617">
        <v>1</v>
      </c>
    </row>
    <row r="99618" spans="1:2" x14ac:dyDescent="0.15">
      <c r="A99618" t="s">
        <v>38289</v>
      </c>
      <c r="B99618">
        <v>1</v>
      </c>
    </row>
    <row r="99619" spans="1:2" x14ac:dyDescent="0.15">
      <c r="A99619" t="s">
        <v>38291</v>
      </c>
      <c r="B99619">
        <v>1</v>
      </c>
    </row>
    <row r="99620" spans="1:2" x14ac:dyDescent="0.15">
      <c r="A99620" t="s">
        <v>38292</v>
      </c>
      <c r="B99620">
        <v>1</v>
      </c>
    </row>
    <row r="99621" spans="1:2" x14ac:dyDescent="0.15">
      <c r="A99621" t="s">
        <v>38293</v>
      </c>
      <c r="B99621">
        <v>1</v>
      </c>
    </row>
    <row r="99622" spans="1:2" x14ac:dyDescent="0.15">
      <c r="A99622" t="s">
        <v>38294</v>
      </c>
      <c r="B99622">
        <v>1</v>
      </c>
    </row>
    <row r="99623" spans="1:2" x14ac:dyDescent="0.15">
      <c r="A99623" t="s">
        <v>38296</v>
      </c>
      <c r="B99623">
        <v>1</v>
      </c>
    </row>
    <row r="99624" spans="1:2" x14ac:dyDescent="0.15">
      <c r="A99624" t="s">
        <v>38297</v>
      </c>
      <c r="B99624">
        <v>1</v>
      </c>
    </row>
    <row r="99625" spans="1:2" x14ac:dyDescent="0.15">
      <c r="A99625" t="s">
        <v>38298</v>
      </c>
      <c r="B99625">
        <v>1</v>
      </c>
    </row>
    <row r="99626" spans="1:2" x14ac:dyDescent="0.15">
      <c r="A99626" t="s">
        <v>38299</v>
      </c>
      <c r="B99626">
        <v>1</v>
      </c>
    </row>
    <row r="99627" spans="1:2" x14ac:dyDescent="0.15">
      <c r="A99627" t="s">
        <v>38300</v>
      </c>
      <c r="B99627">
        <v>1</v>
      </c>
    </row>
    <row r="99628" spans="1:2" x14ac:dyDescent="0.15">
      <c r="A99628" t="s">
        <v>38301</v>
      </c>
      <c r="B99628">
        <v>1</v>
      </c>
    </row>
    <row r="99629" spans="1:2" x14ac:dyDescent="0.15">
      <c r="A99629" t="s">
        <v>38302</v>
      </c>
      <c r="B99629">
        <v>1</v>
      </c>
    </row>
    <row r="99630" spans="1:2" x14ac:dyDescent="0.15">
      <c r="A99630" t="s">
        <v>38305</v>
      </c>
      <c r="B99630">
        <v>1</v>
      </c>
    </row>
    <row r="99631" spans="1:2" x14ac:dyDescent="0.15">
      <c r="A99631" t="s">
        <v>38307</v>
      </c>
      <c r="B99631">
        <v>1</v>
      </c>
    </row>
    <row r="99632" spans="1:2" x14ac:dyDescent="0.15">
      <c r="A99632" t="s">
        <v>38308</v>
      </c>
      <c r="B99632">
        <v>1</v>
      </c>
    </row>
    <row r="99633" spans="1:2" x14ac:dyDescent="0.15">
      <c r="A99633" t="s">
        <v>38309</v>
      </c>
      <c r="B99633">
        <v>1</v>
      </c>
    </row>
    <row r="99634" spans="1:2" x14ac:dyDescent="0.15">
      <c r="A99634" t="s">
        <v>38310</v>
      </c>
      <c r="B99634">
        <v>1</v>
      </c>
    </row>
    <row r="99635" spans="1:2" x14ac:dyDescent="0.15">
      <c r="A99635" t="s">
        <v>38311</v>
      </c>
      <c r="B99635">
        <v>1</v>
      </c>
    </row>
    <row r="99636" spans="1:2" x14ac:dyDescent="0.15">
      <c r="A99636" t="s">
        <v>38312</v>
      </c>
      <c r="B99636">
        <v>1</v>
      </c>
    </row>
    <row r="99637" spans="1:2" x14ac:dyDescent="0.15">
      <c r="A99637" t="s">
        <v>38314</v>
      </c>
      <c r="B99637">
        <v>1</v>
      </c>
    </row>
    <row r="99638" spans="1:2" x14ac:dyDescent="0.15">
      <c r="A99638" t="s">
        <v>38315</v>
      </c>
      <c r="B99638">
        <v>1</v>
      </c>
    </row>
    <row r="99639" spans="1:2" x14ac:dyDescent="0.15">
      <c r="A99639" t="s">
        <v>38316</v>
      </c>
      <c r="B99639">
        <v>1</v>
      </c>
    </row>
    <row r="99640" spans="1:2" x14ac:dyDescent="0.15">
      <c r="A99640" t="s">
        <v>38319</v>
      </c>
      <c r="B99640">
        <v>1</v>
      </c>
    </row>
    <row r="99641" spans="1:2" x14ac:dyDescent="0.15">
      <c r="A99641" t="s">
        <v>38320</v>
      </c>
      <c r="B99641">
        <v>1</v>
      </c>
    </row>
    <row r="99642" spans="1:2" x14ac:dyDescent="0.15">
      <c r="A99642" t="s">
        <v>38322</v>
      </c>
      <c r="B99642">
        <v>1</v>
      </c>
    </row>
    <row r="99643" spans="1:2" x14ac:dyDescent="0.15">
      <c r="A99643" t="s">
        <v>38323</v>
      </c>
      <c r="B99643">
        <v>1</v>
      </c>
    </row>
    <row r="99644" spans="1:2" x14ac:dyDescent="0.15">
      <c r="A99644" t="s">
        <v>38324</v>
      </c>
      <c r="B99644">
        <v>1</v>
      </c>
    </row>
    <row r="99645" spans="1:2" x14ac:dyDescent="0.15">
      <c r="A99645" t="s">
        <v>38325</v>
      </c>
      <c r="B99645">
        <v>1</v>
      </c>
    </row>
    <row r="99646" spans="1:2" x14ac:dyDescent="0.15">
      <c r="A99646" t="s">
        <v>38328</v>
      </c>
      <c r="B99646">
        <v>1</v>
      </c>
    </row>
    <row r="99647" spans="1:2" x14ac:dyDescent="0.15">
      <c r="A99647" t="s">
        <v>38329</v>
      </c>
      <c r="B99647">
        <v>1</v>
      </c>
    </row>
    <row r="99648" spans="1:2" x14ac:dyDescent="0.15">
      <c r="A99648" t="s">
        <v>38330</v>
      </c>
      <c r="B99648">
        <v>1</v>
      </c>
    </row>
    <row r="99649" spans="1:2" x14ac:dyDescent="0.15">
      <c r="A99649" t="s">
        <v>38331</v>
      </c>
      <c r="B99649">
        <v>1</v>
      </c>
    </row>
    <row r="99650" spans="1:2" x14ac:dyDescent="0.15">
      <c r="A99650" t="s">
        <v>38332</v>
      </c>
      <c r="B99650">
        <v>1</v>
      </c>
    </row>
    <row r="99651" spans="1:2" x14ac:dyDescent="0.15">
      <c r="A99651" t="s">
        <v>38333</v>
      </c>
      <c r="B99651">
        <v>1</v>
      </c>
    </row>
    <row r="99652" spans="1:2" x14ac:dyDescent="0.15">
      <c r="A99652" t="s">
        <v>38334</v>
      </c>
      <c r="B99652">
        <v>1</v>
      </c>
    </row>
    <row r="99653" spans="1:2" x14ac:dyDescent="0.15">
      <c r="A99653" t="s">
        <v>38335</v>
      </c>
      <c r="B99653">
        <v>1</v>
      </c>
    </row>
    <row r="99654" spans="1:2" x14ac:dyDescent="0.15">
      <c r="A99654" t="s">
        <v>38336</v>
      </c>
      <c r="B99654">
        <v>1</v>
      </c>
    </row>
    <row r="99655" spans="1:2" x14ac:dyDescent="0.15">
      <c r="A99655" t="s">
        <v>38337</v>
      </c>
      <c r="B99655">
        <v>1</v>
      </c>
    </row>
    <row r="99656" spans="1:2" x14ac:dyDescent="0.15">
      <c r="A99656" t="s">
        <v>38338</v>
      </c>
      <c r="B99656">
        <v>1</v>
      </c>
    </row>
    <row r="99657" spans="1:2" x14ac:dyDescent="0.15">
      <c r="A99657" t="s">
        <v>38340</v>
      </c>
      <c r="B99657">
        <v>1</v>
      </c>
    </row>
    <row r="99658" spans="1:2" x14ac:dyDescent="0.15">
      <c r="A99658" t="s">
        <v>38341</v>
      </c>
      <c r="B99658">
        <v>1</v>
      </c>
    </row>
    <row r="99659" spans="1:2" x14ac:dyDescent="0.15">
      <c r="A99659" t="s">
        <v>38342</v>
      </c>
      <c r="B99659">
        <v>1</v>
      </c>
    </row>
    <row r="99660" spans="1:2" x14ac:dyDescent="0.15">
      <c r="A99660" t="s">
        <v>38343</v>
      </c>
      <c r="B99660">
        <v>1</v>
      </c>
    </row>
    <row r="99661" spans="1:2" x14ac:dyDescent="0.15">
      <c r="A99661" t="s">
        <v>38344</v>
      </c>
      <c r="B99661">
        <v>1</v>
      </c>
    </row>
    <row r="99662" spans="1:2" x14ac:dyDescent="0.15">
      <c r="A99662" t="s">
        <v>38346</v>
      </c>
      <c r="B99662">
        <v>1</v>
      </c>
    </row>
    <row r="99663" spans="1:2" x14ac:dyDescent="0.15">
      <c r="A99663" t="s">
        <v>38347</v>
      </c>
      <c r="B99663">
        <v>1</v>
      </c>
    </row>
    <row r="99664" spans="1:2" x14ac:dyDescent="0.15">
      <c r="A99664" t="s">
        <v>38348</v>
      </c>
      <c r="B99664">
        <v>1</v>
      </c>
    </row>
    <row r="99665" spans="1:2" x14ac:dyDescent="0.15">
      <c r="A99665" t="s">
        <v>38349</v>
      </c>
      <c r="B99665">
        <v>1</v>
      </c>
    </row>
    <row r="99666" spans="1:2" x14ac:dyDescent="0.15">
      <c r="A99666" t="s">
        <v>38352</v>
      </c>
      <c r="B99666">
        <v>1</v>
      </c>
    </row>
    <row r="99667" spans="1:2" x14ac:dyDescent="0.15">
      <c r="A99667" t="s">
        <v>38353</v>
      </c>
      <c r="B99667">
        <v>1</v>
      </c>
    </row>
    <row r="99668" spans="1:2" x14ac:dyDescent="0.15">
      <c r="A99668" t="s">
        <v>38354</v>
      </c>
      <c r="B99668">
        <v>1</v>
      </c>
    </row>
    <row r="99669" spans="1:2" x14ac:dyDescent="0.15">
      <c r="A99669" t="s">
        <v>38355</v>
      </c>
      <c r="B99669">
        <v>1</v>
      </c>
    </row>
    <row r="99670" spans="1:2" x14ac:dyDescent="0.15">
      <c r="A99670" t="s">
        <v>38358</v>
      </c>
      <c r="B99670">
        <v>1</v>
      </c>
    </row>
    <row r="99671" spans="1:2" x14ac:dyDescent="0.15">
      <c r="A99671" t="s">
        <v>38360</v>
      </c>
      <c r="B99671">
        <v>1</v>
      </c>
    </row>
    <row r="99672" spans="1:2" x14ac:dyDescent="0.15">
      <c r="A99672" t="s">
        <v>38361</v>
      </c>
      <c r="B99672">
        <v>1</v>
      </c>
    </row>
    <row r="99673" spans="1:2" x14ac:dyDescent="0.15">
      <c r="A99673" t="s">
        <v>38364</v>
      </c>
      <c r="B99673">
        <v>1</v>
      </c>
    </row>
    <row r="99674" spans="1:2" x14ac:dyDescent="0.15">
      <c r="A99674" t="s">
        <v>38366</v>
      </c>
      <c r="B99674">
        <v>1</v>
      </c>
    </row>
    <row r="99675" spans="1:2" x14ac:dyDescent="0.15">
      <c r="A99675" t="s">
        <v>38367</v>
      </c>
      <c r="B99675">
        <v>1</v>
      </c>
    </row>
    <row r="99676" spans="1:2" x14ac:dyDescent="0.15">
      <c r="A99676" t="s">
        <v>38368</v>
      </c>
      <c r="B99676">
        <v>1</v>
      </c>
    </row>
    <row r="99677" spans="1:2" x14ac:dyDescent="0.15">
      <c r="A99677" t="s">
        <v>38369</v>
      </c>
      <c r="B99677">
        <v>1</v>
      </c>
    </row>
    <row r="99678" spans="1:2" x14ac:dyDescent="0.15">
      <c r="A99678" t="s">
        <v>38370</v>
      </c>
      <c r="B99678">
        <v>1</v>
      </c>
    </row>
    <row r="99679" spans="1:2" x14ac:dyDescent="0.15">
      <c r="A99679" t="s">
        <v>38371</v>
      </c>
      <c r="B99679">
        <v>1</v>
      </c>
    </row>
    <row r="99680" spans="1:2" x14ac:dyDescent="0.15">
      <c r="A99680" t="s">
        <v>38372</v>
      </c>
      <c r="B99680">
        <v>1</v>
      </c>
    </row>
    <row r="99681" spans="1:2" x14ac:dyDescent="0.15">
      <c r="A99681" t="s">
        <v>38373</v>
      </c>
      <c r="B99681">
        <v>1</v>
      </c>
    </row>
    <row r="99682" spans="1:2" x14ac:dyDescent="0.15">
      <c r="A99682" t="s">
        <v>38375</v>
      </c>
      <c r="B99682">
        <v>1</v>
      </c>
    </row>
    <row r="99683" spans="1:2" x14ac:dyDescent="0.15">
      <c r="A99683" t="s">
        <v>38376</v>
      </c>
      <c r="B99683">
        <v>1</v>
      </c>
    </row>
    <row r="99684" spans="1:2" x14ac:dyDescent="0.15">
      <c r="A99684" t="s">
        <v>38377</v>
      </c>
      <c r="B99684">
        <v>1</v>
      </c>
    </row>
    <row r="99685" spans="1:2" x14ac:dyDescent="0.15">
      <c r="A99685" t="s">
        <v>38378</v>
      </c>
      <c r="B99685">
        <v>1</v>
      </c>
    </row>
    <row r="99686" spans="1:2" x14ac:dyDescent="0.15">
      <c r="A99686" t="s">
        <v>38379</v>
      </c>
      <c r="B99686">
        <v>1</v>
      </c>
    </row>
    <row r="99687" spans="1:2" x14ac:dyDescent="0.15">
      <c r="A99687" t="s">
        <v>38381</v>
      </c>
      <c r="B99687">
        <v>1</v>
      </c>
    </row>
    <row r="99688" spans="1:2" x14ac:dyDescent="0.15">
      <c r="A99688" t="s">
        <v>38382</v>
      </c>
      <c r="B99688">
        <v>1</v>
      </c>
    </row>
    <row r="99689" spans="1:2" x14ac:dyDescent="0.15">
      <c r="A99689" t="s">
        <v>38383</v>
      </c>
      <c r="B99689">
        <v>1</v>
      </c>
    </row>
    <row r="99690" spans="1:2" x14ac:dyDescent="0.15">
      <c r="A99690" t="s">
        <v>38384</v>
      </c>
      <c r="B99690">
        <v>1</v>
      </c>
    </row>
    <row r="99691" spans="1:2" x14ac:dyDescent="0.15">
      <c r="A99691" t="s">
        <v>38385</v>
      </c>
      <c r="B99691">
        <v>1</v>
      </c>
    </row>
    <row r="99692" spans="1:2" x14ac:dyDescent="0.15">
      <c r="A99692" t="s">
        <v>38386</v>
      </c>
      <c r="B99692">
        <v>1</v>
      </c>
    </row>
    <row r="99693" spans="1:2" x14ac:dyDescent="0.15">
      <c r="A99693" t="s">
        <v>38387</v>
      </c>
      <c r="B99693">
        <v>1</v>
      </c>
    </row>
    <row r="99694" spans="1:2" x14ac:dyDescent="0.15">
      <c r="A99694" t="s">
        <v>38388</v>
      </c>
      <c r="B99694">
        <v>1</v>
      </c>
    </row>
    <row r="99695" spans="1:2" x14ac:dyDescent="0.15">
      <c r="A99695" t="s">
        <v>38389</v>
      </c>
      <c r="B99695">
        <v>1</v>
      </c>
    </row>
    <row r="99696" spans="1:2" x14ac:dyDescent="0.15">
      <c r="A99696" t="s">
        <v>38390</v>
      </c>
      <c r="B99696">
        <v>1</v>
      </c>
    </row>
    <row r="99697" spans="1:2" x14ac:dyDescent="0.15">
      <c r="A99697" t="s">
        <v>38392</v>
      </c>
      <c r="B99697">
        <v>1</v>
      </c>
    </row>
    <row r="99698" spans="1:2" x14ac:dyDescent="0.15">
      <c r="A99698" t="s">
        <v>38393</v>
      </c>
      <c r="B99698">
        <v>1</v>
      </c>
    </row>
    <row r="99699" spans="1:2" x14ac:dyDescent="0.15">
      <c r="A99699" t="s">
        <v>38394</v>
      </c>
      <c r="B99699">
        <v>1</v>
      </c>
    </row>
    <row r="99700" spans="1:2" x14ac:dyDescent="0.15">
      <c r="A99700" t="s">
        <v>38395</v>
      </c>
      <c r="B99700">
        <v>1</v>
      </c>
    </row>
    <row r="99701" spans="1:2" x14ac:dyDescent="0.15">
      <c r="A99701" t="s">
        <v>38397</v>
      </c>
      <c r="B99701">
        <v>1</v>
      </c>
    </row>
    <row r="99702" spans="1:2" x14ac:dyDescent="0.15">
      <c r="A99702" t="s">
        <v>38398</v>
      </c>
      <c r="B99702">
        <v>1</v>
      </c>
    </row>
    <row r="99703" spans="1:2" x14ac:dyDescent="0.15">
      <c r="A99703" t="s">
        <v>38399</v>
      </c>
      <c r="B99703">
        <v>1</v>
      </c>
    </row>
    <row r="99704" spans="1:2" x14ac:dyDescent="0.15">
      <c r="A99704" t="s">
        <v>38402</v>
      </c>
      <c r="B99704">
        <v>1</v>
      </c>
    </row>
    <row r="99705" spans="1:2" x14ac:dyDescent="0.15">
      <c r="A99705" t="s">
        <v>38403</v>
      </c>
      <c r="B99705">
        <v>1</v>
      </c>
    </row>
    <row r="99706" spans="1:2" x14ac:dyDescent="0.15">
      <c r="A99706" t="s">
        <v>38405</v>
      </c>
      <c r="B99706">
        <v>1</v>
      </c>
    </row>
    <row r="99707" spans="1:2" x14ac:dyDescent="0.15">
      <c r="A99707" t="s">
        <v>38406</v>
      </c>
      <c r="B99707">
        <v>1</v>
      </c>
    </row>
    <row r="99708" spans="1:2" x14ac:dyDescent="0.15">
      <c r="A99708" t="s">
        <v>38407</v>
      </c>
      <c r="B99708">
        <v>1</v>
      </c>
    </row>
    <row r="99709" spans="1:2" x14ac:dyDescent="0.15">
      <c r="A99709" t="s">
        <v>38409</v>
      </c>
      <c r="B99709">
        <v>1</v>
      </c>
    </row>
    <row r="99710" spans="1:2" x14ac:dyDescent="0.15">
      <c r="A99710" t="s">
        <v>38410</v>
      </c>
      <c r="B99710">
        <v>1</v>
      </c>
    </row>
    <row r="99711" spans="1:2" x14ac:dyDescent="0.15">
      <c r="A99711" t="s">
        <v>38411</v>
      </c>
      <c r="B99711">
        <v>1</v>
      </c>
    </row>
    <row r="99712" spans="1:2" x14ac:dyDescent="0.15">
      <c r="A99712" t="s">
        <v>38412</v>
      </c>
      <c r="B99712">
        <v>1</v>
      </c>
    </row>
    <row r="99713" spans="1:2" x14ac:dyDescent="0.15">
      <c r="A99713" t="s">
        <v>38414</v>
      </c>
      <c r="B99713">
        <v>1</v>
      </c>
    </row>
    <row r="99714" spans="1:2" x14ac:dyDescent="0.15">
      <c r="A99714" t="s">
        <v>38415</v>
      </c>
      <c r="B99714">
        <v>1</v>
      </c>
    </row>
    <row r="99715" spans="1:2" x14ac:dyDescent="0.15">
      <c r="A99715" t="s">
        <v>38417</v>
      </c>
      <c r="B99715">
        <v>1</v>
      </c>
    </row>
    <row r="99716" spans="1:2" x14ac:dyDescent="0.15">
      <c r="A99716" t="s">
        <v>38418</v>
      </c>
      <c r="B99716">
        <v>1</v>
      </c>
    </row>
    <row r="99717" spans="1:2" x14ac:dyDescent="0.15">
      <c r="A99717" t="s">
        <v>38419</v>
      </c>
      <c r="B99717">
        <v>1</v>
      </c>
    </row>
    <row r="99718" spans="1:2" x14ac:dyDescent="0.15">
      <c r="A99718" t="s">
        <v>38420</v>
      </c>
      <c r="B99718">
        <v>1</v>
      </c>
    </row>
    <row r="99719" spans="1:2" x14ac:dyDescent="0.15">
      <c r="A99719" t="s">
        <v>38423</v>
      </c>
      <c r="B99719">
        <v>1</v>
      </c>
    </row>
    <row r="99720" spans="1:2" x14ac:dyDescent="0.15">
      <c r="A99720" t="s">
        <v>38424</v>
      </c>
      <c r="B99720">
        <v>1</v>
      </c>
    </row>
    <row r="99721" spans="1:2" x14ac:dyDescent="0.15">
      <c r="A99721" t="s">
        <v>38427</v>
      </c>
      <c r="B99721">
        <v>1</v>
      </c>
    </row>
    <row r="99722" spans="1:2" x14ac:dyDescent="0.15">
      <c r="A99722" t="s">
        <v>38428</v>
      </c>
      <c r="B99722">
        <v>1</v>
      </c>
    </row>
    <row r="99723" spans="1:2" x14ac:dyDescent="0.15">
      <c r="A99723" t="s">
        <v>38429</v>
      </c>
      <c r="B99723">
        <v>1</v>
      </c>
    </row>
    <row r="99724" spans="1:2" x14ac:dyDescent="0.15">
      <c r="A99724" t="s">
        <v>38430</v>
      </c>
      <c r="B99724">
        <v>1</v>
      </c>
    </row>
    <row r="99725" spans="1:2" x14ac:dyDescent="0.15">
      <c r="A99725" t="s">
        <v>38431</v>
      </c>
      <c r="B99725">
        <v>1</v>
      </c>
    </row>
    <row r="99726" spans="1:2" x14ac:dyDescent="0.15">
      <c r="A99726" t="s">
        <v>38432</v>
      </c>
      <c r="B99726">
        <v>1</v>
      </c>
    </row>
    <row r="99727" spans="1:2" x14ac:dyDescent="0.15">
      <c r="A99727" t="s">
        <v>38434</v>
      </c>
      <c r="B99727">
        <v>1</v>
      </c>
    </row>
    <row r="99728" spans="1:2" x14ac:dyDescent="0.15">
      <c r="A99728" t="s">
        <v>38435</v>
      </c>
      <c r="B99728">
        <v>1</v>
      </c>
    </row>
    <row r="99729" spans="1:2" x14ac:dyDescent="0.15">
      <c r="A99729" t="s">
        <v>38436</v>
      </c>
      <c r="B99729">
        <v>1</v>
      </c>
    </row>
    <row r="99730" spans="1:2" x14ac:dyDescent="0.15">
      <c r="A99730" t="s">
        <v>38437</v>
      </c>
      <c r="B99730">
        <v>1</v>
      </c>
    </row>
    <row r="99731" spans="1:2" x14ac:dyDescent="0.15">
      <c r="A99731" t="s">
        <v>38438</v>
      </c>
      <c r="B99731">
        <v>1</v>
      </c>
    </row>
    <row r="99732" spans="1:2" x14ac:dyDescent="0.15">
      <c r="A99732" t="s">
        <v>38439</v>
      </c>
      <c r="B99732">
        <v>1</v>
      </c>
    </row>
    <row r="99733" spans="1:2" x14ac:dyDescent="0.15">
      <c r="A99733" t="s">
        <v>38440</v>
      </c>
      <c r="B99733">
        <v>1</v>
      </c>
    </row>
    <row r="99734" spans="1:2" x14ac:dyDescent="0.15">
      <c r="A99734" t="s">
        <v>38441</v>
      </c>
      <c r="B99734">
        <v>1</v>
      </c>
    </row>
    <row r="99735" spans="1:2" x14ac:dyDescent="0.15">
      <c r="A99735" t="s">
        <v>38443</v>
      </c>
      <c r="B99735">
        <v>1</v>
      </c>
    </row>
    <row r="99736" spans="1:2" x14ac:dyDescent="0.15">
      <c r="A99736" t="s">
        <v>38444</v>
      </c>
      <c r="B99736">
        <v>1</v>
      </c>
    </row>
    <row r="99737" spans="1:2" x14ac:dyDescent="0.15">
      <c r="A99737" t="s">
        <v>38445</v>
      </c>
      <c r="B99737">
        <v>1</v>
      </c>
    </row>
    <row r="99738" spans="1:2" x14ac:dyDescent="0.15">
      <c r="A99738" t="s">
        <v>38446</v>
      </c>
      <c r="B99738">
        <v>1</v>
      </c>
    </row>
    <row r="99739" spans="1:2" x14ac:dyDescent="0.15">
      <c r="A99739" t="s">
        <v>38447</v>
      </c>
      <c r="B99739">
        <v>1</v>
      </c>
    </row>
    <row r="99740" spans="1:2" x14ac:dyDescent="0.15">
      <c r="A99740" t="s">
        <v>38448</v>
      </c>
      <c r="B99740">
        <v>1</v>
      </c>
    </row>
    <row r="99741" spans="1:2" x14ac:dyDescent="0.15">
      <c r="A99741" t="s">
        <v>38449</v>
      </c>
      <c r="B99741">
        <v>1</v>
      </c>
    </row>
    <row r="99742" spans="1:2" x14ac:dyDescent="0.15">
      <c r="A99742" t="s">
        <v>38450</v>
      </c>
      <c r="B99742">
        <v>1</v>
      </c>
    </row>
    <row r="99743" spans="1:2" x14ac:dyDescent="0.15">
      <c r="A99743" t="s">
        <v>38452</v>
      </c>
      <c r="B99743">
        <v>1</v>
      </c>
    </row>
    <row r="99744" spans="1:2" x14ac:dyDescent="0.15">
      <c r="A99744" t="s">
        <v>38453</v>
      </c>
      <c r="B99744">
        <v>1</v>
      </c>
    </row>
    <row r="99745" spans="1:2" x14ac:dyDescent="0.15">
      <c r="A99745" t="s">
        <v>38455</v>
      </c>
      <c r="B99745">
        <v>1</v>
      </c>
    </row>
    <row r="99746" spans="1:2" x14ac:dyDescent="0.15">
      <c r="A99746" t="s">
        <v>38456</v>
      </c>
      <c r="B99746">
        <v>1</v>
      </c>
    </row>
    <row r="99747" spans="1:2" x14ac:dyDescent="0.15">
      <c r="A99747" t="s">
        <v>38458</v>
      </c>
      <c r="B99747">
        <v>1</v>
      </c>
    </row>
    <row r="99748" spans="1:2" x14ac:dyDescent="0.15">
      <c r="A99748" t="s">
        <v>38459</v>
      </c>
      <c r="B99748">
        <v>1</v>
      </c>
    </row>
    <row r="99749" spans="1:2" x14ac:dyDescent="0.15">
      <c r="A99749" t="s">
        <v>38460</v>
      </c>
      <c r="B99749">
        <v>1</v>
      </c>
    </row>
    <row r="99750" spans="1:2" x14ac:dyDescent="0.15">
      <c r="A99750" t="s">
        <v>38461</v>
      </c>
      <c r="B99750">
        <v>1</v>
      </c>
    </row>
    <row r="99751" spans="1:2" x14ac:dyDescent="0.15">
      <c r="A99751" t="s">
        <v>38462</v>
      </c>
      <c r="B99751">
        <v>1</v>
      </c>
    </row>
    <row r="99752" spans="1:2" x14ac:dyDescent="0.15">
      <c r="A99752" t="s">
        <v>38463</v>
      </c>
      <c r="B99752">
        <v>1</v>
      </c>
    </row>
    <row r="99753" spans="1:2" x14ac:dyDescent="0.15">
      <c r="A99753" t="s">
        <v>38464</v>
      </c>
      <c r="B99753">
        <v>1</v>
      </c>
    </row>
    <row r="99754" spans="1:2" x14ac:dyDescent="0.15">
      <c r="A99754" t="s">
        <v>38465</v>
      </c>
      <c r="B99754">
        <v>1</v>
      </c>
    </row>
    <row r="99755" spans="1:2" x14ac:dyDescent="0.15">
      <c r="A99755" t="s">
        <v>38466</v>
      </c>
      <c r="B99755">
        <v>1</v>
      </c>
    </row>
    <row r="99756" spans="1:2" x14ac:dyDescent="0.15">
      <c r="A99756" t="s">
        <v>38467</v>
      </c>
      <c r="B99756">
        <v>1</v>
      </c>
    </row>
    <row r="99757" spans="1:2" x14ac:dyDescent="0.15">
      <c r="A99757" t="s">
        <v>38468</v>
      </c>
      <c r="B99757">
        <v>1</v>
      </c>
    </row>
    <row r="99758" spans="1:2" x14ac:dyDescent="0.15">
      <c r="A99758" t="s">
        <v>38470</v>
      </c>
      <c r="B99758">
        <v>1</v>
      </c>
    </row>
    <row r="99759" spans="1:2" x14ac:dyDescent="0.15">
      <c r="A99759" t="s">
        <v>38471</v>
      </c>
      <c r="B99759">
        <v>1</v>
      </c>
    </row>
    <row r="99760" spans="1:2" x14ac:dyDescent="0.15">
      <c r="A99760" t="s">
        <v>38472</v>
      </c>
      <c r="B99760">
        <v>1</v>
      </c>
    </row>
    <row r="99761" spans="1:2" x14ac:dyDescent="0.15">
      <c r="A99761" t="s">
        <v>38474</v>
      </c>
      <c r="B99761">
        <v>1</v>
      </c>
    </row>
    <row r="99762" spans="1:2" x14ac:dyDescent="0.15">
      <c r="A99762" t="s">
        <v>38475</v>
      </c>
      <c r="B99762">
        <v>1</v>
      </c>
    </row>
    <row r="99763" spans="1:2" x14ac:dyDescent="0.15">
      <c r="A99763" t="s">
        <v>38476</v>
      </c>
      <c r="B99763">
        <v>1</v>
      </c>
    </row>
    <row r="99764" spans="1:2" x14ac:dyDescent="0.15">
      <c r="A99764" t="s">
        <v>38477</v>
      </c>
      <c r="B99764">
        <v>1</v>
      </c>
    </row>
    <row r="99765" spans="1:2" x14ac:dyDescent="0.15">
      <c r="A99765" t="s">
        <v>38478</v>
      </c>
      <c r="B99765">
        <v>1</v>
      </c>
    </row>
    <row r="99766" spans="1:2" x14ac:dyDescent="0.15">
      <c r="A99766" t="s">
        <v>38479</v>
      </c>
      <c r="B99766">
        <v>1</v>
      </c>
    </row>
    <row r="99767" spans="1:2" x14ac:dyDescent="0.15">
      <c r="A99767" t="s">
        <v>38480</v>
      </c>
      <c r="B99767">
        <v>1</v>
      </c>
    </row>
    <row r="99768" spans="1:2" x14ac:dyDescent="0.15">
      <c r="A99768" t="s">
        <v>38481</v>
      </c>
      <c r="B99768">
        <v>1</v>
      </c>
    </row>
    <row r="99769" spans="1:2" x14ac:dyDescent="0.15">
      <c r="A99769" t="s">
        <v>38482</v>
      </c>
      <c r="B99769">
        <v>1</v>
      </c>
    </row>
    <row r="99770" spans="1:2" x14ac:dyDescent="0.15">
      <c r="A99770" t="s">
        <v>38483</v>
      </c>
      <c r="B99770">
        <v>1</v>
      </c>
    </row>
    <row r="99771" spans="1:2" x14ac:dyDescent="0.15">
      <c r="A99771" t="s">
        <v>38484</v>
      </c>
      <c r="B99771">
        <v>1</v>
      </c>
    </row>
    <row r="99772" spans="1:2" x14ac:dyDescent="0.15">
      <c r="A99772" t="s">
        <v>38485</v>
      </c>
      <c r="B99772">
        <v>1</v>
      </c>
    </row>
    <row r="99773" spans="1:2" x14ac:dyDescent="0.15">
      <c r="A99773" t="s">
        <v>38486</v>
      </c>
      <c r="B99773">
        <v>1</v>
      </c>
    </row>
    <row r="99774" spans="1:2" x14ac:dyDescent="0.15">
      <c r="A99774" t="s">
        <v>38487</v>
      </c>
      <c r="B99774">
        <v>1</v>
      </c>
    </row>
    <row r="99775" spans="1:2" x14ac:dyDescent="0.15">
      <c r="A99775" t="s">
        <v>38489</v>
      </c>
      <c r="B99775">
        <v>1</v>
      </c>
    </row>
    <row r="99776" spans="1:2" x14ac:dyDescent="0.15">
      <c r="A99776" t="s">
        <v>38490</v>
      </c>
      <c r="B99776">
        <v>1</v>
      </c>
    </row>
    <row r="99777" spans="1:2" x14ac:dyDescent="0.15">
      <c r="A99777" t="s">
        <v>38491</v>
      </c>
      <c r="B99777">
        <v>1</v>
      </c>
    </row>
    <row r="99778" spans="1:2" x14ac:dyDescent="0.15">
      <c r="A99778" t="s">
        <v>38492</v>
      </c>
      <c r="B99778">
        <v>1</v>
      </c>
    </row>
    <row r="99779" spans="1:2" x14ac:dyDescent="0.15">
      <c r="A99779" t="s">
        <v>38493</v>
      </c>
      <c r="B99779">
        <v>1</v>
      </c>
    </row>
    <row r="99780" spans="1:2" x14ac:dyDescent="0.15">
      <c r="A99780" t="s">
        <v>38495</v>
      </c>
      <c r="B99780">
        <v>1</v>
      </c>
    </row>
    <row r="99781" spans="1:2" x14ac:dyDescent="0.15">
      <c r="A99781" t="s">
        <v>38496</v>
      </c>
      <c r="B99781">
        <v>1</v>
      </c>
    </row>
    <row r="99782" spans="1:2" x14ac:dyDescent="0.15">
      <c r="A99782" t="s">
        <v>38498</v>
      </c>
      <c r="B99782">
        <v>1</v>
      </c>
    </row>
    <row r="99783" spans="1:2" x14ac:dyDescent="0.15">
      <c r="A99783" t="s">
        <v>38499</v>
      </c>
      <c r="B99783">
        <v>1</v>
      </c>
    </row>
    <row r="99784" spans="1:2" x14ac:dyDescent="0.15">
      <c r="A99784" t="s">
        <v>38500</v>
      </c>
      <c r="B99784">
        <v>1</v>
      </c>
    </row>
    <row r="99785" spans="1:2" x14ac:dyDescent="0.15">
      <c r="A99785" t="s">
        <v>38501</v>
      </c>
      <c r="B99785">
        <v>1</v>
      </c>
    </row>
    <row r="99786" spans="1:2" x14ac:dyDescent="0.15">
      <c r="A99786" t="s">
        <v>38503</v>
      </c>
      <c r="B99786">
        <v>1</v>
      </c>
    </row>
    <row r="99787" spans="1:2" x14ac:dyDescent="0.15">
      <c r="A99787" t="s">
        <v>38504</v>
      </c>
      <c r="B99787">
        <v>1</v>
      </c>
    </row>
    <row r="99788" spans="1:2" x14ac:dyDescent="0.15">
      <c r="A99788" t="s">
        <v>38508</v>
      </c>
      <c r="B99788">
        <v>1</v>
      </c>
    </row>
    <row r="99789" spans="1:2" x14ac:dyDescent="0.15">
      <c r="A99789" t="s">
        <v>38509</v>
      </c>
      <c r="B99789">
        <v>1</v>
      </c>
    </row>
    <row r="99790" spans="1:2" x14ac:dyDescent="0.15">
      <c r="A99790" t="s">
        <v>38510</v>
      </c>
      <c r="B99790">
        <v>1</v>
      </c>
    </row>
    <row r="99791" spans="1:2" x14ac:dyDescent="0.15">
      <c r="A99791" t="s">
        <v>38512</v>
      </c>
      <c r="B99791">
        <v>1</v>
      </c>
    </row>
    <row r="99792" spans="1:2" x14ac:dyDescent="0.15">
      <c r="A99792" t="s">
        <v>38514</v>
      </c>
      <c r="B99792">
        <v>1</v>
      </c>
    </row>
    <row r="99793" spans="1:2" x14ac:dyDescent="0.15">
      <c r="A99793" t="s">
        <v>38515</v>
      </c>
      <c r="B99793">
        <v>1</v>
      </c>
    </row>
    <row r="99794" spans="1:2" x14ac:dyDescent="0.15">
      <c r="A99794" t="s">
        <v>38516</v>
      </c>
      <c r="B99794">
        <v>1</v>
      </c>
    </row>
    <row r="99795" spans="1:2" x14ac:dyDescent="0.15">
      <c r="A99795" t="s">
        <v>38517</v>
      </c>
      <c r="B99795">
        <v>1</v>
      </c>
    </row>
    <row r="99796" spans="1:2" x14ac:dyDescent="0.15">
      <c r="A99796" t="s">
        <v>38518</v>
      </c>
      <c r="B99796">
        <v>1</v>
      </c>
    </row>
    <row r="99797" spans="1:2" x14ac:dyDescent="0.15">
      <c r="A99797" t="s">
        <v>38519</v>
      </c>
      <c r="B99797">
        <v>1</v>
      </c>
    </row>
    <row r="99798" spans="1:2" x14ac:dyDescent="0.15">
      <c r="A99798" t="s">
        <v>38522</v>
      </c>
      <c r="B99798">
        <v>1</v>
      </c>
    </row>
    <row r="99799" spans="1:2" x14ac:dyDescent="0.15">
      <c r="A99799" t="s">
        <v>38524</v>
      </c>
      <c r="B99799">
        <v>1</v>
      </c>
    </row>
    <row r="99800" spans="1:2" x14ac:dyDescent="0.15">
      <c r="A99800" t="s">
        <v>38525</v>
      </c>
      <c r="B99800">
        <v>1</v>
      </c>
    </row>
    <row r="99801" spans="1:2" x14ac:dyDescent="0.15">
      <c r="A99801" t="s">
        <v>38526</v>
      </c>
      <c r="B99801">
        <v>1</v>
      </c>
    </row>
    <row r="99802" spans="1:2" x14ac:dyDescent="0.15">
      <c r="A99802" t="s">
        <v>38527</v>
      </c>
      <c r="B99802">
        <v>1</v>
      </c>
    </row>
    <row r="99803" spans="1:2" x14ac:dyDescent="0.15">
      <c r="A99803" t="s">
        <v>38528</v>
      </c>
      <c r="B99803">
        <v>1</v>
      </c>
    </row>
    <row r="99804" spans="1:2" x14ac:dyDescent="0.15">
      <c r="A99804" t="s">
        <v>38529</v>
      </c>
      <c r="B99804">
        <v>1</v>
      </c>
    </row>
    <row r="99805" spans="1:2" x14ac:dyDescent="0.15">
      <c r="A99805" t="s">
        <v>38531</v>
      </c>
      <c r="B99805">
        <v>1</v>
      </c>
    </row>
    <row r="99806" spans="1:2" x14ac:dyDescent="0.15">
      <c r="A99806" t="s">
        <v>38532</v>
      </c>
      <c r="B99806">
        <v>1</v>
      </c>
    </row>
    <row r="99807" spans="1:2" x14ac:dyDescent="0.15">
      <c r="A99807" t="s">
        <v>38533</v>
      </c>
      <c r="B99807">
        <v>1</v>
      </c>
    </row>
    <row r="99808" spans="1:2" x14ac:dyDescent="0.15">
      <c r="A99808" t="s">
        <v>38534</v>
      </c>
      <c r="B99808">
        <v>1</v>
      </c>
    </row>
    <row r="99809" spans="1:2" x14ac:dyDescent="0.15">
      <c r="A99809" t="s">
        <v>38537</v>
      </c>
      <c r="B99809">
        <v>1</v>
      </c>
    </row>
    <row r="99810" spans="1:2" x14ac:dyDescent="0.15">
      <c r="A99810" t="s">
        <v>38538</v>
      </c>
      <c r="B99810">
        <v>1</v>
      </c>
    </row>
    <row r="99811" spans="1:2" x14ac:dyDescent="0.15">
      <c r="A99811" t="s">
        <v>38539</v>
      </c>
      <c r="B99811">
        <v>1</v>
      </c>
    </row>
    <row r="99812" spans="1:2" x14ac:dyDescent="0.15">
      <c r="A99812" t="s">
        <v>38540</v>
      </c>
      <c r="B99812">
        <v>1</v>
      </c>
    </row>
    <row r="99813" spans="1:2" x14ac:dyDescent="0.15">
      <c r="A99813" t="s">
        <v>38541</v>
      </c>
      <c r="B99813">
        <v>1</v>
      </c>
    </row>
    <row r="99814" spans="1:2" x14ac:dyDescent="0.15">
      <c r="A99814" t="s">
        <v>38542</v>
      </c>
      <c r="B99814">
        <v>1</v>
      </c>
    </row>
    <row r="99815" spans="1:2" x14ac:dyDescent="0.15">
      <c r="A99815" t="s">
        <v>38543</v>
      </c>
      <c r="B99815">
        <v>1</v>
      </c>
    </row>
    <row r="99816" spans="1:2" x14ac:dyDescent="0.15">
      <c r="A99816" t="s">
        <v>38544</v>
      </c>
      <c r="B99816">
        <v>1</v>
      </c>
    </row>
    <row r="99817" spans="1:2" x14ac:dyDescent="0.15">
      <c r="A99817" t="s">
        <v>38545</v>
      </c>
      <c r="B99817">
        <v>1</v>
      </c>
    </row>
    <row r="99818" spans="1:2" x14ac:dyDescent="0.15">
      <c r="A99818" t="s">
        <v>38546</v>
      </c>
      <c r="B99818">
        <v>1</v>
      </c>
    </row>
    <row r="99819" spans="1:2" x14ac:dyDescent="0.15">
      <c r="A99819" t="s">
        <v>38547</v>
      </c>
      <c r="B99819">
        <v>1</v>
      </c>
    </row>
    <row r="99820" spans="1:2" x14ac:dyDescent="0.15">
      <c r="A99820" t="s">
        <v>38548</v>
      </c>
      <c r="B99820">
        <v>1</v>
      </c>
    </row>
    <row r="99821" spans="1:2" x14ac:dyDescent="0.15">
      <c r="A99821" t="s">
        <v>38550</v>
      </c>
      <c r="B99821">
        <v>1</v>
      </c>
    </row>
    <row r="99822" spans="1:2" x14ac:dyDescent="0.15">
      <c r="A99822" t="s">
        <v>38551</v>
      </c>
      <c r="B99822">
        <v>1</v>
      </c>
    </row>
    <row r="99823" spans="1:2" x14ac:dyDescent="0.15">
      <c r="A99823" t="s">
        <v>38553</v>
      </c>
      <c r="B99823">
        <v>1</v>
      </c>
    </row>
    <row r="99824" spans="1:2" x14ac:dyDescent="0.15">
      <c r="A99824" t="s">
        <v>38554</v>
      </c>
      <c r="B99824">
        <v>1</v>
      </c>
    </row>
    <row r="99825" spans="1:2" x14ac:dyDescent="0.15">
      <c r="A99825" t="s">
        <v>38555</v>
      </c>
      <c r="B99825">
        <v>1</v>
      </c>
    </row>
    <row r="99826" spans="1:2" x14ac:dyDescent="0.15">
      <c r="A99826" t="s">
        <v>38556</v>
      </c>
      <c r="B99826">
        <v>1</v>
      </c>
    </row>
    <row r="99827" spans="1:2" x14ac:dyDescent="0.15">
      <c r="A99827" t="s">
        <v>38558</v>
      </c>
      <c r="B99827">
        <v>1</v>
      </c>
    </row>
    <row r="99828" spans="1:2" x14ac:dyDescent="0.15">
      <c r="A99828" t="s">
        <v>38559</v>
      </c>
      <c r="B99828">
        <v>1</v>
      </c>
    </row>
    <row r="99829" spans="1:2" x14ac:dyDescent="0.15">
      <c r="A99829" t="s">
        <v>38563</v>
      </c>
      <c r="B99829">
        <v>1</v>
      </c>
    </row>
    <row r="99830" spans="1:2" x14ac:dyDescent="0.15">
      <c r="A99830" t="s">
        <v>38564</v>
      </c>
      <c r="B99830">
        <v>1</v>
      </c>
    </row>
    <row r="99831" spans="1:2" x14ac:dyDescent="0.15">
      <c r="A99831" t="s">
        <v>38565</v>
      </c>
      <c r="B99831">
        <v>1</v>
      </c>
    </row>
    <row r="99832" spans="1:2" x14ac:dyDescent="0.15">
      <c r="A99832" t="s">
        <v>38566</v>
      </c>
      <c r="B99832">
        <v>1</v>
      </c>
    </row>
    <row r="99833" spans="1:2" x14ac:dyDescent="0.15">
      <c r="A99833" t="s">
        <v>38567</v>
      </c>
      <c r="B99833">
        <v>1</v>
      </c>
    </row>
    <row r="99834" spans="1:2" x14ac:dyDescent="0.15">
      <c r="A99834" t="s">
        <v>38568</v>
      </c>
      <c r="B99834">
        <v>1</v>
      </c>
    </row>
    <row r="99835" spans="1:2" x14ac:dyDescent="0.15">
      <c r="A99835" t="s">
        <v>38569</v>
      </c>
      <c r="B99835">
        <v>1</v>
      </c>
    </row>
    <row r="99836" spans="1:2" x14ac:dyDescent="0.15">
      <c r="A99836" t="s">
        <v>38570</v>
      </c>
      <c r="B99836">
        <v>1</v>
      </c>
    </row>
    <row r="99837" spans="1:2" x14ac:dyDescent="0.15">
      <c r="A99837" t="s">
        <v>38571</v>
      </c>
      <c r="B99837">
        <v>1</v>
      </c>
    </row>
    <row r="99838" spans="1:2" x14ac:dyDescent="0.15">
      <c r="A99838" t="s">
        <v>38572</v>
      </c>
      <c r="B99838">
        <v>1</v>
      </c>
    </row>
    <row r="99839" spans="1:2" x14ac:dyDescent="0.15">
      <c r="A99839" t="s">
        <v>38573</v>
      </c>
      <c r="B99839">
        <v>1</v>
      </c>
    </row>
    <row r="99840" spans="1:2" x14ac:dyDescent="0.15">
      <c r="A99840" t="s">
        <v>38575</v>
      </c>
      <c r="B99840">
        <v>1</v>
      </c>
    </row>
    <row r="99841" spans="1:2" x14ac:dyDescent="0.15">
      <c r="A99841" t="s">
        <v>38576</v>
      </c>
      <c r="B99841">
        <v>1</v>
      </c>
    </row>
    <row r="99842" spans="1:2" x14ac:dyDescent="0.15">
      <c r="A99842" t="s">
        <v>38578</v>
      </c>
      <c r="B99842">
        <v>1</v>
      </c>
    </row>
    <row r="99843" spans="1:2" x14ac:dyDescent="0.15">
      <c r="A99843" t="s">
        <v>38580</v>
      </c>
      <c r="B99843">
        <v>1</v>
      </c>
    </row>
    <row r="99844" spans="1:2" x14ac:dyDescent="0.15">
      <c r="A99844" t="s">
        <v>38581</v>
      </c>
      <c r="B99844">
        <v>1</v>
      </c>
    </row>
    <row r="99845" spans="1:2" x14ac:dyDescent="0.15">
      <c r="A99845" t="s">
        <v>38584</v>
      </c>
      <c r="B99845">
        <v>1</v>
      </c>
    </row>
    <row r="99846" spans="1:2" x14ac:dyDescent="0.15">
      <c r="A99846" t="s">
        <v>38585</v>
      </c>
      <c r="B99846">
        <v>1</v>
      </c>
    </row>
    <row r="99847" spans="1:2" x14ac:dyDescent="0.15">
      <c r="A99847" t="s">
        <v>38586</v>
      </c>
      <c r="B99847">
        <v>1</v>
      </c>
    </row>
    <row r="99848" spans="1:2" x14ac:dyDescent="0.15">
      <c r="A99848" t="s">
        <v>38587</v>
      </c>
      <c r="B99848">
        <v>1</v>
      </c>
    </row>
    <row r="99849" spans="1:2" x14ac:dyDescent="0.15">
      <c r="A99849" t="s">
        <v>38589</v>
      </c>
      <c r="B99849">
        <v>1</v>
      </c>
    </row>
    <row r="99850" spans="1:2" x14ac:dyDescent="0.15">
      <c r="A99850" t="s">
        <v>38593</v>
      </c>
      <c r="B99850">
        <v>1</v>
      </c>
    </row>
    <row r="99851" spans="1:2" x14ac:dyDescent="0.15">
      <c r="A99851" t="s">
        <v>38594</v>
      </c>
      <c r="B99851">
        <v>1</v>
      </c>
    </row>
    <row r="99852" spans="1:2" x14ac:dyDescent="0.15">
      <c r="A99852" t="s">
        <v>38595</v>
      </c>
      <c r="B99852">
        <v>1</v>
      </c>
    </row>
    <row r="99853" spans="1:2" x14ac:dyDescent="0.15">
      <c r="A99853" t="s">
        <v>38596</v>
      </c>
      <c r="B99853">
        <v>1</v>
      </c>
    </row>
    <row r="99854" spans="1:2" x14ac:dyDescent="0.15">
      <c r="A99854" t="s">
        <v>38597</v>
      </c>
      <c r="B99854">
        <v>1</v>
      </c>
    </row>
    <row r="99855" spans="1:2" x14ac:dyDescent="0.15">
      <c r="A99855" t="s">
        <v>38598</v>
      </c>
      <c r="B99855">
        <v>1</v>
      </c>
    </row>
    <row r="99856" spans="1:2" x14ac:dyDescent="0.15">
      <c r="A99856" t="s">
        <v>38599</v>
      </c>
      <c r="B99856">
        <v>1</v>
      </c>
    </row>
    <row r="99857" spans="1:2" x14ac:dyDescent="0.15">
      <c r="A99857" t="s">
        <v>38601</v>
      </c>
      <c r="B99857">
        <v>1</v>
      </c>
    </row>
    <row r="99858" spans="1:2" x14ac:dyDescent="0.15">
      <c r="A99858" t="s">
        <v>38602</v>
      </c>
      <c r="B99858">
        <v>1</v>
      </c>
    </row>
    <row r="99859" spans="1:2" x14ac:dyDescent="0.15">
      <c r="A99859" t="s">
        <v>38603</v>
      </c>
      <c r="B99859">
        <v>1</v>
      </c>
    </row>
    <row r="99860" spans="1:2" x14ac:dyDescent="0.15">
      <c r="A99860" t="s">
        <v>38604</v>
      </c>
      <c r="B99860">
        <v>1</v>
      </c>
    </row>
    <row r="99861" spans="1:2" x14ac:dyDescent="0.15">
      <c r="A99861" t="s">
        <v>38606</v>
      </c>
      <c r="B99861">
        <v>1</v>
      </c>
    </row>
    <row r="99862" spans="1:2" x14ac:dyDescent="0.15">
      <c r="A99862" t="s">
        <v>38608</v>
      </c>
      <c r="B99862">
        <v>1</v>
      </c>
    </row>
    <row r="99863" spans="1:2" x14ac:dyDescent="0.15">
      <c r="A99863" t="s">
        <v>38609</v>
      </c>
      <c r="B99863">
        <v>1</v>
      </c>
    </row>
    <row r="99864" spans="1:2" x14ac:dyDescent="0.15">
      <c r="A99864" t="s">
        <v>38611</v>
      </c>
      <c r="B99864">
        <v>1</v>
      </c>
    </row>
    <row r="99865" spans="1:2" x14ac:dyDescent="0.15">
      <c r="A99865" t="s">
        <v>38612</v>
      </c>
      <c r="B99865">
        <v>1</v>
      </c>
    </row>
    <row r="99866" spans="1:2" x14ac:dyDescent="0.15">
      <c r="A99866" t="s">
        <v>38613</v>
      </c>
      <c r="B99866">
        <v>1</v>
      </c>
    </row>
    <row r="99867" spans="1:2" x14ac:dyDescent="0.15">
      <c r="A99867" t="s">
        <v>38616</v>
      </c>
      <c r="B99867">
        <v>1</v>
      </c>
    </row>
    <row r="99868" spans="1:2" x14ac:dyDescent="0.15">
      <c r="A99868" t="s">
        <v>38617</v>
      </c>
      <c r="B99868">
        <v>1</v>
      </c>
    </row>
    <row r="99869" spans="1:2" x14ac:dyDescent="0.15">
      <c r="A99869" t="s">
        <v>38618</v>
      </c>
      <c r="B99869">
        <v>1</v>
      </c>
    </row>
    <row r="99870" spans="1:2" x14ac:dyDescent="0.15">
      <c r="A99870" t="s">
        <v>38619</v>
      </c>
      <c r="B99870">
        <v>1</v>
      </c>
    </row>
    <row r="99871" spans="1:2" x14ac:dyDescent="0.15">
      <c r="A99871" t="s">
        <v>38621</v>
      </c>
      <c r="B99871">
        <v>1</v>
      </c>
    </row>
    <row r="99872" spans="1:2" x14ac:dyDescent="0.15">
      <c r="A99872" t="s">
        <v>38622</v>
      </c>
      <c r="B99872">
        <v>1</v>
      </c>
    </row>
    <row r="99873" spans="1:2" x14ac:dyDescent="0.15">
      <c r="A99873" t="s">
        <v>38623</v>
      </c>
      <c r="B99873">
        <v>1</v>
      </c>
    </row>
    <row r="99874" spans="1:2" x14ac:dyDescent="0.15">
      <c r="A99874" t="s">
        <v>38624</v>
      </c>
      <c r="B99874">
        <v>1</v>
      </c>
    </row>
    <row r="99875" spans="1:2" x14ac:dyDescent="0.15">
      <c r="A99875" t="s">
        <v>38627</v>
      </c>
      <c r="B99875">
        <v>1</v>
      </c>
    </row>
    <row r="99876" spans="1:2" x14ac:dyDescent="0.15">
      <c r="A99876" t="s">
        <v>38628</v>
      </c>
      <c r="B99876">
        <v>1</v>
      </c>
    </row>
    <row r="99877" spans="1:2" x14ac:dyDescent="0.15">
      <c r="A99877" t="s">
        <v>38629</v>
      </c>
      <c r="B99877">
        <v>1</v>
      </c>
    </row>
    <row r="99878" spans="1:2" x14ac:dyDescent="0.15">
      <c r="A99878" t="s">
        <v>38630</v>
      </c>
      <c r="B99878">
        <v>1</v>
      </c>
    </row>
    <row r="99879" spans="1:2" x14ac:dyDescent="0.15">
      <c r="A99879" t="s">
        <v>38631</v>
      </c>
      <c r="B99879">
        <v>1</v>
      </c>
    </row>
    <row r="99880" spans="1:2" x14ac:dyDescent="0.15">
      <c r="A99880" t="s">
        <v>38633</v>
      </c>
      <c r="B99880">
        <v>1</v>
      </c>
    </row>
    <row r="99881" spans="1:2" x14ac:dyDescent="0.15">
      <c r="A99881" t="s">
        <v>38634</v>
      </c>
      <c r="B99881">
        <v>1</v>
      </c>
    </row>
    <row r="99882" spans="1:2" x14ac:dyDescent="0.15">
      <c r="A99882" t="s">
        <v>38635</v>
      </c>
      <c r="B99882">
        <v>1</v>
      </c>
    </row>
    <row r="99883" spans="1:2" x14ac:dyDescent="0.15">
      <c r="A99883" t="s">
        <v>38636</v>
      </c>
      <c r="B99883">
        <v>1</v>
      </c>
    </row>
    <row r="99884" spans="1:2" x14ac:dyDescent="0.15">
      <c r="A99884" t="s">
        <v>38638</v>
      </c>
      <c r="B99884">
        <v>1</v>
      </c>
    </row>
    <row r="99885" spans="1:2" x14ac:dyDescent="0.15">
      <c r="A99885" t="s">
        <v>38640</v>
      </c>
      <c r="B99885">
        <v>1</v>
      </c>
    </row>
    <row r="99886" spans="1:2" x14ac:dyDescent="0.15">
      <c r="A99886" t="s">
        <v>38641</v>
      </c>
      <c r="B99886">
        <v>1</v>
      </c>
    </row>
    <row r="99887" spans="1:2" x14ac:dyDescent="0.15">
      <c r="A99887" t="s">
        <v>38642</v>
      </c>
      <c r="B99887">
        <v>1</v>
      </c>
    </row>
    <row r="99888" spans="1:2" x14ac:dyDescent="0.15">
      <c r="A99888" t="s">
        <v>38643</v>
      </c>
      <c r="B99888">
        <v>1</v>
      </c>
    </row>
    <row r="99889" spans="1:2" x14ac:dyDescent="0.15">
      <c r="A99889" t="s">
        <v>38644</v>
      </c>
      <c r="B99889">
        <v>1</v>
      </c>
    </row>
    <row r="99890" spans="1:2" x14ac:dyDescent="0.15">
      <c r="A99890" t="s">
        <v>38645</v>
      </c>
      <c r="B99890">
        <v>1</v>
      </c>
    </row>
    <row r="99891" spans="1:2" x14ac:dyDescent="0.15">
      <c r="A99891" t="s">
        <v>38646</v>
      </c>
      <c r="B99891">
        <v>1</v>
      </c>
    </row>
    <row r="99892" spans="1:2" x14ac:dyDescent="0.15">
      <c r="A99892" t="s">
        <v>38648</v>
      </c>
      <c r="B99892">
        <v>1</v>
      </c>
    </row>
    <row r="99893" spans="1:2" x14ac:dyDescent="0.15">
      <c r="A99893" t="s">
        <v>38650</v>
      </c>
      <c r="B99893">
        <v>1</v>
      </c>
    </row>
    <row r="99894" spans="1:2" x14ac:dyDescent="0.15">
      <c r="A99894" t="s">
        <v>38651</v>
      </c>
      <c r="B99894">
        <v>1</v>
      </c>
    </row>
    <row r="99895" spans="1:2" x14ac:dyDescent="0.15">
      <c r="A99895" t="s">
        <v>38653</v>
      </c>
      <c r="B99895">
        <v>1</v>
      </c>
    </row>
    <row r="99896" spans="1:2" x14ac:dyDescent="0.15">
      <c r="A99896" t="s">
        <v>38657</v>
      </c>
      <c r="B99896">
        <v>1</v>
      </c>
    </row>
    <row r="99897" spans="1:2" x14ac:dyDescent="0.15">
      <c r="A99897" t="s">
        <v>38658</v>
      </c>
      <c r="B99897">
        <v>1</v>
      </c>
    </row>
    <row r="99898" spans="1:2" x14ac:dyDescent="0.15">
      <c r="A99898" t="s">
        <v>38660</v>
      </c>
      <c r="B99898">
        <v>1</v>
      </c>
    </row>
    <row r="99899" spans="1:2" x14ac:dyDescent="0.15">
      <c r="A99899" t="s">
        <v>38661</v>
      </c>
      <c r="B99899">
        <v>1</v>
      </c>
    </row>
    <row r="99900" spans="1:2" x14ac:dyDescent="0.15">
      <c r="A99900" t="s">
        <v>38662</v>
      </c>
      <c r="B99900">
        <v>1</v>
      </c>
    </row>
    <row r="99901" spans="1:2" x14ac:dyDescent="0.15">
      <c r="A99901" t="s">
        <v>38665</v>
      </c>
      <c r="B99901">
        <v>1</v>
      </c>
    </row>
    <row r="99902" spans="1:2" x14ac:dyDescent="0.15">
      <c r="A99902" t="s">
        <v>38666</v>
      </c>
      <c r="B99902">
        <v>1</v>
      </c>
    </row>
    <row r="99903" spans="1:2" x14ac:dyDescent="0.15">
      <c r="A99903" t="s">
        <v>38668</v>
      </c>
      <c r="B99903">
        <v>1</v>
      </c>
    </row>
    <row r="99904" spans="1:2" x14ac:dyDescent="0.15">
      <c r="A99904" t="s">
        <v>38669</v>
      </c>
      <c r="B99904">
        <v>1</v>
      </c>
    </row>
    <row r="99905" spans="1:2" x14ac:dyDescent="0.15">
      <c r="A99905" t="s">
        <v>38674</v>
      </c>
      <c r="B99905">
        <v>1</v>
      </c>
    </row>
    <row r="99906" spans="1:2" x14ac:dyDescent="0.15">
      <c r="A99906" t="s">
        <v>38675</v>
      </c>
      <c r="B99906">
        <v>1</v>
      </c>
    </row>
    <row r="99907" spans="1:2" x14ac:dyDescent="0.15">
      <c r="A99907" t="s">
        <v>38677</v>
      </c>
      <c r="B99907">
        <v>1</v>
      </c>
    </row>
    <row r="99908" spans="1:2" x14ac:dyDescent="0.15">
      <c r="A99908" t="s">
        <v>38678</v>
      </c>
      <c r="B99908">
        <v>1</v>
      </c>
    </row>
    <row r="99909" spans="1:2" x14ac:dyDescent="0.15">
      <c r="A99909" t="s">
        <v>38679</v>
      </c>
      <c r="B99909">
        <v>1</v>
      </c>
    </row>
    <row r="99910" spans="1:2" x14ac:dyDescent="0.15">
      <c r="A99910" t="s">
        <v>38680</v>
      </c>
      <c r="B99910">
        <v>1</v>
      </c>
    </row>
    <row r="99911" spans="1:2" x14ac:dyDescent="0.15">
      <c r="A99911" t="s">
        <v>38681</v>
      </c>
      <c r="B99911">
        <v>1</v>
      </c>
    </row>
    <row r="99912" spans="1:2" x14ac:dyDescent="0.15">
      <c r="A99912" t="s">
        <v>38682</v>
      </c>
      <c r="B99912">
        <v>1</v>
      </c>
    </row>
    <row r="99913" spans="1:2" x14ac:dyDescent="0.15">
      <c r="A99913" t="s">
        <v>38683</v>
      </c>
      <c r="B99913">
        <v>1</v>
      </c>
    </row>
    <row r="99914" spans="1:2" x14ac:dyDescent="0.15">
      <c r="A99914" t="s">
        <v>38684</v>
      </c>
      <c r="B99914">
        <v>1</v>
      </c>
    </row>
    <row r="99915" spans="1:2" x14ac:dyDescent="0.15">
      <c r="A99915" t="s">
        <v>38685</v>
      </c>
      <c r="B99915">
        <v>1</v>
      </c>
    </row>
    <row r="99916" spans="1:2" x14ac:dyDescent="0.15">
      <c r="A99916" t="s">
        <v>38686</v>
      </c>
      <c r="B99916">
        <v>1</v>
      </c>
    </row>
    <row r="99917" spans="1:2" x14ac:dyDescent="0.15">
      <c r="A99917" t="s">
        <v>38688</v>
      </c>
      <c r="B99917">
        <v>1</v>
      </c>
    </row>
    <row r="99918" spans="1:2" x14ac:dyDescent="0.15">
      <c r="A99918" t="s">
        <v>38689</v>
      </c>
      <c r="B99918">
        <v>1</v>
      </c>
    </row>
    <row r="99919" spans="1:2" x14ac:dyDescent="0.15">
      <c r="A99919" t="s">
        <v>38690</v>
      </c>
      <c r="B99919">
        <v>1</v>
      </c>
    </row>
    <row r="99920" spans="1:2" x14ac:dyDescent="0.15">
      <c r="A99920" t="s">
        <v>38691</v>
      </c>
      <c r="B99920">
        <v>1</v>
      </c>
    </row>
    <row r="99921" spans="1:2" x14ac:dyDescent="0.15">
      <c r="A99921" t="s">
        <v>38692</v>
      </c>
      <c r="B99921">
        <v>1</v>
      </c>
    </row>
    <row r="99922" spans="1:2" x14ac:dyDescent="0.15">
      <c r="A99922" t="s">
        <v>38693</v>
      </c>
      <c r="B99922">
        <v>1</v>
      </c>
    </row>
    <row r="99923" spans="1:2" x14ac:dyDescent="0.15">
      <c r="A99923" t="s">
        <v>38694</v>
      </c>
      <c r="B99923">
        <v>1</v>
      </c>
    </row>
    <row r="99924" spans="1:2" x14ac:dyDescent="0.15">
      <c r="A99924" t="s">
        <v>38695</v>
      </c>
      <c r="B99924">
        <v>1</v>
      </c>
    </row>
    <row r="99925" spans="1:2" x14ac:dyDescent="0.15">
      <c r="A99925" t="s">
        <v>38696</v>
      </c>
      <c r="B99925">
        <v>1</v>
      </c>
    </row>
    <row r="99926" spans="1:2" x14ac:dyDescent="0.15">
      <c r="A99926" t="s">
        <v>38699</v>
      </c>
      <c r="B99926">
        <v>1</v>
      </c>
    </row>
    <row r="99927" spans="1:2" x14ac:dyDescent="0.15">
      <c r="A99927" t="s">
        <v>38702</v>
      </c>
      <c r="B99927">
        <v>1</v>
      </c>
    </row>
    <row r="99928" spans="1:2" x14ac:dyDescent="0.15">
      <c r="A99928" t="s">
        <v>38703</v>
      </c>
      <c r="B99928">
        <v>1</v>
      </c>
    </row>
    <row r="99929" spans="1:2" x14ac:dyDescent="0.15">
      <c r="A99929" t="s">
        <v>38704</v>
      </c>
      <c r="B99929">
        <v>1</v>
      </c>
    </row>
    <row r="99930" spans="1:2" x14ac:dyDescent="0.15">
      <c r="A99930" t="s">
        <v>38705</v>
      </c>
      <c r="B99930">
        <v>1</v>
      </c>
    </row>
    <row r="99931" spans="1:2" x14ac:dyDescent="0.15">
      <c r="A99931" t="s">
        <v>38708</v>
      </c>
      <c r="B99931">
        <v>1</v>
      </c>
    </row>
    <row r="99932" spans="1:2" x14ac:dyDescent="0.15">
      <c r="A99932" t="s">
        <v>38709</v>
      </c>
      <c r="B99932">
        <v>1</v>
      </c>
    </row>
    <row r="99933" spans="1:2" x14ac:dyDescent="0.15">
      <c r="A99933" t="s">
        <v>38711</v>
      </c>
      <c r="B99933">
        <v>1</v>
      </c>
    </row>
    <row r="99934" spans="1:2" x14ac:dyDescent="0.15">
      <c r="A99934" t="s">
        <v>38713</v>
      </c>
      <c r="B99934">
        <v>1</v>
      </c>
    </row>
    <row r="99935" spans="1:2" x14ac:dyDescent="0.15">
      <c r="A99935" t="s">
        <v>38714</v>
      </c>
      <c r="B99935">
        <v>1</v>
      </c>
    </row>
    <row r="99936" spans="1:2" x14ac:dyDescent="0.15">
      <c r="A99936" t="s">
        <v>38715</v>
      </c>
      <c r="B99936">
        <v>1</v>
      </c>
    </row>
    <row r="99937" spans="1:2" x14ac:dyDescent="0.15">
      <c r="A99937" t="s">
        <v>38716</v>
      </c>
      <c r="B99937">
        <v>1</v>
      </c>
    </row>
    <row r="99938" spans="1:2" x14ac:dyDescent="0.15">
      <c r="A99938" t="s">
        <v>38718</v>
      </c>
      <c r="B99938">
        <v>1</v>
      </c>
    </row>
    <row r="99939" spans="1:2" x14ac:dyDescent="0.15">
      <c r="A99939" t="s">
        <v>38719</v>
      </c>
      <c r="B99939">
        <v>1</v>
      </c>
    </row>
    <row r="99940" spans="1:2" x14ac:dyDescent="0.15">
      <c r="A99940" t="s">
        <v>38720</v>
      </c>
      <c r="B99940">
        <v>1</v>
      </c>
    </row>
    <row r="99941" spans="1:2" x14ac:dyDescent="0.15">
      <c r="A99941" t="s">
        <v>38723</v>
      </c>
      <c r="B99941">
        <v>1</v>
      </c>
    </row>
    <row r="99942" spans="1:2" x14ac:dyDescent="0.15">
      <c r="A99942" t="s">
        <v>38724</v>
      </c>
      <c r="B99942">
        <v>1</v>
      </c>
    </row>
    <row r="99943" spans="1:2" x14ac:dyDescent="0.15">
      <c r="A99943" t="s">
        <v>38727</v>
      </c>
      <c r="B99943">
        <v>1</v>
      </c>
    </row>
    <row r="99944" spans="1:2" x14ac:dyDescent="0.15">
      <c r="A99944" t="s">
        <v>38728</v>
      </c>
      <c r="B99944">
        <v>1</v>
      </c>
    </row>
    <row r="99945" spans="1:2" x14ac:dyDescent="0.15">
      <c r="A99945" t="s">
        <v>38729</v>
      </c>
      <c r="B99945">
        <v>1</v>
      </c>
    </row>
    <row r="99946" spans="1:2" x14ac:dyDescent="0.15">
      <c r="A99946" t="s">
        <v>38730</v>
      </c>
      <c r="B99946">
        <v>1</v>
      </c>
    </row>
    <row r="99947" spans="1:2" x14ac:dyDescent="0.15">
      <c r="A99947" t="s">
        <v>38732</v>
      </c>
      <c r="B99947">
        <v>1</v>
      </c>
    </row>
    <row r="99948" spans="1:2" x14ac:dyDescent="0.15">
      <c r="A99948" t="s">
        <v>38735</v>
      </c>
      <c r="B99948">
        <v>1</v>
      </c>
    </row>
    <row r="99949" spans="1:2" x14ac:dyDescent="0.15">
      <c r="A99949" t="s">
        <v>38736</v>
      </c>
      <c r="B99949">
        <v>1</v>
      </c>
    </row>
    <row r="99950" spans="1:2" x14ac:dyDescent="0.15">
      <c r="A99950" t="s">
        <v>38737</v>
      </c>
      <c r="B99950">
        <v>1</v>
      </c>
    </row>
    <row r="99951" spans="1:2" x14ac:dyDescent="0.15">
      <c r="A99951" t="s">
        <v>38738</v>
      </c>
      <c r="B99951">
        <v>1</v>
      </c>
    </row>
    <row r="99952" spans="1:2" x14ac:dyDescent="0.15">
      <c r="A99952" t="s">
        <v>38739</v>
      </c>
      <c r="B99952">
        <v>1</v>
      </c>
    </row>
    <row r="99953" spans="1:2" x14ac:dyDescent="0.15">
      <c r="A99953" t="s">
        <v>38740</v>
      </c>
      <c r="B99953">
        <v>1</v>
      </c>
    </row>
    <row r="99954" spans="1:2" x14ac:dyDescent="0.15">
      <c r="A99954" t="s">
        <v>38741</v>
      </c>
      <c r="B99954">
        <v>1</v>
      </c>
    </row>
    <row r="99955" spans="1:2" x14ac:dyDescent="0.15">
      <c r="A99955" t="s">
        <v>38742</v>
      </c>
      <c r="B99955">
        <v>1</v>
      </c>
    </row>
    <row r="99956" spans="1:2" x14ac:dyDescent="0.15">
      <c r="A99956" t="s">
        <v>38743</v>
      </c>
      <c r="B99956">
        <v>1</v>
      </c>
    </row>
    <row r="99957" spans="1:2" x14ac:dyDescent="0.15">
      <c r="A99957" t="s">
        <v>38744</v>
      </c>
      <c r="B99957">
        <v>1</v>
      </c>
    </row>
    <row r="99958" spans="1:2" x14ac:dyDescent="0.15">
      <c r="A99958" t="s">
        <v>38745</v>
      </c>
      <c r="B99958">
        <v>1</v>
      </c>
    </row>
    <row r="99959" spans="1:2" x14ac:dyDescent="0.15">
      <c r="A99959" t="s">
        <v>38746</v>
      </c>
      <c r="B99959">
        <v>1</v>
      </c>
    </row>
    <row r="99960" spans="1:2" x14ac:dyDescent="0.15">
      <c r="A99960" t="s">
        <v>38747</v>
      </c>
      <c r="B99960">
        <v>1</v>
      </c>
    </row>
    <row r="99961" spans="1:2" x14ac:dyDescent="0.15">
      <c r="A99961" t="s">
        <v>38748</v>
      </c>
      <c r="B99961">
        <v>1</v>
      </c>
    </row>
    <row r="99962" spans="1:2" x14ac:dyDescent="0.15">
      <c r="A99962" t="s">
        <v>38749</v>
      </c>
      <c r="B99962">
        <v>1</v>
      </c>
    </row>
    <row r="99963" spans="1:2" x14ac:dyDescent="0.15">
      <c r="A99963" t="s">
        <v>38751</v>
      </c>
      <c r="B99963">
        <v>1</v>
      </c>
    </row>
    <row r="99964" spans="1:2" x14ac:dyDescent="0.15">
      <c r="A99964" t="s">
        <v>38752</v>
      </c>
      <c r="B99964">
        <v>1</v>
      </c>
    </row>
    <row r="99965" spans="1:2" x14ac:dyDescent="0.15">
      <c r="A99965" t="s">
        <v>38753</v>
      </c>
      <c r="B99965">
        <v>1</v>
      </c>
    </row>
    <row r="99966" spans="1:2" x14ac:dyDescent="0.15">
      <c r="A99966" t="s">
        <v>38754</v>
      </c>
      <c r="B99966">
        <v>1</v>
      </c>
    </row>
    <row r="99967" spans="1:2" x14ac:dyDescent="0.15">
      <c r="A99967" t="s">
        <v>38755</v>
      </c>
      <c r="B99967">
        <v>1</v>
      </c>
    </row>
    <row r="99968" spans="1:2" x14ac:dyDescent="0.15">
      <c r="A99968" t="s">
        <v>38756</v>
      </c>
      <c r="B99968">
        <v>1</v>
      </c>
    </row>
    <row r="99969" spans="1:2" x14ac:dyDescent="0.15">
      <c r="A99969" t="s">
        <v>38757</v>
      </c>
      <c r="B99969">
        <v>1</v>
      </c>
    </row>
    <row r="99970" spans="1:2" x14ac:dyDescent="0.15">
      <c r="A99970" t="s">
        <v>38758</v>
      </c>
      <c r="B99970">
        <v>1</v>
      </c>
    </row>
    <row r="99971" spans="1:2" x14ac:dyDescent="0.15">
      <c r="A99971" t="s">
        <v>38760</v>
      </c>
      <c r="B99971">
        <v>1</v>
      </c>
    </row>
    <row r="99972" spans="1:2" x14ac:dyDescent="0.15">
      <c r="A99972" t="s">
        <v>38762</v>
      </c>
      <c r="B99972">
        <v>1</v>
      </c>
    </row>
    <row r="99973" spans="1:2" x14ac:dyDescent="0.15">
      <c r="A99973" t="s">
        <v>38763</v>
      </c>
      <c r="B99973">
        <v>1</v>
      </c>
    </row>
    <row r="99974" spans="1:2" x14ac:dyDescent="0.15">
      <c r="A99974" t="s">
        <v>38764</v>
      </c>
      <c r="B99974">
        <v>1</v>
      </c>
    </row>
    <row r="99975" spans="1:2" x14ac:dyDescent="0.15">
      <c r="A99975" t="s">
        <v>38766</v>
      </c>
      <c r="B99975">
        <v>1</v>
      </c>
    </row>
    <row r="99976" spans="1:2" x14ac:dyDescent="0.15">
      <c r="A99976" t="s">
        <v>38768</v>
      </c>
      <c r="B99976">
        <v>1</v>
      </c>
    </row>
    <row r="99977" spans="1:2" x14ac:dyDescent="0.15">
      <c r="A99977" t="s">
        <v>38769</v>
      </c>
      <c r="B99977">
        <v>1</v>
      </c>
    </row>
    <row r="99978" spans="1:2" x14ac:dyDescent="0.15">
      <c r="A99978" t="s">
        <v>38770</v>
      </c>
      <c r="B99978">
        <v>1</v>
      </c>
    </row>
    <row r="99979" spans="1:2" x14ac:dyDescent="0.15">
      <c r="A99979" t="s">
        <v>38771</v>
      </c>
      <c r="B99979">
        <v>1</v>
      </c>
    </row>
    <row r="99980" spans="1:2" x14ac:dyDescent="0.15">
      <c r="A99980" t="s">
        <v>38772</v>
      </c>
      <c r="B99980">
        <v>1</v>
      </c>
    </row>
    <row r="99981" spans="1:2" x14ac:dyDescent="0.15">
      <c r="A99981" t="s">
        <v>38773</v>
      </c>
      <c r="B99981">
        <v>1</v>
      </c>
    </row>
    <row r="99982" spans="1:2" x14ac:dyDescent="0.15">
      <c r="A99982" t="s">
        <v>38774</v>
      </c>
      <c r="B99982">
        <v>1</v>
      </c>
    </row>
    <row r="99983" spans="1:2" x14ac:dyDescent="0.15">
      <c r="A99983" t="s">
        <v>38776</v>
      </c>
      <c r="B99983">
        <v>1</v>
      </c>
    </row>
    <row r="99984" spans="1:2" x14ac:dyDescent="0.15">
      <c r="A99984" t="s">
        <v>38777</v>
      </c>
      <c r="B99984">
        <v>1</v>
      </c>
    </row>
    <row r="99985" spans="1:2" x14ac:dyDescent="0.15">
      <c r="A99985" t="s">
        <v>38778</v>
      </c>
      <c r="B99985">
        <v>1</v>
      </c>
    </row>
    <row r="99986" spans="1:2" x14ac:dyDescent="0.15">
      <c r="A99986" t="s">
        <v>38779</v>
      </c>
      <c r="B99986">
        <v>1</v>
      </c>
    </row>
    <row r="99987" spans="1:2" x14ac:dyDescent="0.15">
      <c r="A99987" t="s">
        <v>38781</v>
      </c>
      <c r="B99987">
        <v>1</v>
      </c>
    </row>
    <row r="99988" spans="1:2" x14ac:dyDescent="0.15">
      <c r="A99988" t="s">
        <v>38782</v>
      </c>
      <c r="B99988">
        <v>1</v>
      </c>
    </row>
    <row r="99989" spans="1:2" x14ac:dyDescent="0.15">
      <c r="A99989" t="s">
        <v>38783</v>
      </c>
      <c r="B99989">
        <v>1</v>
      </c>
    </row>
    <row r="99990" spans="1:2" x14ac:dyDescent="0.15">
      <c r="A99990" t="s">
        <v>38784</v>
      </c>
      <c r="B99990">
        <v>1</v>
      </c>
    </row>
    <row r="99991" spans="1:2" x14ac:dyDescent="0.15">
      <c r="A99991" t="s">
        <v>38785</v>
      </c>
      <c r="B99991">
        <v>1</v>
      </c>
    </row>
    <row r="99992" spans="1:2" x14ac:dyDescent="0.15">
      <c r="A99992" t="s">
        <v>38786</v>
      </c>
      <c r="B99992">
        <v>1</v>
      </c>
    </row>
    <row r="99993" spans="1:2" x14ac:dyDescent="0.15">
      <c r="A99993" t="s">
        <v>38787</v>
      </c>
      <c r="B99993">
        <v>1</v>
      </c>
    </row>
    <row r="99994" spans="1:2" x14ac:dyDescent="0.15">
      <c r="A99994" t="s">
        <v>38788</v>
      </c>
      <c r="B99994">
        <v>1</v>
      </c>
    </row>
    <row r="99995" spans="1:2" x14ac:dyDescent="0.15">
      <c r="A99995" t="s">
        <v>38789</v>
      </c>
      <c r="B99995">
        <v>1</v>
      </c>
    </row>
    <row r="99996" spans="1:2" x14ac:dyDescent="0.15">
      <c r="A99996" t="s">
        <v>38790</v>
      </c>
      <c r="B99996">
        <v>1</v>
      </c>
    </row>
    <row r="99997" spans="1:2" x14ac:dyDescent="0.15">
      <c r="A99997" t="s">
        <v>38791</v>
      </c>
      <c r="B99997">
        <v>1</v>
      </c>
    </row>
    <row r="99998" spans="1:2" x14ac:dyDescent="0.15">
      <c r="A99998" t="s">
        <v>38792</v>
      </c>
      <c r="B99998">
        <v>1</v>
      </c>
    </row>
    <row r="99999" spans="1:2" x14ac:dyDescent="0.15">
      <c r="A99999" t="s">
        <v>38793</v>
      </c>
      <c r="B99999">
        <v>1</v>
      </c>
    </row>
    <row r="100000" spans="1:2" x14ac:dyDescent="0.15">
      <c r="A100000" t="s">
        <v>38794</v>
      </c>
      <c r="B100000">
        <v>1</v>
      </c>
    </row>
    <row r="100001" spans="1:2" x14ac:dyDescent="0.15">
      <c r="A100001" t="s">
        <v>38795</v>
      </c>
      <c r="B100001">
        <v>1</v>
      </c>
    </row>
    <row r="100002" spans="1:2" x14ac:dyDescent="0.15">
      <c r="A100002" t="s">
        <v>38797</v>
      </c>
      <c r="B100002">
        <v>1</v>
      </c>
    </row>
    <row r="100003" spans="1:2" x14ac:dyDescent="0.15">
      <c r="A100003" t="s">
        <v>38799</v>
      </c>
      <c r="B100003">
        <v>1</v>
      </c>
    </row>
    <row r="100004" spans="1:2" x14ac:dyDescent="0.15">
      <c r="A100004" t="s">
        <v>38800</v>
      </c>
      <c r="B100004">
        <v>1</v>
      </c>
    </row>
    <row r="100005" spans="1:2" x14ac:dyDescent="0.15">
      <c r="A100005" t="s">
        <v>38801</v>
      </c>
      <c r="B100005">
        <v>1</v>
      </c>
    </row>
    <row r="100006" spans="1:2" x14ac:dyDescent="0.15">
      <c r="A100006" t="s">
        <v>38802</v>
      </c>
      <c r="B100006">
        <v>1</v>
      </c>
    </row>
    <row r="100007" spans="1:2" x14ac:dyDescent="0.15">
      <c r="A100007" t="s">
        <v>38803</v>
      </c>
      <c r="B100007">
        <v>1</v>
      </c>
    </row>
    <row r="100008" spans="1:2" x14ac:dyDescent="0.15">
      <c r="A100008" t="s">
        <v>38805</v>
      </c>
      <c r="B100008">
        <v>1</v>
      </c>
    </row>
    <row r="100009" spans="1:2" x14ac:dyDescent="0.15">
      <c r="A100009" t="s">
        <v>38808</v>
      </c>
      <c r="B100009">
        <v>1</v>
      </c>
    </row>
    <row r="100010" spans="1:2" x14ac:dyDescent="0.15">
      <c r="A100010" t="s">
        <v>38809</v>
      </c>
      <c r="B100010">
        <v>1</v>
      </c>
    </row>
    <row r="100011" spans="1:2" x14ac:dyDescent="0.15">
      <c r="A100011" t="s">
        <v>38810</v>
      </c>
      <c r="B100011">
        <v>1</v>
      </c>
    </row>
    <row r="100012" spans="1:2" x14ac:dyDescent="0.15">
      <c r="A100012" t="s">
        <v>38811</v>
      </c>
      <c r="B100012">
        <v>1</v>
      </c>
    </row>
    <row r="100013" spans="1:2" x14ac:dyDescent="0.15">
      <c r="A100013" t="s">
        <v>38812</v>
      </c>
      <c r="B100013">
        <v>1</v>
      </c>
    </row>
    <row r="100014" spans="1:2" x14ac:dyDescent="0.15">
      <c r="A100014" t="s">
        <v>38813</v>
      </c>
      <c r="B100014">
        <v>1</v>
      </c>
    </row>
    <row r="100015" spans="1:2" x14ac:dyDescent="0.15">
      <c r="A100015" t="s">
        <v>38814</v>
      </c>
      <c r="B100015">
        <v>1</v>
      </c>
    </row>
    <row r="100016" spans="1:2" x14ac:dyDescent="0.15">
      <c r="A100016" t="s">
        <v>38815</v>
      </c>
      <c r="B100016">
        <v>1</v>
      </c>
    </row>
    <row r="100017" spans="1:2" x14ac:dyDescent="0.15">
      <c r="A100017" t="s">
        <v>38816</v>
      </c>
      <c r="B100017">
        <v>1</v>
      </c>
    </row>
    <row r="100018" spans="1:2" x14ac:dyDescent="0.15">
      <c r="A100018" t="s">
        <v>38818</v>
      </c>
      <c r="B100018">
        <v>1</v>
      </c>
    </row>
    <row r="100019" spans="1:2" x14ac:dyDescent="0.15">
      <c r="A100019" t="s">
        <v>38820</v>
      </c>
      <c r="B100019">
        <v>1</v>
      </c>
    </row>
    <row r="100020" spans="1:2" x14ac:dyDescent="0.15">
      <c r="A100020" t="s">
        <v>38821</v>
      </c>
      <c r="B100020">
        <v>1</v>
      </c>
    </row>
    <row r="100021" spans="1:2" x14ac:dyDescent="0.15">
      <c r="A100021" t="s">
        <v>38822</v>
      </c>
      <c r="B100021">
        <v>1</v>
      </c>
    </row>
    <row r="100022" spans="1:2" x14ac:dyDescent="0.15">
      <c r="A100022" t="s">
        <v>38823</v>
      </c>
      <c r="B100022">
        <v>1</v>
      </c>
    </row>
    <row r="100023" spans="1:2" x14ac:dyDescent="0.15">
      <c r="A100023" t="s">
        <v>38824</v>
      </c>
      <c r="B100023">
        <v>1</v>
      </c>
    </row>
    <row r="100024" spans="1:2" x14ac:dyDescent="0.15">
      <c r="A100024" t="s">
        <v>38825</v>
      </c>
      <c r="B100024">
        <v>1</v>
      </c>
    </row>
    <row r="100025" spans="1:2" x14ac:dyDescent="0.15">
      <c r="A100025" t="s">
        <v>38826</v>
      </c>
      <c r="B100025">
        <v>1</v>
      </c>
    </row>
    <row r="100026" spans="1:2" x14ac:dyDescent="0.15">
      <c r="A100026" t="s">
        <v>38829</v>
      </c>
      <c r="B100026">
        <v>1</v>
      </c>
    </row>
    <row r="100027" spans="1:2" x14ac:dyDescent="0.15">
      <c r="A100027" t="s">
        <v>38831</v>
      </c>
      <c r="B100027">
        <v>1</v>
      </c>
    </row>
    <row r="100028" spans="1:2" x14ac:dyDescent="0.15">
      <c r="A100028" t="s">
        <v>38832</v>
      </c>
      <c r="B100028">
        <v>1</v>
      </c>
    </row>
    <row r="100029" spans="1:2" x14ac:dyDescent="0.15">
      <c r="A100029" t="s">
        <v>38833</v>
      </c>
      <c r="B100029">
        <v>1</v>
      </c>
    </row>
    <row r="100030" spans="1:2" x14ac:dyDescent="0.15">
      <c r="A100030" t="s">
        <v>38835</v>
      </c>
      <c r="B100030">
        <v>1</v>
      </c>
    </row>
    <row r="100031" spans="1:2" x14ac:dyDescent="0.15">
      <c r="A100031" t="s">
        <v>38836</v>
      </c>
      <c r="B100031">
        <v>1</v>
      </c>
    </row>
    <row r="100032" spans="1:2" x14ac:dyDescent="0.15">
      <c r="A100032" t="s">
        <v>38837</v>
      </c>
      <c r="B100032">
        <v>1</v>
      </c>
    </row>
    <row r="100033" spans="1:2" x14ac:dyDescent="0.15">
      <c r="A100033" t="s">
        <v>38838</v>
      </c>
      <c r="B100033">
        <v>1</v>
      </c>
    </row>
    <row r="100034" spans="1:2" x14ac:dyDescent="0.15">
      <c r="A100034" t="s">
        <v>38839</v>
      </c>
      <c r="B100034">
        <v>1</v>
      </c>
    </row>
    <row r="100035" spans="1:2" x14ac:dyDescent="0.15">
      <c r="A100035" t="s">
        <v>38841</v>
      </c>
      <c r="B100035">
        <v>1</v>
      </c>
    </row>
    <row r="100036" spans="1:2" x14ac:dyDescent="0.15">
      <c r="A100036" t="s">
        <v>38842</v>
      </c>
      <c r="B100036">
        <v>1</v>
      </c>
    </row>
    <row r="100037" spans="1:2" x14ac:dyDescent="0.15">
      <c r="A100037" t="s">
        <v>38845</v>
      </c>
      <c r="B100037">
        <v>1</v>
      </c>
    </row>
    <row r="100038" spans="1:2" x14ac:dyDescent="0.15">
      <c r="A100038" t="s">
        <v>38846</v>
      </c>
      <c r="B100038">
        <v>1</v>
      </c>
    </row>
    <row r="100039" spans="1:2" x14ac:dyDescent="0.15">
      <c r="A100039" t="s">
        <v>38848</v>
      </c>
      <c r="B100039">
        <v>1</v>
      </c>
    </row>
    <row r="100040" spans="1:2" x14ac:dyDescent="0.15">
      <c r="A100040" t="s">
        <v>38849</v>
      </c>
      <c r="B100040">
        <v>1</v>
      </c>
    </row>
    <row r="100041" spans="1:2" x14ac:dyDescent="0.15">
      <c r="A100041" t="s">
        <v>38850</v>
      </c>
      <c r="B100041">
        <v>1</v>
      </c>
    </row>
    <row r="100042" spans="1:2" x14ac:dyDescent="0.15">
      <c r="A100042" t="s">
        <v>38851</v>
      </c>
      <c r="B100042">
        <v>1</v>
      </c>
    </row>
    <row r="100043" spans="1:2" x14ac:dyDescent="0.15">
      <c r="A100043" t="s">
        <v>38852</v>
      </c>
      <c r="B100043">
        <v>1</v>
      </c>
    </row>
    <row r="100044" spans="1:2" x14ac:dyDescent="0.15">
      <c r="A100044" t="s">
        <v>38853</v>
      </c>
      <c r="B100044">
        <v>1</v>
      </c>
    </row>
    <row r="100045" spans="1:2" x14ac:dyDescent="0.15">
      <c r="A100045" t="s">
        <v>38855</v>
      </c>
      <c r="B100045">
        <v>1</v>
      </c>
    </row>
    <row r="100046" spans="1:2" x14ac:dyDescent="0.15">
      <c r="A100046" t="s">
        <v>38856</v>
      </c>
      <c r="B100046">
        <v>1</v>
      </c>
    </row>
    <row r="100047" spans="1:2" x14ac:dyDescent="0.15">
      <c r="A100047" t="s">
        <v>38857</v>
      </c>
      <c r="B100047">
        <v>1</v>
      </c>
    </row>
    <row r="100048" spans="1:2" x14ac:dyDescent="0.15">
      <c r="A100048" t="s">
        <v>38858</v>
      </c>
      <c r="B100048">
        <v>1</v>
      </c>
    </row>
    <row r="100049" spans="1:2" x14ac:dyDescent="0.15">
      <c r="A100049" t="s">
        <v>38859</v>
      </c>
      <c r="B100049">
        <v>1</v>
      </c>
    </row>
    <row r="100050" spans="1:2" x14ac:dyDescent="0.15">
      <c r="A100050" t="s">
        <v>38862</v>
      </c>
      <c r="B100050">
        <v>1</v>
      </c>
    </row>
    <row r="100051" spans="1:2" x14ac:dyDescent="0.15">
      <c r="A100051" t="s">
        <v>38863</v>
      </c>
      <c r="B100051">
        <v>1</v>
      </c>
    </row>
    <row r="100052" spans="1:2" x14ac:dyDescent="0.15">
      <c r="A100052" t="s">
        <v>38864</v>
      </c>
      <c r="B100052">
        <v>1</v>
      </c>
    </row>
    <row r="100053" spans="1:2" x14ac:dyDescent="0.15">
      <c r="A100053" t="s">
        <v>38865</v>
      </c>
      <c r="B100053">
        <v>1</v>
      </c>
    </row>
    <row r="100054" spans="1:2" x14ac:dyDescent="0.15">
      <c r="A100054" t="s">
        <v>38867</v>
      </c>
      <c r="B100054">
        <v>1</v>
      </c>
    </row>
    <row r="100055" spans="1:2" x14ac:dyDescent="0.15">
      <c r="A100055" t="s">
        <v>38868</v>
      </c>
      <c r="B100055">
        <v>1</v>
      </c>
    </row>
    <row r="100056" spans="1:2" x14ac:dyDescent="0.15">
      <c r="A100056" t="s">
        <v>38873</v>
      </c>
      <c r="B100056">
        <v>1</v>
      </c>
    </row>
    <row r="100057" spans="1:2" x14ac:dyDescent="0.15">
      <c r="A100057" t="s">
        <v>38874</v>
      </c>
      <c r="B100057">
        <v>1</v>
      </c>
    </row>
    <row r="100058" spans="1:2" x14ac:dyDescent="0.15">
      <c r="A100058" t="s">
        <v>38875</v>
      </c>
      <c r="B100058">
        <v>1</v>
      </c>
    </row>
    <row r="100059" spans="1:2" x14ac:dyDescent="0.15">
      <c r="A100059" t="s">
        <v>38876</v>
      </c>
      <c r="B100059">
        <v>1</v>
      </c>
    </row>
    <row r="100060" spans="1:2" x14ac:dyDescent="0.15">
      <c r="A100060" t="s">
        <v>38877</v>
      </c>
      <c r="B100060">
        <v>1</v>
      </c>
    </row>
    <row r="100061" spans="1:2" x14ac:dyDescent="0.15">
      <c r="A100061" t="s">
        <v>38879</v>
      </c>
      <c r="B100061">
        <v>1</v>
      </c>
    </row>
    <row r="100062" spans="1:2" x14ac:dyDescent="0.15">
      <c r="A100062" t="s">
        <v>38880</v>
      </c>
      <c r="B100062">
        <v>1</v>
      </c>
    </row>
    <row r="100063" spans="1:2" x14ac:dyDescent="0.15">
      <c r="A100063" t="s">
        <v>38881</v>
      </c>
      <c r="B100063">
        <v>1</v>
      </c>
    </row>
    <row r="100064" spans="1:2" x14ac:dyDescent="0.15">
      <c r="A100064" t="s">
        <v>38882</v>
      </c>
      <c r="B100064">
        <v>1</v>
      </c>
    </row>
    <row r="100065" spans="1:2" x14ac:dyDescent="0.15">
      <c r="A100065" t="s">
        <v>38883</v>
      </c>
      <c r="B100065">
        <v>1</v>
      </c>
    </row>
    <row r="100066" spans="1:2" x14ac:dyDescent="0.15">
      <c r="A100066" t="s">
        <v>38884</v>
      </c>
      <c r="B100066">
        <v>1</v>
      </c>
    </row>
    <row r="100067" spans="1:2" x14ac:dyDescent="0.15">
      <c r="A100067" t="s">
        <v>38885</v>
      </c>
      <c r="B100067">
        <v>1</v>
      </c>
    </row>
    <row r="100068" spans="1:2" x14ac:dyDescent="0.15">
      <c r="A100068" t="s">
        <v>38886</v>
      </c>
      <c r="B100068">
        <v>1</v>
      </c>
    </row>
    <row r="100069" spans="1:2" x14ac:dyDescent="0.15">
      <c r="A100069" t="s">
        <v>38887</v>
      </c>
      <c r="B100069">
        <v>1</v>
      </c>
    </row>
    <row r="100070" spans="1:2" x14ac:dyDescent="0.15">
      <c r="A100070" t="s">
        <v>38888</v>
      </c>
      <c r="B100070">
        <v>1</v>
      </c>
    </row>
    <row r="100071" spans="1:2" x14ac:dyDescent="0.15">
      <c r="A100071" t="s">
        <v>38889</v>
      </c>
      <c r="B100071">
        <v>1</v>
      </c>
    </row>
    <row r="100072" spans="1:2" x14ac:dyDescent="0.15">
      <c r="A100072" t="s">
        <v>38891</v>
      </c>
      <c r="B100072">
        <v>1</v>
      </c>
    </row>
    <row r="100073" spans="1:2" x14ac:dyDescent="0.15">
      <c r="A100073" t="s">
        <v>38892</v>
      </c>
      <c r="B100073">
        <v>1</v>
      </c>
    </row>
    <row r="100074" spans="1:2" x14ac:dyDescent="0.15">
      <c r="A100074" t="s">
        <v>38894</v>
      </c>
      <c r="B100074">
        <v>1</v>
      </c>
    </row>
    <row r="100075" spans="1:2" x14ac:dyDescent="0.15">
      <c r="A100075" t="s">
        <v>38895</v>
      </c>
      <c r="B100075">
        <v>1</v>
      </c>
    </row>
    <row r="100076" spans="1:2" x14ac:dyDescent="0.15">
      <c r="A100076" t="s">
        <v>38897</v>
      </c>
      <c r="B100076">
        <v>1</v>
      </c>
    </row>
    <row r="100077" spans="1:2" x14ac:dyDescent="0.15">
      <c r="A100077" t="s">
        <v>38898</v>
      </c>
      <c r="B100077">
        <v>1</v>
      </c>
    </row>
    <row r="100078" spans="1:2" x14ac:dyDescent="0.15">
      <c r="A100078" t="s">
        <v>38899</v>
      </c>
      <c r="B100078">
        <v>1</v>
      </c>
    </row>
    <row r="100079" spans="1:2" x14ac:dyDescent="0.15">
      <c r="A100079" t="s">
        <v>38900</v>
      </c>
      <c r="B100079">
        <v>1</v>
      </c>
    </row>
    <row r="100080" spans="1:2" x14ac:dyDescent="0.15">
      <c r="A100080" t="s">
        <v>38901</v>
      </c>
      <c r="B100080">
        <v>1</v>
      </c>
    </row>
    <row r="100081" spans="1:2" x14ac:dyDescent="0.15">
      <c r="A100081" t="s">
        <v>38903</v>
      </c>
      <c r="B100081">
        <v>1</v>
      </c>
    </row>
    <row r="100082" spans="1:2" x14ac:dyDescent="0.15">
      <c r="A100082" t="s">
        <v>38904</v>
      </c>
      <c r="B100082">
        <v>1</v>
      </c>
    </row>
    <row r="100083" spans="1:2" x14ac:dyDescent="0.15">
      <c r="A100083" t="s">
        <v>38905</v>
      </c>
      <c r="B100083">
        <v>1</v>
      </c>
    </row>
    <row r="100084" spans="1:2" x14ac:dyDescent="0.15">
      <c r="A100084" t="s">
        <v>38906</v>
      </c>
      <c r="B100084">
        <v>1</v>
      </c>
    </row>
    <row r="100085" spans="1:2" x14ac:dyDescent="0.15">
      <c r="A100085" t="s">
        <v>38907</v>
      </c>
      <c r="B100085">
        <v>1</v>
      </c>
    </row>
    <row r="100086" spans="1:2" x14ac:dyDescent="0.15">
      <c r="A100086" t="s">
        <v>38908</v>
      </c>
      <c r="B100086">
        <v>1</v>
      </c>
    </row>
    <row r="100087" spans="1:2" x14ac:dyDescent="0.15">
      <c r="A100087" t="s">
        <v>38909</v>
      </c>
      <c r="B100087">
        <v>1</v>
      </c>
    </row>
    <row r="100088" spans="1:2" x14ac:dyDescent="0.15">
      <c r="A100088" t="s">
        <v>38911</v>
      </c>
      <c r="B100088">
        <v>1</v>
      </c>
    </row>
    <row r="100089" spans="1:2" x14ac:dyDescent="0.15">
      <c r="A100089" t="s">
        <v>38912</v>
      </c>
      <c r="B100089">
        <v>1</v>
      </c>
    </row>
    <row r="100090" spans="1:2" x14ac:dyDescent="0.15">
      <c r="A100090" t="s">
        <v>38913</v>
      </c>
      <c r="B100090">
        <v>1</v>
      </c>
    </row>
    <row r="100091" spans="1:2" x14ac:dyDescent="0.15">
      <c r="A100091" t="s">
        <v>38914</v>
      </c>
      <c r="B100091">
        <v>1</v>
      </c>
    </row>
    <row r="100092" spans="1:2" x14ac:dyDescent="0.15">
      <c r="A100092" t="s">
        <v>38915</v>
      </c>
      <c r="B100092">
        <v>1</v>
      </c>
    </row>
    <row r="100093" spans="1:2" x14ac:dyDescent="0.15">
      <c r="A100093" t="s">
        <v>38918</v>
      </c>
      <c r="B100093">
        <v>1</v>
      </c>
    </row>
    <row r="100094" spans="1:2" x14ac:dyDescent="0.15">
      <c r="A100094" t="s">
        <v>38919</v>
      </c>
      <c r="B100094">
        <v>1</v>
      </c>
    </row>
    <row r="100095" spans="1:2" x14ac:dyDescent="0.15">
      <c r="A100095" t="s">
        <v>38920</v>
      </c>
      <c r="B100095">
        <v>1</v>
      </c>
    </row>
    <row r="100096" spans="1:2" x14ac:dyDescent="0.15">
      <c r="A100096" t="s">
        <v>38921</v>
      </c>
      <c r="B100096">
        <v>1</v>
      </c>
    </row>
    <row r="100097" spans="1:2" x14ac:dyDescent="0.15">
      <c r="A100097" t="s">
        <v>38923</v>
      </c>
      <c r="B100097">
        <v>1</v>
      </c>
    </row>
    <row r="100098" spans="1:2" x14ac:dyDescent="0.15">
      <c r="A100098" t="s">
        <v>38924</v>
      </c>
      <c r="B100098">
        <v>1</v>
      </c>
    </row>
    <row r="100099" spans="1:2" x14ac:dyDescent="0.15">
      <c r="A100099" t="s">
        <v>38925</v>
      </c>
      <c r="B100099">
        <v>1</v>
      </c>
    </row>
    <row r="100100" spans="1:2" x14ac:dyDescent="0.15">
      <c r="A100100" t="s">
        <v>38926</v>
      </c>
      <c r="B100100">
        <v>1</v>
      </c>
    </row>
    <row r="100101" spans="1:2" x14ac:dyDescent="0.15">
      <c r="A100101" t="s">
        <v>38928</v>
      </c>
      <c r="B100101">
        <v>1</v>
      </c>
    </row>
    <row r="100102" spans="1:2" x14ac:dyDescent="0.15">
      <c r="A100102" t="s">
        <v>38929</v>
      </c>
      <c r="B100102">
        <v>1</v>
      </c>
    </row>
    <row r="100103" spans="1:2" x14ac:dyDescent="0.15">
      <c r="A100103" t="s">
        <v>38930</v>
      </c>
      <c r="B100103">
        <v>1</v>
      </c>
    </row>
    <row r="100104" spans="1:2" x14ac:dyDescent="0.15">
      <c r="A100104" t="s">
        <v>38931</v>
      </c>
      <c r="B100104">
        <v>1</v>
      </c>
    </row>
    <row r="100105" spans="1:2" x14ac:dyDescent="0.15">
      <c r="A100105" t="s">
        <v>38932</v>
      </c>
      <c r="B100105">
        <v>1</v>
      </c>
    </row>
    <row r="100106" spans="1:2" x14ac:dyDescent="0.15">
      <c r="A100106" t="s">
        <v>38935</v>
      </c>
      <c r="B100106">
        <v>1</v>
      </c>
    </row>
    <row r="100107" spans="1:2" x14ac:dyDescent="0.15">
      <c r="A100107" t="s">
        <v>38936</v>
      </c>
      <c r="B100107">
        <v>1</v>
      </c>
    </row>
    <row r="100108" spans="1:2" x14ac:dyDescent="0.15">
      <c r="A100108" t="s">
        <v>38938</v>
      </c>
      <c r="B100108">
        <v>1</v>
      </c>
    </row>
    <row r="100109" spans="1:2" x14ac:dyDescent="0.15">
      <c r="A100109" t="s">
        <v>38939</v>
      </c>
      <c r="B100109">
        <v>1</v>
      </c>
    </row>
    <row r="100110" spans="1:2" x14ac:dyDescent="0.15">
      <c r="A100110" t="s">
        <v>38941</v>
      </c>
      <c r="B100110">
        <v>1</v>
      </c>
    </row>
    <row r="100111" spans="1:2" x14ac:dyDescent="0.15">
      <c r="A100111" t="s">
        <v>38943</v>
      </c>
      <c r="B100111">
        <v>1</v>
      </c>
    </row>
    <row r="100112" spans="1:2" x14ac:dyDescent="0.15">
      <c r="A100112" t="s">
        <v>38944</v>
      </c>
      <c r="B100112">
        <v>1</v>
      </c>
    </row>
    <row r="100113" spans="1:2" x14ac:dyDescent="0.15">
      <c r="A100113" t="s">
        <v>38945</v>
      </c>
      <c r="B100113">
        <v>1</v>
      </c>
    </row>
    <row r="100114" spans="1:2" x14ac:dyDescent="0.15">
      <c r="A100114" t="s">
        <v>38946</v>
      </c>
      <c r="B100114">
        <v>1</v>
      </c>
    </row>
    <row r="100115" spans="1:2" x14ac:dyDescent="0.15">
      <c r="A100115" t="s">
        <v>38947</v>
      </c>
      <c r="B100115">
        <v>1</v>
      </c>
    </row>
    <row r="100116" spans="1:2" x14ac:dyDescent="0.15">
      <c r="A100116" t="s">
        <v>38948</v>
      </c>
      <c r="B100116">
        <v>1</v>
      </c>
    </row>
    <row r="100117" spans="1:2" x14ac:dyDescent="0.15">
      <c r="A100117" t="s">
        <v>38949</v>
      </c>
      <c r="B100117">
        <v>1</v>
      </c>
    </row>
    <row r="100118" spans="1:2" x14ac:dyDescent="0.15">
      <c r="A100118" t="s">
        <v>38950</v>
      </c>
      <c r="B100118">
        <v>1</v>
      </c>
    </row>
    <row r="100119" spans="1:2" x14ac:dyDescent="0.15">
      <c r="A100119" t="s">
        <v>38951</v>
      </c>
      <c r="B100119">
        <v>1</v>
      </c>
    </row>
    <row r="100120" spans="1:2" x14ac:dyDescent="0.15">
      <c r="A100120" t="s">
        <v>38952</v>
      </c>
      <c r="B100120">
        <v>1</v>
      </c>
    </row>
    <row r="100121" spans="1:2" x14ac:dyDescent="0.15">
      <c r="A100121" t="s">
        <v>38953</v>
      </c>
      <c r="B100121">
        <v>1</v>
      </c>
    </row>
    <row r="100122" spans="1:2" x14ac:dyDescent="0.15">
      <c r="A100122" t="s">
        <v>38954</v>
      </c>
      <c r="B100122">
        <v>1</v>
      </c>
    </row>
    <row r="100123" spans="1:2" x14ac:dyDescent="0.15">
      <c r="A100123" t="s">
        <v>38955</v>
      </c>
      <c r="B100123">
        <v>1</v>
      </c>
    </row>
    <row r="100124" spans="1:2" x14ac:dyDescent="0.15">
      <c r="A100124" t="s">
        <v>38957</v>
      </c>
      <c r="B100124">
        <v>1</v>
      </c>
    </row>
    <row r="100125" spans="1:2" x14ac:dyDescent="0.15">
      <c r="A100125" t="s">
        <v>38959</v>
      </c>
      <c r="B100125">
        <v>1</v>
      </c>
    </row>
    <row r="100126" spans="1:2" x14ac:dyDescent="0.15">
      <c r="A100126" t="s">
        <v>38960</v>
      </c>
      <c r="B100126">
        <v>1</v>
      </c>
    </row>
    <row r="100127" spans="1:2" x14ac:dyDescent="0.15">
      <c r="A100127" t="s">
        <v>38961</v>
      </c>
      <c r="B100127">
        <v>1</v>
      </c>
    </row>
    <row r="100128" spans="1:2" x14ac:dyDescent="0.15">
      <c r="A100128" t="s">
        <v>38962</v>
      </c>
      <c r="B100128">
        <v>1</v>
      </c>
    </row>
    <row r="100129" spans="1:2" x14ac:dyDescent="0.15">
      <c r="A100129" t="s">
        <v>38963</v>
      </c>
      <c r="B100129">
        <v>1</v>
      </c>
    </row>
    <row r="100130" spans="1:2" x14ac:dyDescent="0.15">
      <c r="A100130" t="s">
        <v>38964</v>
      </c>
      <c r="B100130">
        <v>1</v>
      </c>
    </row>
    <row r="100131" spans="1:2" x14ac:dyDescent="0.15">
      <c r="A100131" t="s">
        <v>38965</v>
      </c>
      <c r="B100131">
        <v>1</v>
      </c>
    </row>
    <row r="100132" spans="1:2" x14ac:dyDescent="0.15">
      <c r="A100132" t="s">
        <v>38970</v>
      </c>
      <c r="B100132">
        <v>1</v>
      </c>
    </row>
    <row r="100133" spans="1:2" x14ac:dyDescent="0.15">
      <c r="A100133" t="s">
        <v>38971</v>
      </c>
      <c r="B100133">
        <v>1</v>
      </c>
    </row>
    <row r="100134" spans="1:2" x14ac:dyDescent="0.15">
      <c r="A100134" t="s">
        <v>38972</v>
      </c>
      <c r="B100134">
        <v>1</v>
      </c>
    </row>
    <row r="100135" spans="1:2" x14ac:dyDescent="0.15">
      <c r="A100135" t="s">
        <v>38973</v>
      </c>
      <c r="B100135">
        <v>1</v>
      </c>
    </row>
    <row r="100136" spans="1:2" x14ac:dyDescent="0.15">
      <c r="A100136" t="s">
        <v>38974</v>
      </c>
      <c r="B100136">
        <v>1</v>
      </c>
    </row>
    <row r="100137" spans="1:2" x14ac:dyDescent="0.15">
      <c r="A100137" t="s">
        <v>38975</v>
      </c>
      <c r="B100137">
        <v>1</v>
      </c>
    </row>
    <row r="100138" spans="1:2" x14ac:dyDescent="0.15">
      <c r="A100138" t="s">
        <v>38976</v>
      </c>
      <c r="B100138">
        <v>1</v>
      </c>
    </row>
    <row r="100139" spans="1:2" x14ac:dyDescent="0.15">
      <c r="A100139" t="s">
        <v>38977</v>
      </c>
      <c r="B100139">
        <v>1</v>
      </c>
    </row>
    <row r="100140" spans="1:2" x14ac:dyDescent="0.15">
      <c r="A100140" t="s">
        <v>38979</v>
      </c>
      <c r="B100140">
        <v>1</v>
      </c>
    </row>
    <row r="100141" spans="1:2" x14ac:dyDescent="0.15">
      <c r="A100141" t="s">
        <v>38981</v>
      </c>
      <c r="B100141">
        <v>1</v>
      </c>
    </row>
    <row r="100142" spans="1:2" x14ac:dyDescent="0.15">
      <c r="A100142" t="s">
        <v>38982</v>
      </c>
      <c r="B100142">
        <v>1</v>
      </c>
    </row>
    <row r="100143" spans="1:2" x14ac:dyDescent="0.15">
      <c r="A100143" t="s">
        <v>38983</v>
      </c>
      <c r="B100143">
        <v>1</v>
      </c>
    </row>
    <row r="100144" spans="1:2" x14ac:dyDescent="0.15">
      <c r="A100144" t="s">
        <v>38985</v>
      </c>
      <c r="B100144">
        <v>1</v>
      </c>
    </row>
    <row r="100145" spans="1:2" x14ac:dyDescent="0.15">
      <c r="A100145" t="s">
        <v>38986</v>
      </c>
      <c r="B100145">
        <v>1</v>
      </c>
    </row>
    <row r="100146" spans="1:2" x14ac:dyDescent="0.15">
      <c r="A100146" t="s">
        <v>38987</v>
      </c>
      <c r="B100146">
        <v>1</v>
      </c>
    </row>
    <row r="100147" spans="1:2" x14ac:dyDescent="0.15">
      <c r="A100147" t="s">
        <v>38990</v>
      </c>
      <c r="B100147">
        <v>1</v>
      </c>
    </row>
    <row r="100148" spans="1:2" x14ac:dyDescent="0.15">
      <c r="A100148" t="s">
        <v>38991</v>
      </c>
      <c r="B100148">
        <v>1</v>
      </c>
    </row>
    <row r="100149" spans="1:2" x14ac:dyDescent="0.15">
      <c r="A100149" t="s">
        <v>38992</v>
      </c>
      <c r="B100149">
        <v>1</v>
      </c>
    </row>
    <row r="100150" spans="1:2" x14ac:dyDescent="0.15">
      <c r="A100150" t="s">
        <v>38997</v>
      </c>
      <c r="B100150">
        <v>1</v>
      </c>
    </row>
    <row r="100151" spans="1:2" x14ac:dyDescent="0.15">
      <c r="A100151" t="s">
        <v>38999</v>
      </c>
      <c r="B100151">
        <v>1</v>
      </c>
    </row>
    <row r="100152" spans="1:2" x14ac:dyDescent="0.15">
      <c r="A100152" t="s">
        <v>39002</v>
      </c>
      <c r="B100152">
        <v>1</v>
      </c>
    </row>
    <row r="100153" spans="1:2" x14ac:dyDescent="0.15">
      <c r="A100153" t="s">
        <v>39003</v>
      </c>
      <c r="B100153">
        <v>1</v>
      </c>
    </row>
    <row r="100154" spans="1:2" x14ac:dyDescent="0.15">
      <c r="A100154" t="s">
        <v>39004</v>
      </c>
      <c r="B100154">
        <v>1</v>
      </c>
    </row>
    <row r="100155" spans="1:2" x14ac:dyDescent="0.15">
      <c r="A100155" t="s">
        <v>39005</v>
      </c>
      <c r="B100155">
        <v>1</v>
      </c>
    </row>
    <row r="100156" spans="1:2" x14ac:dyDescent="0.15">
      <c r="A100156" t="s">
        <v>39006</v>
      </c>
      <c r="B100156">
        <v>1</v>
      </c>
    </row>
    <row r="100157" spans="1:2" x14ac:dyDescent="0.15">
      <c r="A100157" t="s">
        <v>39008</v>
      </c>
      <c r="B100157">
        <v>1</v>
      </c>
    </row>
    <row r="100158" spans="1:2" x14ac:dyDescent="0.15">
      <c r="A100158" t="s">
        <v>39009</v>
      </c>
      <c r="B100158">
        <v>1</v>
      </c>
    </row>
    <row r="100159" spans="1:2" x14ac:dyDescent="0.15">
      <c r="A100159" t="s">
        <v>39010</v>
      </c>
      <c r="B100159">
        <v>1</v>
      </c>
    </row>
    <row r="100160" spans="1:2" x14ac:dyDescent="0.15">
      <c r="A100160" t="s">
        <v>39011</v>
      </c>
      <c r="B100160">
        <v>1</v>
      </c>
    </row>
    <row r="100161" spans="1:2" x14ac:dyDescent="0.15">
      <c r="A100161" t="s">
        <v>39012</v>
      </c>
      <c r="B100161">
        <v>1</v>
      </c>
    </row>
    <row r="100162" spans="1:2" x14ac:dyDescent="0.15">
      <c r="A100162" t="s">
        <v>39013</v>
      </c>
      <c r="B100162">
        <v>1</v>
      </c>
    </row>
    <row r="100163" spans="1:2" x14ac:dyDescent="0.15">
      <c r="A100163" t="s">
        <v>39014</v>
      </c>
      <c r="B100163">
        <v>1</v>
      </c>
    </row>
    <row r="100164" spans="1:2" x14ac:dyDescent="0.15">
      <c r="A100164" t="s">
        <v>39015</v>
      </c>
      <c r="B100164">
        <v>1</v>
      </c>
    </row>
    <row r="100165" spans="1:2" x14ac:dyDescent="0.15">
      <c r="A100165" t="s">
        <v>39016</v>
      </c>
      <c r="B100165">
        <v>1</v>
      </c>
    </row>
    <row r="100166" spans="1:2" x14ac:dyDescent="0.15">
      <c r="A100166" t="s">
        <v>39019</v>
      </c>
      <c r="B100166">
        <v>1</v>
      </c>
    </row>
    <row r="100167" spans="1:2" x14ac:dyDescent="0.15">
      <c r="A100167" t="s">
        <v>39020</v>
      </c>
      <c r="B100167">
        <v>1</v>
      </c>
    </row>
    <row r="100168" spans="1:2" x14ac:dyDescent="0.15">
      <c r="A100168" t="s">
        <v>39021</v>
      </c>
      <c r="B100168">
        <v>1</v>
      </c>
    </row>
    <row r="100169" spans="1:2" x14ac:dyDescent="0.15">
      <c r="A100169" t="s">
        <v>39022</v>
      </c>
      <c r="B100169">
        <v>1</v>
      </c>
    </row>
    <row r="100170" spans="1:2" x14ac:dyDescent="0.15">
      <c r="A100170" t="s">
        <v>39023</v>
      </c>
      <c r="B100170">
        <v>1</v>
      </c>
    </row>
    <row r="100171" spans="1:2" x14ac:dyDescent="0.15">
      <c r="A100171" t="s">
        <v>39024</v>
      </c>
      <c r="B100171">
        <v>1</v>
      </c>
    </row>
    <row r="100172" spans="1:2" x14ac:dyDescent="0.15">
      <c r="A100172" t="s">
        <v>39025</v>
      </c>
      <c r="B100172">
        <v>1</v>
      </c>
    </row>
    <row r="100173" spans="1:2" x14ac:dyDescent="0.15">
      <c r="A100173" t="s">
        <v>39026</v>
      </c>
      <c r="B100173">
        <v>1</v>
      </c>
    </row>
    <row r="100174" spans="1:2" x14ac:dyDescent="0.15">
      <c r="A100174" t="s">
        <v>39027</v>
      </c>
      <c r="B100174">
        <v>1</v>
      </c>
    </row>
    <row r="100175" spans="1:2" x14ac:dyDescent="0.15">
      <c r="A100175" t="s">
        <v>39028</v>
      </c>
      <c r="B100175">
        <v>1</v>
      </c>
    </row>
    <row r="100176" spans="1:2" x14ac:dyDescent="0.15">
      <c r="A100176" t="s">
        <v>39029</v>
      </c>
      <c r="B100176">
        <v>1</v>
      </c>
    </row>
    <row r="100177" spans="1:2" x14ac:dyDescent="0.15">
      <c r="A100177" t="s">
        <v>39030</v>
      </c>
      <c r="B100177">
        <v>1</v>
      </c>
    </row>
    <row r="100178" spans="1:2" x14ac:dyDescent="0.15">
      <c r="A100178" t="s">
        <v>39033</v>
      </c>
      <c r="B100178">
        <v>1</v>
      </c>
    </row>
    <row r="100179" spans="1:2" x14ac:dyDescent="0.15">
      <c r="A100179" t="s">
        <v>39034</v>
      </c>
      <c r="B100179">
        <v>1</v>
      </c>
    </row>
    <row r="100180" spans="1:2" x14ac:dyDescent="0.15">
      <c r="A100180" t="s">
        <v>39035</v>
      </c>
      <c r="B100180">
        <v>1</v>
      </c>
    </row>
    <row r="100181" spans="1:2" x14ac:dyDescent="0.15">
      <c r="A100181" t="s">
        <v>39036</v>
      </c>
      <c r="B100181">
        <v>1</v>
      </c>
    </row>
    <row r="100182" spans="1:2" x14ac:dyDescent="0.15">
      <c r="A100182" t="s">
        <v>39037</v>
      </c>
      <c r="B100182">
        <v>1</v>
      </c>
    </row>
    <row r="100183" spans="1:2" x14ac:dyDescent="0.15">
      <c r="A100183" t="s">
        <v>39038</v>
      </c>
      <c r="B100183">
        <v>1</v>
      </c>
    </row>
    <row r="100184" spans="1:2" x14ac:dyDescent="0.15">
      <c r="A100184" t="s">
        <v>39040</v>
      </c>
      <c r="B100184">
        <v>1</v>
      </c>
    </row>
    <row r="100185" spans="1:2" x14ac:dyDescent="0.15">
      <c r="A100185" t="s">
        <v>39041</v>
      </c>
      <c r="B100185">
        <v>1</v>
      </c>
    </row>
    <row r="100186" spans="1:2" x14ac:dyDescent="0.15">
      <c r="A100186" t="s">
        <v>39042</v>
      </c>
      <c r="B100186">
        <v>1</v>
      </c>
    </row>
    <row r="100187" spans="1:2" x14ac:dyDescent="0.15">
      <c r="A100187" t="s">
        <v>39043</v>
      </c>
      <c r="B100187">
        <v>1</v>
      </c>
    </row>
    <row r="100188" spans="1:2" x14ac:dyDescent="0.15">
      <c r="A100188" t="s">
        <v>39044</v>
      </c>
      <c r="B100188">
        <v>1</v>
      </c>
    </row>
    <row r="100189" spans="1:2" x14ac:dyDescent="0.15">
      <c r="A100189" t="s">
        <v>39045</v>
      </c>
      <c r="B100189">
        <v>1</v>
      </c>
    </row>
    <row r="100190" spans="1:2" x14ac:dyDescent="0.15">
      <c r="A100190" t="s">
        <v>39048</v>
      </c>
      <c r="B100190">
        <v>1</v>
      </c>
    </row>
    <row r="100191" spans="1:2" x14ac:dyDescent="0.15">
      <c r="A100191" t="s">
        <v>39049</v>
      </c>
      <c r="B100191">
        <v>1</v>
      </c>
    </row>
    <row r="100192" spans="1:2" x14ac:dyDescent="0.15">
      <c r="A100192" t="s">
        <v>39050</v>
      </c>
      <c r="B100192">
        <v>1</v>
      </c>
    </row>
    <row r="100193" spans="1:2" x14ac:dyDescent="0.15">
      <c r="A100193" t="s">
        <v>39051</v>
      </c>
      <c r="B100193">
        <v>1</v>
      </c>
    </row>
    <row r="100194" spans="1:2" x14ac:dyDescent="0.15">
      <c r="A100194" t="s">
        <v>39052</v>
      </c>
      <c r="B100194">
        <v>1</v>
      </c>
    </row>
    <row r="100195" spans="1:2" x14ac:dyDescent="0.15">
      <c r="A100195" t="s">
        <v>39053</v>
      </c>
      <c r="B100195">
        <v>1</v>
      </c>
    </row>
    <row r="100196" spans="1:2" x14ac:dyDescent="0.15">
      <c r="A100196" t="s">
        <v>39054</v>
      </c>
      <c r="B100196">
        <v>1</v>
      </c>
    </row>
    <row r="100197" spans="1:2" x14ac:dyDescent="0.15">
      <c r="A100197" t="s">
        <v>39055</v>
      </c>
      <c r="B100197">
        <v>1</v>
      </c>
    </row>
    <row r="100198" spans="1:2" x14ac:dyDescent="0.15">
      <c r="A100198" t="s">
        <v>39056</v>
      </c>
      <c r="B100198">
        <v>1</v>
      </c>
    </row>
    <row r="100199" spans="1:2" x14ac:dyDescent="0.15">
      <c r="A100199" t="s">
        <v>39057</v>
      </c>
      <c r="B100199">
        <v>1</v>
      </c>
    </row>
    <row r="100200" spans="1:2" x14ac:dyDescent="0.15">
      <c r="A100200" t="s">
        <v>39059</v>
      </c>
      <c r="B100200">
        <v>1</v>
      </c>
    </row>
    <row r="100201" spans="1:2" x14ac:dyDescent="0.15">
      <c r="A100201" t="s">
        <v>39060</v>
      </c>
      <c r="B100201">
        <v>1</v>
      </c>
    </row>
    <row r="100202" spans="1:2" x14ac:dyDescent="0.15">
      <c r="A100202" t="s">
        <v>39061</v>
      </c>
      <c r="B100202">
        <v>1</v>
      </c>
    </row>
    <row r="100203" spans="1:2" x14ac:dyDescent="0.15">
      <c r="A100203" t="s">
        <v>39062</v>
      </c>
      <c r="B100203">
        <v>1</v>
      </c>
    </row>
    <row r="100204" spans="1:2" x14ac:dyDescent="0.15">
      <c r="A100204" t="s">
        <v>39063</v>
      </c>
      <c r="B100204">
        <v>1</v>
      </c>
    </row>
    <row r="100205" spans="1:2" x14ac:dyDescent="0.15">
      <c r="A100205" t="s">
        <v>39064</v>
      </c>
      <c r="B100205">
        <v>1</v>
      </c>
    </row>
    <row r="100206" spans="1:2" x14ac:dyDescent="0.15">
      <c r="A100206" t="s">
        <v>39065</v>
      </c>
      <c r="B100206">
        <v>1</v>
      </c>
    </row>
    <row r="100207" spans="1:2" x14ac:dyDescent="0.15">
      <c r="A100207" t="s">
        <v>39066</v>
      </c>
      <c r="B100207">
        <v>1</v>
      </c>
    </row>
    <row r="100208" spans="1:2" x14ac:dyDescent="0.15">
      <c r="A100208" t="s">
        <v>39068</v>
      </c>
      <c r="B100208">
        <v>1</v>
      </c>
    </row>
    <row r="100209" spans="1:2" x14ac:dyDescent="0.15">
      <c r="A100209" t="s">
        <v>39069</v>
      </c>
      <c r="B100209">
        <v>1</v>
      </c>
    </row>
    <row r="100210" spans="1:2" x14ac:dyDescent="0.15">
      <c r="A100210" t="s">
        <v>39070</v>
      </c>
      <c r="B100210">
        <v>1</v>
      </c>
    </row>
    <row r="100211" spans="1:2" x14ac:dyDescent="0.15">
      <c r="A100211" t="s">
        <v>39072</v>
      </c>
      <c r="B100211">
        <v>1</v>
      </c>
    </row>
    <row r="100212" spans="1:2" x14ac:dyDescent="0.15">
      <c r="A100212" t="s">
        <v>39074</v>
      </c>
      <c r="B100212">
        <v>1</v>
      </c>
    </row>
    <row r="100213" spans="1:2" x14ac:dyDescent="0.15">
      <c r="A100213" t="s">
        <v>39075</v>
      </c>
      <c r="B100213">
        <v>1</v>
      </c>
    </row>
    <row r="100214" spans="1:2" x14ac:dyDescent="0.15">
      <c r="A100214" t="s">
        <v>39076</v>
      </c>
      <c r="B100214">
        <v>1</v>
      </c>
    </row>
    <row r="100215" spans="1:2" x14ac:dyDescent="0.15">
      <c r="A100215" t="s">
        <v>39078</v>
      </c>
      <c r="B100215">
        <v>1</v>
      </c>
    </row>
    <row r="100216" spans="1:2" x14ac:dyDescent="0.15">
      <c r="A100216" t="s">
        <v>39079</v>
      </c>
      <c r="B100216">
        <v>1</v>
      </c>
    </row>
    <row r="100217" spans="1:2" x14ac:dyDescent="0.15">
      <c r="A100217" t="s">
        <v>39080</v>
      </c>
      <c r="B100217">
        <v>1</v>
      </c>
    </row>
    <row r="100218" spans="1:2" x14ac:dyDescent="0.15">
      <c r="A100218" t="s">
        <v>39081</v>
      </c>
      <c r="B100218">
        <v>1</v>
      </c>
    </row>
    <row r="100219" spans="1:2" x14ac:dyDescent="0.15">
      <c r="A100219" t="s">
        <v>39082</v>
      </c>
      <c r="B100219">
        <v>1</v>
      </c>
    </row>
    <row r="100220" spans="1:2" x14ac:dyDescent="0.15">
      <c r="A100220" t="s">
        <v>39083</v>
      </c>
      <c r="B100220">
        <v>1</v>
      </c>
    </row>
    <row r="100221" spans="1:2" x14ac:dyDescent="0.15">
      <c r="A100221" t="s">
        <v>39084</v>
      </c>
      <c r="B100221">
        <v>1</v>
      </c>
    </row>
    <row r="100222" spans="1:2" x14ac:dyDescent="0.15">
      <c r="A100222" t="s">
        <v>39087</v>
      </c>
      <c r="B100222">
        <v>1</v>
      </c>
    </row>
    <row r="100223" spans="1:2" x14ac:dyDescent="0.15">
      <c r="A100223" t="s">
        <v>39088</v>
      </c>
      <c r="B100223">
        <v>1</v>
      </c>
    </row>
    <row r="100224" spans="1:2" x14ac:dyDescent="0.15">
      <c r="A100224" t="s">
        <v>39091</v>
      </c>
      <c r="B100224">
        <v>1</v>
      </c>
    </row>
    <row r="100225" spans="1:2" x14ac:dyDescent="0.15">
      <c r="A100225" t="s">
        <v>39092</v>
      </c>
      <c r="B100225">
        <v>1</v>
      </c>
    </row>
    <row r="100226" spans="1:2" x14ac:dyDescent="0.15">
      <c r="A100226" t="s">
        <v>39093</v>
      </c>
      <c r="B100226">
        <v>1</v>
      </c>
    </row>
    <row r="100227" spans="1:2" x14ac:dyDescent="0.15">
      <c r="A100227" t="s">
        <v>39094</v>
      </c>
      <c r="B100227">
        <v>1</v>
      </c>
    </row>
    <row r="100228" spans="1:2" x14ac:dyDescent="0.15">
      <c r="A100228" t="s">
        <v>39095</v>
      </c>
      <c r="B100228">
        <v>1</v>
      </c>
    </row>
    <row r="100229" spans="1:2" x14ac:dyDescent="0.15">
      <c r="A100229" t="s">
        <v>39097</v>
      </c>
      <c r="B100229">
        <v>1</v>
      </c>
    </row>
    <row r="100230" spans="1:2" x14ac:dyDescent="0.15">
      <c r="A100230" t="s">
        <v>39099</v>
      </c>
      <c r="B100230">
        <v>1</v>
      </c>
    </row>
    <row r="100231" spans="1:2" x14ac:dyDescent="0.15">
      <c r="A100231" t="s">
        <v>39100</v>
      </c>
      <c r="B100231">
        <v>1</v>
      </c>
    </row>
    <row r="100232" spans="1:2" x14ac:dyDescent="0.15">
      <c r="A100232" t="s">
        <v>39101</v>
      </c>
      <c r="B100232">
        <v>1</v>
      </c>
    </row>
    <row r="100233" spans="1:2" x14ac:dyDescent="0.15">
      <c r="A100233" t="s">
        <v>39102</v>
      </c>
      <c r="B100233">
        <v>1</v>
      </c>
    </row>
    <row r="100234" spans="1:2" x14ac:dyDescent="0.15">
      <c r="A100234" t="s">
        <v>39103</v>
      </c>
      <c r="B100234">
        <v>1</v>
      </c>
    </row>
    <row r="100235" spans="1:2" x14ac:dyDescent="0.15">
      <c r="A100235" t="s">
        <v>39104</v>
      </c>
      <c r="B100235">
        <v>1</v>
      </c>
    </row>
    <row r="100236" spans="1:2" x14ac:dyDescent="0.15">
      <c r="A100236" t="s">
        <v>39105</v>
      </c>
      <c r="B100236">
        <v>1</v>
      </c>
    </row>
    <row r="100237" spans="1:2" x14ac:dyDescent="0.15">
      <c r="A100237" t="s">
        <v>39107</v>
      </c>
      <c r="B100237">
        <v>1</v>
      </c>
    </row>
    <row r="100238" spans="1:2" x14ac:dyDescent="0.15">
      <c r="A100238" t="s">
        <v>39108</v>
      </c>
      <c r="B100238">
        <v>1</v>
      </c>
    </row>
    <row r="100239" spans="1:2" x14ac:dyDescent="0.15">
      <c r="A100239" t="s">
        <v>39109</v>
      </c>
      <c r="B100239">
        <v>1</v>
      </c>
    </row>
    <row r="100240" spans="1:2" x14ac:dyDescent="0.15">
      <c r="A100240" t="s">
        <v>39113</v>
      </c>
      <c r="B100240">
        <v>1</v>
      </c>
    </row>
    <row r="100241" spans="1:2" x14ac:dyDescent="0.15">
      <c r="A100241" t="s">
        <v>39114</v>
      </c>
      <c r="B100241">
        <v>1</v>
      </c>
    </row>
    <row r="100242" spans="1:2" x14ac:dyDescent="0.15">
      <c r="A100242" t="s">
        <v>39115</v>
      </c>
      <c r="B100242">
        <v>1</v>
      </c>
    </row>
    <row r="100243" spans="1:2" x14ac:dyDescent="0.15">
      <c r="A100243" t="s">
        <v>39116</v>
      </c>
      <c r="B100243">
        <v>1</v>
      </c>
    </row>
    <row r="100244" spans="1:2" x14ac:dyDescent="0.15">
      <c r="A100244" t="s">
        <v>39117</v>
      </c>
      <c r="B100244">
        <v>1</v>
      </c>
    </row>
    <row r="100245" spans="1:2" x14ac:dyDescent="0.15">
      <c r="A100245" t="s">
        <v>39118</v>
      </c>
      <c r="B100245">
        <v>1</v>
      </c>
    </row>
    <row r="100246" spans="1:2" x14ac:dyDescent="0.15">
      <c r="A100246" t="s">
        <v>39119</v>
      </c>
      <c r="B100246">
        <v>1</v>
      </c>
    </row>
    <row r="100247" spans="1:2" x14ac:dyDescent="0.15">
      <c r="A100247" t="s">
        <v>39120</v>
      </c>
      <c r="B100247">
        <v>1</v>
      </c>
    </row>
    <row r="100248" spans="1:2" x14ac:dyDescent="0.15">
      <c r="A100248" t="s">
        <v>39121</v>
      </c>
      <c r="B100248">
        <v>1</v>
      </c>
    </row>
    <row r="100249" spans="1:2" x14ac:dyDescent="0.15">
      <c r="A100249" t="s">
        <v>39122</v>
      </c>
      <c r="B100249">
        <v>1</v>
      </c>
    </row>
    <row r="100250" spans="1:2" x14ac:dyDescent="0.15">
      <c r="A100250" t="s">
        <v>39123</v>
      </c>
      <c r="B100250">
        <v>1</v>
      </c>
    </row>
    <row r="100251" spans="1:2" x14ac:dyDescent="0.15">
      <c r="A100251" t="s">
        <v>39124</v>
      </c>
      <c r="B100251">
        <v>1</v>
      </c>
    </row>
    <row r="100252" spans="1:2" x14ac:dyDescent="0.15">
      <c r="A100252" t="s">
        <v>39125</v>
      </c>
      <c r="B100252">
        <v>1</v>
      </c>
    </row>
    <row r="100253" spans="1:2" x14ac:dyDescent="0.15">
      <c r="A100253" t="s">
        <v>39126</v>
      </c>
      <c r="B100253">
        <v>1</v>
      </c>
    </row>
    <row r="100254" spans="1:2" x14ac:dyDescent="0.15">
      <c r="A100254" t="s">
        <v>39127</v>
      </c>
      <c r="B100254">
        <v>1</v>
      </c>
    </row>
    <row r="100255" spans="1:2" x14ac:dyDescent="0.15">
      <c r="A100255" t="s">
        <v>39128</v>
      </c>
      <c r="B100255">
        <v>1</v>
      </c>
    </row>
    <row r="100256" spans="1:2" x14ac:dyDescent="0.15">
      <c r="A100256" t="s">
        <v>39130</v>
      </c>
      <c r="B100256">
        <v>1</v>
      </c>
    </row>
    <row r="100257" spans="1:2" x14ac:dyDescent="0.15">
      <c r="A100257" t="s">
        <v>39133</v>
      </c>
      <c r="B100257">
        <v>1</v>
      </c>
    </row>
    <row r="100258" spans="1:2" x14ac:dyDescent="0.15">
      <c r="A100258" t="s">
        <v>39134</v>
      </c>
      <c r="B100258">
        <v>1</v>
      </c>
    </row>
    <row r="100259" spans="1:2" x14ac:dyDescent="0.15">
      <c r="A100259" t="s">
        <v>39135</v>
      </c>
      <c r="B100259">
        <v>1</v>
      </c>
    </row>
    <row r="100260" spans="1:2" x14ac:dyDescent="0.15">
      <c r="A100260" t="s">
        <v>39136</v>
      </c>
      <c r="B100260">
        <v>1</v>
      </c>
    </row>
    <row r="100261" spans="1:2" x14ac:dyDescent="0.15">
      <c r="A100261" t="s">
        <v>39137</v>
      </c>
      <c r="B100261">
        <v>1</v>
      </c>
    </row>
    <row r="100262" spans="1:2" x14ac:dyDescent="0.15">
      <c r="A100262" t="s">
        <v>39138</v>
      </c>
      <c r="B100262">
        <v>1</v>
      </c>
    </row>
    <row r="100263" spans="1:2" x14ac:dyDescent="0.15">
      <c r="A100263" t="s">
        <v>39142</v>
      </c>
      <c r="B100263">
        <v>1</v>
      </c>
    </row>
    <row r="100264" spans="1:2" x14ac:dyDescent="0.15">
      <c r="A100264" t="s">
        <v>39143</v>
      </c>
      <c r="B100264">
        <v>1</v>
      </c>
    </row>
    <row r="100265" spans="1:2" x14ac:dyDescent="0.15">
      <c r="A100265" t="s">
        <v>39145</v>
      </c>
      <c r="B100265">
        <v>1</v>
      </c>
    </row>
    <row r="100266" spans="1:2" x14ac:dyDescent="0.15">
      <c r="A100266" t="s">
        <v>39146</v>
      </c>
      <c r="B100266">
        <v>1</v>
      </c>
    </row>
    <row r="100267" spans="1:2" x14ac:dyDescent="0.15">
      <c r="A100267" t="s">
        <v>39147</v>
      </c>
      <c r="B100267">
        <v>1</v>
      </c>
    </row>
    <row r="100268" spans="1:2" x14ac:dyDescent="0.15">
      <c r="A100268" t="s">
        <v>39148</v>
      </c>
      <c r="B100268">
        <v>1</v>
      </c>
    </row>
    <row r="100269" spans="1:2" x14ac:dyDescent="0.15">
      <c r="A100269" t="s">
        <v>39149</v>
      </c>
      <c r="B100269">
        <v>1</v>
      </c>
    </row>
    <row r="100270" spans="1:2" x14ac:dyDescent="0.15">
      <c r="A100270" t="s">
        <v>39150</v>
      </c>
      <c r="B100270">
        <v>1</v>
      </c>
    </row>
    <row r="100271" spans="1:2" x14ac:dyDescent="0.15">
      <c r="A100271" t="s">
        <v>39151</v>
      </c>
      <c r="B100271">
        <v>1</v>
      </c>
    </row>
    <row r="100272" spans="1:2" x14ac:dyDescent="0.15">
      <c r="A100272" t="s">
        <v>39152</v>
      </c>
      <c r="B100272">
        <v>1</v>
      </c>
    </row>
    <row r="100273" spans="1:2" x14ac:dyDescent="0.15">
      <c r="A100273" t="s">
        <v>39153</v>
      </c>
      <c r="B100273">
        <v>1</v>
      </c>
    </row>
    <row r="100274" spans="1:2" x14ac:dyDescent="0.15">
      <c r="A100274" t="s">
        <v>39154</v>
      </c>
      <c r="B100274">
        <v>1</v>
      </c>
    </row>
    <row r="100275" spans="1:2" x14ac:dyDescent="0.15">
      <c r="A100275" t="s">
        <v>39155</v>
      </c>
      <c r="B100275">
        <v>1</v>
      </c>
    </row>
    <row r="100276" spans="1:2" x14ac:dyDescent="0.15">
      <c r="A100276" t="s">
        <v>39158</v>
      </c>
      <c r="B100276">
        <v>1</v>
      </c>
    </row>
    <row r="100277" spans="1:2" x14ac:dyDescent="0.15">
      <c r="A100277" t="s">
        <v>39159</v>
      </c>
      <c r="B100277">
        <v>1</v>
      </c>
    </row>
    <row r="100278" spans="1:2" x14ac:dyDescent="0.15">
      <c r="A100278" t="s">
        <v>39160</v>
      </c>
      <c r="B100278">
        <v>1</v>
      </c>
    </row>
    <row r="100279" spans="1:2" x14ac:dyDescent="0.15">
      <c r="A100279" t="s">
        <v>39162</v>
      </c>
      <c r="B100279">
        <v>1</v>
      </c>
    </row>
    <row r="100280" spans="1:2" x14ac:dyDescent="0.15">
      <c r="A100280" t="s">
        <v>39164</v>
      </c>
      <c r="B100280">
        <v>1</v>
      </c>
    </row>
    <row r="100281" spans="1:2" x14ac:dyDescent="0.15">
      <c r="A100281" t="s">
        <v>39165</v>
      </c>
      <c r="B100281">
        <v>1</v>
      </c>
    </row>
    <row r="100282" spans="1:2" x14ac:dyDescent="0.15">
      <c r="A100282" t="s">
        <v>39166</v>
      </c>
      <c r="B100282">
        <v>1</v>
      </c>
    </row>
    <row r="100283" spans="1:2" x14ac:dyDescent="0.15">
      <c r="A100283" t="s">
        <v>39167</v>
      </c>
      <c r="B100283">
        <v>1</v>
      </c>
    </row>
    <row r="100284" spans="1:2" x14ac:dyDescent="0.15">
      <c r="A100284" t="s">
        <v>39168</v>
      </c>
      <c r="B100284">
        <v>1</v>
      </c>
    </row>
    <row r="100285" spans="1:2" x14ac:dyDescent="0.15">
      <c r="A100285" t="s">
        <v>39169</v>
      </c>
      <c r="B100285">
        <v>1</v>
      </c>
    </row>
    <row r="100286" spans="1:2" x14ac:dyDescent="0.15">
      <c r="A100286" t="s">
        <v>39170</v>
      </c>
      <c r="B100286">
        <v>1</v>
      </c>
    </row>
    <row r="100287" spans="1:2" x14ac:dyDescent="0.15">
      <c r="A100287" t="s">
        <v>39171</v>
      </c>
      <c r="B100287">
        <v>1</v>
      </c>
    </row>
    <row r="100288" spans="1:2" x14ac:dyDescent="0.15">
      <c r="A100288" t="s">
        <v>39172</v>
      </c>
      <c r="B100288">
        <v>1</v>
      </c>
    </row>
    <row r="100289" spans="1:2" x14ac:dyDescent="0.15">
      <c r="A100289" t="s">
        <v>39174</v>
      </c>
      <c r="B100289">
        <v>1</v>
      </c>
    </row>
    <row r="100290" spans="1:2" x14ac:dyDescent="0.15">
      <c r="A100290" t="s">
        <v>39175</v>
      </c>
      <c r="B100290">
        <v>1</v>
      </c>
    </row>
    <row r="100291" spans="1:2" x14ac:dyDescent="0.15">
      <c r="A100291" t="s">
        <v>39176</v>
      </c>
      <c r="B100291">
        <v>1</v>
      </c>
    </row>
    <row r="100292" spans="1:2" x14ac:dyDescent="0.15">
      <c r="A100292" t="s">
        <v>39177</v>
      </c>
      <c r="B100292">
        <v>1</v>
      </c>
    </row>
    <row r="100293" spans="1:2" x14ac:dyDescent="0.15">
      <c r="A100293" t="s">
        <v>39178</v>
      </c>
      <c r="B100293">
        <v>1</v>
      </c>
    </row>
    <row r="100294" spans="1:2" x14ac:dyDescent="0.15">
      <c r="A100294" t="s">
        <v>39179</v>
      </c>
      <c r="B100294">
        <v>1</v>
      </c>
    </row>
    <row r="100295" spans="1:2" x14ac:dyDescent="0.15">
      <c r="A100295" t="s">
        <v>39180</v>
      </c>
      <c r="B100295">
        <v>1</v>
      </c>
    </row>
    <row r="100296" spans="1:2" x14ac:dyDescent="0.15">
      <c r="A100296" t="s">
        <v>39181</v>
      </c>
      <c r="B100296">
        <v>1</v>
      </c>
    </row>
    <row r="100297" spans="1:2" x14ac:dyDescent="0.15">
      <c r="A100297" t="s">
        <v>39182</v>
      </c>
      <c r="B100297">
        <v>1</v>
      </c>
    </row>
    <row r="100298" spans="1:2" x14ac:dyDescent="0.15">
      <c r="A100298" t="s">
        <v>39184</v>
      </c>
      <c r="B100298">
        <v>1</v>
      </c>
    </row>
    <row r="100299" spans="1:2" x14ac:dyDescent="0.15">
      <c r="A100299" t="s">
        <v>39186</v>
      </c>
      <c r="B100299">
        <v>1</v>
      </c>
    </row>
    <row r="100300" spans="1:2" x14ac:dyDescent="0.15">
      <c r="A100300" t="s">
        <v>39187</v>
      </c>
      <c r="B100300">
        <v>1</v>
      </c>
    </row>
    <row r="100301" spans="1:2" x14ac:dyDescent="0.15">
      <c r="A100301" t="s">
        <v>39191</v>
      </c>
      <c r="B100301">
        <v>1</v>
      </c>
    </row>
    <row r="100302" spans="1:2" x14ac:dyDescent="0.15">
      <c r="A100302" t="s">
        <v>39192</v>
      </c>
      <c r="B100302">
        <v>1</v>
      </c>
    </row>
    <row r="100303" spans="1:2" x14ac:dyDescent="0.15">
      <c r="A100303" t="s">
        <v>39193</v>
      </c>
      <c r="B100303">
        <v>1</v>
      </c>
    </row>
    <row r="100304" spans="1:2" x14ac:dyDescent="0.15">
      <c r="A100304" t="s">
        <v>39194</v>
      </c>
      <c r="B100304">
        <v>1</v>
      </c>
    </row>
    <row r="100305" spans="1:2" x14ac:dyDescent="0.15">
      <c r="A100305" t="s">
        <v>39195</v>
      </c>
      <c r="B100305">
        <v>1</v>
      </c>
    </row>
    <row r="100306" spans="1:2" x14ac:dyDescent="0.15">
      <c r="A100306" t="s">
        <v>39196</v>
      </c>
      <c r="B100306">
        <v>1</v>
      </c>
    </row>
    <row r="100307" spans="1:2" x14ac:dyDescent="0.15">
      <c r="A100307" t="s">
        <v>39198</v>
      </c>
      <c r="B100307">
        <v>1</v>
      </c>
    </row>
    <row r="100308" spans="1:2" x14ac:dyDescent="0.15">
      <c r="A100308" t="s">
        <v>39199</v>
      </c>
      <c r="B100308">
        <v>1</v>
      </c>
    </row>
    <row r="100309" spans="1:2" x14ac:dyDescent="0.15">
      <c r="A100309" t="s">
        <v>39200</v>
      </c>
      <c r="B100309">
        <v>1</v>
      </c>
    </row>
    <row r="100310" spans="1:2" x14ac:dyDescent="0.15">
      <c r="A100310" t="s">
        <v>39201</v>
      </c>
      <c r="B100310">
        <v>1</v>
      </c>
    </row>
    <row r="100311" spans="1:2" x14ac:dyDescent="0.15">
      <c r="A100311" t="s">
        <v>39202</v>
      </c>
      <c r="B100311">
        <v>1</v>
      </c>
    </row>
    <row r="100312" spans="1:2" x14ac:dyDescent="0.15">
      <c r="A100312" t="s">
        <v>39203</v>
      </c>
      <c r="B100312">
        <v>1</v>
      </c>
    </row>
    <row r="100313" spans="1:2" x14ac:dyDescent="0.15">
      <c r="A100313" t="s">
        <v>39204</v>
      </c>
      <c r="B100313">
        <v>1</v>
      </c>
    </row>
    <row r="100314" spans="1:2" x14ac:dyDescent="0.15">
      <c r="A100314" t="s">
        <v>39205</v>
      </c>
      <c r="B100314">
        <v>1</v>
      </c>
    </row>
    <row r="100315" spans="1:2" x14ac:dyDescent="0.15">
      <c r="A100315" t="s">
        <v>39206</v>
      </c>
      <c r="B100315">
        <v>1</v>
      </c>
    </row>
    <row r="100316" spans="1:2" x14ac:dyDescent="0.15">
      <c r="A100316" t="s">
        <v>39208</v>
      </c>
      <c r="B100316">
        <v>1</v>
      </c>
    </row>
    <row r="100317" spans="1:2" x14ac:dyDescent="0.15">
      <c r="A100317" t="s">
        <v>39209</v>
      </c>
      <c r="B100317">
        <v>1</v>
      </c>
    </row>
    <row r="100318" spans="1:2" x14ac:dyDescent="0.15">
      <c r="A100318" t="s">
        <v>39210</v>
      </c>
      <c r="B100318">
        <v>1</v>
      </c>
    </row>
    <row r="100319" spans="1:2" x14ac:dyDescent="0.15">
      <c r="A100319" t="s">
        <v>39211</v>
      </c>
      <c r="B100319">
        <v>1</v>
      </c>
    </row>
    <row r="100320" spans="1:2" x14ac:dyDescent="0.15">
      <c r="A100320" t="s">
        <v>39212</v>
      </c>
      <c r="B100320">
        <v>1</v>
      </c>
    </row>
    <row r="100321" spans="1:2" x14ac:dyDescent="0.15">
      <c r="A100321" t="s">
        <v>39213</v>
      </c>
      <c r="B100321">
        <v>1</v>
      </c>
    </row>
    <row r="100322" spans="1:2" x14ac:dyDescent="0.15">
      <c r="A100322" t="s">
        <v>39214</v>
      </c>
      <c r="B100322">
        <v>1</v>
      </c>
    </row>
    <row r="100323" spans="1:2" x14ac:dyDescent="0.15">
      <c r="A100323" t="s">
        <v>39215</v>
      </c>
      <c r="B100323">
        <v>1</v>
      </c>
    </row>
    <row r="100324" spans="1:2" x14ac:dyDescent="0.15">
      <c r="A100324" t="s">
        <v>39216</v>
      </c>
      <c r="B100324">
        <v>1</v>
      </c>
    </row>
    <row r="100325" spans="1:2" x14ac:dyDescent="0.15">
      <c r="A100325" t="s">
        <v>39217</v>
      </c>
      <c r="B100325">
        <v>1</v>
      </c>
    </row>
    <row r="100326" spans="1:2" x14ac:dyDescent="0.15">
      <c r="A100326" t="s">
        <v>39220</v>
      </c>
      <c r="B100326">
        <v>1</v>
      </c>
    </row>
    <row r="100327" spans="1:2" x14ac:dyDescent="0.15">
      <c r="A100327" t="s">
        <v>39221</v>
      </c>
      <c r="B100327">
        <v>1</v>
      </c>
    </row>
    <row r="100328" spans="1:2" x14ac:dyDescent="0.15">
      <c r="A100328" t="s">
        <v>39222</v>
      </c>
      <c r="B100328">
        <v>1</v>
      </c>
    </row>
    <row r="100329" spans="1:2" x14ac:dyDescent="0.15">
      <c r="A100329" t="s">
        <v>39223</v>
      </c>
      <c r="B100329">
        <v>1</v>
      </c>
    </row>
    <row r="100330" spans="1:2" x14ac:dyDescent="0.15">
      <c r="A100330" t="s">
        <v>39224</v>
      </c>
      <c r="B100330">
        <v>1</v>
      </c>
    </row>
    <row r="100331" spans="1:2" x14ac:dyDescent="0.15">
      <c r="A100331" t="s">
        <v>39225</v>
      </c>
      <c r="B100331">
        <v>1</v>
      </c>
    </row>
    <row r="100332" spans="1:2" x14ac:dyDescent="0.15">
      <c r="A100332" t="s">
        <v>39226</v>
      </c>
      <c r="B100332">
        <v>1</v>
      </c>
    </row>
    <row r="100333" spans="1:2" x14ac:dyDescent="0.15">
      <c r="A100333" t="s">
        <v>39227</v>
      </c>
      <c r="B100333">
        <v>1</v>
      </c>
    </row>
    <row r="100334" spans="1:2" x14ac:dyDescent="0.15">
      <c r="A100334" t="s">
        <v>39228</v>
      </c>
      <c r="B100334">
        <v>1</v>
      </c>
    </row>
    <row r="100335" spans="1:2" x14ac:dyDescent="0.15">
      <c r="A100335" t="s">
        <v>39229</v>
      </c>
      <c r="B100335">
        <v>1</v>
      </c>
    </row>
    <row r="100336" spans="1:2" x14ac:dyDescent="0.15">
      <c r="A100336" t="s">
        <v>39231</v>
      </c>
      <c r="B100336">
        <v>1</v>
      </c>
    </row>
    <row r="100337" spans="1:2" x14ac:dyDescent="0.15">
      <c r="A100337" t="s">
        <v>39232</v>
      </c>
      <c r="B100337">
        <v>1</v>
      </c>
    </row>
    <row r="100338" spans="1:2" x14ac:dyDescent="0.15">
      <c r="A100338" t="s">
        <v>39233</v>
      </c>
      <c r="B100338">
        <v>1</v>
      </c>
    </row>
    <row r="100339" spans="1:2" x14ac:dyDescent="0.15">
      <c r="A100339" t="s">
        <v>39236</v>
      </c>
      <c r="B100339">
        <v>1</v>
      </c>
    </row>
    <row r="100340" spans="1:2" x14ac:dyDescent="0.15">
      <c r="A100340" t="s">
        <v>39237</v>
      </c>
      <c r="B100340">
        <v>1</v>
      </c>
    </row>
    <row r="100341" spans="1:2" x14ac:dyDescent="0.15">
      <c r="A100341" t="s">
        <v>39238</v>
      </c>
      <c r="B100341">
        <v>1</v>
      </c>
    </row>
    <row r="100342" spans="1:2" x14ac:dyDescent="0.15">
      <c r="A100342" t="s">
        <v>39239</v>
      </c>
      <c r="B100342">
        <v>1</v>
      </c>
    </row>
    <row r="100343" spans="1:2" x14ac:dyDescent="0.15">
      <c r="A100343" t="s">
        <v>39241</v>
      </c>
      <c r="B100343">
        <v>1</v>
      </c>
    </row>
    <row r="100344" spans="1:2" x14ac:dyDescent="0.15">
      <c r="A100344" t="s">
        <v>39242</v>
      </c>
      <c r="B100344">
        <v>1</v>
      </c>
    </row>
    <row r="100345" spans="1:2" x14ac:dyDescent="0.15">
      <c r="A100345" t="s">
        <v>39243</v>
      </c>
      <c r="B100345">
        <v>1</v>
      </c>
    </row>
    <row r="100346" spans="1:2" x14ac:dyDescent="0.15">
      <c r="A100346" t="s">
        <v>39244</v>
      </c>
      <c r="B100346">
        <v>1</v>
      </c>
    </row>
    <row r="100347" spans="1:2" x14ac:dyDescent="0.15">
      <c r="A100347" t="s">
        <v>39247</v>
      </c>
      <c r="B100347">
        <v>1</v>
      </c>
    </row>
    <row r="100348" spans="1:2" x14ac:dyDescent="0.15">
      <c r="A100348" t="s">
        <v>39248</v>
      </c>
      <c r="B100348">
        <v>1</v>
      </c>
    </row>
    <row r="100349" spans="1:2" x14ac:dyDescent="0.15">
      <c r="A100349" t="s">
        <v>39250</v>
      </c>
      <c r="B100349">
        <v>1</v>
      </c>
    </row>
    <row r="100350" spans="1:2" x14ac:dyDescent="0.15">
      <c r="A100350" t="s">
        <v>39251</v>
      </c>
      <c r="B100350">
        <v>1</v>
      </c>
    </row>
    <row r="100351" spans="1:2" x14ac:dyDescent="0.15">
      <c r="A100351" t="s">
        <v>39252</v>
      </c>
      <c r="B100351">
        <v>1</v>
      </c>
    </row>
    <row r="100352" spans="1:2" x14ac:dyDescent="0.15">
      <c r="A100352" t="s">
        <v>39253</v>
      </c>
      <c r="B100352">
        <v>1</v>
      </c>
    </row>
    <row r="100353" spans="1:2" x14ac:dyDescent="0.15">
      <c r="A100353" t="s">
        <v>39255</v>
      </c>
      <c r="B100353">
        <v>1</v>
      </c>
    </row>
    <row r="100354" spans="1:2" x14ac:dyDescent="0.15">
      <c r="A100354" t="s">
        <v>39256</v>
      </c>
      <c r="B100354">
        <v>1</v>
      </c>
    </row>
    <row r="100355" spans="1:2" x14ac:dyDescent="0.15">
      <c r="A100355" t="s">
        <v>39257</v>
      </c>
      <c r="B100355">
        <v>1</v>
      </c>
    </row>
    <row r="100356" spans="1:2" x14ac:dyDescent="0.15">
      <c r="A100356" t="s">
        <v>39258</v>
      </c>
      <c r="B100356">
        <v>1</v>
      </c>
    </row>
    <row r="100357" spans="1:2" x14ac:dyDescent="0.15">
      <c r="A100357" t="s">
        <v>39259</v>
      </c>
      <c r="B100357">
        <v>1</v>
      </c>
    </row>
    <row r="100358" spans="1:2" x14ac:dyDescent="0.15">
      <c r="A100358" t="s">
        <v>39260</v>
      </c>
      <c r="B100358">
        <v>1</v>
      </c>
    </row>
    <row r="100359" spans="1:2" x14ac:dyDescent="0.15">
      <c r="A100359" t="s">
        <v>39261</v>
      </c>
      <c r="B100359">
        <v>1</v>
      </c>
    </row>
    <row r="100360" spans="1:2" x14ac:dyDescent="0.15">
      <c r="A100360" t="s">
        <v>39262</v>
      </c>
      <c r="B100360">
        <v>1</v>
      </c>
    </row>
    <row r="100361" spans="1:2" x14ac:dyDescent="0.15">
      <c r="A100361" t="s">
        <v>39264</v>
      </c>
      <c r="B100361">
        <v>1</v>
      </c>
    </row>
    <row r="100362" spans="1:2" x14ac:dyDescent="0.15">
      <c r="A100362" t="s">
        <v>39267</v>
      </c>
      <c r="B100362">
        <v>1</v>
      </c>
    </row>
    <row r="100363" spans="1:2" x14ac:dyDescent="0.15">
      <c r="A100363" t="s">
        <v>39268</v>
      </c>
      <c r="B100363">
        <v>1</v>
      </c>
    </row>
    <row r="100364" spans="1:2" x14ac:dyDescent="0.15">
      <c r="A100364" t="s">
        <v>39270</v>
      </c>
      <c r="B100364">
        <v>1</v>
      </c>
    </row>
    <row r="100365" spans="1:2" x14ac:dyDescent="0.15">
      <c r="A100365" t="s">
        <v>39271</v>
      </c>
      <c r="B100365">
        <v>1</v>
      </c>
    </row>
    <row r="100366" spans="1:2" x14ac:dyDescent="0.15">
      <c r="A100366" t="s">
        <v>39272</v>
      </c>
      <c r="B100366">
        <v>1</v>
      </c>
    </row>
    <row r="100367" spans="1:2" x14ac:dyDescent="0.15">
      <c r="A100367" t="s">
        <v>39274</v>
      </c>
      <c r="B100367">
        <v>1</v>
      </c>
    </row>
    <row r="100368" spans="1:2" x14ac:dyDescent="0.15">
      <c r="A100368" t="s">
        <v>39275</v>
      </c>
      <c r="B100368">
        <v>1</v>
      </c>
    </row>
    <row r="100369" spans="1:2" x14ac:dyDescent="0.15">
      <c r="A100369" t="s">
        <v>39276</v>
      </c>
      <c r="B100369">
        <v>1</v>
      </c>
    </row>
    <row r="100370" spans="1:2" x14ac:dyDescent="0.15">
      <c r="A100370" t="s">
        <v>39277</v>
      </c>
      <c r="B100370">
        <v>1</v>
      </c>
    </row>
    <row r="100371" spans="1:2" x14ac:dyDescent="0.15">
      <c r="A100371" t="s">
        <v>39278</v>
      </c>
      <c r="B100371">
        <v>1</v>
      </c>
    </row>
    <row r="100372" spans="1:2" x14ac:dyDescent="0.15">
      <c r="A100372" t="s">
        <v>39279</v>
      </c>
      <c r="B100372">
        <v>1</v>
      </c>
    </row>
    <row r="100373" spans="1:2" x14ac:dyDescent="0.15">
      <c r="A100373" t="s">
        <v>39280</v>
      </c>
      <c r="B100373">
        <v>1</v>
      </c>
    </row>
    <row r="100374" spans="1:2" x14ac:dyDescent="0.15">
      <c r="A100374" t="s">
        <v>39281</v>
      </c>
      <c r="B100374">
        <v>1</v>
      </c>
    </row>
    <row r="100375" spans="1:2" x14ac:dyDescent="0.15">
      <c r="A100375" t="s">
        <v>39282</v>
      </c>
      <c r="B100375">
        <v>1</v>
      </c>
    </row>
    <row r="100376" spans="1:2" x14ac:dyDescent="0.15">
      <c r="A100376" t="s">
        <v>39283</v>
      </c>
      <c r="B100376">
        <v>1</v>
      </c>
    </row>
    <row r="100377" spans="1:2" x14ac:dyDescent="0.15">
      <c r="A100377" t="s">
        <v>39284</v>
      </c>
      <c r="B100377">
        <v>1</v>
      </c>
    </row>
    <row r="100378" spans="1:2" x14ac:dyDescent="0.15">
      <c r="A100378" t="s">
        <v>39286</v>
      </c>
      <c r="B100378">
        <v>1</v>
      </c>
    </row>
    <row r="100379" spans="1:2" x14ac:dyDescent="0.15">
      <c r="A100379" t="s">
        <v>39288</v>
      </c>
      <c r="B100379">
        <v>1</v>
      </c>
    </row>
    <row r="100380" spans="1:2" x14ac:dyDescent="0.15">
      <c r="A100380" t="s">
        <v>39289</v>
      </c>
      <c r="B100380">
        <v>1</v>
      </c>
    </row>
    <row r="100381" spans="1:2" x14ac:dyDescent="0.15">
      <c r="A100381" t="s">
        <v>39291</v>
      </c>
      <c r="B100381">
        <v>1</v>
      </c>
    </row>
    <row r="100382" spans="1:2" x14ac:dyDescent="0.15">
      <c r="A100382" t="s">
        <v>39292</v>
      </c>
      <c r="B100382">
        <v>1</v>
      </c>
    </row>
    <row r="100383" spans="1:2" x14ac:dyDescent="0.15">
      <c r="A100383" t="s">
        <v>39295</v>
      </c>
      <c r="B100383">
        <v>1</v>
      </c>
    </row>
    <row r="100384" spans="1:2" x14ac:dyDescent="0.15">
      <c r="A100384" t="s">
        <v>39296</v>
      </c>
      <c r="B100384">
        <v>1</v>
      </c>
    </row>
    <row r="100385" spans="1:2" x14ac:dyDescent="0.15">
      <c r="A100385" t="s">
        <v>39298</v>
      </c>
      <c r="B100385">
        <v>1</v>
      </c>
    </row>
    <row r="100386" spans="1:2" x14ac:dyDescent="0.15">
      <c r="A100386" t="s">
        <v>39300</v>
      </c>
      <c r="B100386">
        <v>1</v>
      </c>
    </row>
    <row r="100387" spans="1:2" x14ac:dyDescent="0.15">
      <c r="A100387" t="s">
        <v>39302</v>
      </c>
      <c r="B100387">
        <v>1</v>
      </c>
    </row>
    <row r="100388" spans="1:2" x14ac:dyDescent="0.15">
      <c r="A100388" t="s">
        <v>39303</v>
      </c>
      <c r="B100388">
        <v>1</v>
      </c>
    </row>
    <row r="100389" spans="1:2" x14ac:dyDescent="0.15">
      <c r="A100389" t="s">
        <v>39304</v>
      </c>
      <c r="B100389">
        <v>1</v>
      </c>
    </row>
    <row r="100390" spans="1:2" x14ac:dyDescent="0.15">
      <c r="A100390" t="s">
        <v>39305</v>
      </c>
      <c r="B100390">
        <v>1</v>
      </c>
    </row>
    <row r="100391" spans="1:2" x14ac:dyDescent="0.15">
      <c r="A100391" t="s">
        <v>39306</v>
      </c>
      <c r="B100391">
        <v>1</v>
      </c>
    </row>
    <row r="100392" spans="1:2" x14ac:dyDescent="0.15">
      <c r="A100392" t="s">
        <v>39308</v>
      </c>
      <c r="B100392">
        <v>1</v>
      </c>
    </row>
    <row r="100393" spans="1:2" x14ac:dyDescent="0.15">
      <c r="A100393" t="s">
        <v>39309</v>
      </c>
      <c r="B100393">
        <v>1</v>
      </c>
    </row>
    <row r="100394" spans="1:2" x14ac:dyDescent="0.15">
      <c r="A100394" t="s">
        <v>39310</v>
      </c>
      <c r="B100394">
        <v>1</v>
      </c>
    </row>
    <row r="100395" spans="1:2" x14ac:dyDescent="0.15">
      <c r="A100395" t="s">
        <v>39311</v>
      </c>
      <c r="B100395">
        <v>1</v>
      </c>
    </row>
    <row r="100396" spans="1:2" x14ac:dyDescent="0.15">
      <c r="A100396" t="s">
        <v>39312</v>
      </c>
      <c r="B100396">
        <v>1</v>
      </c>
    </row>
    <row r="100397" spans="1:2" x14ac:dyDescent="0.15">
      <c r="A100397" t="s">
        <v>39313</v>
      </c>
      <c r="B100397">
        <v>1</v>
      </c>
    </row>
    <row r="100398" spans="1:2" x14ac:dyDescent="0.15">
      <c r="A100398" t="s">
        <v>39314</v>
      </c>
      <c r="B100398">
        <v>1</v>
      </c>
    </row>
    <row r="100399" spans="1:2" x14ac:dyDescent="0.15">
      <c r="A100399" t="s">
        <v>39316</v>
      </c>
      <c r="B100399">
        <v>1</v>
      </c>
    </row>
    <row r="100400" spans="1:2" x14ac:dyDescent="0.15">
      <c r="A100400" t="s">
        <v>39319</v>
      </c>
      <c r="B100400">
        <v>1</v>
      </c>
    </row>
    <row r="100401" spans="1:2" x14ac:dyDescent="0.15">
      <c r="A100401" t="s">
        <v>39320</v>
      </c>
      <c r="B100401">
        <v>1</v>
      </c>
    </row>
    <row r="100402" spans="1:2" x14ac:dyDescent="0.15">
      <c r="A100402" t="s">
        <v>39322</v>
      </c>
      <c r="B100402">
        <v>1</v>
      </c>
    </row>
    <row r="100403" spans="1:2" x14ac:dyDescent="0.15">
      <c r="A100403" t="s">
        <v>39324</v>
      </c>
      <c r="B100403">
        <v>1</v>
      </c>
    </row>
    <row r="100404" spans="1:2" x14ac:dyDescent="0.15">
      <c r="A100404" t="s">
        <v>39325</v>
      </c>
      <c r="B100404">
        <v>1</v>
      </c>
    </row>
    <row r="100405" spans="1:2" x14ac:dyDescent="0.15">
      <c r="A100405" t="s">
        <v>39326</v>
      </c>
      <c r="B100405">
        <v>1</v>
      </c>
    </row>
    <row r="100406" spans="1:2" x14ac:dyDescent="0.15">
      <c r="A100406" t="s">
        <v>39328</v>
      </c>
      <c r="B100406">
        <v>1</v>
      </c>
    </row>
    <row r="100407" spans="1:2" x14ac:dyDescent="0.15">
      <c r="A100407" t="s">
        <v>39329</v>
      </c>
      <c r="B100407">
        <v>1</v>
      </c>
    </row>
    <row r="100408" spans="1:2" x14ac:dyDescent="0.15">
      <c r="A100408" t="s">
        <v>39331</v>
      </c>
      <c r="B100408">
        <v>1</v>
      </c>
    </row>
    <row r="100409" spans="1:2" x14ac:dyDescent="0.15">
      <c r="A100409" t="s">
        <v>39332</v>
      </c>
      <c r="B100409">
        <v>1</v>
      </c>
    </row>
    <row r="100410" spans="1:2" x14ac:dyDescent="0.15">
      <c r="A100410" t="s">
        <v>39334</v>
      </c>
      <c r="B100410">
        <v>1</v>
      </c>
    </row>
    <row r="100411" spans="1:2" x14ac:dyDescent="0.15">
      <c r="A100411" t="s">
        <v>39337</v>
      </c>
      <c r="B100411">
        <v>1</v>
      </c>
    </row>
    <row r="100412" spans="1:2" x14ac:dyDescent="0.15">
      <c r="A100412" t="s">
        <v>39338</v>
      </c>
      <c r="B100412">
        <v>1</v>
      </c>
    </row>
    <row r="100413" spans="1:2" x14ac:dyDescent="0.15">
      <c r="A100413" t="s">
        <v>39339</v>
      </c>
      <c r="B100413">
        <v>1</v>
      </c>
    </row>
    <row r="100414" spans="1:2" x14ac:dyDescent="0.15">
      <c r="A100414" t="s">
        <v>39341</v>
      </c>
      <c r="B100414">
        <v>1</v>
      </c>
    </row>
    <row r="100415" spans="1:2" x14ac:dyDescent="0.15">
      <c r="A100415" t="s">
        <v>39342</v>
      </c>
      <c r="B100415">
        <v>1</v>
      </c>
    </row>
    <row r="100416" spans="1:2" x14ac:dyDescent="0.15">
      <c r="A100416" t="s">
        <v>39343</v>
      </c>
      <c r="B100416">
        <v>1</v>
      </c>
    </row>
    <row r="100417" spans="1:2" x14ac:dyDescent="0.15">
      <c r="A100417" t="s">
        <v>39344</v>
      </c>
      <c r="B100417">
        <v>1</v>
      </c>
    </row>
    <row r="100418" spans="1:2" x14ac:dyDescent="0.15">
      <c r="A100418" t="s">
        <v>39345</v>
      </c>
      <c r="B100418">
        <v>1</v>
      </c>
    </row>
    <row r="100419" spans="1:2" x14ac:dyDescent="0.15">
      <c r="A100419" t="s">
        <v>39346</v>
      </c>
      <c r="B100419">
        <v>1</v>
      </c>
    </row>
    <row r="100420" spans="1:2" x14ac:dyDescent="0.15">
      <c r="A100420" t="s">
        <v>39347</v>
      </c>
      <c r="B100420">
        <v>1</v>
      </c>
    </row>
    <row r="100421" spans="1:2" x14ac:dyDescent="0.15">
      <c r="A100421" t="s">
        <v>39349</v>
      </c>
      <c r="B100421">
        <v>1</v>
      </c>
    </row>
    <row r="100422" spans="1:2" x14ac:dyDescent="0.15">
      <c r="A100422" t="s">
        <v>39350</v>
      </c>
      <c r="B100422">
        <v>1</v>
      </c>
    </row>
    <row r="100423" spans="1:2" x14ac:dyDescent="0.15">
      <c r="A100423" t="s">
        <v>39352</v>
      </c>
      <c r="B100423">
        <v>1</v>
      </c>
    </row>
    <row r="100424" spans="1:2" x14ac:dyDescent="0.15">
      <c r="A100424" t="s">
        <v>39353</v>
      </c>
      <c r="B100424">
        <v>1</v>
      </c>
    </row>
    <row r="100425" spans="1:2" x14ac:dyDescent="0.15">
      <c r="A100425" t="s">
        <v>39354</v>
      </c>
      <c r="B100425">
        <v>1</v>
      </c>
    </row>
    <row r="100426" spans="1:2" x14ac:dyDescent="0.15">
      <c r="A100426" t="s">
        <v>39355</v>
      </c>
      <c r="B100426">
        <v>1</v>
      </c>
    </row>
    <row r="100427" spans="1:2" x14ac:dyDescent="0.15">
      <c r="A100427" t="s">
        <v>39358</v>
      </c>
      <c r="B100427">
        <v>1</v>
      </c>
    </row>
    <row r="100428" spans="1:2" x14ac:dyDescent="0.15">
      <c r="A100428" t="s">
        <v>39359</v>
      </c>
      <c r="B100428">
        <v>1</v>
      </c>
    </row>
    <row r="100429" spans="1:2" x14ac:dyDescent="0.15">
      <c r="A100429" t="s">
        <v>39360</v>
      </c>
      <c r="B100429">
        <v>1</v>
      </c>
    </row>
    <row r="100430" spans="1:2" x14ac:dyDescent="0.15">
      <c r="A100430" t="s">
        <v>39361</v>
      </c>
      <c r="B100430">
        <v>1</v>
      </c>
    </row>
    <row r="100431" spans="1:2" x14ac:dyDescent="0.15">
      <c r="A100431" t="s">
        <v>39363</v>
      </c>
      <c r="B100431">
        <v>1</v>
      </c>
    </row>
    <row r="100432" spans="1:2" x14ac:dyDescent="0.15">
      <c r="A100432" t="s">
        <v>39364</v>
      </c>
      <c r="B100432">
        <v>1</v>
      </c>
    </row>
    <row r="100433" spans="1:2" x14ac:dyDescent="0.15">
      <c r="A100433" t="s">
        <v>39365</v>
      </c>
      <c r="B100433">
        <v>1</v>
      </c>
    </row>
    <row r="100434" spans="1:2" x14ac:dyDescent="0.15">
      <c r="A100434" t="s">
        <v>39367</v>
      </c>
      <c r="B100434">
        <v>1</v>
      </c>
    </row>
    <row r="100435" spans="1:2" x14ac:dyDescent="0.15">
      <c r="A100435" t="s">
        <v>39368</v>
      </c>
      <c r="B100435">
        <v>1</v>
      </c>
    </row>
    <row r="100436" spans="1:2" x14ac:dyDescent="0.15">
      <c r="A100436" t="s">
        <v>39369</v>
      </c>
      <c r="B100436">
        <v>1</v>
      </c>
    </row>
    <row r="100437" spans="1:2" x14ac:dyDescent="0.15">
      <c r="A100437" t="s">
        <v>39370</v>
      </c>
      <c r="B100437">
        <v>1</v>
      </c>
    </row>
    <row r="100438" spans="1:2" x14ac:dyDescent="0.15">
      <c r="A100438" t="s">
        <v>39371</v>
      </c>
      <c r="B100438">
        <v>1</v>
      </c>
    </row>
    <row r="100439" spans="1:2" x14ac:dyDescent="0.15">
      <c r="A100439" t="s">
        <v>39372</v>
      </c>
      <c r="B100439">
        <v>1</v>
      </c>
    </row>
    <row r="100440" spans="1:2" x14ac:dyDescent="0.15">
      <c r="A100440" t="s">
        <v>39373</v>
      </c>
      <c r="B100440">
        <v>1</v>
      </c>
    </row>
    <row r="100441" spans="1:2" x14ac:dyDescent="0.15">
      <c r="A100441" t="s">
        <v>39374</v>
      </c>
      <c r="B100441">
        <v>1</v>
      </c>
    </row>
    <row r="100442" spans="1:2" x14ac:dyDescent="0.15">
      <c r="A100442" t="s">
        <v>39375</v>
      </c>
      <c r="B100442">
        <v>1</v>
      </c>
    </row>
    <row r="100443" spans="1:2" x14ac:dyDescent="0.15">
      <c r="A100443" t="s">
        <v>39376</v>
      </c>
      <c r="B100443">
        <v>1</v>
      </c>
    </row>
    <row r="100444" spans="1:2" x14ac:dyDescent="0.15">
      <c r="A100444" t="s">
        <v>39379</v>
      </c>
      <c r="B100444">
        <v>1</v>
      </c>
    </row>
    <row r="100445" spans="1:2" x14ac:dyDescent="0.15">
      <c r="A100445" t="s">
        <v>39380</v>
      </c>
      <c r="B100445">
        <v>1</v>
      </c>
    </row>
    <row r="100446" spans="1:2" x14ac:dyDescent="0.15">
      <c r="A100446" t="s">
        <v>39381</v>
      </c>
      <c r="B100446">
        <v>1</v>
      </c>
    </row>
    <row r="100447" spans="1:2" x14ac:dyDescent="0.15">
      <c r="A100447" t="s">
        <v>39382</v>
      </c>
      <c r="B100447">
        <v>1</v>
      </c>
    </row>
    <row r="100448" spans="1:2" x14ac:dyDescent="0.15">
      <c r="A100448" t="s">
        <v>39386</v>
      </c>
      <c r="B100448">
        <v>1</v>
      </c>
    </row>
    <row r="100449" spans="1:2" x14ac:dyDescent="0.15">
      <c r="A100449" t="s">
        <v>39387</v>
      </c>
      <c r="B100449">
        <v>1</v>
      </c>
    </row>
    <row r="100450" spans="1:2" x14ac:dyDescent="0.15">
      <c r="A100450" t="s">
        <v>39390</v>
      </c>
      <c r="B100450">
        <v>1</v>
      </c>
    </row>
    <row r="100451" spans="1:2" x14ac:dyDescent="0.15">
      <c r="A100451" t="s">
        <v>39391</v>
      </c>
      <c r="B100451">
        <v>1</v>
      </c>
    </row>
    <row r="100452" spans="1:2" x14ac:dyDescent="0.15">
      <c r="A100452" t="s">
        <v>39392</v>
      </c>
      <c r="B100452">
        <v>1</v>
      </c>
    </row>
    <row r="100453" spans="1:2" x14ac:dyDescent="0.15">
      <c r="A100453" t="s">
        <v>39393</v>
      </c>
      <c r="B100453">
        <v>1</v>
      </c>
    </row>
    <row r="100454" spans="1:2" x14ac:dyDescent="0.15">
      <c r="A100454" t="s">
        <v>39395</v>
      </c>
      <c r="B100454">
        <v>1</v>
      </c>
    </row>
    <row r="100455" spans="1:2" x14ac:dyDescent="0.15">
      <c r="A100455" t="s">
        <v>39396</v>
      </c>
      <c r="B100455">
        <v>1</v>
      </c>
    </row>
    <row r="100456" spans="1:2" x14ac:dyDescent="0.15">
      <c r="A100456" t="s">
        <v>39397</v>
      </c>
      <c r="B100456">
        <v>1</v>
      </c>
    </row>
    <row r="100457" spans="1:2" x14ac:dyDescent="0.15">
      <c r="A100457" t="s">
        <v>39399</v>
      </c>
      <c r="B100457">
        <v>1</v>
      </c>
    </row>
    <row r="100458" spans="1:2" x14ac:dyDescent="0.15">
      <c r="A100458" t="s">
        <v>39400</v>
      </c>
      <c r="B100458">
        <v>1</v>
      </c>
    </row>
    <row r="100459" spans="1:2" x14ac:dyDescent="0.15">
      <c r="A100459" t="s">
        <v>39401</v>
      </c>
      <c r="B100459">
        <v>1</v>
      </c>
    </row>
    <row r="100460" spans="1:2" x14ac:dyDescent="0.15">
      <c r="A100460" t="s">
        <v>39402</v>
      </c>
      <c r="B100460">
        <v>1</v>
      </c>
    </row>
    <row r="100461" spans="1:2" x14ac:dyDescent="0.15">
      <c r="A100461" t="s">
        <v>39403</v>
      </c>
      <c r="B100461">
        <v>1</v>
      </c>
    </row>
    <row r="100462" spans="1:2" x14ac:dyDescent="0.15">
      <c r="A100462" t="s">
        <v>39404</v>
      </c>
      <c r="B100462">
        <v>1</v>
      </c>
    </row>
    <row r="100463" spans="1:2" x14ac:dyDescent="0.15">
      <c r="A100463" t="s">
        <v>39405</v>
      </c>
      <c r="B100463">
        <v>1</v>
      </c>
    </row>
    <row r="100464" spans="1:2" x14ac:dyDescent="0.15">
      <c r="A100464" t="s">
        <v>39407</v>
      </c>
      <c r="B100464">
        <v>1</v>
      </c>
    </row>
    <row r="100465" spans="1:2" x14ac:dyDescent="0.15">
      <c r="A100465" t="s">
        <v>39408</v>
      </c>
      <c r="B100465">
        <v>1</v>
      </c>
    </row>
    <row r="100466" spans="1:2" x14ac:dyDescent="0.15">
      <c r="A100466" t="s">
        <v>39409</v>
      </c>
      <c r="B100466">
        <v>1</v>
      </c>
    </row>
    <row r="100467" spans="1:2" x14ac:dyDescent="0.15">
      <c r="A100467" t="s">
        <v>39411</v>
      </c>
      <c r="B100467">
        <v>1</v>
      </c>
    </row>
    <row r="100468" spans="1:2" x14ac:dyDescent="0.15">
      <c r="A100468" t="s">
        <v>39412</v>
      </c>
      <c r="B100468">
        <v>1</v>
      </c>
    </row>
    <row r="100469" spans="1:2" x14ac:dyDescent="0.15">
      <c r="A100469" t="s">
        <v>39414</v>
      </c>
      <c r="B100469">
        <v>1</v>
      </c>
    </row>
    <row r="100470" spans="1:2" x14ac:dyDescent="0.15">
      <c r="A100470" t="s">
        <v>39415</v>
      </c>
      <c r="B100470">
        <v>1</v>
      </c>
    </row>
    <row r="100471" spans="1:2" x14ac:dyDescent="0.15">
      <c r="A100471" t="s">
        <v>39417</v>
      </c>
      <c r="B100471">
        <v>1</v>
      </c>
    </row>
    <row r="100472" spans="1:2" x14ac:dyDescent="0.15">
      <c r="A100472" t="s">
        <v>39419</v>
      </c>
      <c r="B100472">
        <v>1</v>
      </c>
    </row>
    <row r="100473" spans="1:2" x14ac:dyDescent="0.15">
      <c r="A100473" t="s">
        <v>39420</v>
      </c>
      <c r="B100473">
        <v>1</v>
      </c>
    </row>
    <row r="100474" spans="1:2" x14ac:dyDescent="0.15">
      <c r="A100474" t="s">
        <v>39422</v>
      </c>
      <c r="B100474">
        <v>1</v>
      </c>
    </row>
    <row r="100475" spans="1:2" x14ac:dyDescent="0.15">
      <c r="A100475" t="s">
        <v>39423</v>
      </c>
      <c r="B100475">
        <v>1</v>
      </c>
    </row>
    <row r="100476" spans="1:2" x14ac:dyDescent="0.15">
      <c r="A100476" t="s">
        <v>39424</v>
      </c>
      <c r="B100476">
        <v>1</v>
      </c>
    </row>
    <row r="100477" spans="1:2" x14ac:dyDescent="0.15">
      <c r="A100477" t="s">
        <v>39425</v>
      </c>
      <c r="B100477">
        <v>1</v>
      </c>
    </row>
    <row r="100478" spans="1:2" x14ac:dyDescent="0.15">
      <c r="A100478" t="s">
        <v>39427</v>
      </c>
      <c r="B100478">
        <v>1</v>
      </c>
    </row>
    <row r="100479" spans="1:2" x14ac:dyDescent="0.15">
      <c r="A100479" t="s">
        <v>39428</v>
      </c>
      <c r="B100479">
        <v>1</v>
      </c>
    </row>
    <row r="100480" spans="1:2" x14ac:dyDescent="0.15">
      <c r="A100480" t="s">
        <v>39429</v>
      </c>
      <c r="B100480">
        <v>1</v>
      </c>
    </row>
    <row r="100481" spans="1:2" x14ac:dyDescent="0.15">
      <c r="A100481" t="s">
        <v>39431</v>
      </c>
      <c r="B100481">
        <v>1</v>
      </c>
    </row>
    <row r="100482" spans="1:2" x14ac:dyDescent="0.15">
      <c r="A100482" t="s">
        <v>39432</v>
      </c>
      <c r="B100482">
        <v>1</v>
      </c>
    </row>
    <row r="100483" spans="1:2" x14ac:dyDescent="0.15">
      <c r="A100483" t="s">
        <v>39433</v>
      </c>
      <c r="B100483">
        <v>1</v>
      </c>
    </row>
    <row r="100484" spans="1:2" x14ac:dyDescent="0.15">
      <c r="A100484" t="s">
        <v>39434</v>
      </c>
      <c r="B100484">
        <v>1</v>
      </c>
    </row>
    <row r="100485" spans="1:2" x14ac:dyDescent="0.15">
      <c r="A100485" t="s">
        <v>39435</v>
      </c>
      <c r="B100485">
        <v>1</v>
      </c>
    </row>
    <row r="100486" spans="1:2" x14ac:dyDescent="0.15">
      <c r="A100486" t="s">
        <v>39437</v>
      </c>
      <c r="B100486">
        <v>1</v>
      </c>
    </row>
    <row r="100487" spans="1:2" x14ac:dyDescent="0.15">
      <c r="A100487" t="s">
        <v>39438</v>
      </c>
      <c r="B100487">
        <v>1</v>
      </c>
    </row>
    <row r="100488" spans="1:2" x14ac:dyDescent="0.15">
      <c r="A100488" t="s">
        <v>39439</v>
      </c>
      <c r="B100488">
        <v>1</v>
      </c>
    </row>
    <row r="100489" spans="1:2" x14ac:dyDescent="0.15">
      <c r="A100489" t="s">
        <v>39440</v>
      </c>
      <c r="B100489">
        <v>1</v>
      </c>
    </row>
    <row r="100490" spans="1:2" x14ac:dyDescent="0.15">
      <c r="A100490" t="s">
        <v>39442</v>
      </c>
      <c r="B100490">
        <v>1</v>
      </c>
    </row>
    <row r="100491" spans="1:2" x14ac:dyDescent="0.15">
      <c r="A100491" t="s">
        <v>39443</v>
      </c>
      <c r="B100491">
        <v>1</v>
      </c>
    </row>
    <row r="100492" spans="1:2" x14ac:dyDescent="0.15">
      <c r="A100492" t="s">
        <v>39445</v>
      </c>
      <c r="B100492">
        <v>1</v>
      </c>
    </row>
    <row r="100493" spans="1:2" x14ac:dyDescent="0.15">
      <c r="A100493" t="s">
        <v>39446</v>
      </c>
      <c r="B100493">
        <v>1</v>
      </c>
    </row>
    <row r="100494" spans="1:2" x14ac:dyDescent="0.15">
      <c r="A100494" t="s">
        <v>39447</v>
      </c>
      <c r="B100494">
        <v>1</v>
      </c>
    </row>
    <row r="100495" spans="1:2" x14ac:dyDescent="0.15">
      <c r="A100495" t="s">
        <v>39449</v>
      </c>
      <c r="B100495">
        <v>1</v>
      </c>
    </row>
    <row r="100496" spans="1:2" x14ac:dyDescent="0.15">
      <c r="A100496" t="s">
        <v>39451</v>
      </c>
      <c r="B100496">
        <v>1</v>
      </c>
    </row>
    <row r="100497" spans="1:2" x14ac:dyDescent="0.15">
      <c r="A100497" t="s">
        <v>39452</v>
      </c>
      <c r="B100497">
        <v>1</v>
      </c>
    </row>
    <row r="100498" spans="1:2" x14ac:dyDescent="0.15">
      <c r="A100498" t="s">
        <v>39453</v>
      </c>
      <c r="B100498">
        <v>1</v>
      </c>
    </row>
    <row r="100499" spans="1:2" x14ac:dyDescent="0.15">
      <c r="A100499" t="s">
        <v>39455</v>
      </c>
      <c r="B100499">
        <v>1</v>
      </c>
    </row>
    <row r="100500" spans="1:2" x14ac:dyDescent="0.15">
      <c r="A100500" t="s">
        <v>39456</v>
      </c>
      <c r="B100500">
        <v>1</v>
      </c>
    </row>
    <row r="100501" spans="1:2" x14ac:dyDescent="0.15">
      <c r="A100501" t="s">
        <v>39457</v>
      </c>
      <c r="B100501">
        <v>1</v>
      </c>
    </row>
    <row r="100502" spans="1:2" x14ac:dyDescent="0.15">
      <c r="A100502" t="s">
        <v>39460</v>
      </c>
      <c r="B100502">
        <v>1</v>
      </c>
    </row>
    <row r="100503" spans="1:2" x14ac:dyDescent="0.15">
      <c r="A100503" t="s">
        <v>39462</v>
      </c>
      <c r="B100503">
        <v>1</v>
      </c>
    </row>
    <row r="100504" spans="1:2" x14ac:dyDescent="0.15">
      <c r="A100504" t="s">
        <v>39463</v>
      </c>
      <c r="B100504">
        <v>1</v>
      </c>
    </row>
    <row r="100505" spans="1:2" x14ac:dyDescent="0.15">
      <c r="A100505" t="s">
        <v>39464</v>
      </c>
      <c r="B100505">
        <v>1</v>
      </c>
    </row>
    <row r="100506" spans="1:2" x14ac:dyDescent="0.15">
      <c r="A100506" t="s">
        <v>39465</v>
      </c>
      <c r="B100506">
        <v>1</v>
      </c>
    </row>
    <row r="100507" spans="1:2" x14ac:dyDescent="0.15">
      <c r="A100507" t="s">
        <v>39467</v>
      </c>
      <c r="B100507">
        <v>1</v>
      </c>
    </row>
    <row r="100508" spans="1:2" x14ac:dyDescent="0.15">
      <c r="A100508" t="s">
        <v>39468</v>
      </c>
      <c r="B100508">
        <v>1</v>
      </c>
    </row>
    <row r="100509" spans="1:2" x14ac:dyDescent="0.15">
      <c r="A100509" t="s">
        <v>39469</v>
      </c>
      <c r="B100509">
        <v>1</v>
      </c>
    </row>
    <row r="100510" spans="1:2" x14ac:dyDescent="0.15">
      <c r="A100510" t="s">
        <v>39470</v>
      </c>
      <c r="B100510">
        <v>1</v>
      </c>
    </row>
    <row r="100511" spans="1:2" x14ac:dyDescent="0.15">
      <c r="A100511" t="s">
        <v>39471</v>
      </c>
      <c r="B100511">
        <v>1</v>
      </c>
    </row>
    <row r="100512" spans="1:2" x14ac:dyDescent="0.15">
      <c r="A100512" t="s">
        <v>39472</v>
      </c>
      <c r="B100512">
        <v>1</v>
      </c>
    </row>
    <row r="100513" spans="1:2" x14ac:dyDescent="0.15">
      <c r="A100513" t="s">
        <v>39473</v>
      </c>
      <c r="B100513">
        <v>1</v>
      </c>
    </row>
    <row r="100514" spans="1:2" x14ac:dyDescent="0.15">
      <c r="A100514" t="s">
        <v>39474</v>
      </c>
      <c r="B100514">
        <v>1</v>
      </c>
    </row>
    <row r="100515" spans="1:2" x14ac:dyDescent="0.15">
      <c r="A100515" t="s">
        <v>39475</v>
      </c>
      <c r="B100515">
        <v>1</v>
      </c>
    </row>
    <row r="100516" spans="1:2" x14ac:dyDescent="0.15">
      <c r="A100516" t="s">
        <v>39476</v>
      </c>
      <c r="B100516">
        <v>1</v>
      </c>
    </row>
    <row r="100517" spans="1:2" x14ac:dyDescent="0.15">
      <c r="A100517" t="s">
        <v>39477</v>
      </c>
      <c r="B100517">
        <v>1</v>
      </c>
    </row>
    <row r="100518" spans="1:2" x14ac:dyDescent="0.15">
      <c r="A100518" t="s">
        <v>39478</v>
      </c>
      <c r="B100518">
        <v>1</v>
      </c>
    </row>
    <row r="100519" spans="1:2" x14ac:dyDescent="0.15">
      <c r="A100519" t="s">
        <v>39479</v>
      </c>
      <c r="B100519">
        <v>1</v>
      </c>
    </row>
    <row r="100520" spans="1:2" x14ac:dyDescent="0.15">
      <c r="A100520" t="s">
        <v>39480</v>
      </c>
      <c r="B100520">
        <v>1</v>
      </c>
    </row>
    <row r="100521" spans="1:2" x14ac:dyDescent="0.15">
      <c r="A100521" t="s">
        <v>39481</v>
      </c>
      <c r="B100521">
        <v>1</v>
      </c>
    </row>
    <row r="100522" spans="1:2" x14ac:dyDescent="0.15">
      <c r="A100522" t="s">
        <v>39483</v>
      </c>
      <c r="B100522">
        <v>1</v>
      </c>
    </row>
    <row r="100523" spans="1:2" x14ac:dyDescent="0.15">
      <c r="A100523" t="s">
        <v>39485</v>
      </c>
      <c r="B100523">
        <v>1</v>
      </c>
    </row>
    <row r="100524" spans="1:2" x14ac:dyDescent="0.15">
      <c r="A100524" t="s">
        <v>39488</v>
      </c>
      <c r="B100524">
        <v>1</v>
      </c>
    </row>
    <row r="100525" spans="1:2" x14ac:dyDescent="0.15">
      <c r="A100525" t="s">
        <v>39489</v>
      </c>
      <c r="B100525">
        <v>1</v>
      </c>
    </row>
    <row r="100526" spans="1:2" x14ac:dyDescent="0.15">
      <c r="A100526" t="s">
        <v>39490</v>
      </c>
      <c r="B100526">
        <v>1</v>
      </c>
    </row>
    <row r="100527" spans="1:2" x14ac:dyDescent="0.15">
      <c r="A100527" t="s">
        <v>39491</v>
      </c>
      <c r="B100527">
        <v>1</v>
      </c>
    </row>
    <row r="100528" spans="1:2" x14ac:dyDescent="0.15">
      <c r="A100528" t="s">
        <v>39492</v>
      </c>
      <c r="B100528">
        <v>1</v>
      </c>
    </row>
    <row r="100529" spans="1:2" x14ac:dyDescent="0.15">
      <c r="A100529" t="s">
        <v>39494</v>
      </c>
      <c r="B100529">
        <v>1</v>
      </c>
    </row>
    <row r="100530" spans="1:2" x14ac:dyDescent="0.15">
      <c r="A100530" t="s">
        <v>39495</v>
      </c>
      <c r="B100530">
        <v>1</v>
      </c>
    </row>
    <row r="100531" spans="1:2" x14ac:dyDescent="0.15">
      <c r="A100531" t="s">
        <v>39497</v>
      </c>
      <c r="B100531">
        <v>1</v>
      </c>
    </row>
    <row r="100532" spans="1:2" x14ac:dyDescent="0.15">
      <c r="A100532" t="s">
        <v>39498</v>
      </c>
      <c r="B100532">
        <v>1</v>
      </c>
    </row>
    <row r="100533" spans="1:2" x14ac:dyDescent="0.15">
      <c r="A100533" t="s">
        <v>39499</v>
      </c>
      <c r="B100533">
        <v>1</v>
      </c>
    </row>
    <row r="100534" spans="1:2" x14ac:dyDescent="0.15">
      <c r="A100534" t="s">
        <v>39500</v>
      </c>
      <c r="B100534">
        <v>1</v>
      </c>
    </row>
    <row r="100535" spans="1:2" x14ac:dyDescent="0.15">
      <c r="A100535" t="s">
        <v>39502</v>
      </c>
      <c r="B100535">
        <v>1</v>
      </c>
    </row>
    <row r="100536" spans="1:2" x14ac:dyDescent="0.15">
      <c r="A100536" t="s">
        <v>39504</v>
      </c>
      <c r="B100536">
        <v>1</v>
      </c>
    </row>
    <row r="100537" spans="1:2" x14ac:dyDescent="0.15">
      <c r="A100537" t="s">
        <v>39505</v>
      </c>
      <c r="B100537">
        <v>1</v>
      </c>
    </row>
    <row r="100538" spans="1:2" x14ac:dyDescent="0.15">
      <c r="A100538" t="s">
        <v>39506</v>
      </c>
      <c r="B100538">
        <v>1</v>
      </c>
    </row>
    <row r="100539" spans="1:2" x14ac:dyDescent="0.15">
      <c r="A100539" t="s">
        <v>39507</v>
      </c>
      <c r="B100539">
        <v>1</v>
      </c>
    </row>
    <row r="100540" spans="1:2" x14ac:dyDescent="0.15">
      <c r="A100540" t="s">
        <v>39508</v>
      </c>
      <c r="B100540">
        <v>1</v>
      </c>
    </row>
    <row r="100541" spans="1:2" x14ac:dyDescent="0.15">
      <c r="A100541" t="s">
        <v>39509</v>
      </c>
      <c r="B100541">
        <v>1</v>
      </c>
    </row>
    <row r="100542" spans="1:2" x14ac:dyDescent="0.15">
      <c r="A100542" t="s">
        <v>39511</v>
      </c>
      <c r="B100542">
        <v>1</v>
      </c>
    </row>
    <row r="100543" spans="1:2" x14ac:dyDescent="0.15">
      <c r="A100543" t="s">
        <v>39512</v>
      </c>
      <c r="B100543">
        <v>1</v>
      </c>
    </row>
    <row r="100544" spans="1:2" x14ac:dyDescent="0.15">
      <c r="A100544" t="s">
        <v>39513</v>
      </c>
      <c r="B100544">
        <v>1</v>
      </c>
    </row>
    <row r="100545" spans="1:2" x14ac:dyDescent="0.15">
      <c r="A100545" t="s">
        <v>39515</v>
      </c>
      <c r="B100545">
        <v>1</v>
      </c>
    </row>
    <row r="100546" spans="1:2" x14ac:dyDescent="0.15">
      <c r="A100546" t="s">
        <v>39517</v>
      </c>
      <c r="B100546">
        <v>1</v>
      </c>
    </row>
    <row r="100547" spans="1:2" x14ac:dyDescent="0.15">
      <c r="A100547" t="s">
        <v>39518</v>
      </c>
      <c r="B100547">
        <v>1</v>
      </c>
    </row>
    <row r="100548" spans="1:2" x14ac:dyDescent="0.15">
      <c r="A100548" t="s">
        <v>39519</v>
      </c>
      <c r="B100548">
        <v>1</v>
      </c>
    </row>
    <row r="100549" spans="1:2" x14ac:dyDescent="0.15">
      <c r="A100549" t="s">
        <v>39521</v>
      </c>
      <c r="B100549">
        <v>1</v>
      </c>
    </row>
    <row r="100550" spans="1:2" x14ac:dyDescent="0.15">
      <c r="A100550" t="s">
        <v>39522</v>
      </c>
      <c r="B100550">
        <v>1</v>
      </c>
    </row>
    <row r="100551" spans="1:2" x14ac:dyDescent="0.15">
      <c r="A100551" t="s">
        <v>39523</v>
      </c>
      <c r="B100551">
        <v>1</v>
      </c>
    </row>
    <row r="100552" spans="1:2" x14ac:dyDescent="0.15">
      <c r="A100552" t="s">
        <v>39524</v>
      </c>
      <c r="B100552">
        <v>1</v>
      </c>
    </row>
    <row r="100553" spans="1:2" x14ac:dyDescent="0.15">
      <c r="A100553" t="s">
        <v>39525</v>
      </c>
      <c r="B100553">
        <v>1</v>
      </c>
    </row>
    <row r="100554" spans="1:2" x14ac:dyDescent="0.15">
      <c r="A100554" t="s">
        <v>39526</v>
      </c>
      <c r="B100554">
        <v>1</v>
      </c>
    </row>
    <row r="100555" spans="1:2" x14ac:dyDescent="0.15">
      <c r="A100555" t="s">
        <v>39528</v>
      </c>
      <c r="B100555">
        <v>1</v>
      </c>
    </row>
    <row r="100556" spans="1:2" x14ac:dyDescent="0.15">
      <c r="A100556" t="s">
        <v>39529</v>
      </c>
      <c r="B100556">
        <v>1</v>
      </c>
    </row>
    <row r="100557" spans="1:2" x14ac:dyDescent="0.15">
      <c r="A100557" t="s">
        <v>39530</v>
      </c>
      <c r="B100557">
        <v>1</v>
      </c>
    </row>
    <row r="100558" spans="1:2" x14ac:dyDescent="0.15">
      <c r="A100558" t="s">
        <v>39532</v>
      </c>
      <c r="B100558">
        <v>1</v>
      </c>
    </row>
    <row r="100559" spans="1:2" x14ac:dyDescent="0.15">
      <c r="A100559" t="s">
        <v>39533</v>
      </c>
      <c r="B100559">
        <v>1</v>
      </c>
    </row>
    <row r="100560" spans="1:2" x14ac:dyDescent="0.15">
      <c r="A100560" t="s">
        <v>39534</v>
      </c>
      <c r="B100560">
        <v>1</v>
      </c>
    </row>
    <row r="100561" spans="1:2" x14ac:dyDescent="0.15">
      <c r="A100561" t="s">
        <v>39535</v>
      </c>
      <c r="B100561">
        <v>1</v>
      </c>
    </row>
    <row r="100562" spans="1:2" x14ac:dyDescent="0.15">
      <c r="A100562" t="s">
        <v>39536</v>
      </c>
      <c r="B100562">
        <v>1</v>
      </c>
    </row>
    <row r="100563" spans="1:2" x14ac:dyDescent="0.15">
      <c r="A100563" t="s">
        <v>39537</v>
      </c>
      <c r="B100563">
        <v>1</v>
      </c>
    </row>
    <row r="100564" spans="1:2" x14ac:dyDescent="0.15">
      <c r="A100564" t="s">
        <v>39539</v>
      </c>
      <c r="B100564">
        <v>1</v>
      </c>
    </row>
    <row r="100565" spans="1:2" x14ac:dyDescent="0.15">
      <c r="A100565" t="s">
        <v>39540</v>
      </c>
      <c r="B100565">
        <v>1</v>
      </c>
    </row>
    <row r="100566" spans="1:2" x14ac:dyDescent="0.15">
      <c r="A100566" t="s">
        <v>39541</v>
      </c>
      <c r="B100566">
        <v>1</v>
      </c>
    </row>
    <row r="100567" spans="1:2" x14ac:dyDescent="0.15">
      <c r="A100567" t="s">
        <v>39542</v>
      </c>
      <c r="B100567">
        <v>1</v>
      </c>
    </row>
    <row r="100568" spans="1:2" x14ac:dyDescent="0.15">
      <c r="A100568" t="s">
        <v>39543</v>
      </c>
      <c r="B100568">
        <v>1</v>
      </c>
    </row>
    <row r="100569" spans="1:2" x14ac:dyDescent="0.15">
      <c r="A100569" t="s">
        <v>39546</v>
      </c>
      <c r="B100569">
        <v>1</v>
      </c>
    </row>
    <row r="100570" spans="1:2" x14ac:dyDescent="0.15">
      <c r="A100570" t="s">
        <v>39547</v>
      </c>
      <c r="B100570">
        <v>1</v>
      </c>
    </row>
    <row r="100571" spans="1:2" x14ac:dyDescent="0.15">
      <c r="A100571" t="s">
        <v>39548</v>
      </c>
      <c r="B100571">
        <v>1</v>
      </c>
    </row>
    <row r="100572" spans="1:2" x14ac:dyDescent="0.15">
      <c r="A100572" t="s">
        <v>39550</v>
      </c>
      <c r="B100572">
        <v>1</v>
      </c>
    </row>
    <row r="100573" spans="1:2" x14ac:dyDescent="0.15">
      <c r="A100573" t="s">
        <v>39551</v>
      </c>
      <c r="B100573">
        <v>1</v>
      </c>
    </row>
    <row r="100574" spans="1:2" x14ac:dyDescent="0.15">
      <c r="A100574" t="s">
        <v>39552</v>
      </c>
      <c r="B100574">
        <v>1</v>
      </c>
    </row>
    <row r="100575" spans="1:2" x14ac:dyDescent="0.15">
      <c r="A100575" t="s">
        <v>39553</v>
      </c>
      <c r="B100575">
        <v>1</v>
      </c>
    </row>
    <row r="100576" spans="1:2" x14ac:dyDescent="0.15">
      <c r="A100576" t="s">
        <v>39554</v>
      </c>
      <c r="B100576">
        <v>1</v>
      </c>
    </row>
    <row r="100577" spans="1:2" x14ac:dyDescent="0.15">
      <c r="A100577" t="s">
        <v>39556</v>
      </c>
      <c r="B100577">
        <v>1</v>
      </c>
    </row>
    <row r="100578" spans="1:2" x14ac:dyDescent="0.15">
      <c r="A100578" t="s">
        <v>39557</v>
      </c>
      <c r="B100578">
        <v>1</v>
      </c>
    </row>
    <row r="100579" spans="1:2" x14ac:dyDescent="0.15">
      <c r="A100579" t="s">
        <v>39558</v>
      </c>
      <c r="B100579">
        <v>1</v>
      </c>
    </row>
    <row r="100580" spans="1:2" x14ac:dyDescent="0.15">
      <c r="A100580" t="s">
        <v>39559</v>
      </c>
      <c r="B100580">
        <v>1</v>
      </c>
    </row>
    <row r="100581" spans="1:2" x14ac:dyDescent="0.15">
      <c r="A100581" t="s">
        <v>39563</v>
      </c>
      <c r="B100581">
        <v>1</v>
      </c>
    </row>
    <row r="100582" spans="1:2" x14ac:dyDescent="0.15">
      <c r="A100582" t="s">
        <v>39564</v>
      </c>
      <c r="B100582">
        <v>1</v>
      </c>
    </row>
    <row r="100583" spans="1:2" x14ac:dyDescent="0.15">
      <c r="A100583" t="s">
        <v>39565</v>
      </c>
      <c r="B100583">
        <v>1</v>
      </c>
    </row>
    <row r="100584" spans="1:2" x14ac:dyDescent="0.15">
      <c r="A100584" t="s">
        <v>39566</v>
      </c>
      <c r="B100584">
        <v>1</v>
      </c>
    </row>
    <row r="100585" spans="1:2" x14ac:dyDescent="0.15">
      <c r="A100585" t="s">
        <v>39567</v>
      </c>
      <c r="B100585">
        <v>1</v>
      </c>
    </row>
    <row r="100586" spans="1:2" x14ac:dyDescent="0.15">
      <c r="A100586" t="s">
        <v>39568</v>
      </c>
      <c r="B100586">
        <v>1</v>
      </c>
    </row>
    <row r="100587" spans="1:2" x14ac:dyDescent="0.15">
      <c r="A100587" t="s">
        <v>39569</v>
      </c>
      <c r="B100587">
        <v>1</v>
      </c>
    </row>
    <row r="100588" spans="1:2" x14ac:dyDescent="0.15">
      <c r="A100588" t="s">
        <v>39571</v>
      </c>
      <c r="B100588">
        <v>1</v>
      </c>
    </row>
    <row r="100589" spans="1:2" x14ac:dyDescent="0.15">
      <c r="A100589" t="s">
        <v>39572</v>
      </c>
      <c r="B100589">
        <v>1</v>
      </c>
    </row>
    <row r="100590" spans="1:2" x14ac:dyDescent="0.15">
      <c r="A100590" t="s">
        <v>39575</v>
      </c>
      <c r="B100590">
        <v>1</v>
      </c>
    </row>
    <row r="100591" spans="1:2" x14ac:dyDescent="0.15">
      <c r="A100591" t="s">
        <v>39576</v>
      </c>
      <c r="B100591">
        <v>1</v>
      </c>
    </row>
    <row r="100592" spans="1:2" x14ac:dyDescent="0.15">
      <c r="A100592" t="s">
        <v>39577</v>
      </c>
      <c r="B100592">
        <v>1</v>
      </c>
    </row>
    <row r="100593" spans="1:2" x14ac:dyDescent="0.15">
      <c r="A100593" t="s">
        <v>39578</v>
      </c>
      <c r="B100593">
        <v>1</v>
      </c>
    </row>
    <row r="100594" spans="1:2" x14ac:dyDescent="0.15">
      <c r="A100594" t="s">
        <v>39579</v>
      </c>
      <c r="B100594">
        <v>1</v>
      </c>
    </row>
    <row r="100595" spans="1:2" x14ac:dyDescent="0.15">
      <c r="A100595" t="s">
        <v>39580</v>
      </c>
      <c r="B100595">
        <v>1</v>
      </c>
    </row>
    <row r="100596" spans="1:2" x14ac:dyDescent="0.15">
      <c r="A100596" t="s">
        <v>39581</v>
      </c>
      <c r="B100596">
        <v>1</v>
      </c>
    </row>
    <row r="100597" spans="1:2" x14ac:dyDescent="0.15">
      <c r="A100597" t="s">
        <v>39582</v>
      </c>
      <c r="B100597">
        <v>1</v>
      </c>
    </row>
    <row r="100598" spans="1:2" x14ac:dyDescent="0.15">
      <c r="A100598" t="s">
        <v>39583</v>
      </c>
      <c r="B100598">
        <v>1</v>
      </c>
    </row>
    <row r="100599" spans="1:2" x14ac:dyDescent="0.15">
      <c r="A100599" t="s">
        <v>39585</v>
      </c>
      <c r="B100599">
        <v>1</v>
      </c>
    </row>
    <row r="100600" spans="1:2" x14ac:dyDescent="0.15">
      <c r="A100600" t="s">
        <v>39586</v>
      </c>
      <c r="B100600">
        <v>1</v>
      </c>
    </row>
    <row r="100601" spans="1:2" x14ac:dyDescent="0.15">
      <c r="A100601" t="s">
        <v>39587</v>
      </c>
      <c r="B100601">
        <v>1</v>
      </c>
    </row>
    <row r="100602" spans="1:2" x14ac:dyDescent="0.15">
      <c r="A100602" t="s">
        <v>39588</v>
      </c>
      <c r="B100602">
        <v>1</v>
      </c>
    </row>
    <row r="100603" spans="1:2" x14ac:dyDescent="0.15">
      <c r="A100603" t="s">
        <v>39589</v>
      </c>
      <c r="B100603">
        <v>1</v>
      </c>
    </row>
    <row r="100604" spans="1:2" x14ac:dyDescent="0.15">
      <c r="A100604" t="s">
        <v>39590</v>
      </c>
      <c r="B100604">
        <v>1</v>
      </c>
    </row>
    <row r="100605" spans="1:2" x14ac:dyDescent="0.15">
      <c r="A100605" t="s">
        <v>39591</v>
      </c>
      <c r="B100605">
        <v>1</v>
      </c>
    </row>
    <row r="100606" spans="1:2" x14ac:dyDescent="0.15">
      <c r="A100606" t="s">
        <v>39592</v>
      </c>
      <c r="B100606">
        <v>1</v>
      </c>
    </row>
    <row r="100607" spans="1:2" x14ac:dyDescent="0.15">
      <c r="A100607" t="s">
        <v>39593</v>
      </c>
      <c r="B100607">
        <v>1</v>
      </c>
    </row>
    <row r="100608" spans="1:2" x14ac:dyDescent="0.15">
      <c r="A100608" t="s">
        <v>39594</v>
      </c>
      <c r="B100608">
        <v>1</v>
      </c>
    </row>
    <row r="100609" spans="1:2" x14ac:dyDescent="0.15">
      <c r="A100609" t="s">
        <v>39595</v>
      </c>
      <c r="B100609">
        <v>1</v>
      </c>
    </row>
    <row r="100610" spans="1:2" x14ac:dyDescent="0.15">
      <c r="A100610" t="s">
        <v>39597</v>
      </c>
      <c r="B100610">
        <v>1</v>
      </c>
    </row>
    <row r="100611" spans="1:2" x14ac:dyDescent="0.15">
      <c r="A100611" t="s">
        <v>39598</v>
      </c>
      <c r="B100611">
        <v>1</v>
      </c>
    </row>
    <row r="100612" spans="1:2" x14ac:dyDescent="0.15">
      <c r="A100612" t="s">
        <v>39600</v>
      </c>
      <c r="B100612">
        <v>1</v>
      </c>
    </row>
    <row r="100613" spans="1:2" x14ac:dyDescent="0.15">
      <c r="A100613" t="s">
        <v>39601</v>
      </c>
      <c r="B100613">
        <v>1</v>
      </c>
    </row>
    <row r="100614" spans="1:2" x14ac:dyDescent="0.15">
      <c r="A100614" t="s">
        <v>39602</v>
      </c>
      <c r="B100614">
        <v>1</v>
      </c>
    </row>
    <row r="100615" spans="1:2" x14ac:dyDescent="0.15">
      <c r="A100615" t="s">
        <v>39603</v>
      </c>
      <c r="B100615">
        <v>1</v>
      </c>
    </row>
    <row r="100616" spans="1:2" x14ac:dyDescent="0.15">
      <c r="A100616" t="s">
        <v>39605</v>
      </c>
      <c r="B100616">
        <v>1</v>
      </c>
    </row>
    <row r="100617" spans="1:2" x14ac:dyDescent="0.15">
      <c r="A100617" t="s">
        <v>39606</v>
      </c>
      <c r="B100617">
        <v>1</v>
      </c>
    </row>
    <row r="100618" spans="1:2" x14ac:dyDescent="0.15">
      <c r="A100618" t="s">
        <v>39607</v>
      </c>
      <c r="B100618">
        <v>1</v>
      </c>
    </row>
    <row r="100619" spans="1:2" x14ac:dyDescent="0.15">
      <c r="A100619" t="s">
        <v>39609</v>
      </c>
      <c r="B100619">
        <v>1</v>
      </c>
    </row>
    <row r="100620" spans="1:2" x14ac:dyDescent="0.15">
      <c r="A100620" t="s">
        <v>39610</v>
      </c>
      <c r="B100620">
        <v>1</v>
      </c>
    </row>
    <row r="100621" spans="1:2" x14ac:dyDescent="0.15">
      <c r="A100621" t="s">
        <v>39611</v>
      </c>
      <c r="B100621">
        <v>1</v>
      </c>
    </row>
    <row r="100622" spans="1:2" x14ac:dyDescent="0.15">
      <c r="A100622" t="s">
        <v>39612</v>
      </c>
      <c r="B100622">
        <v>1</v>
      </c>
    </row>
    <row r="100623" spans="1:2" x14ac:dyDescent="0.15">
      <c r="A100623" t="s">
        <v>39613</v>
      </c>
      <c r="B100623">
        <v>1</v>
      </c>
    </row>
    <row r="100624" spans="1:2" x14ac:dyDescent="0.15">
      <c r="A100624" t="s">
        <v>39614</v>
      </c>
      <c r="B100624">
        <v>1</v>
      </c>
    </row>
    <row r="100625" spans="1:2" x14ac:dyDescent="0.15">
      <c r="A100625" t="s">
        <v>39616</v>
      </c>
      <c r="B100625">
        <v>1</v>
      </c>
    </row>
    <row r="100626" spans="1:2" x14ac:dyDescent="0.15">
      <c r="A100626" t="s">
        <v>39618</v>
      </c>
      <c r="B100626">
        <v>1</v>
      </c>
    </row>
    <row r="100627" spans="1:2" x14ac:dyDescent="0.15">
      <c r="A100627" t="s">
        <v>39620</v>
      </c>
      <c r="B100627">
        <v>1</v>
      </c>
    </row>
    <row r="100628" spans="1:2" x14ac:dyDescent="0.15">
      <c r="A100628" t="s">
        <v>39621</v>
      </c>
      <c r="B100628">
        <v>1</v>
      </c>
    </row>
    <row r="100629" spans="1:2" x14ac:dyDescent="0.15">
      <c r="A100629" t="s">
        <v>39623</v>
      </c>
      <c r="B100629">
        <v>1</v>
      </c>
    </row>
    <row r="100630" spans="1:2" x14ac:dyDescent="0.15">
      <c r="A100630" t="s">
        <v>39624</v>
      </c>
      <c r="B100630">
        <v>1</v>
      </c>
    </row>
    <row r="100631" spans="1:2" x14ac:dyDescent="0.15">
      <c r="A100631" t="s">
        <v>39625</v>
      </c>
      <c r="B100631">
        <v>1</v>
      </c>
    </row>
    <row r="100632" spans="1:2" x14ac:dyDescent="0.15">
      <c r="A100632" t="s">
        <v>39626</v>
      </c>
      <c r="B100632">
        <v>1</v>
      </c>
    </row>
    <row r="100633" spans="1:2" x14ac:dyDescent="0.15">
      <c r="A100633" t="s">
        <v>39627</v>
      </c>
      <c r="B100633">
        <v>1</v>
      </c>
    </row>
    <row r="100634" spans="1:2" x14ac:dyDescent="0.15">
      <c r="A100634" t="s">
        <v>39629</v>
      </c>
      <c r="B100634">
        <v>1</v>
      </c>
    </row>
    <row r="100635" spans="1:2" x14ac:dyDescent="0.15">
      <c r="A100635" t="s">
        <v>39630</v>
      </c>
      <c r="B100635">
        <v>1</v>
      </c>
    </row>
    <row r="100636" spans="1:2" x14ac:dyDescent="0.15">
      <c r="A100636" t="s">
        <v>39631</v>
      </c>
      <c r="B100636">
        <v>1</v>
      </c>
    </row>
    <row r="100637" spans="1:2" x14ac:dyDescent="0.15">
      <c r="A100637" t="s">
        <v>39632</v>
      </c>
      <c r="B100637">
        <v>1</v>
      </c>
    </row>
    <row r="100638" spans="1:2" x14ac:dyDescent="0.15">
      <c r="A100638" t="s">
        <v>39633</v>
      </c>
      <c r="B100638">
        <v>1</v>
      </c>
    </row>
    <row r="100639" spans="1:2" x14ac:dyDescent="0.15">
      <c r="A100639" t="s">
        <v>39635</v>
      </c>
      <c r="B100639">
        <v>1</v>
      </c>
    </row>
    <row r="100640" spans="1:2" x14ac:dyDescent="0.15">
      <c r="A100640" t="s">
        <v>39636</v>
      </c>
      <c r="B100640">
        <v>1</v>
      </c>
    </row>
    <row r="100641" spans="1:2" x14ac:dyDescent="0.15">
      <c r="A100641" t="s">
        <v>39637</v>
      </c>
      <c r="B100641">
        <v>1</v>
      </c>
    </row>
    <row r="100642" spans="1:2" x14ac:dyDescent="0.15">
      <c r="A100642" t="s">
        <v>39638</v>
      </c>
      <c r="B100642">
        <v>1</v>
      </c>
    </row>
    <row r="100643" spans="1:2" x14ac:dyDescent="0.15">
      <c r="A100643" t="s">
        <v>39639</v>
      </c>
      <c r="B100643">
        <v>1</v>
      </c>
    </row>
    <row r="100644" spans="1:2" x14ac:dyDescent="0.15">
      <c r="A100644" t="s">
        <v>39641</v>
      </c>
      <c r="B100644">
        <v>1</v>
      </c>
    </row>
    <row r="100645" spans="1:2" x14ac:dyDescent="0.15">
      <c r="A100645" t="s">
        <v>39642</v>
      </c>
      <c r="B100645">
        <v>1</v>
      </c>
    </row>
    <row r="100646" spans="1:2" x14ac:dyDescent="0.15">
      <c r="A100646" t="s">
        <v>39643</v>
      </c>
      <c r="B100646">
        <v>1</v>
      </c>
    </row>
    <row r="100647" spans="1:2" x14ac:dyDescent="0.15">
      <c r="A100647" t="s">
        <v>39644</v>
      </c>
      <c r="B100647">
        <v>1</v>
      </c>
    </row>
    <row r="100648" spans="1:2" x14ac:dyDescent="0.15">
      <c r="A100648" t="s">
        <v>39646</v>
      </c>
      <c r="B100648">
        <v>1</v>
      </c>
    </row>
    <row r="100649" spans="1:2" x14ac:dyDescent="0.15">
      <c r="A100649" t="s">
        <v>39647</v>
      </c>
      <c r="B100649">
        <v>1</v>
      </c>
    </row>
    <row r="100650" spans="1:2" x14ac:dyDescent="0.15">
      <c r="A100650" t="s">
        <v>39648</v>
      </c>
      <c r="B100650">
        <v>1</v>
      </c>
    </row>
    <row r="100651" spans="1:2" x14ac:dyDescent="0.15">
      <c r="A100651" t="s">
        <v>39650</v>
      </c>
      <c r="B100651">
        <v>1</v>
      </c>
    </row>
    <row r="100652" spans="1:2" x14ac:dyDescent="0.15">
      <c r="A100652" t="s">
        <v>39651</v>
      </c>
      <c r="B100652">
        <v>1</v>
      </c>
    </row>
    <row r="100653" spans="1:2" x14ac:dyDescent="0.15">
      <c r="A100653" t="s">
        <v>39652</v>
      </c>
      <c r="B100653">
        <v>1</v>
      </c>
    </row>
    <row r="100654" spans="1:2" x14ac:dyDescent="0.15">
      <c r="A100654" t="s">
        <v>39653</v>
      </c>
      <c r="B100654">
        <v>1</v>
      </c>
    </row>
    <row r="100655" spans="1:2" x14ac:dyDescent="0.15">
      <c r="A100655" t="s">
        <v>39654</v>
      </c>
      <c r="B100655">
        <v>1</v>
      </c>
    </row>
    <row r="100656" spans="1:2" x14ac:dyDescent="0.15">
      <c r="A100656" t="s">
        <v>39656</v>
      </c>
      <c r="B100656">
        <v>1</v>
      </c>
    </row>
    <row r="100657" spans="1:2" x14ac:dyDescent="0.15">
      <c r="A100657" t="s">
        <v>39657</v>
      </c>
      <c r="B100657">
        <v>1</v>
      </c>
    </row>
    <row r="100658" spans="1:2" x14ac:dyDescent="0.15">
      <c r="A100658" t="s">
        <v>39658</v>
      </c>
      <c r="B100658">
        <v>1</v>
      </c>
    </row>
    <row r="100659" spans="1:2" x14ac:dyDescent="0.15">
      <c r="A100659" t="s">
        <v>39659</v>
      </c>
      <c r="B100659">
        <v>1</v>
      </c>
    </row>
    <row r="100660" spans="1:2" x14ac:dyDescent="0.15">
      <c r="A100660" t="s">
        <v>39660</v>
      </c>
      <c r="B100660">
        <v>1</v>
      </c>
    </row>
    <row r="100661" spans="1:2" x14ac:dyDescent="0.15">
      <c r="A100661" t="s">
        <v>39661</v>
      </c>
      <c r="B100661">
        <v>1</v>
      </c>
    </row>
    <row r="100662" spans="1:2" x14ac:dyDescent="0.15">
      <c r="A100662" t="s">
        <v>39662</v>
      </c>
      <c r="B100662">
        <v>1</v>
      </c>
    </row>
    <row r="100663" spans="1:2" x14ac:dyDescent="0.15">
      <c r="A100663" t="s">
        <v>39663</v>
      </c>
      <c r="B100663">
        <v>1</v>
      </c>
    </row>
    <row r="100664" spans="1:2" x14ac:dyDescent="0.15">
      <c r="A100664" t="s">
        <v>39664</v>
      </c>
      <c r="B100664">
        <v>1</v>
      </c>
    </row>
    <row r="100665" spans="1:2" x14ac:dyDescent="0.15">
      <c r="A100665" t="s">
        <v>39666</v>
      </c>
      <c r="B100665">
        <v>1</v>
      </c>
    </row>
    <row r="100666" spans="1:2" x14ac:dyDescent="0.15">
      <c r="A100666" t="s">
        <v>39668</v>
      </c>
      <c r="B100666">
        <v>1</v>
      </c>
    </row>
    <row r="100667" spans="1:2" x14ac:dyDescent="0.15">
      <c r="A100667" t="s">
        <v>39669</v>
      </c>
      <c r="B100667">
        <v>1</v>
      </c>
    </row>
    <row r="100668" spans="1:2" x14ac:dyDescent="0.15">
      <c r="A100668" t="s">
        <v>39670</v>
      </c>
      <c r="B100668">
        <v>1</v>
      </c>
    </row>
    <row r="100669" spans="1:2" x14ac:dyDescent="0.15">
      <c r="A100669" t="s">
        <v>39671</v>
      </c>
      <c r="B100669">
        <v>1</v>
      </c>
    </row>
    <row r="100670" spans="1:2" x14ac:dyDescent="0.15">
      <c r="A100670" t="s">
        <v>39672</v>
      </c>
      <c r="B100670">
        <v>1</v>
      </c>
    </row>
    <row r="100671" spans="1:2" x14ac:dyDescent="0.15">
      <c r="A100671" t="s">
        <v>39673</v>
      </c>
      <c r="B100671">
        <v>1</v>
      </c>
    </row>
    <row r="100672" spans="1:2" x14ac:dyDescent="0.15">
      <c r="A100672" t="s">
        <v>39674</v>
      </c>
      <c r="B100672">
        <v>1</v>
      </c>
    </row>
    <row r="100673" spans="1:2" x14ac:dyDescent="0.15">
      <c r="A100673" t="s">
        <v>39676</v>
      </c>
      <c r="B100673">
        <v>1</v>
      </c>
    </row>
    <row r="100674" spans="1:2" x14ac:dyDescent="0.15">
      <c r="A100674" t="s">
        <v>39677</v>
      </c>
      <c r="B100674">
        <v>1</v>
      </c>
    </row>
    <row r="100675" spans="1:2" x14ac:dyDescent="0.15">
      <c r="A100675" t="s">
        <v>39679</v>
      </c>
      <c r="B100675">
        <v>1</v>
      </c>
    </row>
    <row r="100676" spans="1:2" x14ac:dyDescent="0.15">
      <c r="A100676" t="s">
        <v>39681</v>
      </c>
      <c r="B100676">
        <v>1</v>
      </c>
    </row>
    <row r="100677" spans="1:2" x14ac:dyDescent="0.15">
      <c r="A100677" t="s">
        <v>39682</v>
      </c>
      <c r="B100677">
        <v>1</v>
      </c>
    </row>
    <row r="100678" spans="1:2" x14ac:dyDescent="0.15">
      <c r="A100678" t="s">
        <v>39683</v>
      </c>
      <c r="B100678">
        <v>1</v>
      </c>
    </row>
    <row r="100679" spans="1:2" x14ac:dyDescent="0.15">
      <c r="A100679" t="s">
        <v>39684</v>
      </c>
      <c r="B100679">
        <v>1</v>
      </c>
    </row>
    <row r="100680" spans="1:2" x14ac:dyDescent="0.15">
      <c r="A100680" t="s">
        <v>39685</v>
      </c>
      <c r="B100680">
        <v>1</v>
      </c>
    </row>
    <row r="100681" spans="1:2" x14ac:dyDescent="0.15">
      <c r="A100681" t="s">
        <v>39686</v>
      </c>
      <c r="B100681">
        <v>1</v>
      </c>
    </row>
    <row r="100682" spans="1:2" x14ac:dyDescent="0.15">
      <c r="A100682" t="s">
        <v>39688</v>
      </c>
      <c r="B100682">
        <v>1</v>
      </c>
    </row>
    <row r="100683" spans="1:2" x14ac:dyDescent="0.15">
      <c r="A100683" t="s">
        <v>39689</v>
      </c>
      <c r="B100683">
        <v>1</v>
      </c>
    </row>
    <row r="100684" spans="1:2" x14ac:dyDescent="0.15">
      <c r="A100684" t="s">
        <v>39690</v>
      </c>
      <c r="B100684">
        <v>1</v>
      </c>
    </row>
    <row r="100685" spans="1:2" x14ac:dyDescent="0.15">
      <c r="A100685" t="s">
        <v>39691</v>
      </c>
      <c r="B100685">
        <v>1</v>
      </c>
    </row>
    <row r="100686" spans="1:2" x14ac:dyDescent="0.15">
      <c r="A100686" t="s">
        <v>39692</v>
      </c>
      <c r="B100686">
        <v>1</v>
      </c>
    </row>
    <row r="100687" spans="1:2" x14ac:dyDescent="0.15">
      <c r="A100687" t="s">
        <v>39693</v>
      </c>
      <c r="B100687">
        <v>1</v>
      </c>
    </row>
    <row r="100688" spans="1:2" x14ac:dyDescent="0.15">
      <c r="A100688" t="s">
        <v>39694</v>
      </c>
      <c r="B100688">
        <v>1</v>
      </c>
    </row>
    <row r="100689" spans="1:2" x14ac:dyDescent="0.15">
      <c r="A100689" t="s">
        <v>39695</v>
      </c>
      <c r="B100689">
        <v>1</v>
      </c>
    </row>
    <row r="100690" spans="1:2" x14ac:dyDescent="0.15">
      <c r="A100690" t="s">
        <v>39696</v>
      </c>
      <c r="B100690">
        <v>1</v>
      </c>
    </row>
    <row r="100691" spans="1:2" x14ac:dyDescent="0.15">
      <c r="A100691" t="s">
        <v>39697</v>
      </c>
      <c r="B100691">
        <v>1</v>
      </c>
    </row>
    <row r="100692" spans="1:2" x14ac:dyDescent="0.15">
      <c r="A100692" t="s">
        <v>39698</v>
      </c>
      <c r="B100692">
        <v>1</v>
      </c>
    </row>
    <row r="100693" spans="1:2" x14ac:dyDescent="0.15">
      <c r="A100693" t="s">
        <v>39699</v>
      </c>
      <c r="B100693">
        <v>1</v>
      </c>
    </row>
    <row r="100694" spans="1:2" x14ac:dyDescent="0.15">
      <c r="A100694" t="s">
        <v>39701</v>
      </c>
      <c r="B100694">
        <v>1</v>
      </c>
    </row>
    <row r="100695" spans="1:2" x14ac:dyDescent="0.15">
      <c r="A100695" t="s">
        <v>39702</v>
      </c>
      <c r="B100695">
        <v>1</v>
      </c>
    </row>
    <row r="100696" spans="1:2" x14ac:dyDescent="0.15">
      <c r="A100696" t="s">
        <v>39703</v>
      </c>
      <c r="B100696">
        <v>1</v>
      </c>
    </row>
    <row r="100697" spans="1:2" x14ac:dyDescent="0.15">
      <c r="A100697" t="s">
        <v>39704</v>
      </c>
      <c r="B100697">
        <v>1</v>
      </c>
    </row>
    <row r="100698" spans="1:2" x14ac:dyDescent="0.15">
      <c r="A100698" t="s">
        <v>39705</v>
      </c>
      <c r="B100698">
        <v>1</v>
      </c>
    </row>
    <row r="100699" spans="1:2" x14ac:dyDescent="0.15">
      <c r="A100699" t="s">
        <v>39706</v>
      </c>
      <c r="B100699">
        <v>1</v>
      </c>
    </row>
    <row r="100700" spans="1:2" x14ac:dyDescent="0.15">
      <c r="A100700" t="s">
        <v>39707</v>
      </c>
      <c r="B100700">
        <v>1</v>
      </c>
    </row>
    <row r="100701" spans="1:2" x14ac:dyDescent="0.15">
      <c r="A100701" t="s">
        <v>39708</v>
      </c>
      <c r="B100701">
        <v>1</v>
      </c>
    </row>
    <row r="100702" spans="1:2" x14ac:dyDescent="0.15">
      <c r="A100702" t="s">
        <v>39709</v>
      </c>
      <c r="B100702">
        <v>1</v>
      </c>
    </row>
    <row r="100703" spans="1:2" x14ac:dyDescent="0.15">
      <c r="A100703" t="s">
        <v>39711</v>
      </c>
      <c r="B100703">
        <v>1</v>
      </c>
    </row>
    <row r="100704" spans="1:2" x14ac:dyDescent="0.15">
      <c r="A100704" t="s">
        <v>39712</v>
      </c>
      <c r="B100704">
        <v>1</v>
      </c>
    </row>
    <row r="100705" spans="1:2" x14ac:dyDescent="0.15">
      <c r="A100705" t="s">
        <v>39713</v>
      </c>
      <c r="B100705">
        <v>1</v>
      </c>
    </row>
    <row r="100706" spans="1:2" x14ac:dyDescent="0.15">
      <c r="A100706" t="s">
        <v>39715</v>
      </c>
      <c r="B100706">
        <v>1</v>
      </c>
    </row>
    <row r="100707" spans="1:2" x14ac:dyDescent="0.15">
      <c r="A100707" t="s">
        <v>39716</v>
      </c>
      <c r="B100707">
        <v>1</v>
      </c>
    </row>
    <row r="100708" spans="1:2" x14ac:dyDescent="0.15">
      <c r="A100708" t="s">
        <v>39717</v>
      </c>
      <c r="B100708">
        <v>1</v>
      </c>
    </row>
    <row r="100709" spans="1:2" x14ac:dyDescent="0.15">
      <c r="A100709" t="s">
        <v>39718</v>
      </c>
      <c r="B100709">
        <v>1</v>
      </c>
    </row>
    <row r="100710" spans="1:2" x14ac:dyDescent="0.15">
      <c r="A100710" t="s">
        <v>39719</v>
      </c>
      <c r="B100710">
        <v>1</v>
      </c>
    </row>
    <row r="100711" spans="1:2" x14ac:dyDescent="0.15">
      <c r="A100711" t="s">
        <v>39720</v>
      </c>
      <c r="B100711">
        <v>1</v>
      </c>
    </row>
    <row r="100712" spans="1:2" x14ac:dyDescent="0.15">
      <c r="A100712" t="s">
        <v>39721</v>
      </c>
      <c r="B100712">
        <v>1</v>
      </c>
    </row>
    <row r="100713" spans="1:2" x14ac:dyDescent="0.15">
      <c r="A100713" t="s">
        <v>39722</v>
      </c>
      <c r="B100713">
        <v>1</v>
      </c>
    </row>
    <row r="100714" spans="1:2" x14ac:dyDescent="0.15">
      <c r="A100714" t="s">
        <v>39723</v>
      </c>
      <c r="B100714">
        <v>1</v>
      </c>
    </row>
    <row r="100715" spans="1:2" x14ac:dyDescent="0.15">
      <c r="A100715" t="s">
        <v>39724</v>
      </c>
      <c r="B100715">
        <v>1</v>
      </c>
    </row>
    <row r="100716" spans="1:2" x14ac:dyDescent="0.15">
      <c r="A100716" t="s">
        <v>39725</v>
      </c>
      <c r="B100716">
        <v>1</v>
      </c>
    </row>
    <row r="100717" spans="1:2" x14ac:dyDescent="0.15">
      <c r="A100717" t="s">
        <v>39727</v>
      </c>
      <c r="B100717">
        <v>1</v>
      </c>
    </row>
    <row r="100718" spans="1:2" x14ac:dyDescent="0.15">
      <c r="A100718" t="s">
        <v>39728</v>
      </c>
      <c r="B100718">
        <v>1</v>
      </c>
    </row>
    <row r="100719" spans="1:2" x14ac:dyDescent="0.15">
      <c r="A100719" t="s">
        <v>39729</v>
      </c>
      <c r="B100719">
        <v>1</v>
      </c>
    </row>
    <row r="100720" spans="1:2" x14ac:dyDescent="0.15">
      <c r="A100720" t="s">
        <v>39730</v>
      </c>
      <c r="B100720">
        <v>1</v>
      </c>
    </row>
    <row r="100721" spans="1:2" x14ac:dyDescent="0.15">
      <c r="A100721" t="s">
        <v>39731</v>
      </c>
      <c r="B100721">
        <v>1</v>
      </c>
    </row>
    <row r="100722" spans="1:2" x14ac:dyDescent="0.15">
      <c r="A100722" t="s">
        <v>39732</v>
      </c>
      <c r="B100722">
        <v>1</v>
      </c>
    </row>
    <row r="100723" spans="1:2" x14ac:dyDescent="0.15">
      <c r="A100723" t="s">
        <v>39733</v>
      </c>
      <c r="B100723">
        <v>1</v>
      </c>
    </row>
    <row r="100724" spans="1:2" x14ac:dyDescent="0.15">
      <c r="A100724" t="s">
        <v>39734</v>
      </c>
      <c r="B100724">
        <v>1</v>
      </c>
    </row>
    <row r="100725" spans="1:2" x14ac:dyDescent="0.15">
      <c r="A100725" t="s">
        <v>39735</v>
      </c>
      <c r="B100725">
        <v>1</v>
      </c>
    </row>
    <row r="100726" spans="1:2" x14ac:dyDescent="0.15">
      <c r="A100726" t="s">
        <v>39737</v>
      </c>
      <c r="B100726">
        <v>1</v>
      </c>
    </row>
    <row r="100727" spans="1:2" x14ac:dyDescent="0.15">
      <c r="A100727" t="s">
        <v>39738</v>
      </c>
      <c r="B100727">
        <v>1</v>
      </c>
    </row>
    <row r="100728" spans="1:2" x14ac:dyDescent="0.15">
      <c r="A100728" t="s">
        <v>39740</v>
      </c>
      <c r="B100728">
        <v>1</v>
      </c>
    </row>
    <row r="100729" spans="1:2" x14ac:dyDescent="0.15">
      <c r="A100729" t="s">
        <v>39741</v>
      </c>
      <c r="B100729">
        <v>1</v>
      </c>
    </row>
    <row r="100730" spans="1:2" x14ac:dyDescent="0.15">
      <c r="A100730" t="s">
        <v>39743</v>
      </c>
      <c r="B100730">
        <v>1</v>
      </c>
    </row>
    <row r="100731" spans="1:2" x14ac:dyDescent="0.15">
      <c r="A100731" t="s">
        <v>39746</v>
      </c>
      <c r="B100731">
        <v>1</v>
      </c>
    </row>
    <row r="100732" spans="1:2" x14ac:dyDescent="0.15">
      <c r="A100732" t="s">
        <v>39748</v>
      </c>
      <c r="B100732">
        <v>1</v>
      </c>
    </row>
    <row r="100733" spans="1:2" x14ac:dyDescent="0.15">
      <c r="A100733" t="s">
        <v>39750</v>
      </c>
      <c r="B100733">
        <v>1</v>
      </c>
    </row>
    <row r="100734" spans="1:2" x14ac:dyDescent="0.15">
      <c r="A100734" t="s">
        <v>39751</v>
      </c>
      <c r="B100734">
        <v>1</v>
      </c>
    </row>
    <row r="100735" spans="1:2" x14ac:dyDescent="0.15">
      <c r="A100735" t="s">
        <v>39752</v>
      </c>
      <c r="B100735">
        <v>1</v>
      </c>
    </row>
    <row r="100736" spans="1:2" x14ac:dyDescent="0.15">
      <c r="A100736" t="s">
        <v>39753</v>
      </c>
      <c r="B100736">
        <v>1</v>
      </c>
    </row>
    <row r="100737" spans="1:2" x14ac:dyDescent="0.15">
      <c r="A100737" t="s">
        <v>39754</v>
      </c>
      <c r="B100737">
        <v>1</v>
      </c>
    </row>
    <row r="100738" spans="1:2" x14ac:dyDescent="0.15">
      <c r="A100738" t="s">
        <v>39755</v>
      </c>
      <c r="B100738">
        <v>1</v>
      </c>
    </row>
    <row r="100739" spans="1:2" x14ac:dyDescent="0.15">
      <c r="A100739" t="s">
        <v>39757</v>
      </c>
      <c r="B100739">
        <v>1</v>
      </c>
    </row>
    <row r="100740" spans="1:2" x14ac:dyDescent="0.15">
      <c r="A100740" t="s">
        <v>39758</v>
      </c>
      <c r="B100740">
        <v>1</v>
      </c>
    </row>
    <row r="100741" spans="1:2" x14ac:dyDescent="0.15">
      <c r="A100741" t="s">
        <v>39759</v>
      </c>
      <c r="B100741">
        <v>1</v>
      </c>
    </row>
    <row r="100742" spans="1:2" x14ac:dyDescent="0.15">
      <c r="A100742" t="s">
        <v>39760</v>
      </c>
      <c r="B100742">
        <v>1</v>
      </c>
    </row>
    <row r="100743" spans="1:2" x14ac:dyDescent="0.15">
      <c r="A100743" t="s">
        <v>39761</v>
      </c>
      <c r="B100743">
        <v>1</v>
      </c>
    </row>
    <row r="100744" spans="1:2" x14ac:dyDescent="0.15">
      <c r="A100744" t="s">
        <v>39763</v>
      </c>
      <c r="B100744">
        <v>1</v>
      </c>
    </row>
    <row r="100745" spans="1:2" x14ac:dyDescent="0.15">
      <c r="A100745" t="s">
        <v>39764</v>
      </c>
      <c r="B100745">
        <v>1</v>
      </c>
    </row>
    <row r="100746" spans="1:2" x14ac:dyDescent="0.15">
      <c r="A100746" t="s">
        <v>39765</v>
      </c>
      <c r="B100746">
        <v>1</v>
      </c>
    </row>
    <row r="100747" spans="1:2" x14ac:dyDescent="0.15">
      <c r="A100747" t="s">
        <v>39766</v>
      </c>
      <c r="B100747">
        <v>1</v>
      </c>
    </row>
    <row r="100748" spans="1:2" x14ac:dyDescent="0.15">
      <c r="A100748" t="s">
        <v>39767</v>
      </c>
      <c r="B100748">
        <v>1</v>
      </c>
    </row>
    <row r="100749" spans="1:2" x14ac:dyDescent="0.15">
      <c r="A100749" t="s">
        <v>39768</v>
      </c>
      <c r="B100749">
        <v>1</v>
      </c>
    </row>
    <row r="100750" spans="1:2" x14ac:dyDescent="0.15">
      <c r="A100750" t="s">
        <v>39770</v>
      </c>
      <c r="B100750">
        <v>1</v>
      </c>
    </row>
    <row r="100751" spans="1:2" x14ac:dyDescent="0.15">
      <c r="A100751" t="s">
        <v>39771</v>
      </c>
      <c r="B100751">
        <v>1</v>
      </c>
    </row>
    <row r="100752" spans="1:2" x14ac:dyDescent="0.15">
      <c r="A100752" t="s">
        <v>39772</v>
      </c>
      <c r="B100752">
        <v>1</v>
      </c>
    </row>
    <row r="100753" spans="1:2" x14ac:dyDescent="0.15">
      <c r="A100753" t="s">
        <v>39773</v>
      </c>
      <c r="B100753">
        <v>1</v>
      </c>
    </row>
    <row r="100754" spans="1:2" x14ac:dyDescent="0.15">
      <c r="A100754" t="s">
        <v>39774</v>
      </c>
      <c r="B100754">
        <v>1</v>
      </c>
    </row>
    <row r="100755" spans="1:2" x14ac:dyDescent="0.15">
      <c r="A100755" t="s">
        <v>39775</v>
      </c>
      <c r="B100755">
        <v>1</v>
      </c>
    </row>
    <row r="100756" spans="1:2" x14ac:dyDescent="0.15">
      <c r="A100756" t="s">
        <v>39776</v>
      </c>
      <c r="B100756">
        <v>1</v>
      </c>
    </row>
    <row r="100757" spans="1:2" x14ac:dyDescent="0.15">
      <c r="A100757" t="s">
        <v>39777</v>
      </c>
      <c r="B100757">
        <v>1</v>
      </c>
    </row>
    <row r="100758" spans="1:2" x14ac:dyDescent="0.15">
      <c r="A100758" t="s">
        <v>39778</v>
      </c>
      <c r="B100758">
        <v>1</v>
      </c>
    </row>
    <row r="100759" spans="1:2" x14ac:dyDescent="0.15">
      <c r="A100759" t="s">
        <v>39779</v>
      </c>
      <c r="B100759">
        <v>1</v>
      </c>
    </row>
    <row r="100760" spans="1:2" x14ac:dyDescent="0.15">
      <c r="A100760" t="s">
        <v>39780</v>
      </c>
      <c r="B100760">
        <v>1</v>
      </c>
    </row>
    <row r="100761" spans="1:2" x14ac:dyDescent="0.15">
      <c r="A100761" t="s">
        <v>39782</v>
      </c>
      <c r="B100761">
        <v>1</v>
      </c>
    </row>
    <row r="100762" spans="1:2" x14ac:dyDescent="0.15">
      <c r="A100762" t="s">
        <v>39783</v>
      </c>
      <c r="B100762">
        <v>1</v>
      </c>
    </row>
    <row r="100763" spans="1:2" x14ac:dyDescent="0.15">
      <c r="A100763" t="s">
        <v>39784</v>
      </c>
      <c r="B100763">
        <v>1</v>
      </c>
    </row>
    <row r="100764" spans="1:2" x14ac:dyDescent="0.15">
      <c r="A100764" t="s">
        <v>39785</v>
      </c>
      <c r="B100764">
        <v>1</v>
      </c>
    </row>
    <row r="100765" spans="1:2" x14ac:dyDescent="0.15">
      <c r="A100765" t="s">
        <v>39786</v>
      </c>
      <c r="B100765">
        <v>1</v>
      </c>
    </row>
    <row r="100766" spans="1:2" x14ac:dyDescent="0.15">
      <c r="A100766" t="s">
        <v>39787</v>
      </c>
      <c r="B100766">
        <v>1</v>
      </c>
    </row>
    <row r="100767" spans="1:2" x14ac:dyDescent="0.15">
      <c r="A100767" t="s">
        <v>39788</v>
      </c>
      <c r="B100767">
        <v>1</v>
      </c>
    </row>
    <row r="100768" spans="1:2" x14ac:dyDescent="0.15">
      <c r="A100768" t="s">
        <v>39789</v>
      </c>
      <c r="B100768">
        <v>1</v>
      </c>
    </row>
    <row r="100769" spans="1:2" x14ac:dyDescent="0.15">
      <c r="A100769" t="s">
        <v>39791</v>
      </c>
      <c r="B100769">
        <v>1</v>
      </c>
    </row>
    <row r="100770" spans="1:2" x14ac:dyDescent="0.15">
      <c r="A100770" t="s">
        <v>39792</v>
      </c>
      <c r="B100770">
        <v>1</v>
      </c>
    </row>
    <row r="100771" spans="1:2" x14ac:dyDescent="0.15">
      <c r="A100771" t="s">
        <v>39793</v>
      </c>
      <c r="B100771">
        <v>1</v>
      </c>
    </row>
    <row r="100772" spans="1:2" x14ac:dyDescent="0.15">
      <c r="A100772" t="s">
        <v>39795</v>
      </c>
      <c r="B100772">
        <v>1</v>
      </c>
    </row>
    <row r="100773" spans="1:2" x14ac:dyDescent="0.15">
      <c r="A100773" t="s">
        <v>39796</v>
      </c>
      <c r="B100773">
        <v>1</v>
      </c>
    </row>
    <row r="100774" spans="1:2" x14ac:dyDescent="0.15">
      <c r="A100774" t="s">
        <v>39797</v>
      </c>
      <c r="B100774">
        <v>1</v>
      </c>
    </row>
    <row r="100775" spans="1:2" x14ac:dyDescent="0.15">
      <c r="A100775" t="s">
        <v>39798</v>
      </c>
      <c r="B100775">
        <v>1</v>
      </c>
    </row>
    <row r="100776" spans="1:2" x14ac:dyDescent="0.15">
      <c r="A100776" t="s">
        <v>39799</v>
      </c>
      <c r="B100776">
        <v>1</v>
      </c>
    </row>
    <row r="100777" spans="1:2" x14ac:dyDescent="0.15">
      <c r="A100777" t="s">
        <v>39800</v>
      </c>
      <c r="B100777">
        <v>1</v>
      </c>
    </row>
    <row r="100778" spans="1:2" x14ac:dyDescent="0.15">
      <c r="A100778" t="s">
        <v>39801</v>
      </c>
      <c r="B100778">
        <v>1</v>
      </c>
    </row>
    <row r="100779" spans="1:2" x14ac:dyDescent="0.15">
      <c r="A100779" t="s">
        <v>39802</v>
      </c>
      <c r="B100779">
        <v>1</v>
      </c>
    </row>
    <row r="100780" spans="1:2" x14ac:dyDescent="0.15">
      <c r="A100780" t="s">
        <v>39803</v>
      </c>
      <c r="B100780">
        <v>1</v>
      </c>
    </row>
    <row r="100781" spans="1:2" x14ac:dyDescent="0.15">
      <c r="A100781" t="s">
        <v>39806</v>
      </c>
      <c r="B100781">
        <v>1</v>
      </c>
    </row>
    <row r="100782" spans="1:2" x14ac:dyDescent="0.15">
      <c r="A100782" t="s">
        <v>39807</v>
      </c>
      <c r="B100782">
        <v>1</v>
      </c>
    </row>
    <row r="100783" spans="1:2" x14ac:dyDescent="0.15">
      <c r="A100783" t="s">
        <v>39808</v>
      </c>
      <c r="B100783">
        <v>1</v>
      </c>
    </row>
    <row r="100784" spans="1:2" x14ac:dyDescent="0.15">
      <c r="A100784" t="s">
        <v>39810</v>
      </c>
      <c r="B100784">
        <v>1</v>
      </c>
    </row>
    <row r="100785" spans="1:2" x14ac:dyDescent="0.15">
      <c r="A100785" t="s">
        <v>39812</v>
      </c>
      <c r="B100785">
        <v>1</v>
      </c>
    </row>
    <row r="100786" spans="1:2" x14ac:dyDescent="0.15">
      <c r="A100786" t="s">
        <v>39814</v>
      </c>
      <c r="B100786">
        <v>1</v>
      </c>
    </row>
    <row r="100787" spans="1:2" x14ac:dyDescent="0.15">
      <c r="A100787" t="s">
        <v>39815</v>
      </c>
      <c r="B100787">
        <v>1</v>
      </c>
    </row>
    <row r="100788" spans="1:2" x14ac:dyDescent="0.15">
      <c r="A100788" t="s">
        <v>39817</v>
      </c>
      <c r="B100788">
        <v>1</v>
      </c>
    </row>
    <row r="100789" spans="1:2" x14ac:dyDescent="0.15">
      <c r="A100789" t="s">
        <v>39818</v>
      </c>
      <c r="B100789">
        <v>1</v>
      </c>
    </row>
    <row r="100790" spans="1:2" x14ac:dyDescent="0.15">
      <c r="A100790" t="s">
        <v>39819</v>
      </c>
      <c r="B100790">
        <v>1</v>
      </c>
    </row>
    <row r="100791" spans="1:2" x14ac:dyDescent="0.15">
      <c r="A100791" t="s">
        <v>39820</v>
      </c>
      <c r="B100791">
        <v>1</v>
      </c>
    </row>
    <row r="100792" spans="1:2" x14ac:dyDescent="0.15">
      <c r="A100792" t="s">
        <v>39821</v>
      </c>
      <c r="B100792">
        <v>1</v>
      </c>
    </row>
    <row r="100793" spans="1:2" x14ac:dyDescent="0.15">
      <c r="A100793" t="s">
        <v>39822</v>
      </c>
      <c r="B100793">
        <v>1</v>
      </c>
    </row>
    <row r="100794" spans="1:2" x14ac:dyDescent="0.15">
      <c r="A100794" t="s">
        <v>39823</v>
      </c>
      <c r="B100794">
        <v>1</v>
      </c>
    </row>
    <row r="100795" spans="1:2" x14ac:dyDescent="0.15">
      <c r="A100795" t="s">
        <v>39824</v>
      </c>
      <c r="B100795">
        <v>1</v>
      </c>
    </row>
    <row r="100796" spans="1:2" x14ac:dyDescent="0.15">
      <c r="A100796" t="s">
        <v>39825</v>
      </c>
      <c r="B100796">
        <v>1</v>
      </c>
    </row>
    <row r="100797" spans="1:2" x14ac:dyDescent="0.15">
      <c r="A100797" t="s">
        <v>39826</v>
      </c>
      <c r="B100797">
        <v>1</v>
      </c>
    </row>
    <row r="100798" spans="1:2" x14ac:dyDescent="0.15">
      <c r="A100798" t="s">
        <v>39828</v>
      </c>
      <c r="B100798">
        <v>1</v>
      </c>
    </row>
    <row r="100799" spans="1:2" x14ac:dyDescent="0.15">
      <c r="A100799" t="s">
        <v>39829</v>
      </c>
      <c r="B100799">
        <v>1</v>
      </c>
    </row>
    <row r="100800" spans="1:2" x14ac:dyDescent="0.15">
      <c r="A100800" t="s">
        <v>39831</v>
      </c>
      <c r="B100800">
        <v>1</v>
      </c>
    </row>
    <row r="100801" spans="1:2" x14ac:dyDescent="0.15">
      <c r="A100801" t="s">
        <v>39832</v>
      </c>
      <c r="B100801">
        <v>1</v>
      </c>
    </row>
    <row r="100802" spans="1:2" x14ac:dyDescent="0.15">
      <c r="A100802" t="s">
        <v>39833</v>
      </c>
      <c r="B100802">
        <v>1</v>
      </c>
    </row>
    <row r="100803" spans="1:2" x14ac:dyDescent="0.15">
      <c r="A100803" t="s">
        <v>39834</v>
      </c>
      <c r="B100803">
        <v>1</v>
      </c>
    </row>
    <row r="100804" spans="1:2" x14ac:dyDescent="0.15">
      <c r="A100804" t="s">
        <v>39835</v>
      </c>
      <c r="B100804">
        <v>1</v>
      </c>
    </row>
    <row r="100805" spans="1:2" x14ac:dyDescent="0.15">
      <c r="A100805" t="s">
        <v>39836</v>
      </c>
      <c r="B100805">
        <v>1</v>
      </c>
    </row>
    <row r="100806" spans="1:2" x14ac:dyDescent="0.15">
      <c r="A100806" t="s">
        <v>39838</v>
      </c>
      <c r="B100806">
        <v>1</v>
      </c>
    </row>
    <row r="100807" spans="1:2" x14ac:dyDescent="0.15">
      <c r="A100807" t="s">
        <v>39839</v>
      </c>
      <c r="B100807">
        <v>1</v>
      </c>
    </row>
    <row r="100808" spans="1:2" x14ac:dyDescent="0.15">
      <c r="A100808" t="s">
        <v>39840</v>
      </c>
      <c r="B100808">
        <v>1</v>
      </c>
    </row>
    <row r="100809" spans="1:2" x14ac:dyDescent="0.15">
      <c r="A100809" t="s">
        <v>39842</v>
      </c>
      <c r="B100809">
        <v>1</v>
      </c>
    </row>
    <row r="100810" spans="1:2" x14ac:dyDescent="0.15">
      <c r="A100810" t="s">
        <v>39844</v>
      </c>
      <c r="B100810">
        <v>1</v>
      </c>
    </row>
    <row r="100811" spans="1:2" x14ac:dyDescent="0.15">
      <c r="A100811" t="s">
        <v>39845</v>
      </c>
      <c r="B100811">
        <v>1</v>
      </c>
    </row>
    <row r="100812" spans="1:2" x14ac:dyDescent="0.15">
      <c r="A100812" t="s">
        <v>39846</v>
      </c>
      <c r="B100812">
        <v>1</v>
      </c>
    </row>
    <row r="100813" spans="1:2" x14ac:dyDescent="0.15">
      <c r="A100813" t="s">
        <v>39847</v>
      </c>
      <c r="B100813">
        <v>1</v>
      </c>
    </row>
    <row r="100814" spans="1:2" x14ac:dyDescent="0.15">
      <c r="A100814" t="s">
        <v>39848</v>
      </c>
      <c r="B100814">
        <v>1</v>
      </c>
    </row>
    <row r="100815" spans="1:2" x14ac:dyDescent="0.15">
      <c r="A100815" t="s">
        <v>39849</v>
      </c>
      <c r="B100815">
        <v>1</v>
      </c>
    </row>
    <row r="100816" spans="1:2" x14ac:dyDescent="0.15">
      <c r="A100816" t="s">
        <v>39850</v>
      </c>
      <c r="B100816">
        <v>1</v>
      </c>
    </row>
    <row r="100817" spans="1:2" x14ac:dyDescent="0.15">
      <c r="A100817" t="s">
        <v>39851</v>
      </c>
      <c r="B100817">
        <v>1</v>
      </c>
    </row>
    <row r="100818" spans="1:2" x14ac:dyDescent="0.15">
      <c r="A100818" t="s">
        <v>39853</v>
      </c>
      <c r="B100818">
        <v>1</v>
      </c>
    </row>
    <row r="100819" spans="1:2" x14ac:dyDescent="0.15">
      <c r="A100819" t="s">
        <v>39856</v>
      </c>
      <c r="B100819">
        <v>1</v>
      </c>
    </row>
    <row r="100820" spans="1:2" x14ac:dyDescent="0.15">
      <c r="A100820" t="s">
        <v>39857</v>
      </c>
      <c r="B100820">
        <v>1</v>
      </c>
    </row>
    <row r="100821" spans="1:2" x14ac:dyDescent="0.15">
      <c r="A100821" t="s">
        <v>39859</v>
      </c>
      <c r="B100821">
        <v>1</v>
      </c>
    </row>
    <row r="100822" spans="1:2" x14ac:dyDescent="0.15">
      <c r="A100822" t="s">
        <v>39860</v>
      </c>
      <c r="B100822">
        <v>1</v>
      </c>
    </row>
    <row r="100823" spans="1:2" x14ac:dyDescent="0.15">
      <c r="A100823" t="s">
        <v>39861</v>
      </c>
      <c r="B100823">
        <v>1</v>
      </c>
    </row>
    <row r="100824" spans="1:2" x14ac:dyDescent="0.15">
      <c r="A100824" t="s">
        <v>39862</v>
      </c>
      <c r="B100824">
        <v>1</v>
      </c>
    </row>
    <row r="100825" spans="1:2" x14ac:dyDescent="0.15">
      <c r="A100825" t="s">
        <v>39865</v>
      </c>
      <c r="B100825">
        <v>1</v>
      </c>
    </row>
    <row r="100826" spans="1:2" x14ac:dyDescent="0.15">
      <c r="A100826" t="s">
        <v>39866</v>
      </c>
      <c r="B100826">
        <v>1</v>
      </c>
    </row>
    <row r="100827" spans="1:2" x14ac:dyDescent="0.15">
      <c r="A100827" t="s">
        <v>39867</v>
      </c>
      <c r="B100827">
        <v>1</v>
      </c>
    </row>
    <row r="100828" spans="1:2" x14ac:dyDescent="0.15">
      <c r="A100828" t="s">
        <v>39868</v>
      </c>
      <c r="B100828">
        <v>1</v>
      </c>
    </row>
    <row r="100829" spans="1:2" x14ac:dyDescent="0.15">
      <c r="A100829" t="s">
        <v>39869</v>
      </c>
      <c r="B100829">
        <v>1</v>
      </c>
    </row>
    <row r="100830" spans="1:2" x14ac:dyDescent="0.15">
      <c r="A100830" t="s">
        <v>39870</v>
      </c>
      <c r="B100830">
        <v>1</v>
      </c>
    </row>
    <row r="100831" spans="1:2" x14ac:dyDescent="0.15">
      <c r="A100831" t="s">
        <v>39871</v>
      </c>
      <c r="B100831">
        <v>1</v>
      </c>
    </row>
    <row r="100832" spans="1:2" x14ac:dyDescent="0.15">
      <c r="A100832" t="s">
        <v>39874</v>
      </c>
      <c r="B100832">
        <v>1</v>
      </c>
    </row>
    <row r="100833" spans="1:2" x14ac:dyDescent="0.15">
      <c r="A100833" t="s">
        <v>39876</v>
      </c>
      <c r="B100833">
        <v>1</v>
      </c>
    </row>
    <row r="100834" spans="1:2" x14ac:dyDescent="0.15">
      <c r="A100834" t="s">
        <v>39877</v>
      </c>
      <c r="B100834">
        <v>1</v>
      </c>
    </row>
    <row r="100835" spans="1:2" x14ac:dyDescent="0.15">
      <c r="A100835" t="s">
        <v>39879</v>
      </c>
      <c r="B100835">
        <v>1</v>
      </c>
    </row>
    <row r="100836" spans="1:2" x14ac:dyDescent="0.15">
      <c r="A100836" t="s">
        <v>39880</v>
      </c>
      <c r="B100836">
        <v>1</v>
      </c>
    </row>
    <row r="100837" spans="1:2" x14ac:dyDescent="0.15">
      <c r="A100837" t="s">
        <v>39881</v>
      </c>
      <c r="B100837">
        <v>1</v>
      </c>
    </row>
    <row r="100838" spans="1:2" x14ac:dyDescent="0.15">
      <c r="A100838" t="s">
        <v>39882</v>
      </c>
      <c r="B100838">
        <v>1</v>
      </c>
    </row>
    <row r="100839" spans="1:2" x14ac:dyDescent="0.15">
      <c r="A100839" t="s">
        <v>39883</v>
      </c>
      <c r="B100839">
        <v>1</v>
      </c>
    </row>
    <row r="100840" spans="1:2" x14ac:dyDescent="0.15">
      <c r="A100840" t="s">
        <v>39884</v>
      </c>
      <c r="B100840">
        <v>1</v>
      </c>
    </row>
    <row r="100841" spans="1:2" x14ac:dyDescent="0.15">
      <c r="A100841" t="s">
        <v>39885</v>
      </c>
      <c r="B100841">
        <v>1</v>
      </c>
    </row>
    <row r="100842" spans="1:2" x14ac:dyDescent="0.15">
      <c r="A100842" t="s">
        <v>39886</v>
      </c>
      <c r="B100842">
        <v>1</v>
      </c>
    </row>
    <row r="100843" spans="1:2" x14ac:dyDescent="0.15">
      <c r="A100843" t="s">
        <v>39887</v>
      </c>
      <c r="B100843">
        <v>1</v>
      </c>
    </row>
    <row r="100844" spans="1:2" x14ac:dyDescent="0.15">
      <c r="A100844" t="s">
        <v>39888</v>
      </c>
      <c r="B100844">
        <v>1</v>
      </c>
    </row>
    <row r="100845" spans="1:2" x14ac:dyDescent="0.15">
      <c r="A100845" t="s">
        <v>39889</v>
      </c>
      <c r="B100845">
        <v>1</v>
      </c>
    </row>
    <row r="100846" spans="1:2" x14ac:dyDescent="0.15">
      <c r="A100846" t="s">
        <v>39890</v>
      </c>
      <c r="B100846">
        <v>1</v>
      </c>
    </row>
    <row r="100847" spans="1:2" x14ac:dyDescent="0.15">
      <c r="A100847" t="s">
        <v>39891</v>
      </c>
      <c r="B100847">
        <v>1</v>
      </c>
    </row>
    <row r="100848" spans="1:2" x14ac:dyDescent="0.15">
      <c r="A100848" t="s">
        <v>39892</v>
      </c>
      <c r="B100848">
        <v>1</v>
      </c>
    </row>
    <row r="100849" spans="1:2" x14ac:dyDescent="0.15">
      <c r="A100849" t="s">
        <v>39895</v>
      </c>
      <c r="B100849">
        <v>1</v>
      </c>
    </row>
    <row r="100850" spans="1:2" x14ac:dyDescent="0.15">
      <c r="A100850" t="s">
        <v>39896</v>
      </c>
      <c r="B100850">
        <v>1</v>
      </c>
    </row>
    <row r="100851" spans="1:2" x14ac:dyDescent="0.15">
      <c r="A100851" t="s">
        <v>39897</v>
      </c>
      <c r="B100851">
        <v>1</v>
      </c>
    </row>
    <row r="100852" spans="1:2" x14ac:dyDescent="0.15">
      <c r="A100852" t="s">
        <v>39898</v>
      </c>
      <c r="B100852">
        <v>1</v>
      </c>
    </row>
    <row r="100853" spans="1:2" x14ac:dyDescent="0.15">
      <c r="A100853" t="s">
        <v>39901</v>
      </c>
      <c r="B100853">
        <v>1</v>
      </c>
    </row>
    <row r="100854" spans="1:2" x14ac:dyDescent="0.15">
      <c r="A100854" t="s">
        <v>39903</v>
      </c>
      <c r="B100854">
        <v>1</v>
      </c>
    </row>
    <row r="100855" spans="1:2" x14ac:dyDescent="0.15">
      <c r="A100855" t="s">
        <v>39904</v>
      </c>
      <c r="B100855">
        <v>1</v>
      </c>
    </row>
    <row r="100856" spans="1:2" x14ac:dyDescent="0.15">
      <c r="A100856" t="s">
        <v>39906</v>
      </c>
      <c r="B100856">
        <v>1</v>
      </c>
    </row>
    <row r="100857" spans="1:2" x14ac:dyDescent="0.15">
      <c r="A100857" t="s">
        <v>39908</v>
      </c>
      <c r="B100857">
        <v>1</v>
      </c>
    </row>
    <row r="100858" spans="1:2" x14ac:dyDescent="0.15">
      <c r="A100858" t="s">
        <v>39909</v>
      </c>
      <c r="B100858">
        <v>1</v>
      </c>
    </row>
    <row r="100859" spans="1:2" x14ac:dyDescent="0.15">
      <c r="A100859" t="s">
        <v>39910</v>
      </c>
      <c r="B100859">
        <v>1</v>
      </c>
    </row>
    <row r="100860" spans="1:2" x14ac:dyDescent="0.15">
      <c r="A100860" t="s">
        <v>39911</v>
      </c>
      <c r="B100860">
        <v>1</v>
      </c>
    </row>
    <row r="100861" spans="1:2" x14ac:dyDescent="0.15">
      <c r="A100861" t="s">
        <v>39912</v>
      </c>
      <c r="B100861">
        <v>1</v>
      </c>
    </row>
    <row r="100862" spans="1:2" x14ac:dyDescent="0.15">
      <c r="A100862" t="s">
        <v>39913</v>
      </c>
      <c r="B100862">
        <v>1</v>
      </c>
    </row>
    <row r="100863" spans="1:2" x14ac:dyDescent="0.15">
      <c r="A100863" t="s">
        <v>39914</v>
      </c>
      <c r="B100863">
        <v>1</v>
      </c>
    </row>
    <row r="100864" spans="1:2" x14ac:dyDescent="0.15">
      <c r="A100864" t="s">
        <v>39915</v>
      </c>
      <c r="B100864">
        <v>1</v>
      </c>
    </row>
    <row r="100865" spans="1:2" x14ac:dyDescent="0.15">
      <c r="A100865" t="s">
        <v>39916</v>
      </c>
      <c r="B100865">
        <v>1</v>
      </c>
    </row>
    <row r="100866" spans="1:2" x14ac:dyDescent="0.15">
      <c r="A100866" t="s">
        <v>39918</v>
      </c>
      <c r="B100866">
        <v>1</v>
      </c>
    </row>
    <row r="100867" spans="1:2" x14ac:dyDescent="0.15">
      <c r="A100867" t="s">
        <v>39920</v>
      </c>
      <c r="B100867">
        <v>1</v>
      </c>
    </row>
    <row r="100868" spans="1:2" x14ac:dyDescent="0.15">
      <c r="A100868" t="s">
        <v>39923</v>
      </c>
      <c r="B100868">
        <v>1</v>
      </c>
    </row>
    <row r="100869" spans="1:2" x14ac:dyDescent="0.15">
      <c r="A100869" t="s">
        <v>39924</v>
      </c>
      <c r="B100869">
        <v>1</v>
      </c>
    </row>
    <row r="100870" spans="1:2" x14ac:dyDescent="0.15">
      <c r="A100870" t="s">
        <v>39925</v>
      </c>
      <c r="B100870">
        <v>1</v>
      </c>
    </row>
    <row r="100871" spans="1:2" x14ac:dyDescent="0.15">
      <c r="A100871" t="s">
        <v>39928</v>
      </c>
      <c r="B100871">
        <v>1</v>
      </c>
    </row>
    <row r="100872" spans="1:2" x14ac:dyDescent="0.15">
      <c r="A100872" t="s">
        <v>39929</v>
      </c>
      <c r="B100872">
        <v>1</v>
      </c>
    </row>
    <row r="100873" spans="1:2" x14ac:dyDescent="0.15">
      <c r="A100873" t="s">
        <v>39930</v>
      </c>
      <c r="B100873">
        <v>1</v>
      </c>
    </row>
    <row r="100874" spans="1:2" x14ac:dyDescent="0.15">
      <c r="A100874" t="s">
        <v>39931</v>
      </c>
      <c r="B100874">
        <v>1</v>
      </c>
    </row>
    <row r="100875" spans="1:2" x14ac:dyDescent="0.15">
      <c r="A100875" t="s">
        <v>39934</v>
      </c>
      <c r="B100875">
        <v>1</v>
      </c>
    </row>
    <row r="100876" spans="1:2" x14ac:dyDescent="0.15">
      <c r="A100876" t="s">
        <v>39935</v>
      </c>
      <c r="B100876">
        <v>1</v>
      </c>
    </row>
    <row r="100877" spans="1:2" x14ac:dyDescent="0.15">
      <c r="A100877" t="s">
        <v>39936</v>
      </c>
      <c r="B100877">
        <v>1</v>
      </c>
    </row>
    <row r="100878" spans="1:2" x14ac:dyDescent="0.15">
      <c r="A100878" t="s">
        <v>39937</v>
      </c>
      <c r="B100878">
        <v>1</v>
      </c>
    </row>
    <row r="100879" spans="1:2" x14ac:dyDescent="0.15">
      <c r="A100879" t="s">
        <v>39938</v>
      </c>
      <c r="B100879">
        <v>1</v>
      </c>
    </row>
    <row r="100880" spans="1:2" x14ac:dyDescent="0.15">
      <c r="A100880" t="s">
        <v>39939</v>
      </c>
      <c r="B100880">
        <v>1</v>
      </c>
    </row>
    <row r="100881" spans="1:2" x14ac:dyDescent="0.15">
      <c r="A100881" t="s">
        <v>39940</v>
      </c>
      <c r="B100881">
        <v>1</v>
      </c>
    </row>
    <row r="100882" spans="1:2" x14ac:dyDescent="0.15">
      <c r="A100882" t="s">
        <v>39941</v>
      </c>
      <c r="B100882">
        <v>1</v>
      </c>
    </row>
    <row r="100883" spans="1:2" x14ac:dyDescent="0.15">
      <c r="A100883" t="s">
        <v>39942</v>
      </c>
      <c r="B100883">
        <v>1</v>
      </c>
    </row>
    <row r="100884" spans="1:2" x14ac:dyDescent="0.15">
      <c r="A100884" t="s">
        <v>39943</v>
      </c>
      <c r="B100884">
        <v>1</v>
      </c>
    </row>
    <row r="100885" spans="1:2" x14ac:dyDescent="0.15">
      <c r="A100885" t="s">
        <v>39944</v>
      </c>
      <c r="B100885">
        <v>1</v>
      </c>
    </row>
    <row r="100886" spans="1:2" x14ac:dyDescent="0.15">
      <c r="A100886" t="s">
        <v>39945</v>
      </c>
      <c r="B100886">
        <v>1</v>
      </c>
    </row>
    <row r="100887" spans="1:2" x14ac:dyDescent="0.15">
      <c r="A100887" t="s">
        <v>39947</v>
      </c>
      <c r="B100887">
        <v>1</v>
      </c>
    </row>
    <row r="100888" spans="1:2" x14ac:dyDescent="0.15">
      <c r="A100888" t="s">
        <v>39948</v>
      </c>
      <c r="B100888">
        <v>1</v>
      </c>
    </row>
    <row r="100889" spans="1:2" x14ac:dyDescent="0.15">
      <c r="A100889" t="s">
        <v>39949</v>
      </c>
      <c r="B100889">
        <v>1</v>
      </c>
    </row>
    <row r="100890" spans="1:2" x14ac:dyDescent="0.15">
      <c r="A100890" t="s">
        <v>39950</v>
      </c>
      <c r="B100890">
        <v>1</v>
      </c>
    </row>
    <row r="100891" spans="1:2" x14ac:dyDescent="0.15">
      <c r="A100891" t="s">
        <v>39952</v>
      </c>
      <c r="B100891">
        <v>1</v>
      </c>
    </row>
    <row r="100892" spans="1:2" x14ac:dyDescent="0.15">
      <c r="A100892" t="s">
        <v>39953</v>
      </c>
      <c r="B100892">
        <v>1</v>
      </c>
    </row>
    <row r="100893" spans="1:2" x14ac:dyDescent="0.15">
      <c r="A100893" t="s">
        <v>39954</v>
      </c>
      <c r="B100893">
        <v>1</v>
      </c>
    </row>
    <row r="100894" spans="1:2" x14ac:dyDescent="0.15">
      <c r="A100894" t="s">
        <v>39955</v>
      </c>
      <c r="B100894">
        <v>1</v>
      </c>
    </row>
    <row r="100895" spans="1:2" x14ac:dyDescent="0.15">
      <c r="A100895" t="s">
        <v>39957</v>
      </c>
      <c r="B100895">
        <v>1</v>
      </c>
    </row>
    <row r="100896" spans="1:2" x14ac:dyDescent="0.15">
      <c r="A100896" t="s">
        <v>39959</v>
      </c>
      <c r="B100896">
        <v>1</v>
      </c>
    </row>
    <row r="100897" spans="1:2" x14ac:dyDescent="0.15">
      <c r="A100897" t="s">
        <v>39960</v>
      </c>
      <c r="B100897">
        <v>1</v>
      </c>
    </row>
    <row r="100898" spans="1:2" x14ac:dyDescent="0.15">
      <c r="A100898" t="s">
        <v>39961</v>
      </c>
      <c r="B100898">
        <v>1</v>
      </c>
    </row>
    <row r="100899" spans="1:2" x14ac:dyDescent="0.15">
      <c r="A100899" t="s">
        <v>39962</v>
      </c>
      <c r="B100899">
        <v>1</v>
      </c>
    </row>
    <row r="100900" spans="1:2" x14ac:dyDescent="0.15">
      <c r="A100900" t="s">
        <v>39965</v>
      </c>
      <c r="B100900">
        <v>1</v>
      </c>
    </row>
    <row r="100901" spans="1:2" x14ac:dyDescent="0.15">
      <c r="A100901" t="s">
        <v>39966</v>
      </c>
      <c r="B100901">
        <v>1</v>
      </c>
    </row>
    <row r="100902" spans="1:2" x14ac:dyDescent="0.15">
      <c r="A100902" t="s">
        <v>39967</v>
      </c>
      <c r="B100902">
        <v>1</v>
      </c>
    </row>
    <row r="100903" spans="1:2" x14ac:dyDescent="0.15">
      <c r="A100903" t="s">
        <v>39970</v>
      </c>
      <c r="B100903">
        <v>1</v>
      </c>
    </row>
    <row r="100904" spans="1:2" x14ac:dyDescent="0.15">
      <c r="A100904" t="s">
        <v>39972</v>
      </c>
      <c r="B100904">
        <v>1</v>
      </c>
    </row>
    <row r="100905" spans="1:2" x14ac:dyDescent="0.15">
      <c r="A100905" t="s">
        <v>39973</v>
      </c>
      <c r="B100905">
        <v>1</v>
      </c>
    </row>
    <row r="100906" spans="1:2" x14ac:dyDescent="0.15">
      <c r="A100906" t="s">
        <v>39974</v>
      </c>
      <c r="B100906">
        <v>1</v>
      </c>
    </row>
    <row r="100907" spans="1:2" x14ac:dyDescent="0.15">
      <c r="A100907" t="s">
        <v>39975</v>
      </c>
      <c r="B100907">
        <v>1</v>
      </c>
    </row>
    <row r="100908" spans="1:2" x14ac:dyDescent="0.15">
      <c r="A100908" t="s">
        <v>39976</v>
      </c>
      <c r="B100908">
        <v>1</v>
      </c>
    </row>
    <row r="100909" spans="1:2" x14ac:dyDescent="0.15">
      <c r="A100909" t="s">
        <v>39977</v>
      </c>
      <c r="B100909">
        <v>1</v>
      </c>
    </row>
    <row r="100910" spans="1:2" x14ac:dyDescent="0.15">
      <c r="A100910" t="s">
        <v>39978</v>
      </c>
      <c r="B100910">
        <v>1</v>
      </c>
    </row>
    <row r="100911" spans="1:2" x14ac:dyDescent="0.15">
      <c r="A100911" t="s">
        <v>39980</v>
      </c>
      <c r="B100911">
        <v>1</v>
      </c>
    </row>
    <row r="100912" spans="1:2" x14ac:dyDescent="0.15">
      <c r="A100912" t="s">
        <v>39981</v>
      </c>
      <c r="B100912">
        <v>1</v>
      </c>
    </row>
    <row r="100913" spans="1:2" x14ac:dyDescent="0.15">
      <c r="A100913" t="s">
        <v>39982</v>
      </c>
      <c r="B100913">
        <v>1</v>
      </c>
    </row>
    <row r="100914" spans="1:2" x14ac:dyDescent="0.15">
      <c r="A100914" t="s">
        <v>39983</v>
      </c>
      <c r="B100914">
        <v>1</v>
      </c>
    </row>
    <row r="100915" spans="1:2" x14ac:dyDescent="0.15">
      <c r="A100915" t="s">
        <v>39984</v>
      </c>
      <c r="B100915">
        <v>1</v>
      </c>
    </row>
    <row r="100916" spans="1:2" x14ac:dyDescent="0.15">
      <c r="A100916" t="s">
        <v>39986</v>
      </c>
      <c r="B100916">
        <v>1</v>
      </c>
    </row>
    <row r="100917" spans="1:2" x14ac:dyDescent="0.15">
      <c r="A100917" t="s">
        <v>39987</v>
      </c>
      <c r="B100917">
        <v>1</v>
      </c>
    </row>
    <row r="100918" spans="1:2" x14ac:dyDescent="0.15">
      <c r="A100918" t="s">
        <v>39988</v>
      </c>
      <c r="B100918">
        <v>1</v>
      </c>
    </row>
    <row r="100919" spans="1:2" x14ac:dyDescent="0.15">
      <c r="A100919" t="s">
        <v>39989</v>
      </c>
      <c r="B100919">
        <v>1</v>
      </c>
    </row>
    <row r="100920" spans="1:2" x14ac:dyDescent="0.15">
      <c r="A100920" t="s">
        <v>39990</v>
      </c>
      <c r="B100920">
        <v>1</v>
      </c>
    </row>
    <row r="100921" spans="1:2" x14ac:dyDescent="0.15">
      <c r="A100921" t="s">
        <v>39992</v>
      </c>
      <c r="B100921">
        <v>1</v>
      </c>
    </row>
    <row r="100922" spans="1:2" x14ac:dyDescent="0.15">
      <c r="A100922" t="s">
        <v>39994</v>
      </c>
      <c r="B100922">
        <v>1</v>
      </c>
    </row>
    <row r="100923" spans="1:2" x14ac:dyDescent="0.15">
      <c r="A100923" t="s">
        <v>39996</v>
      </c>
      <c r="B100923">
        <v>1</v>
      </c>
    </row>
    <row r="100924" spans="1:2" x14ac:dyDescent="0.15">
      <c r="A100924" t="s">
        <v>39997</v>
      </c>
      <c r="B100924">
        <v>1</v>
      </c>
    </row>
    <row r="100925" spans="1:2" x14ac:dyDescent="0.15">
      <c r="A100925" t="s">
        <v>39998</v>
      </c>
      <c r="B100925">
        <v>1</v>
      </c>
    </row>
    <row r="100926" spans="1:2" x14ac:dyDescent="0.15">
      <c r="A100926" t="s">
        <v>39999</v>
      </c>
      <c r="B100926">
        <v>1</v>
      </c>
    </row>
    <row r="100927" spans="1:2" x14ac:dyDescent="0.15">
      <c r="A100927" t="s">
        <v>40000</v>
      </c>
      <c r="B100927">
        <v>1</v>
      </c>
    </row>
    <row r="100928" spans="1:2" x14ac:dyDescent="0.15">
      <c r="A100928" t="s">
        <v>40001</v>
      </c>
      <c r="B100928">
        <v>1</v>
      </c>
    </row>
    <row r="100929" spans="1:2" x14ac:dyDescent="0.15">
      <c r="A100929" t="s">
        <v>40002</v>
      </c>
      <c r="B100929">
        <v>1</v>
      </c>
    </row>
    <row r="100930" spans="1:2" x14ac:dyDescent="0.15">
      <c r="A100930" t="s">
        <v>40004</v>
      </c>
      <c r="B100930">
        <v>1</v>
      </c>
    </row>
    <row r="100931" spans="1:2" x14ac:dyDescent="0.15">
      <c r="A100931" t="s">
        <v>40005</v>
      </c>
      <c r="B100931">
        <v>1</v>
      </c>
    </row>
    <row r="100932" spans="1:2" x14ac:dyDescent="0.15">
      <c r="A100932" t="s">
        <v>40006</v>
      </c>
      <c r="B100932">
        <v>1</v>
      </c>
    </row>
    <row r="100933" spans="1:2" x14ac:dyDescent="0.15">
      <c r="A100933" t="s">
        <v>40007</v>
      </c>
      <c r="B100933">
        <v>1</v>
      </c>
    </row>
    <row r="100934" spans="1:2" x14ac:dyDescent="0.15">
      <c r="A100934" t="s">
        <v>40008</v>
      </c>
      <c r="B100934">
        <v>1</v>
      </c>
    </row>
    <row r="100935" spans="1:2" x14ac:dyDescent="0.15">
      <c r="A100935" t="s">
        <v>40010</v>
      </c>
      <c r="B100935">
        <v>1</v>
      </c>
    </row>
    <row r="100936" spans="1:2" x14ac:dyDescent="0.15">
      <c r="A100936" t="s">
        <v>40011</v>
      </c>
      <c r="B100936">
        <v>1</v>
      </c>
    </row>
    <row r="100937" spans="1:2" x14ac:dyDescent="0.15">
      <c r="A100937" t="s">
        <v>40012</v>
      </c>
      <c r="B100937">
        <v>1</v>
      </c>
    </row>
    <row r="100938" spans="1:2" x14ac:dyDescent="0.15">
      <c r="A100938" t="s">
        <v>40014</v>
      </c>
      <c r="B100938">
        <v>1</v>
      </c>
    </row>
    <row r="100939" spans="1:2" x14ac:dyDescent="0.15">
      <c r="A100939" t="s">
        <v>40015</v>
      </c>
      <c r="B100939">
        <v>1</v>
      </c>
    </row>
    <row r="100940" spans="1:2" x14ac:dyDescent="0.15">
      <c r="A100940" t="s">
        <v>40016</v>
      </c>
      <c r="B100940">
        <v>1</v>
      </c>
    </row>
    <row r="100941" spans="1:2" x14ac:dyDescent="0.15">
      <c r="A100941" t="s">
        <v>40017</v>
      </c>
      <c r="B100941">
        <v>1</v>
      </c>
    </row>
    <row r="100942" spans="1:2" x14ac:dyDescent="0.15">
      <c r="A100942" t="s">
        <v>40018</v>
      </c>
      <c r="B100942">
        <v>1</v>
      </c>
    </row>
    <row r="100943" spans="1:2" x14ac:dyDescent="0.15">
      <c r="A100943" t="s">
        <v>40020</v>
      </c>
      <c r="B100943">
        <v>1</v>
      </c>
    </row>
    <row r="100944" spans="1:2" x14ac:dyDescent="0.15">
      <c r="A100944" t="s">
        <v>40023</v>
      </c>
      <c r="B100944">
        <v>1</v>
      </c>
    </row>
    <row r="100945" spans="1:2" x14ac:dyDescent="0.15">
      <c r="A100945" t="s">
        <v>40024</v>
      </c>
      <c r="B100945">
        <v>1</v>
      </c>
    </row>
    <row r="100946" spans="1:2" x14ac:dyDescent="0.15">
      <c r="A100946" t="s">
        <v>40025</v>
      </c>
      <c r="B100946">
        <v>1</v>
      </c>
    </row>
    <row r="100947" spans="1:2" x14ac:dyDescent="0.15">
      <c r="A100947" t="s">
        <v>40026</v>
      </c>
      <c r="B100947">
        <v>1</v>
      </c>
    </row>
    <row r="100948" spans="1:2" x14ac:dyDescent="0.15">
      <c r="A100948" t="s">
        <v>40027</v>
      </c>
      <c r="B100948">
        <v>1</v>
      </c>
    </row>
    <row r="100949" spans="1:2" x14ac:dyDescent="0.15">
      <c r="A100949" t="s">
        <v>40028</v>
      </c>
      <c r="B100949">
        <v>1</v>
      </c>
    </row>
    <row r="100950" spans="1:2" x14ac:dyDescent="0.15">
      <c r="A100950" t="s">
        <v>40029</v>
      </c>
      <c r="B100950">
        <v>1</v>
      </c>
    </row>
    <row r="100951" spans="1:2" x14ac:dyDescent="0.15">
      <c r="A100951" t="s">
        <v>40031</v>
      </c>
      <c r="B100951">
        <v>1</v>
      </c>
    </row>
    <row r="100952" spans="1:2" x14ac:dyDescent="0.15">
      <c r="A100952" t="s">
        <v>40032</v>
      </c>
      <c r="B100952">
        <v>1</v>
      </c>
    </row>
    <row r="100953" spans="1:2" x14ac:dyDescent="0.15">
      <c r="A100953" t="s">
        <v>40033</v>
      </c>
      <c r="B100953">
        <v>1</v>
      </c>
    </row>
    <row r="100954" spans="1:2" x14ac:dyDescent="0.15">
      <c r="A100954" t="s">
        <v>40034</v>
      </c>
      <c r="B100954">
        <v>1</v>
      </c>
    </row>
    <row r="100955" spans="1:2" x14ac:dyDescent="0.15">
      <c r="A100955" t="s">
        <v>40036</v>
      </c>
      <c r="B100955">
        <v>1</v>
      </c>
    </row>
    <row r="100956" spans="1:2" x14ac:dyDescent="0.15">
      <c r="A100956" t="s">
        <v>40038</v>
      </c>
      <c r="B100956">
        <v>1</v>
      </c>
    </row>
    <row r="100957" spans="1:2" x14ac:dyDescent="0.15">
      <c r="A100957" t="s">
        <v>40039</v>
      </c>
      <c r="B100957">
        <v>1</v>
      </c>
    </row>
    <row r="100958" spans="1:2" x14ac:dyDescent="0.15">
      <c r="A100958" t="s">
        <v>40041</v>
      </c>
      <c r="B100958">
        <v>1</v>
      </c>
    </row>
    <row r="100959" spans="1:2" x14ac:dyDescent="0.15">
      <c r="A100959" t="s">
        <v>40043</v>
      </c>
      <c r="B100959">
        <v>1</v>
      </c>
    </row>
    <row r="100960" spans="1:2" x14ac:dyDescent="0.15">
      <c r="A100960" t="s">
        <v>40044</v>
      </c>
      <c r="B100960">
        <v>1</v>
      </c>
    </row>
    <row r="100961" spans="1:2" x14ac:dyDescent="0.15">
      <c r="A100961" t="s">
        <v>40046</v>
      </c>
      <c r="B100961">
        <v>1</v>
      </c>
    </row>
    <row r="100962" spans="1:2" x14ac:dyDescent="0.15">
      <c r="A100962" t="s">
        <v>40047</v>
      </c>
      <c r="B100962">
        <v>1</v>
      </c>
    </row>
    <row r="100963" spans="1:2" x14ac:dyDescent="0.15">
      <c r="A100963" t="s">
        <v>40048</v>
      </c>
      <c r="B100963">
        <v>1</v>
      </c>
    </row>
    <row r="100964" spans="1:2" x14ac:dyDescent="0.15">
      <c r="A100964" t="s">
        <v>40049</v>
      </c>
      <c r="B100964">
        <v>1</v>
      </c>
    </row>
    <row r="100965" spans="1:2" x14ac:dyDescent="0.15">
      <c r="A100965" t="s">
        <v>40050</v>
      </c>
      <c r="B100965">
        <v>1</v>
      </c>
    </row>
    <row r="100966" spans="1:2" x14ac:dyDescent="0.15">
      <c r="A100966" t="s">
        <v>40051</v>
      </c>
      <c r="B100966">
        <v>1</v>
      </c>
    </row>
    <row r="100967" spans="1:2" x14ac:dyDescent="0.15">
      <c r="A100967" t="s">
        <v>40052</v>
      </c>
      <c r="B100967">
        <v>1</v>
      </c>
    </row>
    <row r="100968" spans="1:2" x14ac:dyDescent="0.15">
      <c r="A100968" t="s">
        <v>40053</v>
      </c>
      <c r="B100968">
        <v>1</v>
      </c>
    </row>
    <row r="100969" spans="1:2" x14ac:dyDescent="0.15">
      <c r="A100969" t="s">
        <v>40055</v>
      </c>
      <c r="B100969">
        <v>1</v>
      </c>
    </row>
    <row r="100970" spans="1:2" x14ac:dyDescent="0.15">
      <c r="A100970" t="s">
        <v>40056</v>
      </c>
      <c r="B100970">
        <v>1</v>
      </c>
    </row>
    <row r="100971" spans="1:2" x14ac:dyDescent="0.15">
      <c r="A100971" t="s">
        <v>40058</v>
      </c>
      <c r="B100971">
        <v>1</v>
      </c>
    </row>
    <row r="100972" spans="1:2" x14ac:dyDescent="0.15">
      <c r="A100972" t="s">
        <v>40059</v>
      </c>
      <c r="B100972">
        <v>1</v>
      </c>
    </row>
    <row r="100973" spans="1:2" x14ac:dyDescent="0.15">
      <c r="A100973" t="s">
        <v>40060</v>
      </c>
      <c r="B100973">
        <v>1</v>
      </c>
    </row>
    <row r="100974" spans="1:2" x14ac:dyDescent="0.15">
      <c r="A100974" t="s">
        <v>40062</v>
      </c>
      <c r="B100974">
        <v>1</v>
      </c>
    </row>
    <row r="100975" spans="1:2" x14ac:dyDescent="0.15">
      <c r="A100975" t="s">
        <v>40063</v>
      </c>
      <c r="B100975">
        <v>1</v>
      </c>
    </row>
    <row r="100976" spans="1:2" x14ac:dyDescent="0.15">
      <c r="A100976" t="s">
        <v>40064</v>
      </c>
      <c r="B100976">
        <v>1</v>
      </c>
    </row>
    <row r="100977" spans="1:2" x14ac:dyDescent="0.15">
      <c r="A100977" t="s">
        <v>40065</v>
      </c>
      <c r="B100977">
        <v>1</v>
      </c>
    </row>
    <row r="100978" spans="1:2" x14ac:dyDescent="0.15">
      <c r="A100978" t="s">
        <v>40066</v>
      </c>
      <c r="B100978">
        <v>1</v>
      </c>
    </row>
    <row r="100979" spans="1:2" x14ac:dyDescent="0.15">
      <c r="A100979" t="s">
        <v>40067</v>
      </c>
      <c r="B100979">
        <v>1</v>
      </c>
    </row>
    <row r="100980" spans="1:2" x14ac:dyDescent="0.15">
      <c r="A100980" t="s">
        <v>40068</v>
      </c>
      <c r="B100980">
        <v>1</v>
      </c>
    </row>
    <row r="100981" spans="1:2" x14ac:dyDescent="0.15">
      <c r="A100981" t="s">
        <v>40069</v>
      </c>
      <c r="B100981">
        <v>1</v>
      </c>
    </row>
    <row r="100982" spans="1:2" x14ac:dyDescent="0.15">
      <c r="A100982" t="s">
        <v>40071</v>
      </c>
      <c r="B100982">
        <v>1</v>
      </c>
    </row>
    <row r="100983" spans="1:2" x14ac:dyDescent="0.15">
      <c r="A100983" t="s">
        <v>40072</v>
      </c>
      <c r="B100983">
        <v>1</v>
      </c>
    </row>
    <row r="100984" spans="1:2" x14ac:dyDescent="0.15">
      <c r="A100984" t="s">
        <v>40073</v>
      </c>
      <c r="B100984">
        <v>1</v>
      </c>
    </row>
    <row r="100985" spans="1:2" x14ac:dyDescent="0.15">
      <c r="A100985" t="s">
        <v>40074</v>
      </c>
      <c r="B100985">
        <v>1</v>
      </c>
    </row>
    <row r="100986" spans="1:2" x14ac:dyDescent="0.15">
      <c r="A100986" t="s">
        <v>40075</v>
      </c>
      <c r="B100986">
        <v>1</v>
      </c>
    </row>
    <row r="100987" spans="1:2" x14ac:dyDescent="0.15">
      <c r="A100987" t="s">
        <v>40076</v>
      </c>
      <c r="B100987">
        <v>1</v>
      </c>
    </row>
    <row r="100988" spans="1:2" x14ac:dyDescent="0.15">
      <c r="A100988" t="s">
        <v>40077</v>
      </c>
      <c r="B100988">
        <v>1</v>
      </c>
    </row>
    <row r="100989" spans="1:2" x14ac:dyDescent="0.15">
      <c r="A100989" t="s">
        <v>40078</v>
      </c>
      <c r="B100989">
        <v>1</v>
      </c>
    </row>
    <row r="100990" spans="1:2" x14ac:dyDescent="0.15">
      <c r="A100990" t="s">
        <v>40079</v>
      </c>
      <c r="B100990">
        <v>1</v>
      </c>
    </row>
    <row r="100991" spans="1:2" x14ac:dyDescent="0.15">
      <c r="A100991" t="s">
        <v>40080</v>
      </c>
      <c r="B100991">
        <v>1</v>
      </c>
    </row>
    <row r="100992" spans="1:2" x14ac:dyDescent="0.15">
      <c r="A100992" t="s">
        <v>40081</v>
      </c>
      <c r="B100992">
        <v>1</v>
      </c>
    </row>
    <row r="100993" spans="1:2" x14ac:dyDescent="0.15">
      <c r="A100993" t="s">
        <v>40083</v>
      </c>
      <c r="B100993">
        <v>1</v>
      </c>
    </row>
    <row r="100994" spans="1:2" x14ac:dyDescent="0.15">
      <c r="A100994" t="s">
        <v>40084</v>
      </c>
      <c r="B100994">
        <v>1</v>
      </c>
    </row>
    <row r="100995" spans="1:2" x14ac:dyDescent="0.15">
      <c r="A100995" t="s">
        <v>40085</v>
      </c>
      <c r="B100995">
        <v>1</v>
      </c>
    </row>
    <row r="100996" spans="1:2" x14ac:dyDescent="0.15">
      <c r="A100996" t="s">
        <v>40086</v>
      </c>
      <c r="B100996">
        <v>1</v>
      </c>
    </row>
    <row r="100997" spans="1:2" x14ac:dyDescent="0.15">
      <c r="A100997" t="s">
        <v>40089</v>
      </c>
      <c r="B100997">
        <v>1</v>
      </c>
    </row>
    <row r="100998" spans="1:2" x14ac:dyDescent="0.15">
      <c r="A100998" t="s">
        <v>40091</v>
      </c>
      <c r="B100998">
        <v>1</v>
      </c>
    </row>
    <row r="100999" spans="1:2" x14ac:dyDescent="0.15">
      <c r="A100999" t="s">
        <v>40092</v>
      </c>
      <c r="B100999">
        <v>1</v>
      </c>
    </row>
    <row r="101000" spans="1:2" x14ac:dyDescent="0.15">
      <c r="A101000" t="s">
        <v>40093</v>
      </c>
      <c r="B101000">
        <v>1</v>
      </c>
    </row>
    <row r="101001" spans="1:2" x14ac:dyDescent="0.15">
      <c r="A101001" t="s">
        <v>40094</v>
      </c>
      <c r="B101001">
        <v>1</v>
      </c>
    </row>
    <row r="101002" spans="1:2" x14ac:dyDescent="0.15">
      <c r="A101002" t="s">
        <v>40095</v>
      </c>
      <c r="B101002">
        <v>1</v>
      </c>
    </row>
    <row r="101003" spans="1:2" x14ac:dyDescent="0.15">
      <c r="A101003" t="s">
        <v>40096</v>
      </c>
      <c r="B101003">
        <v>1</v>
      </c>
    </row>
    <row r="101004" spans="1:2" x14ac:dyDescent="0.15">
      <c r="A101004" t="s">
        <v>40098</v>
      </c>
      <c r="B101004">
        <v>1</v>
      </c>
    </row>
    <row r="101005" spans="1:2" x14ac:dyDescent="0.15">
      <c r="A101005" t="s">
        <v>40099</v>
      </c>
      <c r="B101005">
        <v>1</v>
      </c>
    </row>
    <row r="101006" spans="1:2" x14ac:dyDescent="0.15">
      <c r="A101006" t="s">
        <v>40100</v>
      </c>
      <c r="B101006">
        <v>1</v>
      </c>
    </row>
    <row r="101007" spans="1:2" x14ac:dyDescent="0.15">
      <c r="A101007" t="s">
        <v>40101</v>
      </c>
      <c r="B101007">
        <v>1</v>
      </c>
    </row>
    <row r="101008" spans="1:2" x14ac:dyDescent="0.15">
      <c r="A101008" t="s">
        <v>40102</v>
      </c>
      <c r="B101008">
        <v>1</v>
      </c>
    </row>
    <row r="101009" spans="1:2" x14ac:dyDescent="0.15">
      <c r="A101009" t="s">
        <v>40104</v>
      </c>
      <c r="B101009">
        <v>1</v>
      </c>
    </row>
    <row r="101010" spans="1:2" x14ac:dyDescent="0.15">
      <c r="A101010" t="s">
        <v>40105</v>
      </c>
      <c r="B101010">
        <v>1</v>
      </c>
    </row>
    <row r="101011" spans="1:2" x14ac:dyDescent="0.15">
      <c r="A101011" t="s">
        <v>40108</v>
      </c>
      <c r="B101011">
        <v>1</v>
      </c>
    </row>
    <row r="101012" spans="1:2" x14ac:dyDescent="0.15">
      <c r="A101012" t="s">
        <v>40110</v>
      </c>
      <c r="B101012">
        <v>1</v>
      </c>
    </row>
    <row r="101013" spans="1:2" x14ac:dyDescent="0.15">
      <c r="A101013" t="s">
        <v>40111</v>
      </c>
      <c r="B101013">
        <v>1</v>
      </c>
    </row>
    <row r="101014" spans="1:2" x14ac:dyDescent="0.15">
      <c r="A101014" t="s">
        <v>40112</v>
      </c>
      <c r="B101014">
        <v>1</v>
      </c>
    </row>
    <row r="101015" spans="1:2" x14ac:dyDescent="0.15">
      <c r="A101015" t="s">
        <v>40113</v>
      </c>
      <c r="B101015">
        <v>1</v>
      </c>
    </row>
    <row r="101016" spans="1:2" x14ac:dyDescent="0.15">
      <c r="A101016" t="s">
        <v>40114</v>
      </c>
      <c r="B101016">
        <v>1</v>
      </c>
    </row>
    <row r="101017" spans="1:2" x14ac:dyDescent="0.15">
      <c r="A101017" t="s">
        <v>40115</v>
      </c>
      <c r="B101017">
        <v>1</v>
      </c>
    </row>
    <row r="101018" spans="1:2" x14ac:dyDescent="0.15">
      <c r="A101018" t="s">
        <v>40116</v>
      </c>
      <c r="B101018">
        <v>1</v>
      </c>
    </row>
    <row r="101019" spans="1:2" x14ac:dyDescent="0.15">
      <c r="A101019" t="s">
        <v>40117</v>
      </c>
      <c r="B101019">
        <v>1</v>
      </c>
    </row>
    <row r="101020" spans="1:2" x14ac:dyDescent="0.15">
      <c r="A101020" t="s">
        <v>40118</v>
      </c>
      <c r="B101020">
        <v>1</v>
      </c>
    </row>
    <row r="101021" spans="1:2" x14ac:dyDescent="0.15">
      <c r="A101021" t="s">
        <v>40119</v>
      </c>
      <c r="B101021">
        <v>1</v>
      </c>
    </row>
    <row r="101022" spans="1:2" x14ac:dyDescent="0.15">
      <c r="A101022" t="s">
        <v>40120</v>
      </c>
      <c r="B101022">
        <v>1</v>
      </c>
    </row>
    <row r="101023" spans="1:2" x14ac:dyDescent="0.15">
      <c r="A101023" t="s">
        <v>40122</v>
      </c>
      <c r="B101023">
        <v>1</v>
      </c>
    </row>
    <row r="101024" spans="1:2" x14ac:dyDescent="0.15">
      <c r="A101024" t="s">
        <v>40124</v>
      </c>
      <c r="B101024">
        <v>1</v>
      </c>
    </row>
    <row r="101025" spans="1:2" x14ac:dyDescent="0.15">
      <c r="A101025" t="s">
        <v>40126</v>
      </c>
      <c r="B101025">
        <v>1</v>
      </c>
    </row>
    <row r="101026" spans="1:2" x14ac:dyDescent="0.15">
      <c r="A101026" t="s">
        <v>40128</v>
      </c>
      <c r="B101026">
        <v>1</v>
      </c>
    </row>
    <row r="101027" spans="1:2" x14ac:dyDescent="0.15">
      <c r="A101027" t="s">
        <v>40129</v>
      </c>
      <c r="B101027">
        <v>1</v>
      </c>
    </row>
    <row r="101028" spans="1:2" x14ac:dyDescent="0.15">
      <c r="A101028" t="s">
        <v>40130</v>
      </c>
      <c r="B101028">
        <v>1</v>
      </c>
    </row>
    <row r="101029" spans="1:2" x14ac:dyDescent="0.15">
      <c r="A101029" t="s">
        <v>40131</v>
      </c>
      <c r="B101029">
        <v>1</v>
      </c>
    </row>
    <row r="101030" spans="1:2" x14ac:dyDescent="0.15">
      <c r="A101030" t="s">
        <v>40133</v>
      </c>
      <c r="B101030">
        <v>1</v>
      </c>
    </row>
    <row r="101031" spans="1:2" x14ac:dyDescent="0.15">
      <c r="A101031" t="s">
        <v>40135</v>
      </c>
      <c r="B101031">
        <v>1</v>
      </c>
    </row>
    <row r="101032" spans="1:2" x14ac:dyDescent="0.15">
      <c r="A101032" t="s">
        <v>40136</v>
      </c>
      <c r="B101032">
        <v>1</v>
      </c>
    </row>
    <row r="101033" spans="1:2" x14ac:dyDescent="0.15">
      <c r="A101033" t="s">
        <v>40137</v>
      </c>
      <c r="B101033">
        <v>1</v>
      </c>
    </row>
    <row r="101034" spans="1:2" x14ac:dyDescent="0.15">
      <c r="A101034" t="s">
        <v>40139</v>
      </c>
      <c r="B101034">
        <v>1</v>
      </c>
    </row>
    <row r="101035" spans="1:2" x14ac:dyDescent="0.15">
      <c r="A101035" t="s">
        <v>40141</v>
      </c>
      <c r="B101035">
        <v>1</v>
      </c>
    </row>
    <row r="101036" spans="1:2" x14ac:dyDescent="0.15">
      <c r="A101036" t="s">
        <v>40142</v>
      </c>
      <c r="B101036">
        <v>1</v>
      </c>
    </row>
    <row r="101037" spans="1:2" x14ac:dyDescent="0.15">
      <c r="A101037" t="s">
        <v>40143</v>
      </c>
      <c r="B101037">
        <v>1</v>
      </c>
    </row>
    <row r="101038" spans="1:2" x14ac:dyDescent="0.15">
      <c r="A101038" t="s">
        <v>40144</v>
      </c>
      <c r="B101038">
        <v>1</v>
      </c>
    </row>
    <row r="101039" spans="1:2" x14ac:dyDescent="0.15">
      <c r="A101039" t="s">
        <v>40145</v>
      </c>
      <c r="B101039">
        <v>1</v>
      </c>
    </row>
    <row r="101040" spans="1:2" x14ac:dyDescent="0.15">
      <c r="A101040" t="s">
        <v>40147</v>
      </c>
      <c r="B101040">
        <v>1</v>
      </c>
    </row>
    <row r="101041" spans="1:2" x14ac:dyDescent="0.15">
      <c r="A101041" t="s">
        <v>40148</v>
      </c>
      <c r="B101041">
        <v>1</v>
      </c>
    </row>
    <row r="101042" spans="1:2" x14ac:dyDescent="0.15">
      <c r="A101042" t="s">
        <v>40149</v>
      </c>
      <c r="B101042">
        <v>1</v>
      </c>
    </row>
    <row r="101043" spans="1:2" x14ac:dyDescent="0.15">
      <c r="A101043" t="s">
        <v>40150</v>
      </c>
      <c r="B101043">
        <v>1</v>
      </c>
    </row>
    <row r="101044" spans="1:2" x14ac:dyDescent="0.15">
      <c r="A101044" t="s">
        <v>40151</v>
      </c>
      <c r="B101044">
        <v>1</v>
      </c>
    </row>
    <row r="101045" spans="1:2" x14ac:dyDescent="0.15">
      <c r="A101045" t="s">
        <v>40152</v>
      </c>
      <c r="B101045">
        <v>1</v>
      </c>
    </row>
    <row r="101046" spans="1:2" x14ac:dyDescent="0.15">
      <c r="A101046" t="s">
        <v>40154</v>
      </c>
      <c r="B101046">
        <v>1</v>
      </c>
    </row>
    <row r="101047" spans="1:2" x14ac:dyDescent="0.15">
      <c r="A101047" t="s">
        <v>40157</v>
      </c>
      <c r="B101047">
        <v>1</v>
      </c>
    </row>
    <row r="101048" spans="1:2" x14ac:dyDescent="0.15">
      <c r="A101048" t="s">
        <v>40159</v>
      </c>
      <c r="B101048">
        <v>1</v>
      </c>
    </row>
    <row r="101049" spans="1:2" x14ac:dyDescent="0.15">
      <c r="A101049" t="s">
        <v>40160</v>
      </c>
      <c r="B101049">
        <v>1</v>
      </c>
    </row>
    <row r="101050" spans="1:2" x14ac:dyDescent="0.15">
      <c r="A101050" t="s">
        <v>40161</v>
      </c>
      <c r="B101050">
        <v>1</v>
      </c>
    </row>
    <row r="101051" spans="1:2" x14ac:dyDescent="0.15">
      <c r="A101051" t="s">
        <v>40163</v>
      </c>
      <c r="B101051">
        <v>1</v>
      </c>
    </row>
    <row r="101052" spans="1:2" x14ac:dyDescent="0.15">
      <c r="A101052" t="s">
        <v>40165</v>
      </c>
      <c r="B101052">
        <v>1</v>
      </c>
    </row>
    <row r="101053" spans="1:2" x14ac:dyDescent="0.15">
      <c r="A101053" t="s">
        <v>40166</v>
      </c>
      <c r="B101053">
        <v>1</v>
      </c>
    </row>
    <row r="101054" spans="1:2" x14ac:dyDescent="0.15">
      <c r="A101054" t="s">
        <v>40169</v>
      </c>
      <c r="B101054">
        <v>1</v>
      </c>
    </row>
    <row r="101055" spans="1:2" x14ac:dyDescent="0.15">
      <c r="A101055" t="s">
        <v>40170</v>
      </c>
      <c r="B101055">
        <v>1</v>
      </c>
    </row>
    <row r="101056" spans="1:2" x14ac:dyDescent="0.15">
      <c r="A101056" t="s">
        <v>40171</v>
      </c>
      <c r="B101056">
        <v>1</v>
      </c>
    </row>
    <row r="101057" spans="1:2" x14ac:dyDescent="0.15">
      <c r="A101057" t="s">
        <v>40172</v>
      </c>
      <c r="B101057">
        <v>1</v>
      </c>
    </row>
    <row r="101058" spans="1:2" x14ac:dyDescent="0.15">
      <c r="A101058" t="s">
        <v>40173</v>
      </c>
      <c r="B101058">
        <v>1</v>
      </c>
    </row>
    <row r="101059" spans="1:2" x14ac:dyDescent="0.15">
      <c r="A101059" t="s">
        <v>40174</v>
      </c>
      <c r="B101059">
        <v>1</v>
      </c>
    </row>
    <row r="101060" spans="1:2" x14ac:dyDescent="0.15">
      <c r="A101060" t="s">
        <v>40175</v>
      </c>
      <c r="B101060">
        <v>1</v>
      </c>
    </row>
    <row r="101061" spans="1:2" x14ac:dyDescent="0.15">
      <c r="A101061" t="s">
        <v>40177</v>
      </c>
      <c r="B101061">
        <v>1</v>
      </c>
    </row>
    <row r="101062" spans="1:2" x14ac:dyDescent="0.15">
      <c r="A101062" t="s">
        <v>40178</v>
      </c>
      <c r="B101062">
        <v>1</v>
      </c>
    </row>
    <row r="101063" spans="1:2" x14ac:dyDescent="0.15">
      <c r="A101063" t="s">
        <v>40179</v>
      </c>
      <c r="B101063">
        <v>1</v>
      </c>
    </row>
    <row r="101064" spans="1:2" x14ac:dyDescent="0.15">
      <c r="A101064" t="s">
        <v>40181</v>
      </c>
      <c r="B101064">
        <v>1</v>
      </c>
    </row>
    <row r="101065" spans="1:2" x14ac:dyDescent="0.15">
      <c r="A101065" t="s">
        <v>40182</v>
      </c>
      <c r="B101065">
        <v>1</v>
      </c>
    </row>
    <row r="101066" spans="1:2" x14ac:dyDescent="0.15">
      <c r="A101066" t="s">
        <v>40184</v>
      </c>
      <c r="B101066">
        <v>1</v>
      </c>
    </row>
    <row r="101067" spans="1:2" x14ac:dyDescent="0.15">
      <c r="A101067" t="s">
        <v>40186</v>
      </c>
      <c r="B101067">
        <v>1</v>
      </c>
    </row>
    <row r="101068" spans="1:2" x14ac:dyDescent="0.15">
      <c r="A101068" t="s">
        <v>40187</v>
      </c>
      <c r="B101068">
        <v>1</v>
      </c>
    </row>
    <row r="101069" spans="1:2" x14ac:dyDescent="0.15">
      <c r="A101069" t="s">
        <v>40188</v>
      </c>
      <c r="B101069">
        <v>1</v>
      </c>
    </row>
    <row r="101070" spans="1:2" x14ac:dyDescent="0.15">
      <c r="A101070" t="s">
        <v>40189</v>
      </c>
      <c r="B101070">
        <v>1</v>
      </c>
    </row>
    <row r="101071" spans="1:2" x14ac:dyDescent="0.15">
      <c r="A101071" t="s">
        <v>40190</v>
      </c>
      <c r="B101071">
        <v>1</v>
      </c>
    </row>
    <row r="101072" spans="1:2" x14ac:dyDescent="0.15">
      <c r="A101072" t="s">
        <v>40191</v>
      </c>
      <c r="B101072">
        <v>1</v>
      </c>
    </row>
    <row r="101073" spans="1:2" x14ac:dyDescent="0.15">
      <c r="A101073" t="s">
        <v>40192</v>
      </c>
      <c r="B101073">
        <v>1</v>
      </c>
    </row>
    <row r="101074" spans="1:2" x14ac:dyDescent="0.15">
      <c r="A101074" t="s">
        <v>40193</v>
      </c>
      <c r="B101074">
        <v>1</v>
      </c>
    </row>
    <row r="101075" spans="1:2" x14ac:dyDescent="0.15">
      <c r="A101075" t="s">
        <v>40194</v>
      </c>
      <c r="B101075">
        <v>1</v>
      </c>
    </row>
    <row r="101076" spans="1:2" x14ac:dyDescent="0.15">
      <c r="A101076" t="s">
        <v>40195</v>
      </c>
      <c r="B101076">
        <v>1</v>
      </c>
    </row>
    <row r="101077" spans="1:2" x14ac:dyDescent="0.15">
      <c r="A101077" t="s">
        <v>40196</v>
      </c>
      <c r="B101077">
        <v>1</v>
      </c>
    </row>
    <row r="101078" spans="1:2" x14ac:dyDescent="0.15">
      <c r="A101078" t="s">
        <v>40197</v>
      </c>
      <c r="B101078">
        <v>1</v>
      </c>
    </row>
    <row r="101079" spans="1:2" x14ac:dyDescent="0.15">
      <c r="A101079" t="s">
        <v>40198</v>
      </c>
      <c r="B101079">
        <v>1</v>
      </c>
    </row>
    <row r="101080" spans="1:2" x14ac:dyDescent="0.15">
      <c r="A101080" t="s">
        <v>40199</v>
      </c>
      <c r="B101080">
        <v>1</v>
      </c>
    </row>
    <row r="101081" spans="1:2" x14ac:dyDescent="0.15">
      <c r="A101081" t="s">
        <v>40202</v>
      </c>
      <c r="B101081">
        <v>1</v>
      </c>
    </row>
    <row r="101082" spans="1:2" x14ac:dyDescent="0.15">
      <c r="A101082" t="s">
        <v>40204</v>
      </c>
      <c r="B101082">
        <v>1</v>
      </c>
    </row>
    <row r="101083" spans="1:2" x14ac:dyDescent="0.15">
      <c r="A101083" t="s">
        <v>40206</v>
      </c>
      <c r="B101083">
        <v>1</v>
      </c>
    </row>
    <row r="101084" spans="1:2" x14ac:dyDescent="0.15">
      <c r="A101084" t="s">
        <v>40208</v>
      </c>
      <c r="B101084">
        <v>1</v>
      </c>
    </row>
    <row r="101085" spans="1:2" x14ac:dyDescent="0.15">
      <c r="A101085" t="s">
        <v>40210</v>
      </c>
      <c r="B101085">
        <v>1</v>
      </c>
    </row>
    <row r="101086" spans="1:2" x14ac:dyDescent="0.15">
      <c r="A101086" t="s">
        <v>40212</v>
      </c>
      <c r="B101086">
        <v>1</v>
      </c>
    </row>
    <row r="101087" spans="1:2" x14ac:dyDescent="0.15">
      <c r="A101087" t="s">
        <v>40213</v>
      </c>
      <c r="B101087">
        <v>1</v>
      </c>
    </row>
    <row r="101088" spans="1:2" x14ac:dyDescent="0.15">
      <c r="A101088" t="s">
        <v>40214</v>
      </c>
      <c r="B101088">
        <v>1</v>
      </c>
    </row>
    <row r="101089" spans="1:2" x14ac:dyDescent="0.15">
      <c r="A101089" t="s">
        <v>40215</v>
      </c>
      <c r="B101089">
        <v>1</v>
      </c>
    </row>
    <row r="101090" spans="1:2" x14ac:dyDescent="0.15">
      <c r="A101090" t="s">
        <v>40216</v>
      </c>
      <c r="B101090">
        <v>1</v>
      </c>
    </row>
    <row r="101091" spans="1:2" x14ac:dyDescent="0.15">
      <c r="A101091" t="s">
        <v>40219</v>
      </c>
      <c r="B101091">
        <v>1</v>
      </c>
    </row>
    <row r="101092" spans="1:2" x14ac:dyDescent="0.15">
      <c r="A101092" t="s">
        <v>40220</v>
      </c>
      <c r="B101092">
        <v>1</v>
      </c>
    </row>
    <row r="101093" spans="1:2" x14ac:dyDescent="0.15">
      <c r="A101093" t="s">
        <v>40221</v>
      </c>
      <c r="B101093">
        <v>1</v>
      </c>
    </row>
    <row r="101094" spans="1:2" x14ac:dyDescent="0.15">
      <c r="A101094" t="s">
        <v>40222</v>
      </c>
      <c r="B101094">
        <v>1</v>
      </c>
    </row>
    <row r="101095" spans="1:2" x14ac:dyDescent="0.15">
      <c r="A101095" t="s">
        <v>40223</v>
      </c>
      <c r="B101095">
        <v>1</v>
      </c>
    </row>
    <row r="101096" spans="1:2" x14ac:dyDescent="0.15">
      <c r="A101096" t="s">
        <v>40224</v>
      </c>
      <c r="B101096">
        <v>1</v>
      </c>
    </row>
    <row r="101097" spans="1:2" x14ac:dyDescent="0.15">
      <c r="A101097" t="s">
        <v>40225</v>
      </c>
      <c r="B101097">
        <v>1</v>
      </c>
    </row>
    <row r="101098" spans="1:2" x14ac:dyDescent="0.15">
      <c r="A101098" t="s">
        <v>40226</v>
      </c>
      <c r="B101098">
        <v>1</v>
      </c>
    </row>
    <row r="101099" spans="1:2" x14ac:dyDescent="0.15">
      <c r="A101099" t="s">
        <v>40228</v>
      </c>
      <c r="B101099">
        <v>1</v>
      </c>
    </row>
    <row r="101100" spans="1:2" x14ac:dyDescent="0.15">
      <c r="A101100" t="s">
        <v>40229</v>
      </c>
      <c r="B101100">
        <v>1</v>
      </c>
    </row>
    <row r="101101" spans="1:2" x14ac:dyDescent="0.15">
      <c r="A101101" t="s">
        <v>40231</v>
      </c>
      <c r="B101101">
        <v>1</v>
      </c>
    </row>
    <row r="101102" spans="1:2" x14ac:dyDescent="0.15">
      <c r="A101102" t="s">
        <v>40232</v>
      </c>
      <c r="B101102">
        <v>1</v>
      </c>
    </row>
    <row r="101103" spans="1:2" x14ac:dyDescent="0.15">
      <c r="A101103" t="s">
        <v>40233</v>
      </c>
      <c r="B101103">
        <v>1</v>
      </c>
    </row>
    <row r="101104" spans="1:2" x14ac:dyDescent="0.15">
      <c r="A101104" t="s">
        <v>40235</v>
      </c>
      <c r="B101104">
        <v>1</v>
      </c>
    </row>
    <row r="101105" spans="1:2" x14ac:dyDescent="0.15">
      <c r="A101105" t="s">
        <v>40236</v>
      </c>
      <c r="B101105">
        <v>1</v>
      </c>
    </row>
    <row r="101106" spans="1:2" x14ac:dyDescent="0.15">
      <c r="A101106" t="s">
        <v>40237</v>
      </c>
      <c r="B101106">
        <v>1</v>
      </c>
    </row>
    <row r="101107" spans="1:2" x14ac:dyDescent="0.15">
      <c r="A101107" t="s">
        <v>40238</v>
      </c>
      <c r="B101107">
        <v>1</v>
      </c>
    </row>
    <row r="101108" spans="1:2" x14ac:dyDescent="0.15">
      <c r="A101108" t="s">
        <v>40239</v>
      </c>
      <c r="B101108">
        <v>1</v>
      </c>
    </row>
    <row r="101109" spans="1:2" x14ac:dyDescent="0.15">
      <c r="A101109" t="s">
        <v>40240</v>
      </c>
      <c r="B101109">
        <v>1</v>
      </c>
    </row>
    <row r="101110" spans="1:2" x14ac:dyDescent="0.15">
      <c r="A101110" t="s">
        <v>40241</v>
      </c>
      <c r="B101110">
        <v>1</v>
      </c>
    </row>
    <row r="101111" spans="1:2" x14ac:dyDescent="0.15">
      <c r="A101111" t="s">
        <v>40242</v>
      </c>
      <c r="B101111">
        <v>1</v>
      </c>
    </row>
    <row r="101112" spans="1:2" x14ac:dyDescent="0.15">
      <c r="A101112" t="s">
        <v>40243</v>
      </c>
      <c r="B101112">
        <v>1</v>
      </c>
    </row>
    <row r="101113" spans="1:2" x14ac:dyDescent="0.15">
      <c r="A101113" t="s">
        <v>40245</v>
      </c>
      <c r="B101113">
        <v>1</v>
      </c>
    </row>
    <row r="101114" spans="1:2" x14ac:dyDescent="0.15">
      <c r="A101114" t="s">
        <v>40247</v>
      </c>
      <c r="B101114">
        <v>1</v>
      </c>
    </row>
    <row r="101115" spans="1:2" x14ac:dyDescent="0.15">
      <c r="A101115" t="s">
        <v>40248</v>
      </c>
      <c r="B101115">
        <v>1</v>
      </c>
    </row>
    <row r="101116" spans="1:2" x14ac:dyDescent="0.15">
      <c r="A101116" t="s">
        <v>40249</v>
      </c>
      <c r="B101116">
        <v>1</v>
      </c>
    </row>
    <row r="101117" spans="1:2" x14ac:dyDescent="0.15">
      <c r="A101117" t="s">
        <v>40250</v>
      </c>
      <c r="B101117">
        <v>1</v>
      </c>
    </row>
    <row r="101118" spans="1:2" x14ac:dyDescent="0.15">
      <c r="A101118" t="s">
        <v>40251</v>
      </c>
      <c r="B101118">
        <v>1</v>
      </c>
    </row>
    <row r="101119" spans="1:2" x14ac:dyDescent="0.15">
      <c r="A101119" t="s">
        <v>40252</v>
      </c>
      <c r="B101119">
        <v>1</v>
      </c>
    </row>
    <row r="101120" spans="1:2" x14ac:dyDescent="0.15">
      <c r="A101120" t="s">
        <v>40255</v>
      </c>
      <c r="B101120">
        <v>1</v>
      </c>
    </row>
    <row r="101121" spans="1:2" x14ac:dyDescent="0.15">
      <c r="A101121" t="s">
        <v>40256</v>
      </c>
      <c r="B101121">
        <v>1</v>
      </c>
    </row>
    <row r="101122" spans="1:2" x14ac:dyDescent="0.15">
      <c r="A101122" t="s">
        <v>40257</v>
      </c>
      <c r="B101122">
        <v>1</v>
      </c>
    </row>
    <row r="101123" spans="1:2" x14ac:dyDescent="0.15">
      <c r="A101123" t="s">
        <v>40258</v>
      </c>
      <c r="B101123">
        <v>1</v>
      </c>
    </row>
    <row r="101124" spans="1:2" x14ac:dyDescent="0.15">
      <c r="A101124" t="s">
        <v>40259</v>
      </c>
      <c r="B101124">
        <v>1</v>
      </c>
    </row>
    <row r="101125" spans="1:2" x14ac:dyDescent="0.15">
      <c r="A101125" t="s">
        <v>40260</v>
      </c>
      <c r="B101125">
        <v>1</v>
      </c>
    </row>
    <row r="101126" spans="1:2" x14ac:dyDescent="0.15">
      <c r="A101126" t="s">
        <v>40261</v>
      </c>
      <c r="B101126">
        <v>1</v>
      </c>
    </row>
    <row r="101127" spans="1:2" x14ac:dyDescent="0.15">
      <c r="A101127" t="s">
        <v>40263</v>
      </c>
      <c r="B101127">
        <v>1</v>
      </c>
    </row>
    <row r="101128" spans="1:2" x14ac:dyDescent="0.15">
      <c r="A101128" t="s">
        <v>40264</v>
      </c>
      <c r="B101128">
        <v>1</v>
      </c>
    </row>
    <row r="101129" spans="1:2" x14ac:dyDescent="0.15">
      <c r="A101129" t="s">
        <v>40265</v>
      </c>
      <c r="B101129">
        <v>1</v>
      </c>
    </row>
    <row r="101130" spans="1:2" x14ac:dyDescent="0.15">
      <c r="A101130" t="s">
        <v>40266</v>
      </c>
      <c r="B101130">
        <v>1</v>
      </c>
    </row>
    <row r="101131" spans="1:2" x14ac:dyDescent="0.15">
      <c r="A101131" t="s">
        <v>40267</v>
      </c>
      <c r="B101131">
        <v>1</v>
      </c>
    </row>
    <row r="101132" spans="1:2" x14ac:dyDescent="0.15">
      <c r="A101132" t="s">
        <v>40268</v>
      </c>
      <c r="B101132">
        <v>1</v>
      </c>
    </row>
    <row r="101133" spans="1:2" x14ac:dyDescent="0.15">
      <c r="A101133" t="s">
        <v>40272</v>
      </c>
      <c r="B101133">
        <v>1</v>
      </c>
    </row>
    <row r="101134" spans="1:2" x14ac:dyDescent="0.15">
      <c r="A101134" t="s">
        <v>40274</v>
      </c>
      <c r="B101134">
        <v>1</v>
      </c>
    </row>
    <row r="101135" spans="1:2" x14ac:dyDescent="0.15">
      <c r="A101135" t="s">
        <v>40275</v>
      </c>
      <c r="B101135">
        <v>1</v>
      </c>
    </row>
    <row r="101136" spans="1:2" x14ac:dyDescent="0.15">
      <c r="A101136" t="s">
        <v>40276</v>
      </c>
      <c r="B101136">
        <v>1</v>
      </c>
    </row>
    <row r="101137" spans="1:2" x14ac:dyDescent="0.15">
      <c r="A101137" t="s">
        <v>40277</v>
      </c>
      <c r="B101137">
        <v>1</v>
      </c>
    </row>
    <row r="101138" spans="1:2" x14ac:dyDescent="0.15">
      <c r="A101138" t="s">
        <v>40278</v>
      </c>
      <c r="B101138">
        <v>1</v>
      </c>
    </row>
    <row r="101139" spans="1:2" x14ac:dyDescent="0.15">
      <c r="A101139" t="s">
        <v>40280</v>
      </c>
      <c r="B101139">
        <v>1</v>
      </c>
    </row>
    <row r="101140" spans="1:2" x14ac:dyDescent="0.15">
      <c r="A101140" t="s">
        <v>40281</v>
      </c>
      <c r="B101140">
        <v>1</v>
      </c>
    </row>
    <row r="101141" spans="1:2" x14ac:dyDescent="0.15">
      <c r="A101141" t="s">
        <v>40282</v>
      </c>
      <c r="B101141">
        <v>1</v>
      </c>
    </row>
    <row r="101142" spans="1:2" x14ac:dyDescent="0.15">
      <c r="A101142" t="s">
        <v>40283</v>
      </c>
      <c r="B101142">
        <v>1</v>
      </c>
    </row>
    <row r="101143" spans="1:2" x14ac:dyDescent="0.15">
      <c r="A101143" t="s">
        <v>40284</v>
      </c>
      <c r="B101143">
        <v>1</v>
      </c>
    </row>
    <row r="101144" spans="1:2" x14ac:dyDescent="0.15">
      <c r="A101144" t="s">
        <v>40285</v>
      </c>
      <c r="B101144">
        <v>1</v>
      </c>
    </row>
    <row r="101145" spans="1:2" x14ac:dyDescent="0.15">
      <c r="A101145" t="s">
        <v>40286</v>
      </c>
      <c r="B101145">
        <v>1</v>
      </c>
    </row>
    <row r="101146" spans="1:2" x14ac:dyDescent="0.15">
      <c r="A101146" t="s">
        <v>40288</v>
      </c>
      <c r="B101146">
        <v>1</v>
      </c>
    </row>
    <row r="101147" spans="1:2" x14ac:dyDescent="0.15">
      <c r="A101147" t="s">
        <v>40289</v>
      </c>
      <c r="B101147">
        <v>1</v>
      </c>
    </row>
    <row r="101148" spans="1:2" x14ac:dyDescent="0.15">
      <c r="A101148" t="s">
        <v>40290</v>
      </c>
      <c r="B101148">
        <v>1</v>
      </c>
    </row>
    <row r="101149" spans="1:2" x14ac:dyDescent="0.15">
      <c r="A101149" t="s">
        <v>40291</v>
      </c>
      <c r="B101149">
        <v>1</v>
      </c>
    </row>
    <row r="101150" spans="1:2" x14ac:dyDescent="0.15">
      <c r="A101150" t="s">
        <v>40295</v>
      </c>
      <c r="B101150">
        <v>1</v>
      </c>
    </row>
    <row r="101151" spans="1:2" x14ac:dyDescent="0.15">
      <c r="A101151" t="s">
        <v>40296</v>
      </c>
      <c r="B101151">
        <v>1</v>
      </c>
    </row>
    <row r="101152" spans="1:2" x14ac:dyDescent="0.15">
      <c r="A101152" t="s">
        <v>40297</v>
      </c>
      <c r="B101152">
        <v>1</v>
      </c>
    </row>
    <row r="101153" spans="1:2" x14ac:dyDescent="0.15">
      <c r="A101153" t="s">
        <v>40298</v>
      </c>
      <c r="B101153">
        <v>1</v>
      </c>
    </row>
    <row r="101154" spans="1:2" x14ac:dyDescent="0.15">
      <c r="A101154" t="s">
        <v>40299</v>
      </c>
      <c r="B101154">
        <v>1</v>
      </c>
    </row>
    <row r="101155" spans="1:2" x14ac:dyDescent="0.15">
      <c r="A101155" t="s">
        <v>40301</v>
      </c>
      <c r="B101155">
        <v>1</v>
      </c>
    </row>
    <row r="101156" spans="1:2" x14ac:dyDescent="0.15">
      <c r="A101156" t="s">
        <v>40302</v>
      </c>
      <c r="B101156">
        <v>1</v>
      </c>
    </row>
    <row r="101157" spans="1:2" x14ac:dyDescent="0.15">
      <c r="A101157" t="s">
        <v>40303</v>
      </c>
      <c r="B101157">
        <v>1</v>
      </c>
    </row>
    <row r="101158" spans="1:2" x14ac:dyDescent="0.15">
      <c r="A101158" t="s">
        <v>40304</v>
      </c>
      <c r="B101158">
        <v>1</v>
      </c>
    </row>
    <row r="101159" spans="1:2" x14ac:dyDescent="0.15">
      <c r="A101159" t="s">
        <v>40306</v>
      </c>
      <c r="B101159">
        <v>1</v>
      </c>
    </row>
    <row r="101160" spans="1:2" x14ac:dyDescent="0.15">
      <c r="A101160" t="s">
        <v>40307</v>
      </c>
      <c r="B101160">
        <v>1</v>
      </c>
    </row>
    <row r="101161" spans="1:2" x14ac:dyDescent="0.15">
      <c r="A101161" t="s">
        <v>40310</v>
      </c>
      <c r="B101161">
        <v>1</v>
      </c>
    </row>
    <row r="101162" spans="1:2" x14ac:dyDescent="0.15">
      <c r="A101162" t="s">
        <v>40311</v>
      </c>
      <c r="B101162">
        <v>1</v>
      </c>
    </row>
    <row r="101163" spans="1:2" x14ac:dyDescent="0.15">
      <c r="A101163" t="s">
        <v>40312</v>
      </c>
      <c r="B101163">
        <v>1</v>
      </c>
    </row>
    <row r="101164" spans="1:2" x14ac:dyDescent="0.15">
      <c r="A101164" t="s">
        <v>40313</v>
      </c>
      <c r="B101164">
        <v>1</v>
      </c>
    </row>
    <row r="101165" spans="1:2" x14ac:dyDescent="0.15">
      <c r="A101165" t="s">
        <v>40314</v>
      </c>
      <c r="B101165">
        <v>1</v>
      </c>
    </row>
    <row r="101166" spans="1:2" x14ac:dyDescent="0.15">
      <c r="A101166" t="s">
        <v>40316</v>
      </c>
      <c r="B101166">
        <v>1</v>
      </c>
    </row>
    <row r="101167" spans="1:2" x14ac:dyDescent="0.15">
      <c r="A101167" t="s">
        <v>40317</v>
      </c>
      <c r="B101167">
        <v>1</v>
      </c>
    </row>
    <row r="101168" spans="1:2" x14ac:dyDescent="0.15">
      <c r="A101168" t="s">
        <v>40318</v>
      </c>
      <c r="B101168">
        <v>1</v>
      </c>
    </row>
    <row r="101169" spans="1:2" x14ac:dyDescent="0.15">
      <c r="A101169" t="s">
        <v>40319</v>
      </c>
      <c r="B101169">
        <v>1</v>
      </c>
    </row>
    <row r="101170" spans="1:2" x14ac:dyDescent="0.15">
      <c r="A101170" t="s">
        <v>40320</v>
      </c>
      <c r="B101170">
        <v>1</v>
      </c>
    </row>
    <row r="101171" spans="1:2" x14ac:dyDescent="0.15">
      <c r="A101171" t="s">
        <v>40321</v>
      </c>
      <c r="B101171">
        <v>1</v>
      </c>
    </row>
    <row r="101172" spans="1:2" x14ac:dyDescent="0.15">
      <c r="A101172" t="s">
        <v>40322</v>
      </c>
      <c r="B101172">
        <v>1</v>
      </c>
    </row>
    <row r="101173" spans="1:2" x14ac:dyDescent="0.15">
      <c r="A101173" t="s">
        <v>40323</v>
      </c>
      <c r="B101173">
        <v>1</v>
      </c>
    </row>
    <row r="101174" spans="1:2" x14ac:dyDescent="0.15">
      <c r="A101174" t="s">
        <v>40325</v>
      </c>
      <c r="B101174">
        <v>1</v>
      </c>
    </row>
    <row r="101175" spans="1:2" x14ac:dyDescent="0.15">
      <c r="A101175" t="s">
        <v>40326</v>
      </c>
      <c r="B101175">
        <v>1</v>
      </c>
    </row>
    <row r="101176" spans="1:2" x14ac:dyDescent="0.15">
      <c r="A101176" t="s">
        <v>40327</v>
      </c>
      <c r="B101176">
        <v>1</v>
      </c>
    </row>
    <row r="101177" spans="1:2" x14ac:dyDescent="0.15">
      <c r="A101177" t="s">
        <v>40328</v>
      </c>
      <c r="B101177">
        <v>1</v>
      </c>
    </row>
    <row r="101178" spans="1:2" x14ac:dyDescent="0.15">
      <c r="A101178" t="s">
        <v>40329</v>
      </c>
      <c r="B101178">
        <v>1</v>
      </c>
    </row>
    <row r="101179" spans="1:2" x14ac:dyDescent="0.15">
      <c r="A101179" t="s">
        <v>40330</v>
      </c>
      <c r="B101179">
        <v>1</v>
      </c>
    </row>
    <row r="101180" spans="1:2" x14ac:dyDescent="0.15">
      <c r="A101180" t="s">
        <v>40331</v>
      </c>
      <c r="B101180">
        <v>1</v>
      </c>
    </row>
    <row r="101181" spans="1:2" x14ac:dyDescent="0.15">
      <c r="A101181" t="s">
        <v>40332</v>
      </c>
      <c r="B101181">
        <v>1</v>
      </c>
    </row>
    <row r="101182" spans="1:2" x14ac:dyDescent="0.15">
      <c r="A101182" t="s">
        <v>40333</v>
      </c>
      <c r="B101182">
        <v>1</v>
      </c>
    </row>
    <row r="101183" spans="1:2" x14ac:dyDescent="0.15">
      <c r="A101183" t="s">
        <v>40334</v>
      </c>
      <c r="B101183">
        <v>1</v>
      </c>
    </row>
    <row r="101184" spans="1:2" x14ac:dyDescent="0.15">
      <c r="A101184" t="s">
        <v>40335</v>
      </c>
      <c r="B101184">
        <v>1</v>
      </c>
    </row>
    <row r="101185" spans="1:2" x14ac:dyDescent="0.15">
      <c r="A101185" t="s">
        <v>40336</v>
      </c>
      <c r="B101185">
        <v>1</v>
      </c>
    </row>
    <row r="101186" spans="1:2" x14ac:dyDescent="0.15">
      <c r="A101186" t="s">
        <v>40337</v>
      </c>
      <c r="B101186">
        <v>1</v>
      </c>
    </row>
    <row r="101187" spans="1:2" x14ac:dyDescent="0.15">
      <c r="A101187" t="s">
        <v>40338</v>
      </c>
      <c r="B101187">
        <v>1</v>
      </c>
    </row>
    <row r="101188" spans="1:2" x14ac:dyDescent="0.15">
      <c r="A101188" t="s">
        <v>40340</v>
      </c>
      <c r="B101188">
        <v>1</v>
      </c>
    </row>
    <row r="101189" spans="1:2" x14ac:dyDescent="0.15">
      <c r="A101189" t="s">
        <v>40341</v>
      </c>
      <c r="B101189">
        <v>1</v>
      </c>
    </row>
    <row r="101190" spans="1:2" x14ac:dyDescent="0.15">
      <c r="A101190" t="s">
        <v>40342</v>
      </c>
      <c r="B101190">
        <v>1</v>
      </c>
    </row>
    <row r="101191" spans="1:2" x14ac:dyDescent="0.15">
      <c r="A101191" t="s">
        <v>40343</v>
      </c>
      <c r="B101191">
        <v>1</v>
      </c>
    </row>
    <row r="101192" spans="1:2" x14ac:dyDescent="0.15">
      <c r="A101192" t="s">
        <v>40344</v>
      </c>
      <c r="B101192">
        <v>1</v>
      </c>
    </row>
    <row r="101193" spans="1:2" x14ac:dyDescent="0.15">
      <c r="A101193" t="s">
        <v>40345</v>
      </c>
      <c r="B101193">
        <v>1</v>
      </c>
    </row>
    <row r="101194" spans="1:2" x14ac:dyDescent="0.15">
      <c r="A101194" t="s">
        <v>40346</v>
      </c>
      <c r="B101194">
        <v>1</v>
      </c>
    </row>
    <row r="101195" spans="1:2" x14ac:dyDescent="0.15">
      <c r="A101195" t="s">
        <v>40347</v>
      </c>
      <c r="B101195">
        <v>1</v>
      </c>
    </row>
    <row r="101196" spans="1:2" x14ac:dyDescent="0.15">
      <c r="A101196" t="s">
        <v>40348</v>
      </c>
      <c r="B101196">
        <v>1</v>
      </c>
    </row>
    <row r="101197" spans="1:2" x14ac:dyDescent="0.15">
      <c r="A101197" t="s">
        <v>40349</v>
      </c>
      <c r="B101197">
        <v>1</v>
      </c>
    </row>
    <row r="101198" spans="1:2" x14ac:dyDescent="0.15">
      <c r="A101198" t="s">
        <v>40350</v>
      </c>
      <c r="B101198">
        <v>1</v>
      </c>
    </row>
    <row r="101199" spans="1:2" x14ac:dyDescent="0.15">
      <c r="A101199" t="s">
        <v>40351</v>
      </c>
      <c r="B101199">
        <v>1</v>
      </c>
    </row>
    <row r="101200" spans="1:2" x14ac:dyDescent="0.15">
      <c r="A101200" t="s">
        <v>40352</v>
      </c>
      <c r="B101200">
        <v>1</v>
      </c>
    </row>
    <row r="101201" spans="1:2" x14ac:dyDescent="0.15">
      <c r="A101201" t="s">
        <v>40355</v>
      </c>
      <c r="B101201">
        <v>1</v>
      </c>
    </row>
    <row r="101202" spans="1:2" x14ac:dyDescent="0.15">
      <c r="A101202" t="s">
        <v>40356</v>
      </c>
      <c r="B101202">
        <v>1</v>
      </c>
    </row>
    <row r="101203" spans="1:2" x14ac:dyDescent="0.15">
      <c r="A101203" t="s">
        <v>40357</v>
      </c>
      <c r="B101203">
        <v>1</v>
      </c>
    </row>
    <row r="101204" spans="1:2" x14ac:dyDescent="0.15">
      <c r="A101204" t="s">
        <v>40358</v>
      </c>
      <c r="B101204">
        <v>1</v>
      </c>
    </row>
    <row r="101205" spans="1:2" x14ac:dyDescent="0.15">
      <c r="A101205" t="s">
        <v>40362</v>
      </c>
      <c r="B101205">
        <v>1</v>
      </c>
    </row>
    <row r="101206" spans="1:2" x14ac:dyDescent="0.15">
      <c r="A101206" t="s">
        <v>40363</v>
      </c>
      <c r="B101206">
        <v>1</v>
      </c>
    </row>
    <row r="101207" spans="1:2" x14ac:dyDescent="0.15">
      <c r="A101207" t="s">
        <v>40364</v>
      </c>
      <c r="B101207">
        <v>1</v>
      </c>
    </row>
    <row r="101208" spans="1:2" x14ac:dyDescent="0.15">
      <c r="A101208" t="s">
        <v>40366</v>
      </c>
      <c r="B101208">
        <v>1</v>
      </c>
    </row>
    <row r="101209" spans="1:2" x14ac:dyDescent="0.15">
      <c r="A101209" t="s">
        <v>40368</v>
      </c>
      <c r="B101209">
        <v>1</v>
      </c>
    </row>
    <row r="101210" spans="1:2" x14ac:dyDescent="0.15">
      <c r="A101210" t="s">
        <v>40369</v>
      </c>
      <c r="B101210">
        <v>1</v>
      </c>
    </row>
    <row r="101211" spans="1:2" x14ac:dyDescent="0.15">
      <c r="A101211" t="s">
        <v>40373</v>
      </c>
      <c r="B101211">
        <v>1</v>
      </c>
    </row>
    <row r="101212" spans="1:2" x14ac:dyDescent="0.15">
      <c r="A101212" t="s">
        <v>40374</v>
      </c>
      <c r="B101212">
        <v>1</v>
      </c>
    </row>
    <row r="101213" spans="1:2" x14ac:dyDescent="0.15">
      <c r="A101213" t="s">
        <v>40375</v>
      </c>
      <c r="B101213">
        <v>1</v>
      </c>
    </row>
    <row r="101214" spans="1:2" x14ac:dyDescent="0.15">
      <c r="A101214" t="s">
        <v>40376</v>
      </c>
      <c r="B101214">
        <v>1</v>
      </c>
    </row>
    <row r="101215" spans="1:2" x14ac:dyDescent="0.15">
      <c r="A101215" t="s">
        <v>40378</v>
      </c>
      <c r="B101215">
        <v>1</v>
      </c>
    </row>
    <row r="101216" spans="1:2" x14ac:dyDescent="0.15">
      <c r="A101216" t="s">
        <v>40379</v>
      </c>
      <c r="B101216">
        <v>1</v>
      </c>
    </row>
    <row r="101217" spans="1:2" x14ac:dyDescent="0.15">
      <c r="A101217" t="s">
        <v>40380</v>
      </c>
      <c r="B101217">
        <v>1</v>
      </c>
    </row>
    <row r="101218" spans="1:2" x14ac:dyDescent="0.15">
      <c r="A101218" t="s">
        <v>40381</v>
      </c>
      <c r="B101218">
        <v>1</v>
      </c>
    </row>
    <row r="101219" spans="1:2" x14ac:dyDescent="0.15">
      <c r="A101219" t="s">
        <v>40382</v>
      </c>
      <c r="B101219">
        <v>1</v>
      </c>
    </row>
    <row r="101220" spans="1:2" x14ac:dyDescent="0.15">
      <c r="A101220" t="s">
        <v>40383</v>
      </c>
      <c r="B101220">
        <v>1</v>
      </c>
    </row>
    <row r="101221" spans="1:2" x14ac:dyDescent="0.15">
      <c r="A101221" t="s">
        <v>40387</v>
      </c>
      <c r="B101221">
        <v>1</v>
      </c>
    </row>
    <row r="101222" spans="1:2" x14ac:dyDescent="0.15">
      <c r="A101222" t="s">
        <v>40388</v>
      </c>
      <c r="B101222">
        <v>1</v>
      </c>
    </row>
    <row r="101223" spans="1:2" x14ac:dyDescent="0.15">
      <c r="A101223" t="s">
        <v>40389</v>
      </c>
      <c r="B101223">
        <v>1</v>
      </c>
    </row>
    <row r="101224" spans="1:2" x14ac:dyDescent="0.15">
      <c r="A101224" t="s">
        <v>40390</v>
      </c>
      <c r="B101224">
        <v>1</v>
      </c>
    </row>
    <row r="101225" spans="1:2" x14ac:dyDescent="0.15">
      <c r="A101225" t="s">
        <v>40391</v>
      </c>
      <c r="B101225">
        <v>1</v>
      </c>
    </row>
    <row r="101226" spans="1:2" x14ac:dyDescent="0.15">
      <c r="A101226" t="s">
        <v>40392</v>
      </c>
      <c r="B101226">
        <v>1</v>
      </c>
    </row>
    <row r="101227" spans="1:2" x14ac:dyDescent="0.15">
      <c r="A101227" t="s">
        <v>40394</v>
      </c>
      <c r="B101227">
        <v>1</v>
      </c>
    </row>
    <row r="101228" spans="1:2" x14ac:dyDescent="0.15">
      <c r="A101228" t="s">
        <v>40397</v>
      </c>
      <c r="B101228">
        <v>1</v>
      </c>
    </row>
    <row r="101229" spans="1:2" x14ac:dyDescent="0.15">
      <c r="A101229" t="s">
        <v>40400</v>
      </c>
      <c r="B101229">
        <v>1</v>
      </c>
    </row>
    <row r="101230" spans="1:2" x14ac:dyDescent="0.15">
      <c r="A101230" t="s">
        <v>40401</v>
      </c>
      <c r="B101230">
        <v>1</v>
      </c>
    </row>
    <row r="101231" spans="1:2" x14ac:dyDescent="0.15">
      <c r="A101231" t="s">
        <v>40402</v>
      </c>
      <c r="B101231">
        <v>1</v>
      </c>
    </row>
    <row r="101232" spans="1:2" x14ac:dyDescent="0.15">
      <c r="A101232" t="s">
        <v>40405</v>
      </c>
      <c r="B101232">
        <v>1</v>
      </c>
    </row>
    <row r="101233" spans="1:2" x14ac:dyDescent="0.15">
      <c r="A101233" t="s">
        <v>40406</v>
      </c>
      <c r="B101233">
        <v>1</v>
      </c>
    </row>
    <row r="101234" spans="1:2" x14ac:dyDescent="0.15">
      <c r="A101234" t="s">
        <v>40408</v>
      </c>
      <c r="B101234">
        <v>1</v>
      </c>
    </row>
    <row r="101235" spans="1:2" x14ac:dyDescent="0.15">
      <c r="A101235" t="s">
        <v>40410</v>
      </c>
      <c r="B101235">
        <v>1</v>
      </c>
    </row>
    <row r="101236" spans="1:2" x14ac:dyDescent="0.15">
      <c r="A101236" t="s">
        <v>40411</v>
      </c>
      <c r="B101236">
        <v>1</v>
      </c>
    </row>
    <row r="101237" spans="1:2" x14ac:dyDescent="0.15">
      <c r="A101237" t="s">
        <v>40413</v>
      </c>
      <c r="B101237">
        <v>1</v>
      </c>
    </row>
    <row r="101238" spans="1:2" x14ac:dyDescent="0.15">
      <c r="A101238" t="s">
        <v>40414</v>
      </c>
      <c r="B101238">
        <v>1</v>
      </c>
    </row>
    <row r="101239" spans="1:2" x14ac:dyDescent="0.15">
      <c r="A101239" t="s">
        <v>40417</v>
      </c>
      <c r="B101239">
        <v>1</v>
      </c>
    </row>
    <row r="101240" spans="1:2" x14ac:dyDescent="0.15">
      <c r="A101240" t="s">
        <v>40419</v>
      </c>
      <c r="B101240">
        <v>1</v>
      </c>
    </row>
    <row r="101241" spans="1:2" x14ac:dyDescent="0.15">
      <c r="A101241" t="s">
        <v>40420</v>
      </c>
      <c r="B101241">
        <v>1</v>
      </c>
    </row>
    <row r="101242" spans="1:2" x14ac:dyDescent="0.15">
      <c r="A101242" t="s">
        <v>40422</v>
      </c>
      <c r="B101242">
        <v>1</v>
      </c>
    </row>
    <row r="101243" spans="1:2" x14ac:dyDescent="0.15">
      <c r="A101243" t="s">
        <v>40423</v>
      </c>
      <c r="B101243">
        <v>1</v>
      </c>
    </row>
    <row r="101244" spans="1:2" x14ac:dyDescent="0.15">
      <c r="A101244" t="s">
        <v>40424</v>
      </c>
      <c r="B101244">
        <v>1</v>
      </c>
    </row>
    <row r="101245" spans="1:2" x14ac:dyDescent="0.15">
      <c r="A101245" t="s">
        <v>40425</v>
      </c>
      <c r="B101245">
        <v>1</v>
      </c>
    </row>
    <row r="101246" spans="1:2" x14ac:dyDescent="0.15">
      <c r="A101246" t="s">
        <v>40426</v>
      </c>
      <c r="B101246">
        <v>1</v>
      </c>
    </row>
    <row r="101247" spans="1:2" x14ac:dyDescent="0.15">
      <c r="A101247" t="s">
        <v>40428</v>
      </c>
      <c r="B101247">
        <v>1</v>
      </c>
    </row>
    <row r="101248" spans="1:2" x14ac:dyDescent="0.15">
      <c r="A101248" t="s">
        <v>40429</v>
      </c>
      <c r="B101248">
        <v>1</v>
      </c>
    </row>
    <row r="101249" spans="1:2" x14ac:dyDescent="0.15">
      <c r="A101249" t="s">
        <v>40430</v>
      </c>
      <c r="B101249">
        <v>1</v>
      </c>
    </row>
    <row r="101250" spans="1:2" x14ac:dyDescent="0.15">
      <c r="A101250" t="s">
        <v>40431</v>
      </c>
      <c r="B101250">
        <v>1</v>
      </c>
    </row>
    <row r="101251" spans="1:2" x14ac:dyDescent="0.15">
      <c r="A101251" t="s">
        <v>40432</v>
      </c>
      <c r="B101251">
        <v>1</v>
      </c>
    </row>
    <row r="101252" spans="1:2" x14ac:dyDescent="0.15">
      <c r="A101252" t="s">
        <v>40433</v>
      </c>
      <c r="B101252">
        <v>1</v>
      </c>
    </row>
    <row r="101253" spans="1:2" x14ac:dyDescent="0.15">
      <c r="A101253" t="s">
        <v>40434</v>
      </c>
      <c r="B101253">
        <v>1</v>
      </c>
    </row>
    <row r="101254" spans="1:2" x14ac:dyDescent="0.15">
      <c r="A101254" t="s">
        <v>40435</v>
      </c>
      <c r="B101254">
        <v>1</v>
      </c>
    </row>
    <row r="101255" spans="1:2" x14ac:dyDescent="0.15">
      <c r="A101255" t="s">
        <v>40436</v>
      </c>
      <c r="B101255">
        <v>1</v>
      </c>
    </row>
    <row r="101256" spans="1:2" x14ac:dyDescent="0.15">
      <c r="A101256" t="s">
        <v>40437</v>
      </c>
      <c r="B101256">
        <v>1</v>
      </c>
    </row>
    <row r="101257" spans="1:2" x14ac:dyDescent="0.15">
      <c r="A101257" t="s">
        <v>40438</v>
      </c>
      <c r="B101257">
        <v>1</v>
      </c>
    </row>
    <row r="101258" spans="1:2" x14ac:dyDescent="0.15">
      <c r="A101258" t="s">
        <v>40439</v>
      </c>
      <c r="B101258">
        <v>1</v>
      </c>
    </row>
    <row r="101259" spans="1:2" x14ac:dyDescent="0.15">
      <c r="A101259" t="s">
        <v>40440</v>
      </c>
      <c r="B101259">
        <v>1</v>
      </c>
    </row>
    <row r="101260" spans="1:2" x14ac:dyDescent="0.15">
      <c r="A101260" t="s">
        <v>40441</v>
      </c>
      <c r="B101260">
        <v>1</v>
      </c>
    </row>
    <row r="101261" spans="1:2" x14ac:dyDescent="0.15">
      <c r="A101261" t="s">
        <v>40442</v>
      </c>
      <c r="B101261">
        <v>1</v>
      </c>
    </row>
    <row r="101262" spans="1:2" x14ac:dyDescent="0.15">
      <c r="A101262" t="s">
        <v>40443</v>
      </c>
      <c r="B101262">
        <v>1</v>
      </c>
    </row>
    <row r="101263" spans="1:2" x14ac:dyDescent="0.15">
      <c r="A101263" t="s">
        <v>40444</v>
      </c>
      <c r="B101263">
        <v>1</v>
      </c>
    </row>
    <row r="101264" spans="1:2" x14ac:dyDescent="0.15">
      <c r="A101264" t="s">
        <v>40446</v>
      </c>
      <c r="B101264">
        <v>1</v>
      </c>
    </row>
    <row r="101265" spans="1:2" x14ac:dyDescent="0.15">
      <c r="A101265" t="s">
        <v>40447</v>
      </c>
      <c r="B101265">
        <v>1</v>
      </c>
    </row>
    <row r="101266" spans="1:2" x14ac:dyDescent="0.15">
      <c r="A101266" t="s">
        <v>40449</v>
      </c>
      <c r="B101266">
        <v>1</v>
      </c>
    </row>
    <row r="101267" spans="1:2" x14ac:dyDescent="0.15">
      <c r="A101267" t="s">
        <v>40451</v>
      </c>
      <c r="B101267">
        <v>1</v>
      </c>
    </row>
    <row r="101268" spans="1:2" x14ac:dyDescent="0.15">
      <c r="A101268" t="s">
        <v>40452</v>
      </c>
      <c r="B101268">
        <v>1</v>
      </c>
    </row>
    <row r="101269" spans="1:2" x14ac:dyDescent="0.15">
      <c r="A101269" t="s">
        <v>40453</v>
      </c>
      <c r="B101269">
        <v>1</v>
      </c>
    </row>
    <row r="101270" spans="1:2" x14ac:dyDescent="0.15">
      <c r="A101270" t="s">
        <v>40454</v>
      </c>
      <c r="B101270">
        <v>1</v>
      </c>
    </row>
    <row r="101271" spans="1:2" x14ac:dyDescent="0.15">
      <c r="A101271" t="s">
        <v>40455</v>
      </c>
      <c r="B101271">
        <v>1</v>
      </c>
    </row>
    <row r="101272" spans="1:2" x14ac:dyDescent="0.15">
      <c r="A101272" t="s">
        <v>40456</v>
      </c>
      <c r="B101272">
        <v>1</v>
      </c>
    </row>
    <row r="101273" spans="1:2" x14ac:dyDescent="0.15">
      <c r="A101273" t="s">
        <v>40457</v>
      </c>
      <c r="B101273">
        <v>1</v>
      </c>
    </row>
    <row r="101274" spans="1:2" x14ac:dyDescent="0.15">
      <c r="A101274" t="s">
        <v>40458</v>
      </c>
      <c r="B101274">
        <v>1</v>
      </c>
    </row>
    <row r="101275" spans="1:2" x14ac:dyDescent="0.15">
      <c r="A101275" t="s">
        <v>40459</v>
      </c>
      <c r="B101275">
        <v>1</v>
      </c>
    </row>
    <row r="101276" spans="1:2" x14ac:dyDescent="0.15">
      <c r="A101276" t="s">
        <v>40460</v>
      </c>
      <c r="B101276">
        <v>1</v>
      </c>
    </row>
    <row r="101277" spans="1:2" x14ac:dyDescent="0.15">
      <c r="A101277" t="s">
        <v>40461</v>
      </c>
      <c r="B101277">
        <v>1</v>
      </c>
    </row>
    <row r="101278" spans="1:2" x14ac:dyDescent="0.15">
      <c r="A101278" t="s">
        <v>40462</v>
      </c>
      <c r="B101278">
        <v>1</v>
      </c>
    </row>
    <row r="101279" spans="1:2" x14ac:dyDescent="0.15">
      <c r="A101279" t="s">
        <v>40463</v>
      </c>
      <c r="B101279">
        <v>1</v>
      </c>
    </row>
    <row r="101280" spans="1:2" x14ac:dyDescent="0.15">
      <c r="A101280" t="s">
        <v>40464</v>
      </c>
      <c r="B101280">
        <v>1</v>
      </c>
    </row>
    <row r="101281" spans="1:2" x14ac:dyDescent="0.15">
      <c r="A101281" t="s">
        <v>40465</v>
      </c>
      <c r="B101281">
        <v>1</v>
      </c>
    </row>
    <row r="101282" spans="1:2" x14ac:dyDescent="0.15">
      <c r="A101282" t="s">
        <v>40467</v>
      </c>
      <c r="B101282">
        <v>1</v>
      </c>
    </row>
    <row r="101283" spans="1:2" x14ac:dyDescent="0.15">
      <c r="A101283" t="s">
        <v>40468</v>
      </c>
      <c r="B101283">
        <v>1</v>
      </c>
    </row>
    <row r="101284" spans="1:2" x14ac:dyDescent="0.15">
      <c r="A101284" t="s">
        <v>40469</v>
      </c>
      <c r="B101284">
        <v>1</v>
      </c>
    </row>
    <row r="101285" spans="1:2" x14ac:dyDescent="0.15">
      <c r="A101285" t="s">
        <v>40470</v>
      </c>
      <c r="B101285">
        <v>1</v>
      </c>
    </row>
    <row r="101286" spans="1:2" x14ac:dyDescent="0.15">
      <c r="A101286" t="s">
        <v>40471</v>
      </c>
      <c r="B101286">
        <v>1</v>
      </c>
    </row>
    <row r="101287" spans="1:2" x14ac:dyDescent="0.15">
      <c r="A101287" t="s">
        <v>40473</v>
      </c>
      <c r="B101287">
        <v>1</v>
      </c>
    </row>
    <row r="101288" spans="1:2" x14ac:dyDescent="0.15">
      <c r="A101288" t="s">
        <v>40474</v>
      </c>
      <c r="B101288">
        <v>1</v>
      </c>
    </row>
    <row r="101289" spans="1:2" x14ac:dyDescent="0.15">
      <c r="A101289" t="s">
        <v>40475</v>
      </c>
      <c r="B101289">
        <v>1</v>
      </c>
    </row>
    <row r="101290" spans="1:2" x14ac:dyDescent="0.15">
      <c r="A101290" t="s">
        <v>40477</v>
      </c>
      <c r="B101290">
        <v>1</v>
      </c>
    </row>
    <row r="101291" spans="1:2" x14ac:dyDescent="0.15">
      <c r="A101291" t="s">
        <v>40478</v>
      </c>
      <c r="B101291">
        <v>1</v>
      </c>
    </row>
    <row r="101292" spans="1:2" x14ac:dyDescent="0.15">
      <c r="A101292" t="s">
        <v>40479</v>
      </c>
      <c r="B101292">
        <v>1</v>
      </c>
    </row>
    <row r="101293" spans="1:2" x14ac:dyDescent="0.15">
      <c r="A101293" t="s">
        <v>40480</v>
      </c>
      <c r="B101293">
        <v>1</v>
      </c>
    </row>
    <row r="101294" spans="1:2" x14ac:dyDescent="0.15">
      <c r="A101294" t="s">
        <v>40481</v>
      </c>
      <c r="B101294">
        <v>1</v>
      </c>
    </row>
    <row r="101295" spans="1:2" x14ac:dyDescent="0.15">
      <c r="A101295" t="s">
        <v>40482</v>
      </c>
      <c r="B101295">
        <v>1</v>
      </c>
    </row>
    <row r="101296" spans="1:2" x14ac:dyDescent="0.15">
      <c r="A101296" t="s">
        <v>40483</v>
      </c>
      <c r="B101296">
        <v>1</v>
      </c>
    </row>
    <row r="101297" spans="1:2" x14ac:dyDescent="0.15">
      <c r="A101297" t="s">
        <v>40484</v>
      </c>
      <c r="B101297">
        <v>1</v>
      </c>
    </row>
    <row r="101298" spans="1:2" x14ac:dyDescent="0.15">
      <c r="A101298" t="s">
        <v>40485</v>
      </c>
      <c r="B101298">
        <v>1</v>
      </c>
    </row>
    <row r="101299" spans="1:2" x14ac:dyDescent="0.15">
      <c r="A101299" t="s">
        <v>40487</v>
      </c>
      <c r="B101299">
        <v>1</v>
      </c>
    </row>
    <row r="101300" spans="1:2" x14ac:dyDescent="0.15">
      <c r="A101300" t="s">
        <v>40488</v>
      </c>
      <c r="B101300">
        <v>1</v>
      </c>
    </row>
    <row r="101301" spans="1:2" x14ac:dyDescent="0.15">
      <c r="A101301" t="s">
        <v>40489</v>
      </c>
      <c r="B101301">
        <v>1</v>
      </c>
    </row>
    <row r="101302" spans="1:2" x14ac:dyDescent="0.15">
      <c r="A101302" t="s">
        <v>40491</v>
      </c>
      <c r="B101302">
        <v>1</v>
      </c>
    </row>
    <row r="101303" spans="1:2" x14ac:dyDescent="0.15">
      <c r="A101303" t="s">
        <v>40493</v>
      </c>
      <c r="B101303">
        <v>1</v>
      </c>
    </row>
    <row r="101304" spans="1:2" x14ac:dyDescent="0.15">
      <c r="A101304" t="s">
        <v>40494</v>
      </c>
      <c r="B101304">
        <v>1</v>
      </c>
    </row>
    <row r="101305" spans="1:2" x14ac:dyDescent="0.15">
      <c r="A101305" t="s">
        <v>40495</v>
      </c>
      <c r="B101305">
        <v>1</v>
      </c>
    </row>
    <row r="101306" spans="1:2" x14ac:dyDescent="0.15">
      <c r="A101306" t="s">
        <v>40496</v>
      </c>
      <c r="B101306">
        <v>1</v>
      </c>
    </row>
    <row r="101307" spans="1:2" x14ac:dyDescent="0.15">
      <c r="A101307" t="s">
        <v>40498</v>
      </c>
      <c r="B101307">
        <v>1</v>
      </c>
    </row>
    <row r="101308" spans="1:2" x14ac:dyDescent="0.15">
      <c r="A101308" t="s">
        <v>40499</v>
      </c>
      <c r="B101308">
        <v>1</v>
      </c>
    </row>
    <row r="101309" spans="1:2" x14ac:dyDescent="0.15">
      <c r="A101309" t="s">
        <v>40500</v>
      </c>
      <c r="B101309">
        <v>1</v>
      </c>
    </row>
    <row r="101310" spans="1:2" x14ac:dyDescent="0.15">
      <c r="A101310" t="s">
        <v>40501</v>
      </c>
      <c r="B101310">
        <v>1</v>
      </c>
    </row>
    <row r="101311" spans="1:2" x14ac:dyDescent="0.15">
      <c r="A101311" t="s">
        <v>40502</v>
      </c>
      <c r="B101311">
        <v>1</v>
      </c>
    </row>
    <row r="101312" spans="1:2" x14ac:dyDescent="0.15">
      <c r="A101312" t="s">
        <v>40503</v>
      </c>
      <c r="B101312">
        <v>1</v>
      </c>
    </row>
    <row r="101313" spans="1:2" x14ac:dyDescent="0.15">
      <c r="A101313" t="s">
        <v>40504</v>
      </c>
      <c r="B101313">
        <v>1</v>
      </c>
    </row>
    <row r="101314" spans="1:2" x14ac:dyDescent="0.15">
      <c r="A101314" t="s">
        <v>40505</v>
      </c>
      <c r="B101314">
        <v>1</v>
      </c>
    </row>
    <row r="101315" spans="1:2" x14ac:dyDescent="0.15">
      <c r="A101315" t="s">
        <v>40506</v>
      </c>
      <c r="B101315">
        <v>1</v>
      </c>
    </row>
    <row r="101316" spans="1:2" x14ac:dyDescent="0.15">
      <c r="A101316" t="s">
        <v>40507</v>
      </c>
      <c r="B101316">
        <v>1</v>
      </c>
    </row>
    <row r="101317" spans="1:2" x14ac:dyDescent="0.15">
      <c r="A101317" t="s">
        <v>40508</v>
      </c>
      <c r="B101317">
        <v>1</v>
      </c>
    </row>
    <row r="101318" spans="1:2" x14ac:dyDescent="0.15">
      <c r="A101318" t="s">
        <v>40510</v>
      </c>
      <c r="B101318">
        <v>1</v>
      </c>
    </row>
    <row r="101319" spans="1:2" x14ac:dyDescent="0.15">
      <c r="A101319" t="s">
        <v>40511</v>
      </c>
      <c r="B101319">
        <v>1</v>
      </c>
    </row>
    <row r="101320" spans="1:2" x14ac:dyDescent="0.15">
      <c r="A101320" t="s">
        <v>40513</v>
      </c>
      <c r="B101320">
        <v>1</v>
      </c>
    </row>
    <row r="101321" spans="1:2" x14ac:dyDescent="0.15">
      <c r="A101321" t="s">
        <v>40514</v>
      </c>
      <c r="B101321">
        <v>1</v>
      </c>
    </row>
    <row r="101322" spans="1:2" x14ac:dyDescent="0.15">
      <c r="A101322" t="s">
        <v>40515</v>
      </c>
      <c r="B101322">
        <v>1</v>
      </c>
    </row>
    <row r="101323" spans="1:2" x14ac:dyDescent="0.15">
      <c r="A101323" t="s">
        <v>40516</v>
      </c>
      <c r="B101323">
        <v>1</v>
      </c>
    </row>
    <row r="101324" spans="1:2" x14ac:dyDescent="0.15">
      <c r="A101324" t="s">
        <v>40517</v>
      </c>
      <c r="B101324">
        <v>1</v>
      </c>
    </row>
    <row r="101325" spans="1:2" x14ac:dyDescent="0.15">
      <c r="A101325" t="s">
        <v>40518</v>
      </c>
      <c r="B101325">
        <v>1</v>
      </c>
    </row>
    <row r="101326" spans="1:2" x14ac:dyDescent="0.15">
      <c r="A101326" t="s">
        <v>40520</v>
      </c>
      <c r="B101326">
        <v>1</v>
      </c>
    </row>
    <row r="101327" spans="1:2" x14ac:dyDescent="0.15">
      <c r="A101327" t="s">
        <v>40522</v>
      </c>
      <c r="B101327">
        <v>1</v>
      </c>
    </row>
    <row r="101328" spans="1:2" x14ac:dyDescent="0.15">
      <c r="A101328" t="s">
        <v>40523</v>
      </c>
      <c r="B101328">
        <v>1</v>
      </c>
    </row>
    <row r="101329" spans="1:2" x14ac:dyDescent="0.15">
      <c r="A101329" t="s">
        <v>40524</v>
      </c>
      <c r="B101329">
        <v>1</v>
      </c>
    </row>
    <row r="101330" spans="1:2" x14ac:dyDescent="0.15">
      <c r="A101330" t="s">
        <v>40525</v>
      </c>
      <c r="B101330">
        <v>1</v>
      </c>
    </row>
    <row r="101331" spans="1:2" x14ac:dyDescent="0.15">
      <c r="A101331" t="s">
        <v>40528</v>
      </c>
      <c r="B101331">
        <v>1</v>
      </c>
    </row>
    <row r="101332" spans="1:2" x14ac:dyDescent="0.15">
      <c r="A101332" t="s">
        <v>40530</v>
      </c>
      <c r="B101332">
        <v>1</v>
      </c>
    </row>
    <row r="101333" spans="1:2" x14ac:dyDescent="0.15">
      <c r="A101333" t="s">
        <v>40531</v>
      </c>
      <c r="B101333">
        <v>1</v>
      </c>
    </row>
    <row r="101334" spans="1:2" x14ac:dyDescent="0.15">
      <c r="A101334" t="s">
        <v>40532</v>
      </c>
      <c r="B101334">
        <v>1</v>
      </c>
    </row>
    <row r="101335" spans="1:2" x14ac:dyDescent="0.15">
      <c r="A101335" t="s">
        <v>40533</v>
      </c>
      <c r="B101335">
        <v>1</v>
      </c>
    </row>
    <row r="101336" spans="1:2" x14ac:dyDescent="0.15">
      <c r="A101336" t="s">
        <v>40534</v>
      </c>
      <c r="B101336">
        <v>1</v>
      </c>
    </row>
    <row r="101337" spans="1:2" x14ac:dyDescent="0.15">
      <c r="A101337" t="s">
        <v>40535</v>
      </c>
      <c r="B101337">
        <v>1</v>
      </c>
    </row>
    <row r="101338" spans="1:2" x14ac:dyDescent="0.15">
      <c r="A101338" t="s">
        <v>40537</v>
      </c>
      <c r="B101338">
        <v>1</v>
      </c>
    </row>
    <row r="101339" spans="1:2" x14ac:dyDescent="0.15">
      <c r="A101339" t="s">
        <v>40538</v>
      </c>
      <c r="B101339">
        <v>1</v>
      </c>
    </row>
    <row r="101340" spans="1:2" x14ac:dyDescent="0.15">
      <c r="A101340" t="s">
        <v>40539</v>
      </c>
      <c r="B101340">
        <v>1</v>
      </c>
    </row>
    <row r="101341" spans="1:2" x14ac:dyDescent="0.15">
      <c r="A101341" t="s">
        <v>40540</v>
      </c>
      <c r="B101341">
        <v>1</v>
      </c>
    </row>
    <row r="101342" spans="1:2" x14ac:dyDescent="0.15">
      <c r="A101342" t="s">
        <v>40541</v>
      </c>
      <c r="B101342">
        <v>1</v>
      </c>
    </row>
    <row r="101343" spans="1:2" x14ac:dyDescent="0.15">
      <c r="A101343" t="s">
        <v>40544</v>
      </c>
      <c r="B101343">
        <v>1</v>
      </c>
    </row>
    <row r="101344" spans="1:2" x14ac:dyDescent="0.15">
      <c r="A101344" t="s">
        <v>40547</v>
      </c>
      <c r="B101344">
        <v>1</v>
      </c>
    </row>
    <row r="101345" spans="1:2" x14ac:dyDescent="0.15">
      <c r="A101345" t="s">
        <v>40548</v>
      </c>
      <c r="B101345">
        <v>1</v>
      </c>
    </row>
    <row r="101346" spans="1:2" x14ac:dyDescent="0.15">
      <c r="A101346" t="s">
        <v>40549</v>
      </c>
      <c r="B101346">
        <v>1</v>
      </c>
    </row>
    <row r="101347" spans="1:2" x14ac:dyDescent="0.15">
      <c r="A101347" t="s">
        <v>40550</v>
      </c>
      <c r="B101347">
        <v>1</v>
      </c>
    </row>
    <row r="101348" spans="1:2" x14ac:dyDescent="0.15">
      <c r="A101348" t="s">
        <v>40551</v>
      </c>
      <c r="B101348">
        <v>1</v>
      </c>
    </row>
    <row r="101349" spans="1:2" x14ac:dyDescent="0.15">
      <c r="A101349" t="s">
        <v>40552</v>
      </c>
      <c r="B101349">
        <v>1</v>
      </c>
    </row>
    <row r="101350" spans="1:2" x14ac:dyDescent="0.15">
      <c r="A101350" t="s">
        <v>40553</v>
      </c>
      <c r="B101350">
        <v>1</v>
      </c>
    </row>
    <row r="101351" spans="1:2" x14ac:dyDescent="0.15">
      <c r="A101351" t="s">
        <v>40554</v>
      </c>
      <c r="B101351">
        <v>1</v>
      </c>
    </row>
    <row r="101352" spans="1:2" x14ac:dyDescent="0.15">
      <c r="A101352" t="s">
        <v>40555</v>
      </c>
      <c r="B101352">
        <v>1</v>
      </c>
    </row>
    <row r="101353" spans="1:2" x14ac:dyDescent="0.15">
      <c r="A101353" t="s">
        <v>40556</v>
      </c>
      <c r="B101353">
        <v>1</v>
      </c>
    </row>
    <row r="101354" spans="1:2" x14ac:dyDescent="0.15">
      <c r="A101354" t="s">
        <v>40558</v>
      </c>
      <c r="B101354">
        <v>1</v>
      </c>
    </row>
    <row r="101355" spans="1:2" x14ac:dyDescent="0.15">
      <c r="A101355" t="s">
        <v>40560</v>
      </c>
      <c r="B101355">
        <v>1</v>
      </c>
    </row>
    <row r="101356" spans="1:2" x14ac:dyDescent="0.15">
      <c r="A101356" t="s">
        <v>40562</v>
      </c>
      <c r="B101356">
        <v>1</v>
      </c>
    </row>
    <row r="101357" spans="1:2" x14ac:dyDescent="0.15">
      <c r="A101357" t="s">
        <v>40563</v>
      </c>
      <c r="B101357">
        <v>1</v>
      </c>
    </row>
    <row r="101358" spans="1:2" x14ac:dyDescent="0.15">
      <c r="A101358" t="s">
        <v>40564</v>
      </c>
      <c r="B101358">
        <v>1</v>
      </c>
    </row>
    <row r="101359" spans="1:2" x14ac:dyDescent="0.15">
      <c r="A101359" t="s">
        <v>40565</v>
      </c>
      <c r="B101359">
        <v>1</v>
      </c>
    </row>
    <row r="101360" spans="1:2" x14ac:dyDescent="0.15">
      <c r="A101360" t="s">
        <v>40567</v>
      </c>
      <c r="B101360">
        <v>1</v>
      </c>
    </row>
    <row r="101361" spans="1:2" x14ac:dyDescent="0.15">
      <c r="A101361" t="s">
        <v>40569</v>
      </c>
      <c r="B101361">
        <v>1</v>
      </c>
    </row>
    <row r="101362" spans="1:2" x14ac:dyDescent="0.15">
      <c r="A101362" t="s">
        <v>40570</v>
      </c>
      <c r="B101362">
        <v>1</v>
      </c>
    </row>
    <row r="101363" spans="1:2" x14ac:dyDescent="0.15">
      <c r="A101363" t="s">
        <v>40572</v>
      </c>
      <c r="B101363">
        <v>1</v>
      </c>
    </row>
    <row r="101364" spans="1:2" x14ac:dyDescent="0.15">
      <c r="A101364" t="s">
        <v>40573</v>
      </c>
      <c r="B101364">
        <v>1</v>
      </c>
    </row>
    <row r="101365" spans="1:2" x14ac:dyDescent="0.15">
      <c r="A101365" t="s">
        <v>40574</v>
      </c>
      <c r="B101365">
        <v>1</v>
      </c>
    </row>
    <row r="101366" spans="1:2" x14ac:dyDescent="0.15">
      <c r="A101366" t="s">
        <v>40575</v>
      </c>
      <c r="B101366">
        <v>1</v>
      </c>
    </row>
    <row r="101367" spans="1:2" x14ac:dyDescent="0.15">
      <c r="A101367" t="s">
        <v>40576</v>
      </c>
      <c r="B101367">
        <v>1</v>
      </c>
    </row>
    <row r="101368" spans="1:2" x14ac:dyDescent="0.15">
      <c r="A101368" t="s">
        <v>40577</v>
      </c>
      <c r="B101368">
        <v>1</v>
      </c>
    </row>
    <row r="101369" spans="1:2" x14ac:dyDescent="0.15">
      <c r="A101369" t="s">
        <v>40578</v>
      </c>
      <c r="B101369">
        <v>1</v>
      </c>
    </row>
    <row r="101370" spans="1:2" x14ac:dyDescent="0.15">
      <c r="A101370" t="s">
        <v>40579</v>
      </c>
      <c r="B101370">
        <v>1</v>
      </c>
    </row>
    <row r="101371" spans="1:2" x14ac:dyDescent="0.15">
      <c r="A101371" t="s">
        <v>40580</v>
      </c>
      <c r="B101371">
        <v>1</v>
      </c>
    </row>
    <row r="101372" spans="1:2" x14ac:dyDescent="0.15">
      <c r="A101372" t="s">
        <v>40581</v>
      </c>
      <c r="B101372">
        <v>1</v>
      </c>
    </row>
    <row r="101373" spans="1:2" x14ac:dyDescent="0.15">
      <c r="A101373" t="s">
        <v>40582</v>
      </c>
      <c r="B101373">
        <v>1</v>
      </c>
    </row>
    <row r="101374" spans="1:2" x14ac:dyDescent="0.15">
      <c r="A101374" t="s">
        <v>40583</v>
      </c>
      <c r="B101374">
        <v>1</v>
      </c>
    </row>
    <row r="101375" spans="1:2" x14ac:dyDescent="0.15">
      <c r="A101375" t="s">
        <v>40584</v>
      </c>
      <c r="B101375">
        <v>1</v>
      </c>
    </row>
    <row r="101376" spans="1:2" x14ac:dyDescent="0.15">
      <c r="A101376" t="s">
        <v>40585</v>
      </c>
      <c r="B101376">
        <v>1</v>
      </c>
    </row>
    <row r="101377" spans="1:2" x14ac:dyDescent="0.15">
      <c r="A101377" t="s">
        <v>40586</v>
      </c>
      <c r="B101377">
        <v>1</v>
      </c>
    </row>
    <row r="101378" spans="1:2" x14ac:dyDescent="0.15">
      <c r="A101378" t="s">
        <v>40588</v>
      </c>
      <c r="B101378">
        <v>1</v>
      </c>
    </row>
    <row r="101379" spans="1:2" x14ac:dyDescent="0.15">
      <c r="A101379" t="s">
        <v>40589</v>
      </c>
      <c r="B101379">
        <v>1</v>
      </c>
    </row>
    <row r="101380" spans="1:2" x14ac:dyDescent="0.15">
      <c r="A101380" t="s">
        <v>40590</v>
      </c>
      <c r="B101380">
        <v>1</v>
      </c>
    </row>
    <row r="101381" spans="1:2" x14ac:dyDescent="0.15">
      <c r="A101381" t="s">
        <v>40592</v>
      </c>
      <c r="B101381">
        <v>1</v>
      </c>
    </row>
    <row r="101382" spans="1:2" x14ac:dyDescent="0.15">
      <c r="A101382" t="s">
        <v>40593</v>
      </c>
      <c r="B101382">
        <v>1</v>
      </c>
    </row>
    <row r="101383" spans="1:2" x14ac:dyDescent="0.15">
      <c r="A101383" t="s">
        <v>40596</v>
      </c>
      <c r="B101383">
        <v>1</v>
      </c>
    </row>
    <row r="101384" spans="1:2" x14ac:dyDescent="0.15">
      <c r="A101384" t="s">
        <v>40597</v>
      </c>
      <c r="B101384">
        <v>1</v>
      </c>
    </row>
    <row r="101385" spans="1:2" x14ac:dyDescent="0.15">
      <c r="A101385" t="s">
        <v>40598</v>
      </c>
      <c r="B101385">
        <v>1</v>
      </c>
    </row>
    <row r="101386" spans="1:2" x14ac:dyDescent="0.15">
      <c r="A101386" t="s">
        <v>40599</v>
      </c>
      <c r="B101386">
        <v>1</v>
      </c>
    </row>
    <row r="101387" spans="1:2" x14ac:dyDescent="0.15">
      <c r="A101387" t="s">
        <v>40600</v>
      </c>
      <c r="B101387">
        <v>1</v>
      </c>
    </row>
    <row r="101388" spans="1:2" x14ac:dyDescent="0.15">
      <c r="A101388" t="s">
        <v>40601</v>
      </c>
      <c r="B101388">
        <v>1</v>
      </c>
    </row>
    <row r="101389" spans="1:2" x14ac:dyDescent="0.15">
      <c r="A101389" t="s">
        <v>40602</v>
      </c>
      <c r="B101389">
        <v>1</v>
      </c>
    </row>
    <row r="101390" spans="1:2" x14ac:dyDescent="0.15">
      <c r="A101390" t="s">
        <v>40603</v>
      </c>
      <c r="B101390">
        <v>1</v>
      </c>
    </row>
    <row r="101391" spans="1:2" x14ac:dyDescent="0.15">
      <c r="A101391" t="s">
        <v>40606</v>
      </c>
      <c r="B101391">
        <v>1</v>
      </c>
    </row>
    <row r="101392" spans="1:2" x14ac:dyDescent="0.15">
      <c r="A101392" t="s">
        <v>40607</v>
      </c>
      <c r="B101392">
        <v>1</v>
      </c>
    </row>
    <row r="101393" spans="1:2" x14ac:dyDescent="0.15">
      <c r="A101393" t="s">
        <v>40608</v>
      </c>
      <c r="B101393">
        <v>1</v>
      </c>
    </row>
    <row r="101394" spans="1:2" x14ac:dyDescent="0.15">
      <c r="A101394" t="s">
        <v>40609</v>
      </c>
      <c r="B101394">
        <v>1</v>
      </c>
    </row>
    <row r="101395" spans="1:2" x14ac:dyDescent="0.15">
      <c r="A101395" t="s">
        <v>40610</v>
      </c>
      <c r="B101395">
        <v>1</v>
      </c>
    </row>
    <row r="101396" spans="1:2" x14ac:dyDescent="0.15">
      <c r="A101396" t="s">
        <v>40613</v>
      </c>
      <c r="B101396">
        <v>1</v>
      </c>
    </row>
    <row r="101397" spans="1:2" x14ac:dyDescent="0.15">
      <c r="A101397" t="s">
        <v>40614</v>
      </c>
      <c r="B101397">
        <v>1</v>
      </c>
    </row>
    <row r="101398" spans="1:2" x14ac:dyDescent="0.15">
      <c r="A101398" t="s">
        <v>40616</v>
      </c>
      <c r="B101398">
        <v>1</v>
      </c>
    </row>
    <row r="101399" spans="1:2" x14ac:dyDescent="0.15">
      <c r="A101399" t="s">
        <v>40617</v>
      </c>
      <c r="B101399">
        <v>1</v>
      </c>
    </row>
    <row r="101400" spans="1:2" x14ac:dyDescent="0.15">
      <c r="A101400" t="s">
        <v>40618</v>
      </c>
      <c r="B101400">
        <v>1</v>
      </c>
    </row>
    <row r="101401" spans="1:2" x14ac:dyDescent="0.15">
      <c r="A101401" t="s">
        <v>40620</v>
      </c>
      <c r="B101401">
        <v>1</v>
      </c>
    </row>
    <row r="101402" spans="1:2" x14ac:dyDescent="0.15">
      <c r="A101402" t="s">
        <v>40621</v>
      </c>
      <c r="B101402">
        <v>1</v>
      </c>
    </row>
    <row r="101403" spans="1:2" x14ac:dyDescent="0.15">
      <c r="A101403" t="s">
        <v>40622</v>
      </c>
      <c r="B101403">
        <v>1</v>
      </c>
    </row>
    <row r="101404" spans="1:2" x14ac:dyDescent="0.15">
      <c r="A101404" t="s">
        <v>40624</v>
      </c>
      <c r="B101404">
        <v>1</v>
      </c>
    </row>
    <row r="101405" spans="1:2" x14ac:dyDescent="0.15">
      <c r="A101405" t="s">
        <v>40625</v>
      </c>
      <c r="B101405">
        <v>1</v>
      </c>
    </row>
    <row r="101406" spans="1:2" x14ac:dyDescent="0.15">
      <c r="A101406" t="s">
        <v>40626</v>
      </c>
      <c r="B101406">
        <v>1</v>
      </c>
    </row>
    <row r="101407" spans="1:2" x14ac:dyDescent="0.15">
      <c r="A101407" t="s">
        <v>40627</v>
      </c>
      <c r="B101407">
        <v>1</v>
      </c>
    </row>
    <row r="101408" spans="1:2" x14ac:dyDescent="0.15">
      <c r="A101408" t="s">
        <v>40628</v>
      </c>
      <c r="B101408">
        <v>1</v>
      </c>
    </row>
    <row r="101409" spans="1:2" x14ac:dyDescent="0.15">
      <c r="A101409" t="s">
        <v>40630</v>
      </c>
      <c r="B101409">
        <v>1</v>
      </c>
    </row>
    <row r="101410" spans="1:2" x14ac:dyDescent="0.15">
      <c r="A101410" t="s">
        <v>40631</v>
      </c>
      <c r="B101410">
        <v>1</v>
      </c>
    </row>
    <row r="101411" spans="1:2" x14ac:dyDescent="0.15">
      <c r="A101411" t="s">
        <v>40632</v>
      </c>
      <c r="B101411">
        <v>1</v>
      </c>
    </row>
    <row r="101412" spans="1:2" x14ac:dyDescent="0.15">
      <c r="A101412" t="s">
        <v>40633</v>
      </c>
      <c r="B101412">
        <v>1</v>
      </c>
    </row>
    <row r="101413" spans="1:2" x14ac:dyDescent="0.15">
      <c r="A101413" t="s">
        <v>40634</v>
      </c>
      <c r="B101413">
        <v>1</v>
      </c>
    </row>
    <row r="101414" spans="1:2" x14ac:dyDescent="0.15">
      <c r="A101414" t="s">
        <v>40635</v>
      </c>
      <c r="B101414">
        <v>1</v>
      </c>
    </row>
    <row r="101415" spans="1:2" x14ac:dyDescent="0.15">
      <c r="A101415" t="s">
        <v>40636</v>
      </c>
      <c r="B101415">
        <v>1</v>
      </c>
    </row>
    <row r="101416" spans="1:2" x14ac:dyDescent="0.15">
      <c r="A101416" t="s">
        <v>40637</v>
      </c>
      <c r="B101416">
        <v>1</v>
      </c>
    </row>
    <row r="101417" spans="1:2" x14ac:dyDescent="0.15">
      <c r="A101417" t="s">
        <v>40638</v>
      </c>
      <c r="B101417">
        <v>1</v>
      </c>
    </row>
    <row r="101418" spans="1:2" x14ac:dyDescent="0.15">
      <c r="A101418" t="s">
        <v>40639</v>
      </c>
      <c r="B101418">
        <v>1</v>
      </c>
    </row>
    <row r="101419" spans="1:2" x14ac:dyDescent="0.15">
      <c r="A101419" t="s">
        <v>40641</v>
      </c>
      <c r="B101419">
        <v>1</v>
      </c>
    </row>
    <row r="101420" spans="1:2" x14ac:dyDescent="0.15">
      <c r="A101420" t="s">
        <v>40642</v>
      </c>
      <c r="B101420">
        <v>1</v>
      </c>
    </row>
    <row r="101421" spans="1:2" x14ac:dyDescent="0.15">
      <c r="A101421" t="s">
        <v>40643</v>
      </c>
      <c r="B101421">
        <v>1</v>
      </c>
    </row>
    <row r="101422" spans="1:2" x14ac:dyDescent="0.15">
      <c r="A101422" t="s">
        <v>40646</v>
      </c>
      <c r="B101422">
        <v>1</v>
      </c>
    </row>
    <row r="101423" spans="1:2" x14ac:dyDescent="0.15">
      <c r="A101423" t="s">
        <v>40647</v>
      </c>
      <c r="B101423">
        <v>1</v>
      </c>
    </row>
    <row r="101424" spans="1:2" x14ac:dyDescent="0.15">
      <c r="A101424" t="s">
        <v>40648</v>
      </c>
      <c r="B101424">
        <v>1</v>
      </c>
    </row>
    <row r="101425" spans="1:2" x14ac:dyDescent="0.15">
      <c r="A101425" t="s">
        <v>40649</v>
      </c>
      <c r="B101425">
        <v>1</v>
      </c>
    </row>
    <row r="101426" spans="1:2" x14ac:dyDescent="0.15">
      <c r="A101426" t="s">
        <v>40653</v>
      </c>
      <c r="B101426">
        <v>1</v>
      </c>
    </row>
    <row r="101427" spans="1:2" x14ac:dyDescent="0.15">
      <c r="A101427" t="s">
        <v>40654</v>
      </c>
      <c r="B101427">
        <v>1</v>
      </c>
    </row>
    <row r="101428" spans="1:2" x14ac:dyDescent="0.15">
      <c r="A101428" t="s">
        <v>40655</v>
      </c>
      <c r="B101428">
        <v>1</v>
      </c>
    </row>
    <row r="101429" spans="1:2" x14ac:dyDescent="0.15">
      <c r="A101429" t="s">
        <v>40656</v>
      </c>
      <c r="B101429">
        <v>1</v>
      </c>
    </row>
    <row r="101430" spans="1:2" x14ac:dyDescent="0.15">
      <c r="A101430" t="s">
        <v>40657</v>
      </c>
      <c r="B101430">
        <v>1</v>
      </c>
    </row>
    <row r="101431" spans="1:2" x14ac:dyDescent="0.15">
      <c r="A101431" t="s">
        <v>40658</v>
      </c>
      <c r="B101431">
        <v>1</v>
      </c>
    </row>
    <row r="101432" spans="1:2" x14ac:dyDescent="0.15">
      <c r="A101432" t="s">
        <v>40659</v>
      </c>
      <c r="B101432">
        <v>1</v>
      </c>
    </row>
    <row r="101433" spans="1:2" x14ac:dyDescent="0.15">
      <c r="A101433" t="s">
        <v>40660</v>
      </c>
      <c r="B101433">
        <v>1</v>
      </c>
    </row>
    <row r="101434" spans="1:2" x14ac:dyDescent="0.15">
      <c r="A101434" t="s">
        <v>40663</v>
      </c>
      <c r="B101434">
        <v>1</v>
      </c>
    </row>
    <row r="101435" spans="1:2" x14ac:dyDescent="0.15">
      <c r="A101435" t="s">
        <v>40664</v>
      </c>
      <c r="B101435">
        <v>1</v>
      </c>
    </row>
    <row r="101436" spans="1:2" x14ac:dyDescent="0.15">
      <c r="A101436" t="s">
        <v>40665</v>
      </c>
      <c r="B101436">
        <v>1</v>
      </c>
    </row>
    <row r="101437" spans="1:2" x14ac:dyDescent="0.15">
      <c r="A101437" t="s">
        <v>40666</v>
      </c>
      <c r="B101437">
        <v>1</v>
      </c>
    </row>
    <row r="101438" spans="1:2" x14ac:dyDescent="0.15">
      <c r="A101438" t="s">
        <v>40667</v>
      </c>
      <c r="B101438">
        <v>1</v>
      </c>
    </row>
    <row r="101439" spans="1:2" x14ac:dyDescent="0.15">
      <c r="A101439" t="s">
        <v>40669</v>
      </c>
      <c r="B101439">
        <v>1</v>
      </c>
    </row>
    <row r="101440" spans="1:2" x14ac:dyDescent="0.15">
      <c r="A101440" t="s">
        <v>40670</v>
      </c>
      <c r="B101440">
        <v>1</v>
      </c>
    </row>
    <row r="101441" spans="1:2" x14ac:dyDescent="0.15">
      <c r="A101441" t="s">
        <v>40671</v>
      </c>
      <c r="B101441">
        <v>1</v>
      </c>
    </row>
    <row r="101442" spans="1:2" x14ac:dyDescent="0.15">
      <c r="A101442" t="s">
        <v>40672</v>
      </c>
      <c r="B101442">
        <v>1</v>
      </c>
    </row>
    <row r="101443" spans="1:2" x14ac:dyDescent="0.15">
      <c r="A101443" t="s">
        <v>40673</v>
      </c>
      <c r="B101443">
        <v>1</v>
      </c>
    </row>
    <row r="101444" spans="1:2" x14ac:dyDescent="0.15">
      <c r="A101444" t="s">
        <v>40674</v>
      </c>
      <c r="B101444">
        <v>1</v>
      </c>
    </row>
    <row r="101445" spans="1:2" x14ac:dyDescent="0.15">
      <c r="A101445" t="s">
        <v>40675</v>
      </c>
      <c r="B101445">
        <v>1</v>
      </c>
    </row>
    <row r="101446" spans="1:2" x14ac:dyDescent="0.15">
      <c r="A101446" t="s">
        <v>40678</v>
      </c>
      <c r="B101446">
        <v>1</v>
      </c>
    </row>
    <row r="101447" spans="1:2" x14ac:dyDescent="0.15">
      <c r="A101447" t="s">
        <v>40679</v>
      </c>
      <c r="B101447">
        <v>1</v>
      </c>
    </row>
    <row r="101448" spans="1:2" x14ac:dyDescent="0.15">
      <c r="A101448" t="s">
        <v>40681</v>
      </c>
      <c r="B101448">
        <v>1</v>
      </c>
    </row>
    <row r="101449" spans="1:2" x14ac:dyDescent="0.15">
      <c r="A101449" t="s">
        <v>40682</v>
      </c>
      <c r="B101449">
        <v>1</v>
      </c>
    </row>
    <row r="101450" spans="1:2" x14ac:dyDescent="0.15">
      <c r="A101450" t="s">
        <v>40683</v>
      </c>
      <c r="B101450">
        <v>1</v>
      </c>
    </row>
    <row r="101451" spans="1:2" x14ac:dyDescent="0.15">
      <c r="A101451" t="s">
        <v>40685</v>
      </c>
      <c r="B101451">
        <v>1</v>
      </c>
    </row>
    <row r="101452" spans="1:2" x14ac:dyDescent="0.15">
      <c r="A101452" t="s">
        <v>40687</v>
      </c>
      <c r="B101452">
        <v>1</v>
      </c>
    </row>
    <row r="101453" spans="1:2" x14ac:dyDescent="0.15">
      <c r="A101453" t="s">
        <v>40688</v>
      </c>
      <c r="B101453">
        <v>1</v>
      </c>
    </row>
    <row r="101454" spans="1:2" x14ac:dyDescent="0.15">
      <c r="A101454" t="s">
        <v>40690</v>
      </c>
      <c r="B101454">
        <v>1</v>
      </c>
    </row>
    <row r="101455" spans="1:2" x14ac:dyDescent="0.15">
      <c r="A101455" t="s">
        <v>40691</v>
      </c>
      <c r="B101455">
        <v>1</v>
      </c>
    </row>
    <row r="101456" spans="1:2" x14ac:dyDescent="0.15">
      <c r="A101456" t="s">
        <v>40694</v>
      </c>
      <c r="B101456">
        <v>1</v>
      </c>
    </row>
    <row r="101457" spans="1:2" x14ac:dyDescent="0.15">
      <c r="A101457" t="s">
        <v>40696</v>
      </c>
      <c r="B101457">
        <v>1</v>
      </c>
    </row>
    <row r="101458" spans="1:2" x14ac:dyDescent="0.15">
      <c r="A101458" t="s">
        <v>40697</v>
      </c>
      <c r="B101458">
        <v>1</v>
      </c>
    </row>
    <row r="101459" spans="1:2" x14ac:dyDescent="0.15">
      <c r="A101459" t="s">
        <v>40698</v>
      </c>
      <c r="B101459">
        <v>1</v>
      </c>
    </row>
    <row r="101460" spans="1:2" x14ac:dyDescent="0.15">
      <c r="A101460" t="s">
        <v>40700</v>
      </c>
      <c r="B101460">
        <v>1</v>
      </c>
    </row>
    <row r="101461" spans="1:2" x14ac:dyDescent="0.15">
      <c r="A101461" t="s">
        <v>40701</v>
      </c>
      <c r="B101461">
        <v>1</v>
      </c>
    </row>
    <row r="101462" spans="1:2" x14ac:dyDescent="0.15">
      <c r="A101462" t="s">
        <v>40702</v>
      </c>
      <c r="B101462">
        <v>1</v>
      </c>
    </row>
    <row r="101463" spans="1:2" x14ac:dyDescent="0.15">
      <c r="A101463" t="s">
        <v>40703</v>
      </c>
      <c r="B101463">
        <v>1</v>
      </c>
    </row>
    <row r="101464" spans="1:2" x14ac:dyDescent="0.15">
      <c r="A101464" t="s">
        <v>40704</v>
      </c>
      <c r="B101464">
        <v>1</v>
      </c>
    </row>
    <row r="101465" spans="1:2" x14ac:dyDescent="0.15">
      <c r="A101465" t="s">
        <v>40705</v>
      </c>
      <c r="B101465">
        <v>1</v>
      </c>
    </row>
    <row r="101466" spans="1:2" x14ac:dyDescent="0.15">
      <c r="A101466" t="s">
        <v>40706</v>
      </c>
      <c r="B101466">
        <v>1</v>
      </c>
    </row>
    <row r="101467" spans="1:2" x14ac:dyDescent="0.15">
      <c r="A101467" t="s">
        <v>40709</v>
      </c>
      <c r="B101467">
        <v>1</v>
      </c>
    </row>
    <row r="101468" spans="1:2" x14ac:dyDescent="0.15">
      <c r="A101468" t="s">
        <v>40710</v>
      </c>
      <c r="B101468">
        <v>1</v>
      </c>
    </row>
    <row r="101469" spans="1:2" x14ac:dyDescent="0.15">
      <c r="A101469" t="s">
        <v>40711</v>
      </c>
      <c r="B101469">
        <v>1</v>
      </c>
    </row>
    <row r="101470" spans="1:2" x14ac:dyDescent="0.15">
      <c r="A101470" t="s">
        <v>40712</v>
      </c>
      <c r="B101470">
        <v>1</v>
      </c>
    </row>
    <row r="101471" spans="1:2" x14ac:dyDescent="0.15">
      <c r="A101471" t="s">
        <v>40713</v>
      </c>
      <c r="B101471">
        <v>1</v>
      </c>
    </row>
    <row r="101472" spans="1:2" x14ac:dyDescent="0.15">
      <c r="A101472" t="s">
        <v>40716</v>
      </c>
      <c r="B101472">
        <v>1</v>
      </c>
    </row>
    <row r="101473" spans="1:2" x14ac:dyDescent="0.15">
      <c r="A101473" t="s">
        <v>40717</v>
      </c>
      <c r="B101473">
        <v>1</v>
      </c>
    </row>
    <row r="101474" spans="1:2" x14ac:dyDescent="0.15">
      <c r="A101474" t="s">
        <v>40718</v>
      </c>
      <c r="B101474">
        <v>1</v>
      </c>
    </row>
    <row r="101475" spans="1:2" x14ac:dyDescent="0.15">
      <c r="A101475" t="s">
        <v>40719</v>
      </c>
      <c r="B101475">
        <v>1</v>
      </c>
    </row>
    <row r="101476" spans="1:2" x14ac:dyDescent="0.15">
      <c r="A101476" t="s">
        <v>40720</v>
      </c>
      <c r="B101476">
        <v>1</v>
      </c>
    </row>
    <row r="101477" spans="1:2" x14ac:dyDescent="0.15">
      <c r="A101477" t="s">
        <v>40721</v>
      </c>
      <c r="B101477">
        <v>1</v>
      </c>
    </row>
    <row r="101478" spans="1:2" x14ac:dyDescent="0.15">
      <c r="A101478" t="s">
        <v>40722</v>
      </c>
      <c r="B101478">
        <v>1</v>
      </c>
    </row>
    <row r="101479" spans="1:2" x14ac:dyDescent="0.15">
      <c r="A101479" t="s">
        <v>40723</v>
      </c>
      <c r="B101479">
        <v>1</v>
      </c>
    </row>
    <row r="101480" spans="1:2" x14ac:dyDescent="0.15">
      <c r="A101480" t="s">
        <v>40725</v>
      </c>
      <c r="B101480">
        <v>1</v>
      </c>
    </row>
    <row r="101481" spans="1:2" x14ac:dyDescent="0.15">
      <c r="A101481" t="s">
        <v>40727</v>
      </c>
      <c r="B101481">
        <v>1</v>
      </c>
    </row>
    <row r="101482" spans="1:2" x14ac:dyDescent="0.15">
      <c r="A101482" t="s">
        <v>40728</v>
      </c>
      <c r="B101482">
        <v>1</v>
      </c>
    </row>
    <row r="101483" spans="1:2" x14ac:dyDescent="0.15">
      <c r="A101483" t="s">
        <v>40729</v>
      </c>
      <c r="B101483">
        <v>1</v>
      </c>
    </row>
    <row r="101484" spans="1:2" x14ac:dyDescent="0.15">
      <c r="A101484" t="s">
        <v>40730</v>
      </c>
      <c r="B101484">
        <v>1</v>
      </c>
    </row>
    <row r="101485" spans="1:2" x14ac:dyDescent="0.15">
      <c r="A101485" t="s">
        <v>40731</v>
      </c>
      <c r="B101485">
        <v>1</v>
      </c>
    </row>
    <row r="101486" spans="1:2" x14ac:dyDescent="0.15">
      <c r="A101486" t="s">
        <v>40732</v>
      </c>
      <c r="B101486">
        <v>1</v>
      </c>
    </row>
    <row r="101487" spans="1:2" x14ac:dyDescent="0.15">
      <c r="A101487" t="s">
        <v>40733</v>
      </c>
      <c r="B101487">
        <v>1</v>
      </c>
    </row>
    <row r="101488" spans="1:2" x14ac:dyDescent="0.15">
      <c r="A101488" t="s">
        <v>40734</v>
      </c>
      <c r="B101488">
        <v>1</v>
      </c>
    </row>
    <row r="101489" spans="1:2" x14ac:dyDescent="0.15">
      <c r="A101489" t="s">
        <v>40735</v>
      </c>
      <c r="B101489">
        <v>1</v>
      </c>
    </row>
    <row r="101490" spans="1:2" x14ac:dyDescent="0.15">
      <c r="A101490" t="s">
        <v>40736</v>
      </c>
      <c r="B101490">
        <v>1</v>
      </c>
    </row>
    <row r="101491" spans="1:2" x14ac:dyDescent="0.15">
      <c r="A101491" t="s">
        <v>40738</v>
      </c>
      <c r="B101491">
        <v>1</v>
      </c>
    </row>
    <row r="101492" spans="1:2" x14ac:dyDescent="0.15">
      <c r="A101492" t="s">
        <v>40739</v>
      </c>
      <c r="B101492">
        <v>1</v>
      </c>
    </row>
    <row r="101493" spans="1:2" x14ac:dyDescent="0.15">
      <c r="A101493" t="s">
        <v>40740</v>
      </c>
      <c r="B101493">
        <v>1</v>
      </c>
    </row>
    <row r="101494" spans="1:2" x14ac:dyDescent="0.15">
      <c r="A101494" t="s">
        <v>40741</v>
      </c>
      <c r="B101494">
        <v>1</v>
      </c>
    </row>
    <row r="101495" spans="1:2" x14ac:dyDescent="0.15">
      <c r="A101495" t="s">
        <v>40742</v>
      </c>
      <c r="B101495">
        <v>1</v>
      </c>
    </row>
    <row r="101496" spans="1:2" x14ac:dyDescent="0.15">
      <c r="A101496" t="s">
        <v>40743</v>
      </c>
      <c r="B101496">
        <v>1</v>
      </c>
    </row>
    <row r="101497" spans="1:2" x14ac:dyDescent="0.15">
      <c r="A101497" t="s">
        <v>40744</v>
      </c>
      <c r="B101497">
        <v>1</v>
      </c>
    </row>
    <row r="101498" spans="1:2" x14ac:dyDescent="0.15">
      <c r="A101498" t="s">
        <v>40745</v>
      </c>
      <c r="B101498">
        <v>1</v>
      </c>
    </row>
    <row r="101499" spans="1:2" x14ac:dyDescent="0.15">
      <c r="A101499" t="s">
        <v>40747</v>
      </c>
      <c r="B101499">
        <v>1</v>
      </c>
    </row>
    <row r="101500" spans="1:2" x14ac:dyDescent="0.15">
      <c r="A101500" t="s">
        <v>40748</v>
      </c>
      <c r="B101500">
        <v>1</v>
      </c>
    </row>
    <row r="101501" spans="1:2" x14ac:dyDescent="0.15">
      <c r="A101501" t="s">
        <v>40749</v>
      </c>
      <c r="B101501">
        <v>1</v>
      </c>
    </row>
    <row r="101502" spans="1:2" x14ac:dyDescent="0.15">
      <c r="A101502" t="s">
        <v>40750</v>
      </c>
      <c r="B101502">
        <v>1</v>
      </c>
    </row>
    <row r="101503" spans="1:2" x14ac:dyDescent="0.15">
      <c r="A101503" t="s">
        <v>40752</v>
      </c>
      <c r="B101503">
        <v>1</v>
      </c>
    </row>
    <row r="101504" spans="1:2" x14ac:dyDescent="0.15">
      <c r="A101504" t="s">
        <v>40753</v>
      </c>
      <c r="B101504">
        <v>1</v>
      </c>
    </row>
    <row r="101505" spans="1:2" x14ac:dyDescent="0.15">
      <c r="A101505" t="s">
        <v>40755</v>
      </c>
      <c r="B101505">
        <v>1</v>
      </c>
    </row>
    <row r="101506" spans="1:2" x14ac:dyDescent="0.15">
      <c r="A101506" t="s">
        <v>40756</v>
      </c>
      <c r="B101506">
        <v>1</v>
      </c>
    </row>
    <row r="101507" spans="1:2" x14ac:dyDescent="0.15">
      <c r="A101507" t="s">
        <v>40757</v>
      </c>
      <c r="B101507">
        <v>1</v>
      </c>
    </row>
    <row r="101508" spans="1:2" x14ac:dyDescent="0.15">
      <c r="A101508" t="s">
        <v>40758</v>
      </c>
      <c r="B101508">
        <v>1</v>
      </c>
    </row>
    <row r="101509" spans="1:2" x14ac:dyDescent="0.15">
      <c r="A101509" t="s">
        <v>40759</v>
      </c>
      <c r="B101509">
        <v>1</v>
      </c>
    </row>
    <row r="101510" spans="1:2" x14ac:dyDescent="0.15">
      <c r="A101510" t="s">
        <v>40760</v>
      </c>
      <c r="B101510">
        <v>1</v>
      </c>
    </row>
    <row r="101511" spans="1:2" x14ac:dyDescent="0.15">
      <c r="A101511" t="s">
        <v>40761</v>
      </c>
      <c r="B101511">
        <v>1</v>
      </c>
    </row>
    <row r="101512" spans="1:2" x14ac:dyDescent="0.15">
      <c r="A101512" t="s">
        <v>40762</v>
      </c>
      <c r="B101512">
        <v>1</v>
      </c>
    </row>
    <row r="101513" spans="1:2" x14ac:dyDescent="0.15">
      <c r="A101513" t="s">
        <v>40763</v>
      </c>
      <c r="B101513">
        <v>1</v>
      </c>
    </row>
    <row r="101514" spans="1:2" x14ac:dyDescent="0.15">
      <c r="A101514" t="s">
        <v>40764</v>
      </c>
      <c r="B101514">
        <v>1</v>
      </c>
    </row>
    <row r="101515" spans="1:2" x14ac:dyDescent="0.15">
      <c r="A101515" t="s">
        <v>40766</v>
      </c>
      <c r="B101515">
        <v>1</v>
      </c>
    </row>
    <row r="101516" spans="1:2" x14ac:dyDescent="0.15">
      <c r="A101516" t="s">
        <v>40767</v>
      </c>
      <c r="B101516">
        <v>1</v>
      </c>
    </row>
    <row r="101517" spans="1:2" x14ac:dyDescent="0.15">
      <c r="A101517" t="s">
        <v>40770</v>
      </c>
      <c r="B101517">
        <v>1</v>
      </c>
    </row>
    <row r="101518" spans="1:2" x14ac:dyDescent="0.15">
      <c r="A101518" t="s">
        <v>40771</v>
      </c>
      <c r="B101518">
        <v>1</v>
      </c>
    </row>
    <row r="101519" spans="1:2" x14ac:dyDescent="0.15">
      <c r="A101519" t="s">
        <v>40772</v>
      </c>
      <c r="B101519">
        <v>1</v>
      </c>
    </row>
    <row r="101520" spans="1:2" x14ac:dyDescent="0.15">
      <c r="A101520" t="s">
        <v>40773</v>
      </c>
      <c r="B101520">
        <v>1</v>
      </c>
    </row>
    <row r="101521" spans="1:2" x14ac:dyDescent="0.15">
      <c r="A101521" t="s">
        <v>40775</v>
      </c>
      <c r="B101521">
        <v>1</v>
      </c>
    </row>
    <row r="101522" spans="1:2" x14ac:dyDescent="0.15">
      <c r="A101522" t="s">
        <v>40778</v>
      </c>
      <c r="B101522">
        <v>1</v>
      </c>
    </row>
    <row r="101523" spans="1:2" x14ac:dyDescent="0.15">
      <c r="A101523" t="s">
        <v>40779</v>
      </c>
      <c r="B101523">
        <v>1</v>
      </c>
    </row>
    <row r="101524" spans="1:2" x14ac:dyDescent="0.15">
      <c r="A101524" t="s">
        <v>40780</v>
      </c>
      <c r="B101524">
        <v>1</v>
      </c>
    </row>
    <row r="101525" spans="1:2" x14ac:dyDescent="0.15">
      <c r="A101525" t="s">
        <v>40781</v>
      </c>
      <c r="B101525">
        <v>1</v>
      </c>
    </row>
    <row r="101526" spans="1:2" x14ac:dyDescent="0.15">
      <c r="A101526" t="s">
        <v>40782</v>
      </c>
      <c r="B101526">
        <v>1</v>
      </c>
    </row>
    <row r="101527" spans="1:2" x14ac:dyDescent="0.15">
      <c r="A101527" t="s">
        <v>40783</v>
      </c>
      <c r="B101527">
        <v>1</v>
      </c>
    </row>
    <row r="101528" spans="1:2" x14ac:dyDescent="0.15">
      <c r="A101528" t="s">
        <v>40784</v>
      </c>
      <c r="B101528">
        <v>1</v>
      </c>
    </row>
    <row r="101529" spans="1:2" x14ac:dyDescent="0.15">
      <c r="A101529" t="s">
        <v>40785</v>
      </c>
      <c r="B101529">
        <v>1</v>
      </c>
    </row>
    <row r="101530" spans="1:2" x14ac:dyDescent="0.15">
      <c r="A101530" t="s">
        <v>40786</v>
      </c>
      <c r="B101530">
        <v>1</v>
      </c>
    </row>
    <row r="101531" spans="1:2" x14ac:dyDescent="0.15">
      <c r="A101531" t="s">
        <v>40787</v>
      </c>
      <c r="B101531">
        <v>1</v>
      </c>
    </row>
    <row r="101532" spans="1:2" x14ac:dyDescent="0.15">
      <c r="A101532" t="s">
        <v>40789</v>
      </c>
      <c r="B101532">
        <v>1</v>
      </c>
    </row>
    <row r="101533" spans="1:2" x14ac:dyDescent="0.15">
      <c r="A101533" t="s">
        <v>40790</v>
      </c>
      <c r="B101533">
        <v>1</v>
      </c>
    </row>
    <row r="101534" spans="1:2" x14ac:dyDescent="0.15">
      <c r="A101534" t="s">
        <v>40791</v>
      </c>
      <c r="B101534">
        <v>1</v>
      </c>
    </row>
    <row r="101535" spans="1:2" x14ac:dyDescent="0.15">
      <c r="A101535" t="s">
        <v>40792</v>
      </c>
      <c r="B101535">
        <v>1</v>
      </c>
    </row>
    <row r="101536" spans="1:2" x14ac:dyDescent="0.15">
      <c r="A101536" t="s">
        <v>40793</v>
      </c>
      <c r="B101536">
        <v>1</v>
      </c>
    </row>
    <row r="101537" spans="1:2" x14ac:dyDescent="0.15">
      <c r="A101537" t="s">
        <v>40794</v>
      </c>
      <c r="B101537">
        <v>1</v>
      </c>
    </row>
    <row r="101538" spans="1:2" x14ac:dyDescent="0.15">
      <c r="A101538" t="s">
        <v>40795</v>
      </c>
      <c r="B101538">
        <v>1</v>
      </c>
    </row>
    <row r="101539" spans="1:2" x14ac:dyDescent="0.15">
      <c r="A101539" t="s">
        <v>40796</v>
      </c>
      <c r="B101539">
        <v>1</v>
      </c>
    </row>
    <row r="101540" spans="1:2" x14ac:dyDescent="0.15">
      <c r="A101540" t="s">
        <v>40797</v>
      </c>
      <c r="B101540">
        <v>1</v>
      </c>
    </row>
    <row r="101541" spans="1:2" x14ac:dyDescent="0.15">
      <c r="A101541" t="s">
        <v>40798</v>
      </c>
      <c r="B101541">
        <v>1</v>
      </c>
    </row>
    <row r="101542" spans="1:2" x14ac:dyDescent="0.15">
      <c r="A101542" t="s">
        <v>40800</v>
      </c>
      <c r="B101542">
        <v>1</v>
      </c>
    </row>
    <row r="101543" spans="1:2" x14ac:dyDescent="0.15">
      <c r="A101543" t="s">
        <v>40801</v>
      </c>
      <c r="B101543">
        <v>1</v>
      </c>
    </row>
    <row r="101544" spans="1:2" x14ac:dyDescent="0.15">
      <c r="A101544" t="s">
        <v>40802</v>
      </c>
      <c r="B101544">
        <v>1</v>
      </c>
    </row>
    <row r="101545" spans="1:2" x14ac:dyDescent="0.15">
      <c r="A101545" t="s">
        <v>40804</v>
      </c>
      <c r="B101545">
        <v>1</v>
      </c>
    </row>
    <row r="101546" spans="1:2" x14ac:dyDescent="0.15">
      <c r="A101546" t="s">
        <v>40805</v>
      </c>
      <c r="B101546">
        <v>1</v>
      </c>
    </row>
    <row r="101547" spans="1:2" x14ac:dyDescent="0.15">
      <c r="A101547" t="s">
        <v>40806</v>
      </c>
      <c r="B101547">
        <v>1</v>
      </c>
    </row>
    <row r="101548" spans="1:2" x14ac:dyDescent="0.15">
      <c r="A101548" t="s">
        <v>40807</v>
      </c>
      <c r="B101548">
        <v>1</v>
      </c>
    </row>
    <row r="101549" spans="1:2" x14ac:dyDescent="0.15">
      <c r="A101549" t="s">
        <v>40809</v>
      </c>
      <c r="B101549">
        <v>1</v>
      </c>
    </row>
    <row r="101550" spans="1:2" x14ac:dyDescent="0.15">
      <c r="A101550" t="s">
        <v>40810</v>
      </c>
      <c r="B101550">
        <v>1</v>
      </c>
    </row>
    <row r="101551" spans="1:2" x14ac:dyDescent="0.15">
      <c r="A101551" t="s">
        <v>40811</v>
      </c>
      <c r="B101551">
        <v>1</v>
      </c>
    </row>
    <row r="101552" spans="1:2" x14ac:dyDescent="0.15">
      <c r="A101552" t="s">
        <v>40814</v>
      </c>
      <c r="B101552">
        <v>1</v>
      </c>
    </row>
    <row r="101553" spans="1:2" x14ac:dyDescent="0.15">
      <c r="A101553" t="s">
        <v>40815</v>
      </c>
      <c r="B101553">
        <v>1</v>
      </c>
    </row>
    <row r="101554" spans="1:2" x14ac:dyDescent="0.15">
      <c r="A101554" t="s">
        <v>40816</v>
      </c>
      <c r="B101554">
        <v>1</v>
      </c>
    </row>
    <row r="101555" spans="1:2" x14ac:dyDescent="0.15">
      <c r="A101555" t="s">
        <v>40818</v>
      </c>
      <c r="B101555">
        <v>1</v>
      </c>
    </row>
    <row r="101556" spans="1:2" x14ac:dyDescent="0.15">
      <c r="A101556" t="s">
        <v>40819</v>
      </c>
      <c r="B101556">
        <v>1</v>
      </c>
    </row>
    <row r="101557" spans="1:2" x14ac:dyDescent="0.15">
      <c r="A101557" t="s">
        <v>40820</v>
      </c>
      <c r="B101557">
        <v>1</v>
      </c>
    </row>
    <row r="101558" spans="1:2" x14ac:dyDescent="0.15">
      <c r="A101558" t="s">
        <v>40821</v>
      </c>
      <c r="B101558">
        <v>1</v>
      </c>
    </row>
    <row r="101559" spans="1:2" x14ac:dyDescent="0.15">
      <c r="A101559" t="s">
        <v>40823</v>
      </c>
      <c r="B101559">
        <v>1</v>
      </c>
    </row>
    <row r="101560" spans="1:2" x14ac:dyDescent="0.15">
      <c r="A101560" t="s">
        <v>40825</v>
      </c>
      <c r="B101560">
        <v>1</v>
      </c>
    </row>
    <row r="101561" spans="1:2" x14ac:dyDescent="0.15">
      <c r="A101561" t="s">
        <v>40826</v>
      </c>
      <c r="B101561">
        <v>1</v>
      </c>
    </row>
    <row r="101562" spans="1:2" x14ac:dyDescent="0.15">
      <c r="A101562" t="s">
        <v>40828</v>
      </c>
      <c r="B101562">
        <v>1</v>
      </c>
    </row>
    <row r="101563" spans="1:2" x14ac:dyDescent="0.15">
      <c r="A101563" t="s">
        <v>40832</v>
      </c>
      <c r="B101563">
        <v>1</v>
      </c>
    </row>
    <row r="101564" spans="1:2" x14ac:dyDescent="0.15">
      <c r="A101564" t="s">
        <v>40834</v>
      </c>
      <c r="B101564">
        <v>1</v>
      </c>
    </row>
    <row r="101565" spans="1:2" x14ac:dyDescent="0.15">
      <c r="A101565" t="s">
        <v>40835</v>
      </c>
      <c r="B101565">
        <v>1</v>
      </c>
    </row>
    <row r="101566" spans="1:2" x14ac:dyDescent="0.15">
      <c r="A101566" t="s">
        <v>40837</v>
      </c>
      <c r="B101566">
        <v>1</v>
      </c>
    </row>
    <row r="101567" spans="1:2" x14ac:dyDescent="0.15">
      <c r="A101567" t="s">
        <v>40839</v>
      </c>
      <c r="B101567">
        <v>1</v>
      </c>
    </row>
    <row r="101568" spans="1:2" x14ac:dyDescent="0.15">
      <c r="A101568" t="s">
        <v>40841</v>
      </c>
      <c r="B101568">
        <v>1</v>
      </c>
    </row>
    <row r="101569" spans="1:2" x14ac:dyDescent="0.15">
      <c r="A101569" t="s">
        <v>40842</v>
      </c>
      <c r="B101569">
        <v>1</v>
      </c>
    </row>
    <row r="101570" spans="1:2" x14ac:dyDescent="0.15">
      <c r="A101570" t="s">
        <v>40844</v>
      </c>
      <c r="B101570">
        <v>1</v>
      </c>
    </row>
    <row r="101571" spans="1:2" x14ac:dyDescent="0.15">
      <c r="A101571" t="s">
        <v>40845</v>
      </c>
      <c r="B101571">
        <v>1</v>
      </c>
    </row>
    <row r="101572" spans="1:2" x14ac:dyDescent="0.15">
      <c r="A101572" t="s">
        <v>40846</v>
      </c>
      <c r="B101572">
        <v>1</v>
      </c>
    </row>
    <row r="101573" spans="1:2" x14ac:dyDescent="0.15">
      <c r="A101573" t="s">
        <v>40848</v>
      </c>
      <c r="B101573">
        <v>1</v>
      </c>
    </row>
    <row r="101574" spans="1:2" x14ac:dyDescent="0.15">
      <c r="A101574" t="s">
        <v>40849</v>
      </c>
      <c r="B101574">
        <v>1</v>
      </c>
    </row>
    <row r="101575" spans="1:2" x14ac:dyDescent="0.15">
      <c r="A101575" t="s">
        <v>40850</v>
      </c>
      <c r="B101575">
        <v>1</v>
      </c>
    </row>
    <row r="101576" spans="1:2" x14ac:dyDescent="0.15">
      <c r="A101576" t="s">
        <v>40851</v>
      </c>
      <c r="B101576">
        <v>1</v>
      </c>
    </row>
    <row r="101577" spans="1:2" x14ac:dyDescent="0.15">
      <c r="A101577" t="s">
        <v>40852</v>
      </c>
      <c r="B101577">
        <v>1</v>
      </c>
    </row>
    <row r="101578" spans="1:2" x14ac:dyDescent="0.15">
      <c r="A101578" t="s">
        <v>40853</v>
      </c>
      <c r="B101578">
        <v>1</v>
      </c>
    </row>
    <row r="101579" spans="1:2" x14ac:dyDescent="0.15">
      <c r="A101579" t="s">
        <v>40854</v>
      </c>
      <c r="B101579">
        <v>1</v>
      </c>
    </row>
    <row r="101580" spans="1:2" x14ac:dyDescent="0.15">
      <c r="A101580" t="s">
        <v>40855</v>
      </c>
      <c r="B101580">
        <v>1</v>
      </c>
    </row>
    <row r="101581" spans="1:2" x14ac:dyDescent="0.15">
      <c r="A101581" t="s">
        <v>40856</v>
      </c>
      <c r="B101581">
        <v>1</v>
      </c>
    </row>
    <row r="101582" spans="1:2" x14ac:dyDescent="0.15">
      <c r="A101582" t="s">
        <v>40857</v>
      </c>
      <c r="B101582">
        <v>1</v>
      </c>
    </row>
    <row r="101583" spans="1:2" x14ac:dyDescent="0.15">
      <c r="A101583" t="s">
        <v>40858</v>
      </c>
      <c r="B101583">
        <v>1</v>
      </c>
    </row>
    <row r="101584" spans="1:2" x14ac:dyDescent="0.15">
      <c r="A101584" t="s">
        <v>40859</v>
      </c>
      <c r="B101584">
        <v>1</v>
      </c>
    </row>
    <row r="101585" spans="1:2" x14ac:dyDescent="0.15">
      <c r="A101585" t="s">
        <v>40860</v>
      </c>
      <c r="B101585">
        <v>1</v>
      </c>
    </row>
    <row r="101586" spans="1:2" x14ac:dyDescent="0.15">
      <c r="A101586" t="s">
        <v>40861</v>
      </c>
      <c r="B101586">
        <v>1</v>
      </c>
    </row>
    <row r="101587" spans="1:2" x14ac:dyDescent="0.15">
      <c r="A101587" t="s">
        <v>40862</v>
      </c>
      <c r="B101587">
        <v>1</v>
      </c>
    </row>
    <row r="101588" spans="1:2" x14ac:dyDescent="0.15">
      <c r="A101588" t="s">
        <v>40863</v>
      </c>
      <c r="B101588">
        <v>1</v>
      </c>
    </row>
    <row r="101589" spans="1:2" x14ac:dyDescent="0.15">
      <c r="A101589" t="s">
        <v>40864</v>
      </c>
      <c r="B101589">
        <v>1</v>
      </c>
    </row>
    <row r="101590" spans="1:2" x14ac:dyDescent="0.15">
      <c r="A101590" t="s">
        <v>40865</v>
      </c>
      <c r="B101590">
        <v>1</v>
      </c>
    </row>
    <row r="101591" spans="1:2" x14ac:dyDescent="0.15">
      <c r="A101591" t="s">
        <v>40866</v>
      </c>
      <c r="B101591">
        <v>1</v>
      </c>
    </row>
    <row r="101592" spans="1:2" x14ac:dyDescent="0.15">
      <c r="A101592" t="s">
        <v>40867</v>
      </c>
      <c r="B101592">
        <v>1</v>
      </c>
    </row>
    <row r="101593" spans="1:2" x14ac:dyDescent="0.15">
      <c r="A101593" t="s">
        <v>40868</v>
      </c>
      <c r="B101593">
        <v>1</v>
      </c>
    </row>
    <row r="101594" spans="1:2" x14ac:dyDescent="0.15">
      <c r="A101594" t="s">
        <v>40869</v>
      </c>
      <c r="B101594">
        <v>1</v>
      </c>
    </row>
    <row r="101595" spans="1:2" x14ac:dyDescent="0.15">
      <c r="A101595" t="s">
        <v>40870</v>
      </c>
      <c r="B101595">
        <v>1</v>
      </c>
    </row>
    <row r="101596" spans="1:2" x14ac:dyDescent="0.15">
      <c r="A101596" t="s">
        <v>40872</v>
      </c>
      <c r="B101596">
        <v>1</v>
      </c>
    </row>
    <row r="101597" spans="1:2" x14ac:dyDescent="0.15">
      <c r="A101597" t="s">
        <v>40874</v>
      </c>
      <c r="B101597">
        <v>1</v>
      </c>
    </row>
    <row r="101598" spans="1:2" x14ac:dyDescent="0.15">
      <c r="A101598" t="s">
        <v>40876</v>
      </c>
      <c r="B101598">
        <v>1</v>
      </c>
    </row>
    <row r="101599" spans="1:2" x14ac:dyDescent="0.15">
      <c r="A101599" t="s">
        <v>40878</v>
      </c>
      <c r="B101599">
        <v>1</v>
      </c>
    </row>
    <row r="101600" spans="1:2" x14ac:dyDescent="0.15">
      <c r="A101600" t="s">
        <v>40879</v>
      </c>
      <c r="B101600">
        <v>1</v>
      </c>
    </row>
    <row r="101601" spans="1:2" x14ac:dyDescent="0.15">
      <c r="A101601" t="s">
        <v>40880</v>
      </c>
      <c r="B101601">
        <v>1</v>
      </c>
    </row>
    <row r="101602" spans="1:2" x14ac:dyDescent="0.15">
      <c r="A101602" t="s">
        <v>40881</v>
      </c>
      <c r="B101602">
        <v>1</v>
      </c>
    </row>
    <row r="101603" spans="1:2" x14ac:dyDescent="0.15">
      <c r="A101603" t="s">
        <v>40882</v>
      </c>
      <c r="B101603">
        <v>1</v>
      </c>
    </row>
    <row r="101604" spans="1:2" x14ac:dyDescent="0.15">
      <c r="A101604" t="s">
        <v>40883</v>
      </c>
      <c r="B101604">
        <v>1</v>
      </c>
    </row>
    <row r="101605" spans="1:2" x14ac:dyDescent="0.15">
      <c r="A101605" t="s">
        <v>40886</v>
      </c>
      <c r="B101605">
        <v>1</v>
      </c>
    </row>
    <row r="101606" spans="1:2" x14ac:dyDescent="0.15">
      <c r="A101606" t="s">
        <v>40889</v>
      </c>
      <c r="B101606">
        <v>1</v>
      </c>
    </row>
    <row r="101607" spans="1:2" x14ac:dyDescent="0.15">
      <c r="A101607" t="s">
        <v>40890</v>
      </c>
      <c r="B101607">
        <v>1</v>
      </c>
    </row>
    <row r="101608" spans="1:2" x14ac:dyDescent="0.15">
      <c r="A101608" t="s">
        <v>40891</v>
      </c>
      <c r="B101608">
        <v>1</v>
      </c>
    </row>
    <row r="101609" spans="1:2" x14ac:dyDescent="0.15">
      <c r="A101609" t="s">
        <v>40893</v>
      </c>
      <c r="B101609">
        <v>1</v>
      </c>
    </row>
    <row r="101610" spans="1:2" x14ac:dyDescent="0.15">
      <c r="A101610" t="s">
        <v>40894</v>
      </c>
      <c r="B101610">
        <v>1</v>
      </c>
    </row>
    <row r="101611" spans="1:2" x14ac:dyDescent="0.15">
      <c r="A101611" t="s">
        <v>40895</v>
      </c>
      <c r="B101611">
        <v>1</v>
      </c>
    </row>
    <row r="101612" spans="1:2" x14ac:dyDescent="0.15">
      <c r="A101612" t="s">
        <v>40896</v>
      </c>
      <c r="B101612">
        <v>1</v>
      </c>
    </row>
    <row r="101613" spans="1:2" x14ac:dyDescent="0.15">
      <c r="A101613" t="s">
        <v>40897</v>
      </c>
      <c r="B101613">
        <v>1</v>
      </c>
    </row>
    <row r="101614" spans="1:2" x14ac:dyDescent="0.15">
      <c r="A101614" t="s">
        <v>40898</v>
      </c>
      <c r="B101614">
        <v>1</v>
      </c>
    </row>
    <row r="101615" spans="1:2" x14ac:dyDescent="0.15">
      <c r="A101615" t="s">
        <v>40899</v>
      </c>
      <c r="B101615">
        <v>1</v>
      </c>
    </row>
    <row r="101616" spans="1:2" x14ac:dyDescent="0.15">
      <c r="A101616" t="s">
        <v>40900</v>
      </c>
      <c r="B101616">
        <v>1</v>
      </c>
    </row>
    <row r="101617" spans="1:2" x14ac:dyDescent="0.15">
      <c r="A101617" t="s">
        <v>40901</v>
      </c>
      <c r="B101617">
        <v>1</v>
      </c>
    </row>
    <row r="101618" spans="1:2" x14ac:dyDescent="0.15">
      <c r="A101618" t="s">
        <v>40902</v>
      </c>
      <c r="B101618">
        <v>1</v>
      </c>
    </row>
    <row r="101619" spans="1:2" x14ac:dyDescent="0.15">
      <c r="A101619" t="s">
        <v>40903</v>
      </c>
      <c r="B101619">
        <v>1</v>
      </c>
    </row>
    <row r="101620" spans="1:2" x14ac:dyDescent="0.15">
      <c r="A101620" t="s">
        <v>40904</v>
      </c>
      <c r="B101620">
        <v>1</v>
      </c>
    </row>
    <row r="101621" spans="1:2" x14ac:dyDescent="0.15">
      <c r="A101621" t="s">
        <v>40905</v>
      </c>
      <c r="B101621">
        <v>1</v>
      </c>
    </row>
    <row r="101622" spans="1:2" x14ac:dyDescent="0.15">
      <c r="A101622" t="s">
        <v>40906</v>
      </c>
      <c r="B101622">
        <v>1</v>
      </c>
    </row>
    <row r="101623" spans="1:2" x14ac:dyDescent="0.15">
      <c r="A101623" t="s">
        <v>40908</v>
      </c>
      <c r="B101623">
        <v>1</v>
      </c>
    </row>
    <row r="101624" spans="1:2" x14ac:dyDescent="0.15">
      <c r="A101624" t="s">
        <v>40909</v>
      </c>
      <c r="B101624">
        <v>1</v>
      </c>
    </row>
    <row r="101625" spans="1:2" x14ac:dyDescent="0.15">
      <c r="A101625" t="s">
        <v>40910</v>
      </c>
      <c r="B101625">
        <v>1</v>
      </c>
    </row>
    <row r="101626" spans="1:2" x14ac:dyDescent="0.15">
      <c r="A101626" t="s">
        <v>40911</v>
      </c>
      <c r="B101626">
        <v>1</v>
      </c>
    </row>
    <row r="101627" spans="1:2" x14ac:dyDescent="0.15">
      <c r="A101627" t="s">
        <v>40914</v>
      </c>
      <c r="B101627">
        <v>1</v>
      </c>
    </row>
    <row r="101628" spans="1:2" x14ac:dyDescent="0.15">
      <c r="A101628" t="s">
        <v>40915</v>
      </c>
      <c r="B101628">
        <v>1</v>
      </c>
    </row>
    <row r="101629" spans="1:2" x14ac:dyDescent="0.15">
      <c r="A101629" t="s">
        <v>40916</v>
      </c>
      <c r="B101629">
        <v>1</v>
      </c>
    </row>
    <row r="101630" spans="1:2" x14ac:dyDescent="0.15">
      <c r="A101630" t="s">
        <v>40917</v>
      </c>
      <c r="B101630">
        <v>1</v>
      </c>
    </row>
    <row r="101631" spans="1:2" x14ac:dyDescent="0.15">
      <c r="A101631" t="s">
        <v>40920</v>
      </c>
      <c r="B101631">
        <v>1</v>
      </c>
    </row>
    <row r="101632" spans="1:2" x14ac:dyDescent="0.15">
      <c r="A101632" t="s">
        <v>40921</v>
      </c>
      <c r="B101632">
        <v>1</v>
      </c>
    </row>
    <row r="101633" spans="1:2" x14ac:dyDescent="0.15">
      <c r="A101633" t="s">
        <v>40923</v>
      </c>
      <c r="B101633">
        <v>1</v>
      </c>
    </row>
    <row r="101634" spans="1:2" x14ac:dyDescent="0.15">
      <c r="A101634" t="s">
        <v>40924</v>
      </c>
      <c r="B101634">
        <v>1</v>
      </c>
    </row>
    <row r="101635" spans="1:2" x14ac:dyDescent="0.15">
      <c r="A101635" t="s">
        <v>40925</v>
      </c>
      <c r="B101635">
        <v>1</v>
      </c>
    </row>
    <row r="101636" spans="1:2" x14ac:dyDescent="0.15">
      <c r="A101636" t="s">
        <v>40926</v>
      </c>
      <c r="B101636">
        <v>1</v>
      </c>
    </row>
    <row r="101637" spans="1:2" x14ac:dyDescent="0.15">
      <c r="A101637" t="s">
        <v>40929</v>
      </c>
      <c r="B101637">
        <v>1</v>
      </c>
    </row>
    <row r="101638" spans="1:2" x14ac:dyDescent="0.15">
      <c r="A101638" t="s">
        <v>40930</v>
      </c>
      <c r="B101638">
        <v>1</v>
      </c>
    </row>
    <row r="101639" spans="1:2" x14ac:dyDescent="0.15">
      <c r="A101639" t="s">
        <v>40931</v>
      </c>
      <c r="B101639">
        <v>1</v>
      </c>
    </row>
    <row r="101640" spans="1:2" x14ac:dyDescent="0.15">
      <c r="A101640" t="s">
        <v>40932</v>
      </c>
      <c r="B101640">
        <v>1</v>
      </c>
    </row>
    <row r="101641" spans="1:2" x14ac:dyDescent="0.15">
      <c r="A101641" t="s">
        <v>40933</v>
      </c>
      <c r="B101641">
        <v>1</v>
      </c>
    </row>
    <row r="101642" spans="1:2" x14ac:dyDescent="0.15">
      <c r="A101642" t="s">
        <v>40934</v>
      </c>
      <c r="B101642">
        <v>1</v>
      </c>
    </row>
    <row r="101643" spans="1:2" x14ac:dyDescent="0.15">
      <c r="A101643" t="s">
        <v>40935</v>
      </c>
      <c r="B101643">
        <v>1</v>
      </c>
    </row>
    <row r="101644" spans="1:2" x14ac:dyDescent="0.15">
      <c r="A101644" t="s">
        <v>40936</v>
      </c>
      <c r="B101644">
        <v>1</v>
      </c>
    </row>
    <row r="101645" spans="1:2" x14ac:dyDescent="0.15">
      <c r="A101645" t="s">
        <v>40938</v>
      </c>
      <c r="B101645">
        <v>1</v>
      </c>
    </row>
    <row r="101646" spans="1:2" x14ac:dyDescent="0.15">
      <c r="A101646" t="s">
        <v>40939</v>
      </c>
      <c r="B101646">
        <v>1</v>
      </c>
    </row>
    <row r="101647" spans="1:2" x14ac:dyDescent="0.15">
      <c r="A101647" t="s">
        <v>40940</v>
      </c>
      <c r="B101647">
        <v>1</v>
      </c>
    </row>
    <row r="101648" spans="1:2" x14ac:dyDescent="0.15">
      <c r="A101648" t="s">
        <v>40941</v>
      </c>
      <c r="B101648">
        <v>1</v>
      </c>
    </row>
    <row r="101649" spans="1:2" x14ac:dyDescent="0.15">
      <c r="A101649" t="s">
        <v>40942</v>
      </c>
      <c r="B101649">
        <v>1</v>
      </c>
    </row>
    <row r="101650" spans="1:2" x14ac:dyDescent="0.15">
      <c r="A101650" t="s">
        <v>40943</v>
      </c>
      <c r="B101650">
        <v>1</v>
      </c>
    </row>
    <row r="101651" spans="1:2" x14ac:dyDescent="0.15">
      <c r="A101651" t="s">
        <v>40944</v>
      </c>
      <c r="B101651">
        <v>1</v>
      </c>
    </row>
    <row r="101652" spans="1:2" x14ac:dyDescent="0.15">
      <c r="A101652" t="s">
        <v>40947</v>
      </c>
      <c r="B101652">
        <v>1</v>
      </c>
    </row>
    <row r="101653" spans="1:2" x14ac:dyDescent="0.15">
      <c r="A101653" t="s">
        <v>40948</v>
      </c>
      <c r="B101653">
        <v>1</v>
      </c>
    </row>
    <row r="101654" spans="1:2" x14ac:dyDescent="0.15">
      <c r="A101654" t="s">
        <v>40949</v>
      </c>
      <c r="B101654">
        <v>1</v>
      </c>
    </row>
    <row r="101655" spans="1:2" x14ac:dyDescent="0.15">
      <c r="A101655" t="s">
        <v>40951</v>
      </c>
      <c r="B101655">
        <v>1</v>
      </c>
    </row>
    <row r="101656" spans="1:2" x14ac:dyDescent="0.15">
      <c r="A101656" t="s">
        <v>40952</v>
      </c>
      <c r="B101656">
        <v>1</v>
      </c>
    </row>
    <row r="101657" spans="1:2" x14ac:dyDescent="0.15">
      <c r="A101657" t="s">
        <v>40953</v>
      </c>
      <c r="B101657">
        <v>1</v>
      </c>
    </row>
    <row r="101658" spans="1:2" x14ac:dyDescent="0.15">
      <c r="A101658" t="s">
        <v>40954</v>
      </c>
      <c r="B101658">
        <v>1</v>
      </c>
    </row>
    <row r="101659" spans="1:2" x14ac:dyDescent="0.15">
      <c r="A101659" t="s">
        <v>40955</v>
      </c>
      <c r="B101659">
        <v>1</v>
      </c>
    </row>
    <row r="101660" spans="1:2" x14ac:dyDescent="0.15">
      <c r="A101660" t="s">
        <v>40956</v>
      </c>
      <c r="B101660">
        <v>1</v>
      </c>
    </row>
    <row r="101661" spans="1:2" x14ac:dyDescent="0.15">
      <c r="A101661" t="s">
        <v>40957</v>
      </c>
      <c r="B101661">
        <v>1</v>
      </c>
    </row>
    <row r="101662" spans="1:2" x14ac:dyDescent="0.15">
      <c r="A101662" t="s">
        <v>40958</v>
      </c>
      <c r="B101662">
        <v>1</v>
      </c>
    </row>
    <row r="101663" spans="1:2" x14ac:dyDescent="0.15">
      <c r="A101663" t="s">
        <v>40959</v>
      </c>
      <c r="B101663">
        <v>1</v>
      </c>
    </row>
    <row r="101664" spans="1:2" x14ac:dyDescent="0.15">
      <c r="A101664" t="s">
        <v>40960</v>
      </c>
      <c r="B101664">
        <v>1</v>
      </c>
    </row>
    <row r="101665" spans="1:2" x14ac:dyDescent="0.15">
      <c r="A101665" t="s">
        <v>40964</v>
      </c>
      <c r="B101665">
        <v>1</v>
      </c>
    </row>
    <row r="101666" spans="1:2" x14ac:dyDescent="0.15">
      <c r="A101666" t="s">
        <v>40965</v>
      </c>
      <c r="B101666">
        <v>1</v>
      </c>
    </row>
    <row r="101667" spans="1:2" x14ac:dyDescent="0.15">
      <c r="A101667" t="s">
        <v>40966</v>
      </c>
      <c r="B101667">
        <v>1</v>
      </c>
    </row>
    <row r="101668" spans="1:2" x14ac:dyDescent="0.15">
      <c r="A101668" t="s">
        <v>40967</v>
      </c>
      <c r="B101668">
        <v>1</v>
      </c>
    </row>
    <row r="101669" spans="1:2" x14ac:dyDescent="0.15">
      <c r="A101669" t="s">
        <v>40969</v>
      </c>
      <c r="B101669">
        <v>1</v>
      </c>
    </row>
    <row r="101670" spans="1:2" x14ac:dyDescent="0.15">
      <c r="A101670" t="s">
        <v>40970</v>
      </c>
      <c r="B101670">
        <v>1</v>
      </c>
    </row>
    <row r="101671" spans="1:2" x14ac:dyDescent="0.15">
      <c r="A101671" t="s">
        <v>40971</v>
      </c>
      <c r="B101671">
        <v>1</v>
      </c>
    </row>
    <row r="101672" spans="1:2" x14ac:dyDescent="0.15">
      <c r="A101672" t="s">
        <v>40973</v>
      </c>
      <c r="B101672">
        <v>1</v>
      </c>
    </row>
    <row r="101673" spans="1:2" x14ac:dyDescent="0.15">
      <c r="A101673" t="s">
        <v>40974</v>
      </c>
      <c r="B101673">
        <v>1</v>
      </c>
    </row>
    <row r="101674" spans="1:2" x14ac:dyDescent="0.15">
      <c r="A101674" t="s">
        <v>40976</v>
      </c>
      <c r="B101674">
        <v>1</v>
      </c>
    </row>
    <row r="101675" spans="1:2" x14ac:dyDescent="0.15">
      <c r="A101675" t="s">
        <v>40978</v>
      </c>
      <c r="B101675">
        <v>1</v>
      </c>
    </row>
    <row r="101676" spans="1:2" x14ac:dyDescent="0.15">
      <c r="A101676" t="s">
        <v>40979</v>
      </c>
      <c r="B101676">
        <v>1</v>
      </c>
    </row>
    <row r="101677" spans="1:2" x14ac:dyDescent="0.15">
      <c r="A101677" t="s">
        <v>40980</v>
      </c>
      <c r="B101677">
        <v>1</v>
      </c>
    </row>
    <row r="101678" spans="1:2" x14ac:dyDescent="0.15">
      <c r="A101678" t="s">
        <v>40981</v>
      </c>
      <c r="B101678">
        <v>1</v>
      </c>
    </row>
    <row r="101679" spans="1:2" x14ac:dyDescent="0.15">
      <c r="A101679" t="s">
        <v>40983</v>
      </c>
      <c r="B101679">
        <v>1</v>
      </c>
    </row>
    <row r="101680" spans="1:2" x14ac:dyDescent="0.15">
      <c r="A101680" t="s">
        <v>40984</v>
      </c>
      <c r="B101680">
        <v>1</v>
      </c>
    </row>
    <row r="101681" spans="1:2" x14ac:dyDescent="0.15">
      <c r="A101681" t="s">
        <v>40985</v>
      </c>
      <c r="B101681">
        <v>1</v>
      </c>
    </row>
    <row r="101682" spans="1:2" x14ac:dyDescent="0.15">
      <c r="A101682" t="s">
        <v>40986</v>
      </c>
      <c r="B101682">
        <v>1</v>
      </c>
    </row>
    <row r="101683" spans="1:2" x14ac:dyDescent="0.15">
      <c r="A101683" t="s">
        <v>40988</v>
      </c>
      <c r="B101683">
        <v>1</v>
      </c>
    </row>
    <row r="101684" spans="1:2" x14ac:dyDescent="0.15">
      <c r="A101684" t="s">
        <v>40990</v>
      </c>
      <c r="B101684">
        <v>1</v>
      </c>
    </row>
    <row r="101685" spans="1:2" x14ac:dyDescent="0.15">
      <c r="A101685" t="s">
        <v>40991</v>
      </c>
      <c r="B101685">
        <v>1</v>
      </c>
    </row>
    <row r="101686" spans="1:2" x14ac:dyDescent="0.15">
      <c r="A101686" t="s">
        <v>40993</v>
      </c>
      <c r="B101686">
        <v>1</v>
      </c>
    </row>
    <row r="101687" spans="1:2" x14ac:dyDescent="0.15">
      <c r="A101687" t="s">
        <v>40994</v>
      </c>
      <c r="B101687">
        <v>1</v>
      </c>
    </row>
    <row r="101688" spans="1:2" x14ac:dyDescent="0.15">
      <c r="A101688" t="s">
        <v>40996</v>
      </c>
      <c r="B101688">
        <v>1</v>
      </c>
    </row>
    <row r="101689" spans="1:2" x14ac:dyDescent="0.15">
      <c r="A101689" t="s">
        <v>40997</v>
      </c>
      <c r="B101689">
        <v>1</v>
      </c>
    </row>
    <row r="101690" spans="1:2" x14ac:dyDescent="0.15">
      <c r="A101690" t="s">
        <v>40998</v>
      </c>
      <c r="B101690">
        <v>1</v>
      </c>
    </row>
    <row r="101691" spans="1:2" x14ac:dyDescent="0.15">
      <c r="A101691" t="s">
        <v>40999</v>
      </c>
      <c r="B101691">
        <v>1</v>
      </c>
    </row>
    <row r="101692" spans="1:2" x14ac:dyDescent="0.15">
      <c r="A101692" t="s">
        <v>41000</v>
      </c>
      <c r="B101692">
        <v>1</v>
      </c>
    </row>
    <row r="101693" spans="1:2" x14ac:dyDescent="0.15">
      <c r="A101693" t="s">
        <v>41001</v>
      </c>
      <c r="B101693">
        <v>1</v>
      </c>
    </row>
    <row r="101694" spans="1:2" x14ac:dyDescent="0.15">
      <c r="A101694" t="s">
        <v>41002</v>
      </c>
      <c r="B101694">
        <v>1</v>
      </c>
    </row>
    <row r="101695" spans="1:2" x14ac:dyDescent="0.15">
      <c r="A101695" t="s">
        <v>41003</v>
      </c>
      <c r="B101695">
        <v>1</v>
      </c>
    </row>
    <row r="101696" spans="1:2" x14ac:dyDescent="0.15">
      <c r="A101696" t="s">
        <v>41004</v>
      </c>
      <c r="B101696">
        <v>1</v>
      </c>
    </row>
    <row r="101697" spans="1:2" x14ac:dyDescent="0.15">
      <c r="A101697" t="s">
        <v>41011</v>
      </c>
      <c r="B101697">
        <v>1</v>
      </c>
    </row>
    <row r="101698" spans="1:2" x14ac:dyDescent="0.15">
      <c r="A101698" t="s">
        <v>41012</v>
      </c>
      <c r="B101698">
        <v>1</v>
      </c>
    </row>
    <row r="101699" spans="1:2" x14ac:dyDescent="0.15">
      <c r="A101699" t="s">
        <v>41013</v>
      </c>
      <c r="B101699">
        <v>1</v>
      </c>
    </row>
    <row r="101700" spans="1:2" x14ac:dyDescent="0.15">
      <c r="A101700" t="s">
        <v>41014</v>
      </c>
      <c r="B101700">
        <v>1</v>
      </c>
    </row>
    <row r="101701" spans="1:2" x14ac:dyDescent="0.15">
      <c r="A101701" t="s">
        <v>41015</v>
      </c>
      <c r="B101701">
        <v>1</v>
      </c>
    </row>
    <row r="101702" spans="1:2" x14ac:dyDescent="0.15">
      <c r="A101702" t="s">
        <v>41016</v>
      </c>
      <c r="B101702">
        <v>1</v>
      </c>
    </row>
    <row r="101703" spans="1:2" x14ac:dyDescent="0.15">
      <c r="A101703" t="s">
        <v>41017</v>
      </c>
      <c r="B101703">
        <v>1</v>
      </c>
    </row>
    <row r="101704" spans="1:2" x14ac:dyDescent="0.15">
      <c r="A101704" t="s">
        <v>41018</v>
      </c>
      <c r="B101704">
        <v>1</v>
      </c>
    </row>
    <row r="101705" spans="1:2" x14ac:dyDescent="0.15">
      <c r="A101705" t="s">
        <v>41019</v>
      </c>
      <c r="B101705">
        <v>1</v>
      </c>
    </row>
    <row r="101706" spans="1:2" x14ac:dyDescent="0.15">
      <c r="A101706" t="s">
        <v>41020</v>
      </c>
      <c r="B101706">
        <v>1</v>
      </c>
    </row>
    <row r="101707" spans="1:2" x14ac:dyDescent="0.15">
      <c r="A101707" t="s">
        <v>41021</v>
      </c>
      <c r="B101707">
        <v>1</v>
      </c>
    </row>
    <row r="101708" spans="1:2" x14ac:dyDescent="0.15">
      <c r="A101708" t="s">
        <v>41022</v>
      </c>
      <c r="B101708">
        <v>1</v>
      </c>
    </row>
    <row r="101709" spans="1:2" x14ac:dyDescent="0.15">
      <c r="A101709" t="s">
        <v>41023</v>
      </c>
      <c r="B101709">
        <v>1</v>
      </c>
    </row>
    <row r="101710" spans="1:2" x14ac:dyDescent="0.15">
      <c r="A101710" t="s">
        <v>41024</v>
      </c>
      <c r="B101710">
        <v>1</v>
      </c>
    </row>
    <row r="101711" spans="1:2" x14ac:dyDescent="0.15">
      <c r="A101711" t="s">
        <v>41025</v>
      </c>
      <c r="B101711">
        <v>1</v>
      </c>
    </row>
    <row r="101712" spans="1:2" x14ac:dyDescent="0.15">
      <c r="A101712" t="s">
        <v>41026</v>
      </c>
      <c r="B101712">
        <v>1</v>
      </c>
    </row>
    <row r="101713" spans="1:2" x14ac:dyDescent="0.15">
      <c r="A101713" t="s">
        <v>41027</v>
      </c>
      <c r="B101713">
        <v>1</v>
      </c>
    </row>
    <row r="101714" spans="1:2" x14ac:dyDescent="0.15">
      <c r="A101714" t="s">
        <v>41028</v>
      </c>
      <c r="B101714">
        <v>1</v>
      </c>
    </row>
    <row r="101715" spans="1:2" x14ac:dyDescent="0.15">
      <c r="A101715" t="s">
        <v>41029</v>
      </c>
      <c r="B101715">
        <v>1</v>
      </c>
    </row>
    <row r="101716" spans="1:2" x14ac:dyDescent="0.15">
      <c r="A101716" t="s">
        <v>41030</v>
      </c>
      <c r="B101716">
        <v>1</v>
      </c>
    </row>
    <row r="101717" spans="1:2" x14ac:dyDescent="0.15">
      <c r="A101717" t="s">
        <v>41031</v>
      </c>
      <c r="B101717">
        <v>1</v>
      </c>
    </row>
    <row r="101718" spans="1:2" x14ac:dyDescent="0.15">
      <c r="A101718" t="s">
        <v>41032</v>
      </c>
      <c r="B101718">
        <v>1</v>
      </c>
    </row>
    <row r="101719" spans="1:2" x14ac:dyDescent="0.15">
      <c r="A101719" t="s">
        <v>41034</v>
      </c>
      <c r="B101719">
        <v>1</v>
      </c>
    </row>
    <row r="101720" spans="1:2" x14ac:dyDescent="0.15">
      <c r="A101720" t="s">
        <v>41036</v>
      </c>
      <c r="B101720">
        <v>1</v>
      </c>
    </row>
    <row r="101721" spans="1:2" x14ac:dyDescent="0.15">
      <c r="A101721" t="s">
        <v>41037</v>
      </c>
      <c r="B101721">
        <v>1</v>
      </c>
    </row>
    <row r="101722" spans="1:2" x14ac:dyDescent="0.15">
      <c r="A101722" t="s">
        <v>41038</v>
      </c>
      <c r="B101722">
        <v>1</v>
      </c>
    </row>
    <row r="101723" spans="1:2" x14ac:dyDescent="0.15">
      <c r="A101723" t="s">
        <v>41040</v>
      </c>
      <c r="B101723">
        <v>1</v>
      </c>
    </row>
    <row r="101724" spans="1:2" x14ac:dyDescent="0.15">
      <c r="A101724" t="s">
        <v>41042</v>
      </c>
      <c r="B101724">
        <v>1</v>
      </c>
    </row>
    <row r="101725" spans="1:2" x14ac:dyDescent="0.15">
      <c r="A101725" t="s">
        <v>41043</v>
      </c>
      <c r="B101725">
        <v>1</v>
      </c>
    </row>
    <row r="101726" spans="1:2" x14ac:dyDescent="0.15">
      <c r="A101726" t="s">
        <v>41044</v>
      </c>
      <c r="B101726">
        <v>1</v>
      </c>
    </row>
    <row r="101727" spans="1:2" x14ac:dyDescent="0.15">
      <c r="A101727" t="s">
        <v>41045</v>
      </c>
      <c r="B101727">
        <v>1</v>
      </c>
    </row>
    <row r="101728" spans="1:2" x14ac:dyDescent="0.15">
      <c r="A101728" t="s">
        <v>41047</v>
      </c>
      <c r="B101728">
        <v>1</v>
      </c>
    </row>
    <row r="101729" spans="1:2" x14ac:dyDescent="0.15">
      <c r="A101729" t="s">
        <v>41049</v>
      </c>
      <c r="B101729">
        <v>1</v>
      </c>
    </row>
    <row r="101730" spans="1:2" x14ac:dyDescent="0.15">
      <c r="A101730" t="s">
        <v>41051</v>
      </c>
      <c r="B101730">
        <v>1</v>
      </c>
    </row>
    <row r="101731" spans="1:2" x14ac:dyDescent="0.15">
      <c r="A101731" t="s">
        <v>41052</v>
      </c>
      <c r="B101731">
        <v>1</v>
      </c>
    </row>
    <row r="101732" spans="1:2" x14ac:dyDescent="0.15">
      <c r="A101732" t="s">
        <v>41053</v>
      </c>
      <c r="B101732">
        <v>1</v>
      </c>
    </row>
    <row r="101733" spans="1:2" x14ac:dyDescent="0.15">
      <c r="A101733" t="s">
        <v>41054</v>
      </c>
      <c r="B101733">
        <v>1</v>
      </c>
    </row>
    <row r="101734" spans="1:2" x14ac:dyDescent="0.15">
      <c r="A101734" t="s">
        <v>41056</v>
      </c>
      <c r="B101734">
        <v>1</v>
      </c>
    </row>
    <row r="101735" spans="1:2" x14ac:dyDescent="0.15">
      <c r="A101735" t="s">
        <v>41059</v>
      </c>
      <c r="B101735">
        <v>1</v>
      </c>
    </row>
    <row r="101736" spans="1:2" x14ac:dyDescent="0.15">
      <c r="A101736" t="s">
        <v>41060</v>
      </c>
      <c r="B101736">
        <v>1</v>
      </c>
    </row>
    <row r="101737" spans="1:2" x14ac:dyDescent="0.15">
      <c r="A101737" t="s">
        <v>41061</v>
      </c>
      <c r="B101737">
        <v>1</v>
      </c>
    </row>
    <row r="101738" spans="1:2" x14ac:dyDescent="0.15">
      <c r="A101738" t="s">
        <v>41062</v>
      </c>
      <c r="B101738">
        <v>1</v>
      </c>
    </row>
    <row r="101739" spans="1:2" x14ac:dyDescent="0.15">
      <c r="A101739" t="s">
        <v>41063</v>
      </c>
      <c r="B101739">
        <v>1</v>
      </c>
    </row>
    <row r="101740" spans="1:2" x14ac:dyDescent="0.15">
      <c r="A101740" t="s">
        <v>41064</v>
      </c>
      <c r="B101740">
        <v>1</v>
      </c>
    </row>
    <row r="101741" spans="1:2" x14ac:dyDescent="0.15">
      <c r="A101741" t="s">
        <v>41065</v>
      </c>
      <c r="B101741">
        <v>1</v>
      </c>
    </row>
    <row r="101742" spans="1:2" x14ac:dyDescent="0.15">
      <c r="A101742" t="s">
        <v>41066</v>
      </c>
      <c r="B101742">
        <v>1</v>
      </c>
    </row>
    <row r="101743" spans="1:2" x14ac:dyDescent="0.15">
      <c r="A101743" t="s">
        <v>41067</v>
      </c>
      <c r="B101743">
        <v>1</v>
      </c>
    </row>
    <row r="101744" spans="1:2" x14ac:dyDescent="0.15">
      <c r="A101744" t="s">
        <v>41068</v>
      </c>
      <c r="B101744">
        <v>1</v>
      </c>
    </row>
    <row r="101745" spans="1:2" x14ac:dyDescent="0.15">
      <c r="A101745" t="s">
        <v>41069</v>
      </c>
      <c r="B101745">
        <v>1</v>
      </c>
    </row>
    <row r="101746" spans="1:2" x14ac:dyDescent="0.15">
      <c r="A101746" t="s">
        <v>41070</v>
      </c>
      <c r="B101746">
        <v>1</v>
      </c>
    </row>
    <row r="101747" spans="1:2" x14ac:dyDescent="0.15">
      <c r="A101747" t="s">
        <v>41071</v>
      </c>
      <c r="B101747">
        <v>1</v>
      </c>
    </row>
    <row r="101748" spans="1:2" x14ac:dyDescent="0.15">
      <c r="A101748" t="s">
        <v>41072</v>
      </c>
      <c r="B101748">
        <v>1</v>
      </c>
    </row>
    <row r="101749" spans="1:2" x14ac:dyDescent="0.15">
      <c r="A101749" t="s">
        <v>41074</v>
      </c>
      <c r="B101749">
        <v>1</v>
      </c>
    </row>
    <row r="101750" spans="1:2" x14ac:dyDescent="0.15">
      <c r="A101750" t="s">
        <v>41075</v>
      </c>
      <c r="B101750">
        <v>1</v>
      </c>
    </row>
    <row r="101751" spans="1:2" x14ac:dyDescent="0.15">
      <c r="A101751" t="s">
        <v>41077</v>
      </c>
      <c r="B101751">
        <v>1</v>
      </c>
    </row>
    <row r="101752" spans="1:2" x14ac:dyDescent="0.15">
      <c r="A101752" t="s">
        <v>41078</v>
      </c>
      <c r="B101752">
        <v>1</v>
      </c>
    </row>
    <row r="101753" spans="1:2" x14ac:dyDescent="0.15">
      <c r="A101753" t="s">
        <v>41080</v>
      </c>
      <c r="B101753">
        <v>1</v>
      </c>
    </row>
    <row r="101754" spans="1:2" x14ac:dyDescent="0.15">
      <c r="A101754" t="s">
        <v>41081</v>
      </c>
      <c r="B101754">
        <v>1</v>
      </c>
    </row>
    <row r="101755" spans="1:2" x14ac:dyDescent="0.15">
      <c r="A101755" t="s">
        <v>41082</v>
      </c>
      <c r="B101755">
        <v>1</v>
      </c>
    </row>
    <row r="101756" spans="1:2" x14ac:dyDescent="0.15">
      <c r="A101756" t="s">
        <v>41083</v>
      </c>
      <c r="B101756">
        <v>1</v>
      </c>
    </row>
    <row r="101757" spans="1:2" x14ac:dyDescent="0.15">
      <c r="A101757" t="s">
        <v>41084</v>
      </c>
      <c r="B101757">
        <v>1</v>
      </c>
    </row>
    <row r="101758" spans="1:2" x14ac:dyDescent="0.15">
      <c r="A101758" t="s">
        <v>41085</v>
      </c>
      <c r="B101758">
        <v>1</v>
      </c>
    </row>
    <row r="101759" spans="1:2" x14ac:dyDescent="0.15">
      <c r="A101759" t="s">
        <v>41087</v>
      </c>
      <c r="B101759">
        <v>1</v>
      </c>
    </row>
    <row r="101760" spans="1:2" x14ac:dyDescent="0.15">
      <c r="A101760" t="s">
        <v>41088</v>
      </c>
      <c r="B101760">
        <v>1</v>
      </c>
    </row>
    <row r="101761" spans="1:2" x14ac:dyDescent="0.15">
      <c r="A101761" t="s">
        <v>41090</v>
      </c>
      <c r="B101761">
        <v>1</v>
      </c>
    </row>
    <row r="101762" spans="1:2" x14ac:dyDescent="0.15">
      <c r="A101762" t="s">
        <v>41092</v>
      </c>
      <c r="B101762">
        <v>1</v>
      </c>
    </row>
    <row r="101763" spans="1:2" x14ac:dyDescent="0.15">
      <c r="A101763" t="s">
        <v>41093</v>
      </c>
      <c r="B101763">
        <v>1</v>
      </c>
    </row>
    <row r="101764" spans="1:2" x14ac:dyDescent="0.15">
      <c r="A101764" t="s">
        <v>41094</v>
      </c>
      <c r="B101764">
        <v>1</v>
      </c>
    </row>
    <row r="101765" spans="1:2" x14ac:dyDescent="0.15">
      <c r="A101765" t="s">
        <v>41095</v>
      </c>
      <c r="B101765">
        <v>1</v>
      </c>
    </row>
    <row r="101766" spans="1:2" x14ac:dyDescent="0.15">
      <c r="A101766" t="s">
        <v>41096</v>
      </c>
      <c r="B101766">
        <v>1</v>
      </c>
    </row>
    <row r="101767" spans="1:2" x14ac:dyDescent="0.15">
      <c r="A101767" t="s">
        <v>41098</v>
      </c>
      <c r="B101767">
        <v>1</v>
      </c>
    </row>
    <row r="101768" spans="1:2" x14ac:dyDescent="0.15">
      <c r="A101768" t="s">
        <v>41099</v>
      </c>
      <c r="B101768">
        <v>1</v>
      </c>
    </row>
    <row r="101769" spans="1:2" x14ac:dyDescent="0.15">
      <c r="A101769" t="s">
        <v>41100</v>
      </c>
      <c r="B101769">
        <v>1</v>
      </c>
    </row>
    <row r="101770" spans="1:2" x14ac:dyDescent="0.15">
      <c r="A101770" t="s">
        <v>41102</v>
      </c>
      <c r="B101770">
        <v>1</v>
      </c>
    </row>
    <row r="101771" spans="1:2" x14ac:dyDescent="0.15">
      <c r="A101771" t="s">
        <v>41104</v>
      </c>
      <c r="B101771">
        <v>1</v>
      </c>
    </row>
    <row r="101772" spans="1:2" x14ac:dyDescent="0.15">
      <c r="A101772" t="s">
        <v>41107</v>
      </c>
      <c r="B101772">
        <v>1</v>
      </c>
    </row>
    <row r="101773" spans="1:2" x14ac:dyDescent="0.15">
      <c r="A101773" t="s">
        <v>41108</v>
      </c>
      <c r="B101773">
        <v>1</v>
      </c>
    </row>
    <row r="101774" spans="1:2" x14ac:dyDescent="0.15">
      <c r="A101774" t="s">
        <v>41110</v>
      </c>
      <c r="B101774">
        <v>1</v>
      </c>
    </row>
    <row r="101775" spans="1:2" x14ac:dyDescent="0.15">
      <c r="A101775" t="s">
        <v>41111</v>
      </c>
      <c r="B101775">
        <v>1</v>
      </c>
    </row>
    <row r="101776" spans="1:2" x14ac:dyDescent="0.15">
      <c r="A101776" t="s">
        <v>41114</v>
      </c>
      <c r="B101776">
        <v>1</v>
      </c>
    </row>
    <row r="101777" spans="1:2" x14ac:dyDescent="0.15">
      <c r="A101777" t="s">
        <v>41115</v>
      </c>
      <c r="B101777">
        <v>1</v>
      </c>
    </row>
    <row r="101778" spans="1:2" x14ac:dyDescent="0.15">
      <c r="A101778" t="s">
        <v>41116</v>
      </c>
      <c r="B101778">
        <v>1</v>
      </c>
    </row>
    <row r="101779" spans="1:2" x14ac:dyDescent="0.15">
      <c r="A101779" t="s">
        <v>41117</v>
      </c>
      <c r="B101779">
        <v>1</v>
      </c>
    </row>
    <row r="101780" spans="1:2" x14ac:dyDescent="0.15">
      <c r="A101780" t="s">
        <v>41118</v>
      </c>
      <c r="B101780">
        <v>1</v>
      </c>
    </row>
    <row r="101781" spans="1:2" x14ac:dyDescent="0.15">
      <c r="A101781" t="s">
        <v>41121</v>
      </c>
      <c r="B101781">
        <v>1</v>
      </c>
    </row>
    <row r="101782" spans="1:2" x14ac:dyDescent="0.15">
      <c r="A101782" t="s">
        <v>41122</v>
      </c>
      <c r="B101782">
        <v>1</v>
      </c>
    </row>
    <row r="101783" spans="1:2" x14ac:dyDescent="0.15">
      <c r="A101783" t="s">
        <v>41123</v>
      </c>
      <c r="B101783">
        <v>1</v>
      </c>
    </row>
    <row r="101784" spans="1:2" x14ac:dyDescent="0.15">
      <c r="A101784" t="s">
        <v>41126</v>
      </c>
      <c r="B101784">
        <v>1</v>
      </c>
    </row>
    <row r="101785" spans="1:2" x14ac:dyDescent="0.15">
      <c r="A101785" t="s">
        <v>41127</v>
      </c>
      <c r="B101785">
        <v>1</v>
      </c>
    </row>
    <row r="101786" spans="1:2" x14ac:dyDescent="0.15">
      <c r="A101786" t="s">
        <v>41128</v>
      </c>
      <c r="B101786">
        <v>1</v>
      </c>
    </row>
    <row r="101787" spans="1:2" x14ac:dyDescent="0.15">
      <c r="A101787" t="s">
        <v>41129</v>
      </c>
      <c r="B101787">
        <v>1</v>
      </c>
    </row>
    <row r="101788" spans="1:2" x14ac:dyDescent="0.15">
      <c r="A101788" t="s">
        <v>41130</v>
      </c>
      <c r="B101788">
        <v>1</v>
      </c>
    </row>
    <row r="101789" spans="1:2" x14ac:dyDescent="0.15">
      <c r="A101789" t="s">
        <v>41131</v>
      </c>
      <c r="B101789">
        <v>1</v>
      </c>
    </row>
    <row r="101790" spans="1:2" x14ac:dyDescent="0.15">
      <c r="A101790" t="s">
        <v>41134</v>
      </c>
      <c r="B101790">
        <v>1</v>
      </c>
    </row>
    <row r="101791" spans="1:2" x14ac:dyDescent="0.15">
      <c r="A101791" t="s">
        <v>41135</v>
      </c>
      <c r="B101791">
        <v>1</v>
      </c>
    </row>
    <row r="101792" spans="1:2" x14ac:dyDescent="0.15">
      <c r="A101792" t="s">
        <v>41136</v>
      </c>
      <c r="B101792">
        <v>1</v>
      </c>
    </row>
    <row r="101793" spans="1:2" x14ac:dyDescent="0.15">
      <c r="A101793" t="s">
        <v>41137</v>
      </c>
      <c r="B101793">
        <v>1</v>
      </c>
    </row>
    <row r="101794" spans="1:2" x14ac:dyDescent="0.15">
      <c r="A101794" t="s">
        <v>41138</v>
      </c>
      <c r="B101794">
        <v>1</v>
      </c>
    </row>
    <row r="101795" spans="1:2" x14ac:dyDescent="0.15">
      <c r="A101795" t="s">
        <v>41143</v>
      </c>
      <c r="B101795">
        <v>1</v>
      </c>
    </row>
    <row r="101796" spans="1:2" x14ac:dyDescent="0.15">
      <c r="A101796" t="s">
        <v>41145</v>
      </c>
      <c r="B101796">
        <v>1</v>
      </c>
    </row>
    <row r="101797" spans="1:2" x14ac:dyDescent="0.15">
      <c r="A101797" t="s">
        <v>41146</v>
      </c>
      <c r="B101797">
        <v>1</v>
      </c>
    </row>
    <row r="101798" spans="1:2" x14ac:dyDescent="0.15">
      <c r="A101798" t="s">
        <v>41147</v>
      </c>
      <c r="B101798">
        <v>1</v>
      </c>
    </row>
    <row r="101799" spans="1:2" x14ac:dyDescent="0.15">
      <c r="A101799" t="s">
        <v>41148</v>
      </c>
      <c r="B101799">
        <v>1</v>
      </c>
    </row>
    <row r="101800" spans="1:2" x14ac:dyDescent="0.15">
      <c r="A101800" t="s">
        <v>41149</v>
      </c>
      <c r="B101800">
        <v>1</v>
      </c>
    </row>
    <row r="101801" spans="1:2" x14ac:dyDescent="0.15">
      <c r="A101801" t="s">
        <v>41152</v>
      </c>
      <c r="B101801">
        <v>1</v>
      </c>
    </row>
    <row r="101802" spans="1:2" x14ac:dyDescent="0.15">
      <c r="A101802" t="s">
        <v>41153</v>
      </c>
      <c r="B101802">
        <v>1</v>
      </c>
    </row>
    <row r="101803" spans="1:2" x14ac:dyDescent="0.15">
      <c r="A101803" t="s">
        <v>41154</v>
      </c>
      <c r="B101803">
        <v>1</v>
      </c>
    </row>
    <row r="101804" spans="1:2" x14ac:dyDescent="0.15">
      <c r="A101804" t="s">
        <v>41155</v>
      </c>
      <c r="B101804">
        <v>1</v>
      </c>
    </row>
    <row r="101805" spans="1:2" x14ac:dyDescent="0.15">
      <c r="A101805" t="s">
        <v>41157</v>
      </c>
      <c r="B101805">
        <v>1</v>
      </c>
    </row>
    <row r="101806" spans="1:2" x14ac:dyDescent="0.15">
      <c r="A101806" t="s">
        <v>41158</v>
      </c>
      <c r="B101806">
        <v>1</v>
      </c>
    </row>
    <row r="101807" spans="1:2" x14ac:dyDescent="0.15">
      <c r="A101807" t="s">
        <v>41159</v>
      </c>
      <c r="B101807">
        <v>1</v>
      </c>
    </row>
    <row r="101808" spans="1:2" x14ac:dyDescent="0.15">
      <c r="A101808" t="s">
        <v>41160</v>
      </c>
      <c r="B101808">
        <v>1</v>
      </c>
    </row>
    <row r="101809" spans="1:2" x14ac:dyDescent="0.15">
      <c r="A101809" t="s">
        <v>41161</v>
      </c>
      <c r="B101809">
        <v>1</v>
      </c>
    </row>
    <row r="101810" spans="1:2" x14ac:dyDescent="0.15">
      <c r="A101810" t="s">
        <v>41163</v>
      </c>
      <c r="B101810">
        <v>1</v>
      </c>
    </row>
    <row r="101811" spans="1:2" x14ac:dyDescent="0.15">
      <c r="A101811" t="s">
        <v>41164</v>
      </c>
      <c r="B101811">
        <v>1</v>
      </c>
    </row>
    <row r="101812" spans="1:2" x14ac:dyDescent="0.15">
      <c r="A101812" t="s">
        <v>41165</v>
      </c>
      <c r="B101812">
        <v>1</v>
      </c>
    </row>
    <row r="101813" spans="1:2" x14ac:dyDescent="0.15">
      <c r="A101813" t="s">
        <v>41167</v>
      </c>
      <c r="B101813">
        <v>1</v>
      </c>
    </row>
    <row r="101814" spans="1:2" x14ac:dyDescent="0.15">
      <c r="A101814" t="s">
        <v>41168</v>
      </c>
      <c r="B101814">
        <v>1</v>
      </c>
    </row>
    <row r="101815" spans="1:2" x14ac:dyDescent="0.15">
      <c r="A101815" t="s">
        <v>41169</v>
      </c>
      <c r="B101815">
        <v>1</v>
      </c>
    </row>
    <row r="101816" spans="1:2" x14ac:dyDescent="0.15">
      <c r="A101816" t="s">
        <v>41170</v>
      </c>
      <c r="B101816">
        <v>1</v>
      </c>
    </row>
    <row r="101817" spans="1:2" x14ac:dyDescent="0.15">
      <c r="A101817" t="s">
        <v>41171</v>
      </c>
      <c r="B101817">
        <v>1</v>
      </c>
    </row>
    <row r="101818" spans="1:2" x14ac:dyDescent="0.15">
      <c r="A101818" t="s">
        <v>41175</v>
      </c>
      <c r="B101818">
        <v>1</v>
      </c>
    </row>
    <row r="101819" spans="1:2" x14ac:dyDescent="0.15">
      <c r="A101819" t="s">
        <v>41176</v>
      </c>
      <c r="B101819">
        <v>1</v>
      </c>
    </row>
    <row r="101820" spans="1:2" x14ac:dyDescent="0.15">
      <c r="A101820" t="s">
        <v>41177</v>
      </c>
      <c r="B101820">
        <v>1</v>
      </c>
    </row>
    <row r="101821" spans="1:2" x14ac:dyDescent="0.15">
      <c r="A101821" t="s">
        <v>41178</v>
      </c>
      <c r="B101821">
        <v>1</v>
      </c>
    </row>
    <row r="101822" spans="1:2" x14ac:dyDescent="0.15">
      <c r="A101822" t="s">
        <v>41179</v>
      </c>
      <c r="B101822">
        <v>1</v>
      </c>
    </row>
    <row r="101823" spans="1:2" x14ac:dyDescent="0.15">
      <c r="A101823" t="s">
        <v>41180</v>
      </c>
      <c r="B101823">
        <v>1</v>
      </c>
    </row>
    <row r="101824" spans="1:2" x14ac:dyDescent="0.15">
      <c r="A101824" t="s">
        <v>41181</v>
      </c>
      <c r="B101824">
        <v>1</v>
      </c>
    </row>
    <row r="101825" spans="1:2" x14ac:dyDescent="0.15">
      <c r="A101825" t="s">
        <v>41182</v>
      </c>
      <c r="B101825">
        <v>1</v>
      </c>
    </row>
    <row r="101826" spans="1:2" x14ac:dyDescent="0.15">
      <c r="A101826" t="s">
        <v>41183</v>
      </c>
      <c r="B101826">
        <v>1</v>
      </c>
    </row>
    <row r="101827" spans="1:2" x14ac:dyDescent="0.15">
      <c r="A101827" t="s">
        <v>41185</v>
      </c>
      <c r="B101827">
        <v>1</v>
      </c>
    </row>
    <row r="101828" spans="1:2" x14ac:dyDescent="0.15">
      <c r="A101828" t="s">
        <v>41186</v>
      </c>
      <c r="B101828">
        <v>1</v>
      </c>
    </row>
    <row r="101829" spans="1:2" x14ac:dyDescent="0.15">
      <c r="A101829" t="s">
        <v>41187</v>
      </c>
      <c r="B101829">
        <v>1</v>
      </c>
    </row>
    <row r="101830" spans="1:2" x14ac:dyDescent="0.15">
      <c r="A101830" t="s">
        <v>41188</v>
      </c>
      <c r="B101830">
        <v>1</v>
      </c>
    </row>
    <row r="101831" spans="1:2" x14ac:dyDescent="0.15">
      <c r="A101831" t="s">
        <v>41189</v>
      </c>
      <c r="B101831">
        <v>1</v>
      </c>
    </row>
    <row r="101832" spans="1:2" x14ac:dyDescent="0.15">
      <c r="A101832" t="s">
        <v>41191</v>
      </c>
      <c r="B101832">
        <v>1</v>
      </c>
    </row>
    <row r="101833" spans="1:2" x14ac:dyDescent="0.15">
      <c r="A101833" t="s">
        <v>41193</v>
      </c>
      <c r="B101833">
        <v>1</v>
      </c>
    </row>
    <row r="101834" spans="1:2" x14ac:dyDescent="0.15">
      <c r="A101834" t="s">
        <v>41194</v>
      </c>
      <c r="B101834">
        <v>1</v>
      </c>
    </row>
    <row r="101835" spans="1:2" x14ac:dyDescent="0.15">
      <c r="A101835" t="s">
        <v>41196</v>
      </c>
      <c r="B101835">
        <v>1</v>
      </c>
    </row>
    <row r="101836" spans="1:2" x14ac:dyDescent="0.15">
      <c r="A101836" t="s">
        <v>41197</v>
      </c>
      <c r="B101836">
        <v>1</v>
      </c>
    </row>
    <row r="101837" spans="1:2" x14ac:dyDescent="0.15">
      <c r="A101837" t="s">
        <v>41198</v>
      </c>
      <c r="B101837">
        <v>1</v>
      </c>
    </row>
    <row r="101838" spans="1:2" x14ac:dyDescent="0.15">
      <c r="A101838" t="s">
        <v>41199</v>
      </c>
      <c r="B101838">
        <v>1</v>
      </c>
    </row>
    <row r="101839" spans="1:2" x14ac:dyDescent="0.15">
      <c r="A101839" t="s">
        <v>41200</v>
      </c>
      <c r="B101839">
        <v>1</v>
      </c>
    </row>
    <row r="101840" spans="1:2" x14ac:dyDescent="0.15">
      <c r="A101840" t="s">
        <v>41201</v>
      </c>
      <c r="B101840">
        <v>1</v>
      </c>
    </row>
    <row r="101841" spans="1:2" x14ac:dyDescent="0.15">
      <c r="A101841" t="s">
        <v>41202</v>
      </c>
      <c r="B101841">
        <v>1</v>
      </c>
    </row>
    <row r="101842" spans="1:2" x14ac:dyDescent="0.15">
      <c r="A101842" t="s">
        <v>41203</v>
      </c>
      <c r="B101842">
        <v>1</v>
      </c>
    </row>
    <row r="101843" spans="1:2" x14ac:dyDescent="0.15">
      <c r="A101843" t="s">
        <v>41208</v>
      </c>
      <c r="B101843">
        <v>1</v>
      </c>
    </row>
    <row r="101844" spans="1:2" x14ac:dyDescent="0.15">
      <c r="A101844" t="s">
        <v>41209</v>
      </c>
      <c r="B101844">
        <v>1</v>
      </c>
    </row>
    <row r="101845" spans="1:2" x14ac:dyDescent="0.15">
      <c r="A101845" t="s">
        <v>41210</v>
      </c>
      <c r="B101845">
        <v>1</v>
      </c>
    </row>
    <row r="101846" spans="1:2" x14ac:dyDescent="0.15">
      <c r="A101846" t="s">
        <v>41211</v>
      </c>
      <c r="B101846">
        <v>1</v>
      </c>
    </row>
    <row r="101847" spans="1:2" x14ac:dyDescent="0.15">
      <c r="A101847" t="s">
        <v>41214</v>
      </c>
      <c r="B101847">
        <v>1</v>
      </c>
    </row>
    <row r="101848" spans="1:2" x14ac:dyDescent="0.15">
      <c r="A101848" t="s">
        <v>41215</v>
      </c>
      <c r="B101848">
        <v>1</v>
      </c>
    </row>
    <row r="101849" spans="1:2" x14ac:dyDescent="0.15">
      <c r="A101849" t="s">
        <v>41216</v>
      </c>
      <c r="B101849">
        <v>1</v>
      </c>
    </row>
    <row r="101850" spans="1:2" x14ac:dyDescent="0.15">
      <c r="A101850" t="s">
        <v>41218</v>
      </c>
      <c r="B101850">
        <v>1</v>
      </c>
    </row>
    <row r="101851" spans="1:2" x14ac:dyDescent="0.15">
      <c r="A101851" t="s">
        <v>41219</v>
      </c>
      <c r="B101851">
        <v>1</v>
      </c>
    </row>
    <row r="101852" spans="1:2" x14ac:dyDescent="0.15">
      <c r="A101852" t="s">
        <v>41220</v>
      </c>
      <c r="B101852">
        <v>1</v>
      </c>
    </row>
    <row r="101853" spans="1:2" x14ac:dyDescent="0.15">
      <c r="A101853" t="s">
        <v>41221</v>
      </c>
      <c r="B101853">
        <v>1</v>
      </c>
    </row>
    <row r="101854" spans="1:2" x14ac:dyDescent="0.15">
      <c r="A101854" t="s">
        <v>41222</v>
      </c>
      <c r="B101854">
        <v>1</v>
      </c>
    </row>
    <row r="101855" spans="1:2" x14ac:dyDescent="0.15">
      <c r="A101855" t="s">
        <v>41223</v>
      </c>
      <c r="B101855">
        <v>1</v>
      </c>
    </row>
    <row r="101856" spans="1:2" x14ac:dyDescent="0.15">
      <c r="A101856" t="s">
        <v>41224</v>
      </c>
      <c r="B101856">
        <v>1</v>
      </c>
    </row>
    <row r="101857" spans="1:2" x14ac:dyDescent="0.15">
      <c r="A101857" t="s">
        <v>41227</v>
      </c>
      <c r="B101857">
        <v>1</v>
      </c>
    </row>
    <row r="101858" spans="1:2" x14ac:dyDescent="0.15">
      <c r="A101858" t="s">
        <v>41228</v>
      </c>
      <c r="B101858">
        <v>1</v>
      </c>
    </row>
    <row r="101859" spans="1:2" x14ac:dyDescent="0.15">
      <c r="A101859" t="s">
        <v>41230</v>
      </c>
      <c r="B101859">
        <v>1</v>
      </c>
    </row>
    <row r="101860" spans="1:2" x14ac:dyDescent="0.15">
      <c r="A101860" t="s">
        <v>41231</v>
      </c>
      <c r="B101860">
        <v>1</v>
      </c>
    </row>
    <row r="101861" spans="1:2" x14ac:dyDescent="0.15">
      <c r="A101861" t="s">
        <v>41232</v>
      </c>
      <c r="B101861">
        <v>1</v>
      </c>
    </row>
    <row r="101862" spans="1:2" x14ac:dyDescent="0.15">
      <c r="A101862" t="s">
        <v>41233</v>
      </c>
      <c r="B101862">
        <v>1</v>
      </c>
    </row>
    <row r="101863" spans="1:2" x14ac:dyDescent="0.15">
      <c r="A101863" t="s">
        <v>41235</v>
      </c>
      <c r="B101863">
        <v>1</v>
      </c>
    </row>
    <row r="101864" spans="1:2" x14ac:dyDescent="0.15">
      <c r="A101864" t="s">
        <v>41236</v>
      </c>
      <c r="B101864">
        <v>1</v>
      </c>
    </row>
    <row r="101865" spans="1:2" x14ac:dyDescent="0.15">
      <c r="A101865" t="s">
        <v>41238</v>
      </c>
      <c r="B101865">
        <v>1</v>
      </c>
    </row>
    <row r="101866" spans="1:2" x14ac:dyDescent="0.15">
      <c r="A101866" t="s">
        <v>41239</v>
      </c>
      <c r="B101866">
        <v>1</v>
      </c>
    </row>
    <row r="101867" spans="1:2" x14ac:dyDescent="0.15">
      <c r="A101867" t="s">
        <v>41241</v>
      </c>
      <c r="B101867">
        <v>1</v>
      </c>
    </row>
    <row r="101868" spans="1:2" x14ac:dyDescent="0.15">
      <c r="A101868" t="s">
        <v>41242</v>
      </c>
      <c r="B101868">
        <v>1</v>
      </c>
    </row>
    <row r="101869" spans="1:2" x14ac:dyDescent="0.15">
      <c r="A101869" t="s">
        <v>41243</v>
      </c>
      <c r="B101869">
        <v>1</v>
      </c>
    </row>
    <row r="101870" spans="1:2" x14ac:dyDescent="0.15">
      <c r="A101870" t="s">
        <v>41244</v>
      </c>
      <c r="B101870">
        <v>1</v>
      </c>
    </row>
    <row r="101871" spans="1:2" x14ac:dyDescent="0.15">
      <c r="A101871" t="s">
        <v>41245</v>
      </c>
      <c r="B101871">
        <v>1</v>
      </c>
    </row>
    <row r="101872" spans="1:2" x14ac:dyDescent="0.15">
      <c r="A101872" t="s">
        <v>41247</v>
      </c>
      <c r="B101872">
        <v>1</v>
      </c>
    </row>
    <row r="101873" spans="1:2" x14ac:dyDescent="0.15">
      <c r="A101873" t="s">
        <v>41248</v>
      </c>
      <c r="B101873">
        <v>1</v>
      </c>
    </row>
    <row r="101874" spans="1:2" x14ac:dyDescent="0.15">
      <c r="A101874" t="s">
        <v>41249</v>
      </c>
      <c r="B101874">
        <v>1</v>
      </c>
    </row>
    <row r="101875" spans="1:2" x14ac:dyDescent="0.15">
      <c r="A101875" t="s">
        <v>41250</v>
      </c>
      <c r="B101875">
        <v>1</v>
      </c>
    </row>
    <row r="101876" spans="1:2" x14ac:dyDescent="0.15">
      <c r="A101876" t="s">
        <v>41251</v>
      </c>
      <c r="B101876">
        <v>1</v>
      </c>
    </row>
    <row r="101877" spans="1:2" x14ac:dyDescent="0.15">
      <c r="A101877" t="s">
        <v>41253</v>
      </c>
      <c r="B101877">
        <v>1</v>
      </c>
    </row>
    <row r="101878" spans="1:2" x14ac:dyDescent="0.15">
      <c r="A101878" t="s">
        <v>41254</v>
      </c>
      <c r="B101878">
        <v>1</v>
      </c>
    </row>
    <row r="101879" spans="1:2" x14ac:dyDescent="0.15">
      <c r="A101879" t="s">
        <v>41255</v>
      </c>
      <c r="B101879">
        <v>1</v>
      </c>
    </row>
    <row r="101880" spans="1:2" x14ac:dyDescent="0.15">
      <c r="A101880" t="s">
        <v>41256</v>
      </c>
      <c r="B101880">
        <v>1</v>
      </c>
    </row>
    <row r="101881" spans="1:2" x14ac:dyDescent="0.15">
      <c r="A101881" t="s">
        <v>41258</v>
      </c>
      <c r="B101881">
        <v>1</v>
      </c>
    </row>
    <row r="101882" spans="1:2" x14ac:dyDescent="0.15">
      <c r="A101882" t="s">
        <v>41260</v>
      </c>
      <c r="B101882">
        <v>1</v>
      </c>
    </row>
    <row r="101883" spans="1:2" x14ac:dyDescent="0.15">
      <c r="A101883" t="s">
        <v>41261</v>
      </c>
      <c r="B101883">
        <v>1</v>
      </c>
    </row>
    <row r="101884" spans="1:2" x14ac:dyDescent="0.15">
      <c r="A101884" t="s">
        <v>41262</v>
      </c>
      <c r="B101884">
        <v>1</v>
      </c>
    </row>
    <row r="101885" spans="1:2" x14ac:dyDescent="0.15">
      <c r="A101885" t="s">
        <v>41264</v>
      </c>
      <c r="B101885">
        <v>1</v>
      </c>
    </row>
    <row r="101886" spans="1:2" x14ac:dyDescent="0.15">
      <c r="A101886" t="s">
        <v>41265</v>
      </c>
      <c r="B101886">
        <v>1</v>
      </c>
    </row>
    <row r="101887" spans="1:2" x14ac:dyDescent="0.15">
      <c r="A101887" t="s">
        <v>41266</v>
      </c>
      <c r="B101887">
        <v>1</v>
      </c>
    </row>
    <row r="101888" spans="1:2" x14ac:dyDescent="0.15">
      <c r="A101888" t="s">
        <v>41267</v>
      </c>
      <c r="B101888">
        <v>1</v>
      </c>
    </row>
    <row r="101889" spans="1:2" x14ac:dyDescent="0.15">
      <c r="A101889" t="s">
        <v>41268</v>
      </c>
      <c r="B101889">
        <v>1</v>
      </c>
    </row>
    <row r="101890" spans="1:2" x14ac:dyDescent="0.15">
      <c r="A101890" t="s">
        <v>41269</v>
      </c>
      <c r="B101890">
        <v>1</v>
      </c>
    </row>
    <row r="101891" spans="1:2" x14ac:dyDescent="0.15">
      <c r="A101891" t="s">
        <v>41270</v>
      </c>
      <c r="B101891">
        <v>1</v>
      </c>
    </row>
    <row r="101892" spans="1:2" x14ac:dyDescent="0.15">
      <c r="A101892" t="s">
        <v>41271</v>
      </c>
      <c r="B101892">
        <v>1</v>
      </c>
    </row>
    <row r="101893" spans="1:2" x14ac:dyDescent="0.15">
      <c r="A101893" t="s">
        <v>41272</v>
      </c>
      <c r="B101893">
        <v>1</v>
      </c>
    </row>
    <row r="101894" spans="1:2" x14ac:dyDescent="0.15">
      <c r="A101894" t="s">
        <v>41274</v>
      </c>
      <c r="B101894">
        <v>1</v>
      </c>
    </row>
    <row r="101895" spans="1:2" x14ac:dyDescent="0.15">
      <c r="A101895" t="s">
        <v>41275</v>
      </c>
      <c r="B101895">
        <v>1</v>
      </c>
    </row>
    <row r="101896" spans="1:2" x14ac:dyDescent="0.15">
      <c r="A101896" t="s">
        <v>41276</v>
      </c>
      <c r="B101896">
        <v>1</v>
      </c>
    </row>
    <row r="101897" spans="1:2" x14ac:dyDescent="0.15">
      <c r="A101897" t="s">
        <v>41277</v>
      </c>
      <c r="B101897">
        <v>1</v>
      </c>
    </row>
    <row r="101898" spans="1:2" x14ac:dyDescent="0.15">
      <c r="A101898" t="s">
        <v>41278</v>
      </c>
      <c r="B101898">
        <v>1</v>
      </c>
    </row>
    <row r="101899" spans="1:2" x14ac:dyDescent="0.15">
      <c r="A101899" t="s">
        <v>41279</v>
      </c>
      <c r="B101899">
        <v>1</v>
      </c>
    </row>
    <row r="101900" spans="1:2" x14ac:dyDescent="0.15">
      <c r="A101900" t="s">
        <v>41280</v>
      </c>
      <c r="B101900">
        <v>1</v>
      </c>
    </row>
    <row r="101901" spans="1:2" x14ac:dyDescent="0.15">
      <c r="A101901" t="s">
        <v>41281</v>
      </c>
      <c r="B101901">
        <v>1</v>
      </c>
    </row>
    <row r="101902" spans="1:2" x14ac:dyDescent="0.15">
      <c r="A101902" t="s">
        <v>41284</v>
      </c>
      <c r="B101902">
        <v>1</v>
      </c>
    </row>
    <row r="101903" spans="1:2" x14ac:dyDescent="0.15">
      <c r="A101903" t="s">
        <v>41285</v>
      </c>
      <c r="B101903">
        <v>1</v>
      </c>
    </row>
    <row r="101904" spans="1:2" x14ac:dyDescent="0.15">
      <c r="A101904" t="s">
        <v>41286</v>
      </c>
      <c r="B101904">
        <v>1</v>
      </c>
    </row>
    <row r="101905" spans="1:2" x14ac:dyDescent="0.15">
      <c r="A101905" t="s">
        <v>41287</v>
      </c>
      <c r="B101905">
        <v>1</v>
      </c>
    </row>
    <row r="101906" spans="1:2" x14ac:dyDescent="0.15">
      <c r="A101906" t="s">
        <v>41288</v>
      </c>
      <c r="B101906">
        <v>1</v>
      </c>
    </row>
    <row r="101907" spans="1:2" x14ac:dyDescent="0.15">
      <c r="A101907" t="s">
        <v>41289</v>
      </c>
      <c r="B101907">
        <v>1</v>
      </c>
    </row>
    <row r="101908" spans="1:2" x14ac:dyDescent="0.15">
      <c r="A101908" t="s">
        <v>41290</v>
      </c>
      <c r="B101908">
        <v>1</v>
      </c>
    </row>
    <row r="101909" spans="1:2" x14ac:dyDescent="0.15">
      <c r="A101909" t="s">
        <v>41291</v>
      </c>
      <c r="B101909">
        <v>1</v>
      </c>
    </row>
    <row r="101910" spans="1:2" x14ac:dyDescent="0.15">
      <c r="A101910" t="s">
        <v>41292</v>
      </c>
      <c r="B101910">
        <v>1</v>
      </c>
    </row>
    <row r="101911" spans="1:2" x14ac:dyDescent="0.15">
      <c r="A101911" t="s">
        <v>41293</v>
      </c>
      <c r="B101911">
        <v>1</v>
      </c>
    </row>
    <row r="101912" spans="1:2" x14ac:dyDescent="0.15">
      <c r="A101912" t="s">
        <v>41294</v>
      </c>
      <c r="B101912">
        <v>1</v>
      </c>
    </row>
    <row r="101913" spans="1:2" x14ac:dyDescent="0.15">
      <c r="A101913" t="s">
        <v>41295</v>
      </c>
      <c r="B101913">
        <v>1</v>
      </c>
    </row>
    <row r="101914" spans="1:2" x14ac:dyDescent="0.15">
      <c r="A101914" t="s">
        <v>41296</v>
      </c>
      <c r="B101914">
        <v>1</v>
      </c>
    </row>
    <row r="101915" spans="1:2" x14ac:dyDescent="0.15">
      <c r="A101915" t="s">
        <v>41297</v>
      </c>
      <c r="B101915">
        <v>1</v>
      </c>
    </row>
    <row r="101916" spans="1:2" x14ac:dyDescent="0.15">
      <c r="A101916" t="s">
        <v>41299</v>
      </c>
      <c r="B101916">
        <v>1</v>
      </c>
    </row>
    <row r="101917" spans="1:2" x14ac:dyDescent="0.15">
      <c r="A101917" t="s">
        <v>41300</v>
      </c>
      <c r="B101917">
        <v>1</v>
      </c>
    </row>
    <row r="101918" spans="1:2" x14ac:dyDescent="0.15">
      <c r="A101918" t="s">
        <v>41301</v>
      </c>
      <c r="B101918">
        <v>1</v>
      </c>
    </row>
    <row r="101919" spans="1:2" x14ac:dyDescent="0.15">
      <c r="A101919" t="s">
        <v>41302</v>
      </c>
      <c r="B101919">
        <v>1</v>
      </c>
    </row>
    <row r="101920" spans="1:2" x14ac:dyDescent="0.15">
      <c r="A101920" t="s">
        <v>41303</v>
      </c>
      <c r="B101920">
        <v>1</v>
      </c>
    </row>
    <row r="101921" spans="1:2" x14ac:dyDescent="0.15">
      <c r="A101921" t="s">
        <v>41304</v>
      </c>
      <c r="B101921">
        <v>1</v>
      </c>
    </row>
    <row r="101922" spans="1:2" x14ac:dyDescent="0.15">
      <c r="A101922" t="s">
        <v>41305</v>
      </c>
      <c r="B101922">
        <v>1</v>
      </c>
    </row>
    <row r="101923" spans="1:2" x14ac:dyDescent="0.15">
      <c r="A101923" t="s">
        <v>41306</v>
      </c>
      <c r="B101923">
        <v>1</v>
      </c>
    </row>
    <row r="101924" spans="1:2" x14ac:dyDescent="0.15">
      <c r="A101924" t="s">
        <v>41307</v>
      </c>
      <c r="B101924">
        <v>1</v>
      </c>
    </row>
    <row r="101925" spans="1:2" x14ac:dyDescent="0.15">
      <c r="A101925" t="s">
        <v>41308</v>
      </c>
      <c r="B101925">
        <v>1</v>
      </c>
    </row>
    <row r="101926" spans="1:2" x14ac:dyDescent="0.15">
      <c r="A101926" t="s">
        <v>41309</v>
      </c>
      <c r="B101926">
        <v>1</v>
      </c>
    </row>
    <row r="101927" spans="1:2" x14ac:dyDescent="0.15">
      <c r="A101927" t="s">
        <v>41310</v>
      </c>
      <c r="B101927">
        <v>1</v>
      </c>
    </row>
    <row r="101928" spans="1:2" x14ac:dyDescent="0.15">
      <c r="A101928" t="s">
        <v>41311</v>
      </c>
      <c r="B101928">
        <v>1</v>
      </c>
    </row>
    <row r="101929" spans="1:2" x14ac:dyDescent="0.15">
      <c r="A101929" t="s">
        <v>41314</v>
      </c>
      <c r="B101929">
        <v>1</v>
      </c>
    </row>
    <row r="101930" spans="1:2" x14ac:dyDescent="0.15">
      <c r="A101930" t="s">
        <v>41315</v>
      </c>
      <c r="B101930">
        <v>1</v>
      </c>
    </row>
    <row r="101931" spans="1:2" x14ac:dyDescent="0.15">
      <c r="A101931" t="s">
        <v>41316</v>
      </c>
      <c r="B101931">
        <v>1</v>
      </c>
    </row>
    <row r="101932" spans="1:2" x14ac:dyDescent="0.15">
      <c r="A101932" t="s">
        <v>41317</v>
      </c>
      <c r="B101932">
        <v>1</v>
      </c>
    </row>
    <row r="101933" spans="1:2" x14ac:dyDescent="0.15">
      <c r="A101933" t="s">
        <v>41319</v>
      </c>
      <c r="B101933">
        <v>1</v>
      </c>
    </row>
    <row r="101934" spans="1:2" x14ac:dyDescent="0.15">
      <c r="A101934" t="s">
        <v>41320</v>
      </c>
      <c r="B101934">
        <v>1</v>
      </c>
    </row>
    <row r="101935" spans="1:2" x14ac:dyDescent="0.15">
      <c r="A101935" t="s">
        <v>41321</v>
      </c>
      <c r="B101935">
        <v>1</v>
      </c>
    </row>
    <row r="101936" spans="1:2" x14ac:dyDescent="0.15">
      <c r="A101936" t="s">
        <v>41323</v>
      </c>
      <c r="B101936">
        <v>1</v>
      </c>
    </row>
    <row r="101937" spans="1:2" x14ac:dyDescent="0.15">
      <c r="A101937" t="s">
        <v>41324</v>
      </c>
      <c r="B101937">
        <v>1</v>
      </c>
    </row>
    <row r="101938" spans="1:2" x14ac:dyDescent="0.15">
      <c r="A101938" t="s">
        <v>41325</v>
      </c>
      <c r="B101938">
        <v>1</v>
      </c>
    </row>
    <row r="101939" spans="1:2" x14ac:dyDescent="0.15">
      <c r="A101939" t="s">
        <v>41326</v>
      </c>
      <c r="B101939">
        <v>1</v>
      </c>
    </row>
    <row r="101940" spans="1:2" x14ac:dyDescent="0.15">
      <c r="A101940" t="s">
        <v>41329</v>
      </c>
      <c r="B101940">
        <v>1</v>
      </c>
    </row>
    <row r="101941" spans="1:2" x14ac:dyDescent="0.15">
      <c r="A101941" t="s">
        <v>41330</v>
      </c>
      <c r="B101941">
        <v>1</v>
      </c>
    </row>
    <row r="101942" spans="1:2" x14ac:dyDescent="0.15">
      <c r="A101942" t="s">
        <v>41331</v>
      </c>
      <c r="B101942">
        <v>1</v>
      </c>
    </row>
    <row r="101943" spans="1:2" x14ac:dyDescent="0.15">
      <c r="A101943" t="s">
        <v>41332</v>
      </c>
      <c r="B101943">
        <v>1</v>
      </c>
    </row>
    <row r="101944" spans="1:2" x14ac:dyDescent="0.15">
      <c r="A101944" t="s">
        <v>41334</v>
      </c>
      <c r="B101944">
        <v>1</v>
      </c>
    </row>
    <row r="101945" spans="1:2" x14ac:dyDescent="0.15">
      <c r="A101945" t="s">
        <v>41336</v>
      </c>
      <c r="B101945">
        <v>1</v>
      </c>
    </row>
    <row r="101946" spans="1:2" x14ac:dyDescent="0.15">
      <c r="A101946" t="s">
        <v>41337</v>
      </c>
      <c r="B101946">
        <v>1</v>
      </c>
    </row>
    <row r="101947" spans="1:2" x14ac:dyDescent="0.15">
      <c r="A101947" t="s">
        <v>41338</v>
      </c>
      <c r="B101947">
        <v>1</v>
      </c>
    </row>
    <row r="101948" spans="1:2" x14ac:dyDescent="0.15">
      <c r="A101948" t="s">
        <v>41340</v>
      </c>
      <c r="B101948">
        <v>1</v>
      </c>
    </row>
    <row r="101949" spans="1:2" x14ac:dyDescent="0.15">
      <c r="A101949" t="s">
        <v>41341</v>
      </c>
      <c r="B101949">
        <v>1</v>
      </c>
    </row>
    <row r="101950" spans="1:2" x14ac:dyDescent="0.15">
      <c r="A101950" t="s">
        <v>41342</v>
      </c>
      <c r="B101950">
        <v>1</v>
      </c>
    </row>
    <row r="101951" spans="1:2" x14ac:dyDescent="0.15">
      <c r="A101951" t="s">
        <v>41348</v>
      </c>
      <c r="B101951">
        <v>1</v>
      </c>
    </row>
    <row r="101952" spans="1:2" x14ac:dyDescent="0.15">
      <c r="A101952" t="s">
        <v>41349</v>
      </c>
      <c r="B101952">
        <v>1</v>
      </c>
    </row>
    <row r="101953" spans="1:2" x14ac:dyDescent="0.15">
      <c r="A101953" t="s">
        <v>41350</v>
      </c>
      <c r="B101953">
        <v>1</v>
      </c>
    </row>
    <row r="101954" spans="1:2" x14ac:dyDescent="0.15">
      <c r="A101954" t="s">
        <v>41353</v>
      </c>
      <c r="B101954">
        <v>1</v>
      </c>
    </row>
    <row r="101955" spans="1:2" x14ac:dyDescent="0.15">
      <c r="A101955" t="s">
        <v>41355</v>
      </c>
      <c r="B101955">
        <v>1</v>
      </c>
    </row>
    <row r="101956" spans="1:2" x14ac:dyDescent="0.15">
      <c r="A101956" t="s">
        <v>41357</v>
      </c>
      <c r="B101956">
        <v>1</v>
      </c>
    </row>
    <row r="101957" spans="1:2" x14ac:dyDescent="0.15">
      <c r="A101957" t="s">
        <v>41358</v>
      </c>
      <c r="B101957">
        <v>1</v>
      </c>
    </row>
    <row r="101958" spans="1:2" x14ac:dyDescent="0.15">
      <c r="A101958" t="s">
        <v>41359</v>
      </c>
      <c r="B101958">
        <v>1</v>
      </c>
    </row>
    <row r="101959" spans="1:2" x14ac:dyDescent="0.15">
      <c r="A101959" t="s">
        <v>41360</v>
      </c>
      <c r="B101959">
        <v>1</v>
      </c>
    </row>
    <row r="101960" spans="1:2" x14ac:dyDescent="0.15">
      <c r="A101960" t="s">
        <v>41362</v>
      </c>
      <c r="B101960">
        <v>1</v>
      </c>
    </row>
    <row r="101961" spans="1:2" x14ac:dyDescent="0.15">
      <c r="A101961" t="s">
        <v>41363</v>
      </c>
      <c r="B101961">
        <v>1</v>
      </c>
    </row>
    <row r="101962" spans="1:2" x14ac:dyDescent="0.15">
      <c r="A101962" t="s">
        <v>41364</v>
      </c>
      <c r="B101962">
        <v>1</v>
      </c>
    </row>
    <row r="101963" spans="1:2" x14ac:dyDescent="0.15">
      <c r="A101963" t="s">
        <v>41366</v>
      </c>
      <c r="B101963">
        <v>1</v>
      </c>
    </row>
    <row r="101964" spans="1:2" x14ac:dyDescent="0.15">
      <c r="A101964" t="s">
        <v>41367</v>
      </c>
      <c r="B101964">
        <v>1</v>
      </c>
    </row>
    <row r="101965" spans="1:2" x14ac:dyDescent="0.15">
      <c r="A101965" t="s">
        <v>41368</v>
      </c>
      <c r="B101965">
        <v>1</v>
      </c>
    </row>
    <row r="101966" spans="1:2" x14ac:dyDescent="0.15">
      <c r="A101966" t="s">
        <v>41369</v>
      </c>
      <c r="B101966">
        <v>1</v>
      </c>
    </row>
    <row r="101967" spans="1:2" x14ac:dyDescent="0.15">
      <c r="A101967" t="s">
        <v>41370</v>
      </c>
      <c r="B101967">
        <v>1</v>
      </c>
    </row>
    <row r="101968" spans="1:2" x14ac:dyDescent="0.15">
      <c r="A101968" t="s">
        <v>41371</v>
      </c>
      <c r="B101968">
        <v>1</v>
      </c>
    </row>
    <row r="101969" spans="1:2" x14ac:dyDescent="0.15">
      <c r="A101969" t="s">
        <v>41374</v>
      </c>
      <c r="B101969">
        <v>1</v>
      </c>
    </row>
    <row r="101970" spans="1:2" x14ac:dyDescent="0.15">
      <c r="A101970" t="s">
        <v>41375</v>
      </c>
      <c r="B101970">
        <v>1</v>
      </c>
    </row>
    <row r="101971" spans="1:2" x14ac:dyDescent="0.15">
      <c r="A101971" t="s">
        <v>41376</v>
      </c>
      <c r="B101971">
        <v>1</v>
      </c>
    </row>
    <row r="101972" spans="1:2" x14ac:dyDescent="0.15">
      <c r="A101972" t="s">
        <v>41377</v>
      </c>
      <c r="B101972">
        <v>1</v>
      </c>
    </row>
    <row r="101973" spans="1:2" x14ac:dyDescent="0.15">
      <c r="A101973" t="s">
        <v>41379</v>
      </c>
      <c r="B101973">
        <v>1</v>
      </c>
    </row>
    <row r="101974" spans="1:2" x14ac:dyDescent="0.15">
      <c r="A101974" t="s">
        <v>41380</v>
      </c>
      <c r="B101974">
        <v>1</v>
      </c>
    </row>
    <row r="101975" spans="1:2" x14ac:dyDescent="0.15">
      <c r="A101975" t="s">
        <v>41381</v>
      </c>
      <c r="B101975">
        <v>1</v>
      </c>
    </row>
    <row r="101976" spans="1:2" x14ac:dyDescent="0.15">
      <c r="A101976" t="s">
        <v>41382</v>
      </c>
      <c r="B101976">
        <v>1</v>
      </c>
    </row>
    <row r="101977" spans="1:2" x14ac:dyDescent="0.15">
      <c r="A101977" t="s">
        <v>41383</v>
      </c>
      <c r="B101977">
        <v>1</v>
      </c>
    </row>
    <row r="101978" spans="1:2" x14ac:dyDescent="0.15">
      <c r="A101978" t="s">
        <v>41384</v>
      </c>
      <c r="B101978">
        <v>1</v>
      </c>
    </row>
    <row r="101979" spans="1:2" x14ac:dyDescent="0.15">
      <c r="A101979" t="s">
        <v>41385</v>
      </c>
      <c r="B101979">
        <v>1</v>
      </c>
    </row>
    <row r="101980" spans="1:2" x14ac:dyDescent="0.15">
      <c r="A101980" t="s">
        <v>41386</v>
      </c>
      <c r="B101980">
        <v>1</v>
      </c>
    </row>
    <row r="101981" spans="1:2" x14ac:dyDescent="0.15">
      <c r="A101981" t="s">
        <v>41387</v>
      </c>
      <c r="B101981">
        <v>1</v>
      </c>
    </row>
    <row r="101982" spans="1:2" x14ac:dyDescent="0.15">
      <c r="A101982" t="s">
        <v>41388</v>
      </c>
      <c r="B101982">
        <v>1</v>
      </c>
    </row>
    <row r="101983" spans="1:2" x14ac:dyDescent="0.15">
      <c r="A101983" t="s">
        <v>41389</v>
      </c>
      <c r="B101983">
        <v>1</v>
      </c>
    </row>
    <row r="101984" spans="1:2" x14ac:dyDescent="0.15">
      <c r="A101984" t="s">
        <v>41390</v>
      </c>
      <c r="B101984">
        <v>1</v>
      </c>
    </row>
    <row r="101985" spans="1:2" x14ac:dyDescent="0.15">
      <c r="A101985" t="s">
        <v>41391</v>
      </c>
      <c r="B101985">
        <v>1</v>
      </c>
    </row>
    <row r="101986" spans="1:2" x14ac:dyDescent="0.15">
      <c r="A101986" t="s">
        <v>41392</v>
      </c>
      <c r="B101986">
        <v>1</v>
      </c>
    </row>
    <row r="101987" spans="1:2" x14ac:dyDescent="0.15">
      <c r="A101987" t="s">
        <v>41393</v>
      </c>
      <c r="B101987">
        <v>1</v>
      </c>
    </row>
    <row r="101988" spans="1:2" x14ac:dyDescent="0.15">
      <c r="A101988" t="s">
        <v>41394</v>
      </c>
      <c r="B101988">
        <v>1</v>
      </c>
    </row>
    <row r="101989" spans="1:2" x14ac:dyDescent="0.15">
      <c r="A101989" t="s">
        <v>41395</v>
      </c>
      <c r="B101989">
        <v>1</v>
      </c>
    </row>
    <row r="101990" spans="1:2" x14ac:dyDescent="0.15">
      <c r="A101990" t="s">
        <v>41396</v>
      </c>
      <c r="B101990">
        <v>1</v>
      </c>
    </row>
    <row r="101991" spans="1:2" x14ac:dyDescent="0.15">
      <c r="A101991" t="s">
        <v>41398</v>
      </c>
      <c r="B101991">
        <v>1</v>
      </c>
    </row>
    <row r="101992" spans="1:2" x14ac:dyDescent="0.15">
      <c r="A101992" t="s">
        <v>41399</v>
      </c>
      <c r="B101992">
        <v>1</v>
      </c>
    </row>
    <row r="101993" spans="1:2" x14ac:dyDescent="0.15">
      <c r="A101993" t="s">
        <v>41400</v>
      </c>
      <c r="B101993">
        <v>1</v>
      </c>
    </row>
    <row r="101994" spans="1:2" x14ac:dyDescent="0.15">
      <c r="A101994" t="s">
        <v>41401</v>
      </c>
      <c r="B101994">
        <v>1</v>
      </c>
    </row>
    <row r="101995" spans="1:2" x14ac:dyDescent="0.15">
      <c r="A101995" t="s">
        <v>41402</v>
      </c>
      <c r="B101995">
        <v>1</v>
      </c>
    </row>
    <row r="101996" spans="1:2" x14ac:dyDescent="0.15">
      <c r="A101996" t="s">
        <v>41403</v>
      </c>
      <c r="B101996">
        <v>1</v>
      </c>
    </row>
    <row r="101997" spans="1:2" x14ac:dyDescent="0.15">
      <c r="A101997" t="s">
        <v>41405</v>
      </c>
      <c r="B101997">
        <v>1</v>
      </c>
    </row>
    <row r="101998" spans="1:2" x14ac:dyDescent="0.15">
      <c r="A101998" t="s">
        <v>41406</v>
      </c>
      <c r="B101998">
        <v>1</v>
      </c>
    </row>
    <row r="101999" spans="1:2" x14ac:dyDescent="0.15">
      <c r="A101999" t="s">
        <v>41407</v>
      </c>
      <c r="B101999">
        <v>1</v>
      </c>
    </row>
    <row r="102000" spans="1:2" x14ac:dyDescent="0.15">
      <c r="A102000" t="s">
        <v>41408</v>
      </c>
      <c r="B102000">
        <v>1</v>
      </c>
    </row>
    <row r="102001" spans="1:2" x14ac:dyDescent="0.15">
      <c r="A102001" t="s">
        <v>41409</v>
      </c>
      <c r="B102001">
        <v>1</v>
      </c>
    </row>
    <row r="102002" spans="1:2" x14ac:dyDescent="0.15">
      <c r="A102002" t="s">
        <v>41410</v>
      </c>
      <c r="B102002">
        <v>1</v>
      </c>
    </row>
    <row r="102003" spans="1:2" x14ac:dyDescent="0.15">
      <c r="A102003" t="s">
        <v>41411</v>
      </c>
      <c r="B102003">
        <v>1</v>
      </c>
    </row>
    <row r="102004" spans="1:2" x14ac:dyDescent="0.15">
      <c r="A102004" t="s">
        <v>41412</v>
      </c>
      <c r="B102004">
        <v>1</v>
      </c>
    </row>
    <row r="102005" spans="1:2" x14ac:dyDescent="0.15">
      <c r="A102005" t="s">
        <v>41413</v>
      </c>
      <c r="B102005">
        <v>1</v>
      </c>
    </row>
    <row r="102006" spans="1:2" x14ac:dyDescent="0.15">
      <c r="A102006" t="s">
        <v>41414</v>
      </c>
      <c r="B102006">
        <v>1</v>
      </c>
    </row>
    <row r="102007" spans="1:2" x14ac:dyDescent="0.15">
      <c r="A102007" t="s">
        <v>41417</v>
      </c>
      <c r="B102007">
        <v>1</v>
      </c>
    </row>
    <row r="102008" spans="1:2" x14ac:dyDescent="0.15">
      <c r="A102008" t="s">
        <v>41418</v>
      </c>
      <c r="B102008">
        <v>1</v>
      </c>
    </row>
    <row r="102009" spans="1:2" x14ac:dyDescent="0.15">
      <c r="A102009" t="s">
        <v>41419</v>
      </c>
      <c r="B102009">
        <v>1</v>
      </c>
    </row>
    <row r="102010" spans="1:2" x14ac:dyDescent="0.15">
      <c r="A102010" t="s">
        <v>41420</v>
      </c>
      <c r="B102010">
        <v>1</v>
      </c>
    </row>
    <row r="102011" spans="1:2" x14ac:dyDescent="0.15">
      <c r="A102011" t="s">
        <v>41421</v>
      </c>
      <c r="B102011">
        <v>1</v>
      </c>
    </row>
    <row r="102012" spans="1:2" x14ac:dyDescent="0.15">
      <c r="A102012" t="s">
        <v>41422</v>
      </c>
      <c r="B102012">
        <v>1</v>
      </c>
    </row>
    <row r="102013" spans="1:2" x14ac:dyDescent="0.15">
      <c r="A102013" t="s">
        <v>41423</v>
      </c>
      <c r="B102013">
        <v>1</v>
      </c>
    </row>
    <row r="102014" spans="1:2" x14ac:dyDescent="0.15">
      <c r="A102014" t="s">
        <v>41424</v>
      </c>
      <c r="B102014">
        <v>1</v>
      </c>
    </row>
    <row r="102015" spans="1:2" x14ac:dyDescent="0.15">
      <c r="A102015" t="s">
        <v>41425</v>
      </c>
      <c r="B102015">
        <v>1</v>
      </c>
    </row>
    <row r="102016" spans="1:2" x14ac:dyDescent="0.15">
      <c r="A102016" t="s">
        <v>41427</v>
      </c>
      <c r="B102016">
        <v>1</v>
      </c>
    </row>
    <row r="102017" spans="1:2" x14ac:dyDescent="0.15">
      <c r="A102017" t="s">
        <v>41428</v>
      </c>
      <c r="B102017">
        <v>1</v>
      </c>
    </row>
    <row r="102018" spans="1:2" x14ac:dyDescent="0.15">
      <c r="A102018" t="s">
        <v>41429</v>
      </c>
      <c r="B102018">
        <v>1</v>
      </c>
    </row>
    <row r="102019" spans="1:2" x14ac:dyDescent="0.15">
      <c r="A102019" t="s">
        <v>41430</v>
      </c>
      <c r="B102019">
        <v>1</v>
      </c>
    </row>
    <row r="102020" spans="1:2" x14ac:dyDescent="0.15">
      <c r="A102020" t="s">
        <v>41431</v>
      </c>
      <c r="B102020">
        <v>1</v>
      </c>
    </row>
    <row r="102021" spans="1:2" x14ac:dyDescent="0.15">
      <c r="A102021" t="s">
        <v>41434</v>
      </c>
      <c r="B102021">
        <v>1</v>
      </c>
    </row>
    <row r="102022" spans="1:2" x14ac:dyDescent="0.15">
      <c r="A102022" t="s">
        <v>41435</v>
      </c>
      <c r="B102022">
        <v>1</v>
      </c>
    </row>
    <row r="102023" spans="1:2" x14ac:dyDescent="0.15">
      <c r="A102023" t="s">
        <v>41437</v>
      </c>
      <c r="B102023">
        <v>1</v>
      </c>
    </row>
    <row r="102024" spans="1:2" x14ac:dyDescent="0.15">
      <c r="A102024" t="s">
        <v>41439</v>
      </c>
      <c r="B102024">
        <v>1</v>
      </c>
    </row>
    <row r="102025" spans="1:2" x14ac:dyDescent="0.15">
      <c r="A102025" t="s">
        <v>41441</v>
      </c>
      <c r="B102025">
        <v>1</v>
      </c>
    </row>
    <row r="102026" spans="1:2" x14ac:dyDescent="0.15">
      <c r="A102026" t="s">
        <v>41442</v>
      </c>
      <c r="B102026">
        <v>1</v>
      </c>
    </row>
    <row r="102027" spans="1:2" x14ac:dyDescent="0.15">
      <c r="A102027" t="s">
        <v>41443</v>
      </c>
      <c r="B102027">
        <v>1</v>
      </c>
    </row>
    <row r="102028" spans="1:2" x14ac:dyDescent="0.15">
      <c r="A102028" t="s">
        <v>41444</v>
      </c>
      <c r="B102028">
        <v>1</v>
      </c>
    </row>
    <row r="102029" spans="1:2" x14ac:dyDescent="0.15">
      <c r="A102029" t="s">
        <v>41446</v>
      </c>
      <c r="B102029">
        <v>1</v>
      </c>
    </row>
    <row r="102030" spans="1:2" x14ac:dyDescent="0.15">
      <c r="A102030" t="s">
        <v>41447</v>
      </c>
      <c r="B102030">
        <v>1</v>
      </c>
    </row>
    <row r="102031" spans="1:2" x14ac:dyDescent="0.15">
      <c r="A102031" t="s">
        <v>41448</v>
      </c>
      <c r="B102031">
        <v>1</v>
      </c>
    </row>
    <row r="102032" spans="1:2" x14ac:dyDescent="0.15">
      <c r="A102032" t="s">
        <v>41449</v>
      </c>
      <c r="B102032">
        <v>1</v>
      </c>
    </row>
    <row r="102033" spans="1:2" x14ac:dyDescent="0.15">
      <c r="A102033" t="s">
        <v>41450</v>
      </c>
      <c r="B102033">
        <v>1</v>
      </c>
    </row>
    <row r="102034" spans="1:2" x14ac:dyDescent="0.15">
      <c r="A102034" t="s">
        <v>41453</v>
      </c>
      <c r="B102034">
        <v>1</v>
      </c>
    </row>
    <row r="102035" spans="1:2" x14ac:dyDescent="0.15">
      <c r="A102035" t="s">
        <v>41454</v>
      </c>
      <c r="B102035">
        <v>1</v>
      </c>
    </row>
    <row r="102036" spans="1:2" x14ac:dyDescent="0.15">
      <c r="A102036" t="s">
        <v>41455</v>
      </c>
      <c r="B102036">
        <v>1</v>
      </c>
    </row>
    <row r="102037" spans="1:2" x14ac:dyDescent="0.15">
      <c r="A102037" t="s">
        <v>41456</v>
      </c>
      <c r="B102037">
        <v>1</v>
      </c>
    </row>
    <row r="102038" spans="1:2" x14ac:dyDescent="0.15">
      <c r="A102038" t="s">
        <v>41457</v>
      </c>
      <c r="B102038">
        <v>1</v>
      </c>
    </row>
    <row r="102039" spans="1:2" x14ac:dyDescent="0.15">
      <c r="A102039" t="s">
        <v>41459</v>
      </c>
      <c r="B102039">
        <v>1</v>
      </c>
    </row>
    <row r="102040" spans="1:2" x14ac:dyDescent="0.15">
      <c r="A102040" t="s">
        <v>41460</v>
      </c>
      <c r="B102040">
        <v>1</v>
      </c>
    </row>
    <row r="102041" spans="1:2" x14ac:dyDescent="0.15">
      <c r="A102041" t="s">
        <v>41461</v>
      </c>
      <c r="B102041">
        <v>1</v>
      </c>
    </row>
    <row r="102042" spans="1:2" x14ac:dyDescent="0.15">
      <c r="A102042" t="s">
        <v>41462</v>
      </c>
      <c r="B102042">
        <v>1</v>
      </c>
    </row>
    <row r="102043" spans="1:2" x14ac:dyDescent="0.15">
      <c r="A102043" t="s">
        <v>41465</v>
      </c>
      <c r="B102043">
        <v>1</v>
      </c>
    </row>
    <row r="102044" spans="1:2" x14ac:dyDescent="0.15">
      <c r="A102044" t="s">
        <v>41468</v>
      </c>
      <c r="B102044">
        <v>1</v>
      </c>
    </row>
    <row r="102045" spans="1:2" x14ac:dyDescent="0.15">
      <c r="A102045" t="s">
        <v>41469</v>
      </c>
      <c r="B102045">
        <v>1</v>
      </c>
    </row>
    <row r="102046" spans="1:2" x14ac:dyDescent="0.15">
      <c r="A102046" t="s">
        <v>41471</v>
      </c>
      <c r="B102046">
        <v>1</v>
      </c>
    </row>
    <row r="102047" spans="1:2" x14ac:dyDescent="0.15">
      <c r="A102047" t="s">
        <v>41473</v>
      </c>
      <c r="B102047">
        <v>1</v>
      </c>
    </row>
    <row r="102048" spans="1:2" x14ac:dyDescent="0.15">
      <c r="A102048" t="s">
        <v>41474</v>
      </c>
      <c r="B102048">
        <v>1</v>
      </c>
    </row>
    <row r="102049" spans="1:2" x14ac:dyDescent="0.15">
      <c r="A102049" t="s">
        <v>41475</v>
      </c>
      <c r="B102049">
        <v>1</v>
      </c>
    </row>
    <row r="102050" spans="1:2" x14ac:dyDescent="0.15">
      <c r="A102050" t="s">
        <v>41476</v>
      </c>
      <c r="B102050">
        <v>1</v>
      </c>
    </row>
    <row r="102051" spans="1:2" x14ac:dyDescent="0.15">
      <c r="A102051" t="s">
        <v>41477</v>
      </c>
      <c r="B102051">
        <v>1</v>
      </c>
    </row>
    <row r="102052" spans="1:2" x14ac:dyDescent="0.15">
      <c r="A102052" t="s">
        <v>41478</v>
      </c>
      <c r="B102052">
        <v>1</v>
      </c>
    </row>
    <row r="102053" spans="1:2" x14ac:dyDescent="0.15">
      <c r="A102053" t="s">
        <v>41479</v>
      </c>
      <c r="B102053">
        <v>1</v>
      </c>
    </row>
    <row r="102054" spans="1:2" x14ac:dyDescent="0.15">
      <c r="A102054" t="s">
        <v>41480</v>
      </c>
      <c r="B102054">
        <v>1</v>
      </c>
    </row>
    <row r="102055" spans="1:2" x14ac:dyDescent="0.15">
      <c r="A102055" t="s">
        <v>41481</v>
      </c>
      <c r="B102055">
        <v>1</v>
      </c>
    </row>
    <row r="102056" spans="1:2" x14ac:dyDescent="0.15">
      <c r="A102056" t="s">
        <v>41482</v>
      </c>
      <c r="B102056">
        <v>1</v>
      </c>
    </row>
    <row r="102057" spans="1:2" x14ac:dyDescent="0.15">
      <c r="A102057" t="s">
        <v>41483</v>
      </c>
      <c r="B102057">
        <v>1</v>
      </c>
    </row>
    <row r="102058" spans="1:2" x14ac:dyDescent="0.15">
      <c r="A102058" t="s">
        <v>41484</v>
      </c>
      <c r="B102058">
        <v>1</v>
      </c>
    </row>
    <row r="102059" spans="1:2" x14ac:dyDescent="0.15">
      <c r="A102059" t="s">
        <v>41485</v>
      </c>
      <c r="B102059">
        <v>1</v>
      </c>
    </row>
    <row r="102060" spans="1:2" x14ac:dyDescent="0.15">
      <c r="A102060" t="s">
        <v>41486</v>
      </c>
      <c r="B102060">
        <v>1</v>
      </c>
    </row>
    <row r="102061" spans="1:2" x14ac:dyDescent="0.15">
      <c r="A102061" t="s">
        <v>41488</v>
      </c>
      <c r="B102061">
        <v>1</v>
      </c>
    </row>
    <row r="102062" spans="1:2" x14ac:dyDescent="0.15">
      <c r="A102062" t="s">
        <v>41490</v>
      </c>
      <c r="B102062">
        <v>1</v>
      </c>
    </row>
    <row r="102063" spans="1:2" x14ac:dyDescent="0.15">
      <c r="A102063" t="s">
        <v>41491</v>
      </c>
      <c r="B102063">
        <v>1</v>
      </c>
    </row>
    <row r="102064" spans="1:2" x14ac:dyDescent="0.15">
      <c r="A102064" t="s">
        <v>41492</v>
      </c>
      <c r="B102064">
        <v>1</v>
      </c>
    </row>
    <row r="102065" spans="1:2" x14ac:dyDescent="0.15">
      <c r="A102065" t="s">
        <v>41493</v>
      </c>
      <c r="B102065">
        <v>1</v>
      </c>
    </row>
    <row r="102066" spans="1:2" x14ac:dyDescent="0.15">
      <c r="A102066" t="s">
        <v>41494</v>
      </c>
      <c r="B102066">
        <v>1</v>
      </c>
    </row>
    <row r="102067" spans="1:2" x14ac:dyDescent="0.15">
      <c r="A102067" t="s">
        <v>41495</v>
      </c>
      <c r="B102067">
        <v>1</v>
      </c>
    </row>
    <row r="102068" spans="1:2" x14ac:dyDescent="0.15">
      <c r="A102068" t="s">
        <v>41496</v>
      </c>
      <c r="B102068">
        <v>1</v>
      </c>
    </row>
    <row r="102069" spans="1:2" x14ac:dyDescent="0.15">
      <c r="A102069" t="s">
        <v>41497</v>
      </c>
      <c r="B102069">
        <v>1</v>
      </c>
    </row>
    <row r="102070" spans="1:2" x14ac:dyDescent="0.15">
      <c r="A102070" t="s">
        <v>41498</v>
      </c>
      <c r="B102070">
        <v>1</v>
      </c>
    </row>
    <row r="102071" spans="1:2" x14ac:dyDescent="0.15">
      <c r="A102071" t="s">
        <v>41499</v>
      </c>
      <c r="B102071">
        <v>1</v>
      </c>
    </row>
    <row r="102072" spans="1:2" x14ac:dyDescent="0.15">
      <c r="A102072" t="s">
        <v>41500</v>
      </c>
      <c r="B102072">
        <v>1</v>
      </c>
    </row>
    <row r="102073" spans="1:2" x14ac:dyDescent="0.15">
      <c r="A102073" t="s">
        <v>41501</v>
      </c>
      <c r="B102073">
        <v>1</v>
      </c>
    </row>
    <row r="102074" spans="1:2" x14ac:dyDescent="0.15">
      <c r="A102074" t="s">
        <v>41503</v>
      </c>
      <c r="B102074">
        <v>1</v>
      </c>
    </row>
    <row r="102075" spans="1:2" x14ac:dyDescent="0.15">
      <c r="A102075" t="s">
        <v>41505</v>
      </c>
      <c r="B102075">
        <v>1</v>
      </c>
    </row>
    <row r="102076" spans="1:2" x14ac:dyDescent="0.15">
      <c r="A102076" t="s">
        <v>41506</v>
      </c>
      <c r="B102076">
        <v>1</v>
      </c>
    </row>
    <row r="102077" spans="1:2" x14ac:dyDescent="0.15">
      <c r="A102077" t="s">
        <v>41509</v>
      </c>
      <c r="B102077">
        <v>1</v>
      </c>
    </row>
    <row r="102078" spans="1:2" x14ac:dyDescent="0.15">
      <c r="A102078" t="s">
        <v>41510</v>
      </c>
      <c r="B102078">
        <v>1</v>
      </c>
    </row>
    <row r="102079" spans="1:2" x14ac:dyDescent="0.15">
      <c r="A102079" t="s">
        <v>41511</v>
      </c>
      <c r="B102079">
        <v>1</v>
      </c>
    </row>
    <row r="102080" spans="1:2" x14ac:dyDescent="0.15">
      <c r="A102080" t="s">
        <v>41512</v>
      </c>
      <c r="B102080">
        <v>1</v>
      </c>
    </row>
    <row r="102081" spans="1:2" x14ac:dyDescent="0.15">
      <c r="A102081" t="s">
        <v>41513</v>
      </c>
      <c r="B102081">
        <v>1</v>
      </c>
    </row>
    <row r="102082" spans="1:2" x14ac:dyDescent="0.15">
      <c r="A102082" t="s">
        <v>41514</v>
      </c>
      <c r="B102082">
        <v>1</v>
      </c>
    </row>
    <row r="102083" spans="1:2" x14ac:dyDescent="0.15">
      <c r="A102083" t="s">
        <v>41515</v>
      </c>
      <c r="B102083">
        <v>1</v>
      </c>
    </row>
    <row r="102084" spans="1:2" x14ac:dyDescent="0.15">
      <c r="A102084" t="s">
        <v>41516</v>
      </c>
      <c r="B102084">
        <v>1</v>
      </c>
    </row>
    <row r="102085" spans="1:2" x14ac:dyDescent="0.15">
      <c r="A102085" t="s">
        <v>41517</v>
      </c>
      <c r="B102085">
        <v>1</v>
      </c>
    </row>
    <row r="102086" spans="1:2" x14ac:dyDescent="0.15">
      <c r="A102086" t="s">
        <v>41519</v>
      </c>
      <c r="B102086">
        <v>1</v>
      </c>
    </row>
    <row r="102087" spans="1:2" x14ac:dyDescent="0.15">
      <c r="A102087" t="s">
        <v>41521</v>
      </c>
      <c r="B102087">
        <v>1</v>
      </c>
    </row>
    <row r="102088" spans="1:2" x14ac:dyDescent="0.15">
      <c r="A102088" t="s">
        <v>41522</v>
      </c>
      <c r="B102088">
        <v>1</v>
      </c>
    </row>
    <row r="102089" spans="1:2" x14ac:dyDescent="0.15">
      <c r="A102089" t="s">
        <v>41523</v>
      </c>
      <c r="B102089">
        <v>1</v>
      </c>
    </row>
    <row r="102090" spans="1:2" x14ac:dyDescent="0.15">
      <c r="A102090" t="s">
        <v>41524</v>
      </c>
      <c r="B102090">
        <v>1</v>
      </c>
    </row>
    <row r="102091" spans="1:2" x14ac:dyDescent="0.15">
      <c r="A102091" t="s">
        <v>41526</v>
      </c>
      <c r="B102091">
        <v>1</v>
      </c>
    </row>
    <row r="102092" spans="1:2" x14ac:dyDescent="0.15">
      <c r="A102092" t="s">
        <v>41527</v>
      </c>
      <c r="B102092">
        <v>1</v>
      </c>
    </row>
    <row r="102093" spans="1:2" x14ac:dyDescent="0.15">
      <c r="A102093" t="s">
        <v>41529</v>
      </c>
      <c r="B102093">
        <v>1</v>
      </c>
    </row>
    <row r="102094" spans="1:2" x14ac:dyDescent="0.15">
      <c r="A102094" t="s">
        <v>41530</v>
      </c>
      <c r="B102094">
        <v>1</v>
      </c>
    </row>
    <row r="102095" spans="1:2" x14ac:dyDescent="0.15">
      <c r="A102095" t="s">
        <v>41531</v>
      </c>
      <c r="B102095">
        <v>1</v>
      </c>
    </row>
    <row r="102096" spans="1:2" x14ac:dyDescent="0.15">
      <c r="A102096" t="s">
        <v>41532</v>
      </c>
      <c r="B102096">
        <v>1</v>
      </c>
    </row>
    <row r="102097" spans="1:2" x14ac:dyDescent="0.15">
      <c r="A102097" t="s">
        <v>41534</v>
      </c>
      <c r="B102097">
        <v>1</v>
      </c>
    </row>
    <row r="102098" spans="1:2" x14ac:dyDescent="0.15">
      <c r="A102098" t="s">
        <v>41535</v>
      </c>
      <c r="B102098">
        <v>1</v>
      </c>
    </row>
    <row r="102099" spans="1:2" x14ac:dyDescent="0.15">
      <c r="A102099" t="s">
        <v>41537</v>
      </c>
      <c r="B102099">
        <v>1</v>
      </c>
    </row>
    <row r="102100" spans="1:2" x14ac:dyDescent="0.15">
      <c r="A102100" t="s">
        <v>41539</v>
      </c>
      <c r="B102100">
        <v>1</v>
      </c>
    </row>
    <row r="102101" spans="1:2" x14ac:dyDescent="0.15">
      <c r="A102101" t="s">
        <v>41541</v>
      </c>
      <c r="B102101">
        <v>1</v>
      </c>
    </row>
    <row r="102102" spans="1:2" x14ac:dyDescent="0.15">
      <c r="A102102" t="s">
        <v>41543</v>
      </c>
      <c r="B102102">
        <v>1</v>
      </c>
    </row>
    <row r="102103" spans="1:2" x14ac:dyDescent="0.15">
      <c r="A102103" t="s">
        <v>41544</v>
      </c>
      <c r="B102103">
        <v>1</v>
      </c>
    </row>
    <row r="102104" spans="1:2" x14ac:dyDescent="0.15">
      <c r="A102104" t="s">
        <v>41545</v>
      </c>
      <c r="B102104">
        <v>1</v>
      </c>
    </row>
    <row r="102105" spans="1:2" x14ac:dyDescent="0.15">
      <c r="A102105" t="s">
        <v>41546</v>
      </c>
      <c r="B102105">
        <v>1</v>
      </c>
    </row>
    <row r="102106" spans="1:2" x14ac:dyDescent="0.15">
      <c r="A102106" t="s">
        <v>41547</v>
      </c>
      <c r="B102106">
        <v>1</v>
      </c>
    </row>
    <row r="102107" spans="1:2" x14ac:dyDescent="0.15">
      <c r="A102107" t="s">
        <v>41548</v>
      </c>
      <c r="B102107">
        <v>1</v>
      </c>
    </row>
    <row r="102108" spans="1:2" x14ac:dyDescent="0.15">
      <c r="A102108" t="s">
        <v>41549</v>
      </c>
      <c r="B102108">
        <v>1</v>
      </c>
    </row>
    <row r="102109" spans="1:2" x14ac:dyDescent="0.15">
      <c r="A102109" t="s">
        <v>41552</v>
      </c>
      <c r="B102109">
        <v>1</v>
      </c>
    </row>
    <row r="102110" spans="1:2" x14ac:dyDescent="0.15">
      <c r="A102110" t="s">
        <v>41553</v>
      </c>
      <c r="B102110">
        <v>1</v>
      </c>
    </row>
    <row r="102111" spans="1:2" x14ac:dyDescent="0.15">
      <c r="A102111" t="s">
        <v>41554</v>
      </c>
      <c r="B102111">
        <v>1</v>
      </c>
    </row>
    <row r="102112" spans="1:2" x14ac:dyDescent="0.15">
      <c r="A102112" t="s">
        <v>41556</v>
      </c>
      <c r="B102112">
        <v>1</v>
      </c>
    </row>
    <row r="102113" spans="1:2" x14ac:dyDescent="0.15">
      <c r="A102113" t="s">
        <v>41557</v>
      </c>
      <c r="B102113">
        <v>1</v>
      </c>
    </row>
    <row r="102114" spans="1:2" x14ac:dyDescent="0.15">
      <c r="A102114" t="s">
        <v>41558</v>
      </c>
      <c r="B102114">
        <v>1</v>
      </c>
    </row>
    <row r="102115" spans="1:2" x14ac:dyDescent="0.15">
      <c r="A102115" t="s">
        <v>41561</v>
      </c>
      <c r="B102115">
        <v>1</v>
      </c>
    </row>
    <row r="102116" spans="1:2" x14ac:dyDescent="0.15">
      <c r="A102116" t="s">
        <v>41563</v>
      </c>
      <c r="B102116">
        <v>1</v>
      </c>
    </row>
    <row r="102117" spans="1:2" x14ac:dyDescent="0.15">
      <c r="A102117" t="s">
        <v>41565</v>
      </c>
      <c r="B102117">
        <v>1</v>
      </c>
    </row>
    <row r="102118" spans="1:2" x14ac:dyDescent="0.15">
      <c r="A102118" t="s">
        <v>41567</v>
      </c>
      <c r="B102118">
        <v>1</v>
      </c>
    </row>
    <row r="102119" spans="1:2" x14ac:dyDescent="0.15">
      <c r="A102119" t="s">
        <v>41568</v>
      </c>
      <c r="B102119">
        <v>1</v>
      </c>
    </row>
    <row r="102120" spans="1:2" x14ac:dyDescent="0.15">
      <c r="A102120" t="s">
        <v>41569</v>
      </c>
      <c r="B102120">
        <v>1</v>
      </c>
    </row>
    <row r="102121" spans="1:2" x14ac:dyDescent="0.15">
      <c r="A102121" t="s">
        <v>41570</v>
      </c>
      <c r="B102121">
        <v>1</v>
      </c>
    </row>
    <row r="102122" spans="1:2" x14ac:dyDescent="0.15">
      <c r="A102122" t="s">
        <v>41572</v>
      </c>
      <c r="B102122">
        <v>1</v>
      </c>
    </row>
    <row r="102123" spans="1:2" x14ac:dyDescent="0.15">
      <c r="A102123" t="s">
        <v>41573</v>
      </c>
      <c r="B102123">
        <v>1</v>
      </c>
    </row>
    <row r="102124" spans="1:2" x14ac:dyDescent="0.15">
      <c r="A102124" t="s">
        <v>41574</v>
      </c>
      <c r="B102124">
        <v>1</v>
      </c>
    </row>
    <row r="102125" spans="1:2" x14ac:dyDescent="0.15">
      <c r="A102125" t="s">
        <v>41578</v>
      </c>
      <c r="B102125">
        <v>1</v>
      </c>
    </row>
    <row r="102126" spans="1:2" x14ac:dyDescent="0.15">
      <c r="A102126" t="s">
        <v>41579</v>
      </c>
      <c r="B102126">
        <v>1</v>
      </c>
    </row>
    <row r="102127" spans="1:2" x14ac:dyDescent="0.15">
      <c r="A102127" t="s">
        <v>41580</v>
      </c>
      <c r="B102127">
        <v>1</v>
      </c>
    </row>
    <row r="102128" spans="1:2" x14ac:dyDescent="0.15">
      <c r="A102128" t="s">
        <v>41581</v>
      </c>
      <c r="B102128">
        <v>1</v>
      </c>
    </row>
    <row r="102129" spans="1:2" x14ac:dyDescent="0.15">
      <c r="A102129" t="s">
        <v>41582</v>
      </c>
      <c r="B102129">
        <v>1</v>
      </c>
    </row>
    <row r="102130" spans="1:2" x14ac:dyDescent="0.15">
      <c r="A102130" t="s">
        <v>41583</v>
      </c>
      <c r="B102130">
        <v>1</v>
      </c>
    </row>
    <row r="102131" spans="1:2" x14ac:dyDescent="0.15">
      <c r="A102131" t="s">
        <v>41584</v>
      </c>
      <c r="B102131">
        <v>1</v>
      </c>
    </row>
    <row r="102132" spans="1:2" x14ac:dyDescent="0.15">
      <c r="A102132" t="s">
        <v>41585</v>
      </c>
      <c r="B102132">
        <v>1</v>
      </c>
    </row>
    <row r="102133" spans="1:2" x14ac:dyDescent="0.15">
      <c r="A102133" t="s">
        <v>41586</v>
      </c>
      <c r="B102133">
        <v>1</v>
      </c>
    </row>
    <row r="102134" spans="1:2" x14ac:dyDescent="0.15">
      <c r="A102134" t="s">
        <v>41587</v>
      </c>
      <c r="B102134">
        <v>1</v>
      </c>
    </row>
    <row r="102135" spans="1:2" x14ac:dyDescent="0.15">
      <c r="A102135" t="s">
        <v>41589</v>
      </c>
      <c r="B102135">
        <v>1</v>
      </c>
    </row>
    <row r="102136" spans="1:2" x14ac:dyDescent="0.15">
      <c r="A102136" t="s">
        <v>41592</v>
      </c>
      <c r="B102136">
        <v>1</v>
      </c>
    </row>
    <row r="102137" spans="1:2" x14ac:dyDescent="0.15">
      <c r="A102137" t="s">
        <v>41593</v>
      </c>
      <c r="B102137">
        <v>1</v>
      </c>
    </row>
    <row r="102138" spans="1:2" x14ac:dyDescent="0.15">
      <c r="A102138" t="s">
        <v>41594</v>
      </c>
      <c r="B102138">
        <v>1</v>
      </c>
    </row>
    <row r="102139" spans="1:2" x14ac:dyDescent="0.15">
      <c r="A102139" t="s">
        <v>41595</v>
      </c>
      <c r="B102139">
        <v>1</v>
      </c>
    </row>
    <row r="102140" spans="1:2" x14ac:dyDescent="0.15">
      <c r="A102140" t="s">
        <v>41596</v>
      </c>
      <c r="B102140">
        <v>1</v>
      </c>
    </row>
    <row r="102141" spans="1:2" x14ac:dyDescent="0.15">
      <c r="A102141" t="s">
        <v>41597</v>
      </c>
      <c r="B102141">
        <v>1</v>
      </c>
    </row>
    <row r="102142" spans="1:2" x14ac:dyDescent="0.15">
      <c r="A102142" t="s">
        <v>41599</v>
      </c>
      <c r="B102142">
        <v>1</v>
      </c>
    </row>
    <row r="102143" spans="1:2" x14ac:dyDescent="0.15">
      <c r="A102143" t="s">
        <v>41601</v>
      </c>
      <c r="B102143">
        <v>1</v>
      </c>
    </row>
    <row r="102144" spans="1:2" x14ac:dyDescent="0.15">
      <c r="A102144" t="s">
        <v>41602</v>
      </c>
      <c r="B102144">
        <v>1</v>
      </c>
    </row>
    <row r="102145" spans="1:2" x14ac:dyDescent="0.15">
      <c r="A102145" t="s">
        <v>41603</v>
      </c>
      <c r="B102145">
        <v>1</v>
      </c>
    </row>
    <row r="102146" spans="1:2" x14ac:dyDescent="0.15">
      <c r="A102146" t="s">
        <v>41606</v>
      </c>
      <c r="B102146">
        <v>1</v>
      </c>
    </row>
    <row r="102147" spans="1:2" x14ac:dyDescent="0.15">
      <c r="A102147" t="s">
        <v>41607</v>
      </c>
      <c r="B102147">
        <v>1</v>
      </c>
    </row>
    <row r="102148" spans="1:2" x14ac:dyDescent="0.15">
      <c r="A102148" t="s">
        <v>41608</v>
      </c>
      <c r="B102148">
        <v>1</v>
      </c>
    </row>
    <row r="102149" spans="1:2" x14ac:dyDescent="0.15">
      <c r="A102149" t="s">
        <v>41609</v>
      </c>
      <c r="B102149">
        <v>1</v>
      </c>
    </row>
    <row r="102150" spans="1:2" x14ac:dyDescent="0.15">
      <c r="A102150" t="s">
        <v>41610</v>
      </c>
      <c r="B102150">
        <v>1</v>
      </c>
    </row>
    <row r="102151" spans="1:2" x14ac:dyDescent="0.15">
      <c r="A102151" t="s">
        <v>41612</v>
      </c>
      <c r="B102151">
        <v>1</v>
      </c>
    </row>
    <row r="102152" spans="1:2" x14ac:dyDescent="0.15">
      <c r="A102152" t="s">
        <v>41613</v>
      </c>
      <c r="B102152">
        <v>1</v>
      </c>
    </row>
    <row r="102153" spans="1:2" x14ac:dyDescent="0.15">
      <c r="A102153" t="s">
        <v>41614</v>
      </c>
      <c r="B102153">
        <v>1</v>
      </c>
    </row>
    <row r="102154" spans="1:2" x14ac:dyDescent="0.15">
      <c r="A102154" t="s">
        <v>41615</v>
      </c>
      <c r="B102154">
        <v>1</v>
      </c>
    </row>
    <row r="102155" spans="1:2" x14ac:dyDescent="0.15">
      <c r="A102155" t="s">
        <v>41617</v>
      </c>
      <c r="B102155">
        <v>1</v>
      </c>
    </row>
    <row r="102156" spans="1:2" x14ac:dyDescent="0.15">
      <c r="A102156" t="s">
        <v>41618</v>
      </c>
      <c r="B102156">
        <v>1</v>
      </c>
    </row>
    <row r="102157" spans="1:2" x14ac:dyDescent="0.15">
      <c r="A102157" t="s">
        <v>41619</v>
      </c>
      <c r="B102157">
        <v>1</v>
      </c>
    </row>
    <row r="102158" spans="1:2" x14ac:dyDescent="0.15">
      <c r="A102158" t="s">
        <v>41620</v>
      </c>
      <c r="B102158">
        <v>1</v>
      </c>
    </row>
    <row r="102159" spans="1:2" x14ac:dyDescent="0.15">
      <c r="A102159" t="s">
        <v>41621</v>
      </c>
      <c r="B102159">
        <v>1</v>
      </c>
    </row>
    <row r="102160" spans="1:2" x14ac:dyDescent="0.15">
      <c r="A102160" t="s">
        <v>41622</v>
      </c>
      <c r="B102160">
        <v>1</v>
      </c>
    </row>
    <row r="102161" spans="1:2" x14ac:dyDescent="0.15">
      <c r="A102161" t="s">
        <v>41623</v>
      </c>
      <c r="B102161">
        <v>1</v>
      </c>
    </row>
    <row r="102162" spans="1:2" x14ac:dyDescent="0.15">
      <c r="A102162" t="s">
        <v>41624</v>
      </c>
      <c r="B102162">
        <v>1</v>
      </c>
    </row>
    <row r="102163" spans="1:2" x14ac:dyDescent="0.15">
      <c r="A102163" t="s">
        <v>41627</v>
      </c>
      <c r="B102163">
        <v>1</v>
      </c>
    </row>
    <row r="102164" spans="1:2" x14ac:dyDescent="0.15">
      <c r="A102164" t="s">
        <v>41630</v>
      </c>
      <c r="B102164">
        <v>1</v>
      </c>
    </row>
    <row r="102165" spans="1:2" x14ac:dyDescent="0.15">
      <c r="A102165" t="s">
        <v>41631</v>
      </c>
      <c r="B102165">
        <v>1</v>
      </c>
    </row>
    <row r="102166" spans="1:2" x14ac:dyDescent="0.15">
      <c r="A102166" t="s">
        <v>41632</v>
      </c>
      <c r="B102166">
        <v>1</v>
      </c>
    </row>
    <row r="102167" spans="1:2" x14ac:dyDescent="0.15">
      <c r="A102167" t="s">
        <v>41633</v>
      </c>
      <c r="B102167">
        <v>1</v>
      </c>
    </row>
    <row r="102168" spans="1:2" x14ac:dyDescent="0.15">
      <c r="A102168" t="s">
        <v>41636</v>
      </c>
      <c r="B102168">
        <v>1</v>
      </c>
    </row>
    <row r="102169" spans="1:2" x14ac:dyDescent="0.15">
      <c r="A102169" t="s">
        <v>41639</v>
      </c>
      <c r="B102169">
        <v>1</v>
      </c>
    </row>
    <row r="102170" spans="1:2" x14ac:dyDescent="0.15">
      <c r="A102170" t="s">
        <v>41640</v>
      </c>
      <c r="B102170">
        <v>1</v>
      </c>
    </row>
    <row r="102171" spans="1:2" x14ac:dyDescent="0.15">
      <c r="A102171" t="s">
        <v>41641</v>
      </c>
      <c r="B102171">
        <v>1</v>
      </c>
    </row>
    <row r="102172" spans="1:2" x14ac:dyDescent="0.15">
      <c r="A102172" t="s">
        <v>41642</v>
      </c>
      <c r="B102172">
        <v>1</v>
      </c>
    </row>
    <row r="102173" spans="1:2" x14ac:dyDescent="0.15">
      <c r="A102173" t="s">
        <v>41643</v>
      </c>
      <c r="B102173">
        <v>1</v>
      </c>
    </row>
    <row r="102174" spans="1:2" x14ac:dyDescent="0.15">
      <c r="A102174" t="s">
        <v>41645</v>
      </c>
      <c r="B102174">
        <v>1</v>
      </c>
    </row>
    <row r="102175" spans="1:2" x14ac:dyDescent="0.15">
      <c r="A102175" t="s">
        <v>41646</v>
      </c>
      <c r="B102175">
        <v>1</v>
      </c>
    </row>
    <row r="102176" spans="1:2" x14ac:dyDescent="0.15">
      <c r="A102176" t="s">
        <v>41648</v>
      </c>
      <c r="B102176">
        <v>1</v>
      </c>
    </row>
    <row r="102177" spans="1:2" x14ac:dyDescent="0.15">
      <c r="A102177" t="s">
        <v>41649</v>
      </c>
      <c r="B102177">
        <v>1</v>
      </c>
    </row>
    <row r="102178" spans="1:2" x14ac:dyDescent="0.15">
      <c r="A102178" t="s">
        <v>41650</v>
      </c>
      <c r="B102178">
        <v>1</v>
      </c>
    </row>
    <row r="102179" spans="1:2" x14ac:dyDescent="0.15">
      <c r="A102179" t="s">
        <v>41651</v>
      </c>
      <c r="B102179">
        <v>1</v>
      </c>
    </row>
    <row r="102180" spans="1:2" x14ac:dyDescent="0.15">
      <c r="A102180" t="s">
        <v>41652</v>
      </c>
      <c r="B102180">
        <v>1</v>
      </c>
    </row>
    <row r="102181" spans="1:2" x14ac:dyDescent="0.15">
      <c r="A102181" t="s">
        <v>41654</v>
      </c>
      <c r="B102181">
        <v>1</v>
      </c>
    </row>
    <row r="102182" spans="1:2" x14ac:dyDescent="0.15">
      <c r="A102182" t="s">
        <v>41655</v>
      </c>
      <c r="B102182">
        <v>1</v>
      </c>
    </row>
    <row r="102183" spans="1:2" x14ac:dyDescent="0.15">
      <c r="A102183" t="s">
        <v>41656</v>
      </c>
      <c r="B102183">
        <v>1</v>
      </c>
    </row>
    <row r="102184" spans="1:2" x14ac:dyDescent="0.15">
      <c r="A102184" t="s">
        <v>41657</v>
      </c>
      <c r="B102184">
        <v>1</v>
      </c>
    </row>
    <row r="102185" spans="1:2" x14ac:dyDescent="0.15">
      <c r="A102185" t="s">
        <v>41658</v>
      </c>
      <c r="B102185">
        <v>1</v>
      </c>
    </row>
    <row r="102186" spans="1:2" x14ac:dyDescent="0.15">
      <c r="A102186" t="s">
        <v>41659</v>
      </c>
      <c r="B102186">
        <v>1</v>
      </c>
    </row>
    <row r="102187" spans="1:2" x14ac:dyDescent="0.15">
      <c r="A102187" t="s">
        <v>41660</v>
      </c>
      <c r="B102187">
        <v>1</v>
      </c>
    </row>
    <row r="102188" spans="1:2" x14ac:dyDescent="0.15">
      <c r="A102188" t="s">
        <v>41661</v>
      </c>
      <c r="B102188">
        <v>1</v>
      </c>
    </row>
    <row r="102189" spans="1:2" x14ac:dyDescent="0.15">
      <c r="A102189" t="s">
        <v>41663</v>
      </c>
      <c r="B102189">
        <v>1</v>
      </c>
    </row>
    <row r="102190" spans="1:2" x14ac:dyDescent="0.15">
      <c r="A102190" t="s">
        <v>41664</v>
      </c>
      <c r="B102190">
        <v>1</v>
      </c>
    </row>
    <row r="102191" spans="1:2" x14ac:dyDescent="0.15">
      <c r="A102191" t="s">
        <v>41665</v>
      </c>
      <c r="B102191">
        <v>1</v>
      </c>
    </row>
    <row r="102192" spans="1:2" x14ac:dyDescent="0.15">
      <c r="A102192" t="s">
        <v>41666</v>
      </c>
      <c r="B102192">
        <v>1</v>
      </c>
    </row>
    <row r="102193" spans="1:2" x14ac:dyDescent="0.15">
      <c r="A102193" t="s">
        <v>41667</v>
      </c>
      <c r="B102193">
        <v>1</v>
      </c>
    </row>
    <row r="102194" spans="1:2" x14ac:dyDescent="0.15">
      <c r="A102194" t="s">
        <v>41668</v>
      </c>
      <c r="B102194">
        <v>1</v>
      </c>
    </row>
    <row r="102195" spans="1:2" x14ac:dyDescent="0.15">
      <c r="A102195" t="s">
        <v>41669</v>
      </c>
      <c r="B102195">
        <v>1</v>
      </c>
    </row>
    <row r="102196" spans="1:2" x14ac:dyDescent="0.15">
      <c r="A102196" t="s">
        <v>41670</v>
      </c>
      <c r="B102196">
        <v>1</v>
      </c>
    </row>
    <row r="102197" spans="1:2" x14ac:dyDescent="0.15">
      <c r="A102197" t="s">
        <v>41671</v>
      </c>
      <c r="B102197">
        <v>1</v>
      </c>
    </row>
    <row r="102198" spans="1:2" x14ac:dyDescent="0.15">
      <c r="A102198" t="s">
        <v>41674</v>
      </c>
      <c r="B102198">
        <v>1</v>
      </c>
    </row>
    <row r="102199" spans="1:2" x14ac:dyDescent="0.15">
      <c r="A102199" t="s">
        <v>41675</v>
      </c>
      <c r="B102199">
        <v>1</v>
      </c>
    </row>
    <row r="102200" spans="1:2" x14ac:dyDescent="0.15">
      <c r="A102200" t="s">
        <v>41676</v>
      </c>
      <c r="B102200">
        <v>1</v>
      </c>
    </row>
    <row r="102201" spans="1:2" x14ac:dyDescent="0.15">
      <c r="A102201" t="s">
        <v>41681</v>
      </c>
      <c r="B102201">
        <v>1</v>
      </c>
    </row>
    <row r="102202" spans="1:2" x14ac:dyDescent="0.15">
      <c r="A102202" t="s">
        <v>41683</v>
      </c>
      <c r="B102202">
        <v>1</v>
      </c>
    </row>
    <row r="102203" spans="1:2" x14ac:dyDescent="0.15">
      <c r="A102203" t="s">
        <v>41685</v>
      </c>
      <c r="B102203">
        <v>1</v>
      </c>
    </row>
    <row r="102204" spans="1:2" x14ac:dyDescent="0.15">
      <c r="A102204" t="s">
        <v>41686</v>
      </c>
      <c r="B102204">
        <v>1</v>
      </c>
    </row>
    <row r="102205" spans="1:2" x14ac:dyDescent="0.15">
      <c r="A102205" t="s">
        <v>41687</v>
      </c>
      <c r="B102205">
        <v>1</v>
      </c>
    </row>
    <row r="102206" spans="1:2" x14ac:dyDescent="0.15">
      <c r="A102206" t="s">
        <v>41688</v>
      </c>
      <c r="B102206">
        <v>1</v>
      </c>
    </row>
    <row r="102207" spans="1:2" x14ac:dyDescent="0.15">
      <c r="A102207" t="s">
        <v>41689</v>
      </c>
      <c r="B102207">
        <v>1</v>
      </c>
    </row>
    <row r="102208" spans="1:2" x14ac:dyDescent="0.15">
      <c r="A102208" t="s">
        <v>41690</v>
      </c>
      <c r="B102208">
        <v>1</v>
      </c>
    </row>
    <row r="102209" spans="1:2" x14ac:dyDescent="0.15">
      <c r="A102209" t="s">
        <v>41691</v>
      </c>
      <c r="B102209">
        <v>1</v>
      </c>
    </row>
    <row r="102210" spans="1:2" x14ac:dyDescent="0.15">
      <c r="A102210" t="s">
        <v>41692</v>
      </c>
      <c r="B102210">
        <v>1</v>
      </c>
    </row>
    <row r="102211" spans="1:2" x14ac:dyDescent="0.15">
      <c r="A102211" t="s">
        <v>41693</v>
      </c>
      <c r="B102211">
        <v>1</v>
      </c>
    </row>
    <row r="102212" spans="1:2" x14ac:dyDescent="0.15">
      <c r="A102212" t="s">
        <v>41694</v>
      </c>
      <c r="B102212">
        <v>1</v>
      </c>
    </row>
    <row r="102213" spans="1:2" x14ac:dyDescent="0.15">
      <c r="A102213" t="s">
        <v>41696</v>
      </c>
      <c r="B102213">
        <v>1</v>
      </c>
    </row>
    <row r="102214" spans="1:2" x14ac:dyDescent="0.15">
      <c r="A102214" t="s">
        <v>41697</v>
      </c>
      <c r="B102214">
        <v>1</v>
      </c>
    </row>
    <row r="102215" spans="1:2" x14ac:dyDescent="0.15">
      <c r="A102215" t="s">
        <v>41699</v>
      </c>
      <c r="B102215">
        <v>1</v>
      </c>
    </row>
    <row r="102216" spans="1:2" x14ac:dyDescent="0.15">
      <c r="A102216" t="s">
        <v>41700</v>
      </c>
      <c r="B102216">
        <v>1</v>
      </c>
    </row>
    <row r="102217" spans="1:2" x14ac:dyDescent="0.15">
      <c r="A102217" t="s">
        <v>41701</v>
      </c>
      <c r="B102217">
        <v>1</v>
      </c>
    </row>
    <row r="102218" spans="1:2" x14ac:dyDescent="0.15">
      <c r="A102218" t="s">
        <v>41702</v>
      </c>
      <c r="B102218">
        <v>1</v>
      </c>
    </row>
    <row r="102219" spans="1:2" x14ac:dyDescent="0.15">
      <c r="A102219" t="s">
        <v>41704</v>
      </c>
      <c r="B102219">
        <v>1</v>
      </c>
    </row>
    <row r="102220" spans="1:2" x14ac:dyDescent="0.15">
      <c r="A102220" t="s">
        <v>41706</v>
      </c>
      <c r="B102220">
        <v>1</v>
      </c>
    </row>
    <row r="102221" spans="1:2" x14ac:dyDescent="0.15">
      <c r="A102221" t="s">
        <v>41707</v>
      </c>
      <c r="B102221">
        <v>1</v>
      </c>
    </row>
    <row r="102222" spans="1:2" x14ac:dyDescent="0.15">
      <c r="A102222" t="s">
        <v>41708</v>
      </c>
      <c r="B102222">
        <v>1</v>
      </c>
    </row>
    <row r="102223" spans="1:2" x14ac:dyDescent="0.15">
      <c r="A102223" t="s">
        <v>41710</v>
      </c>
      <c r="B102223">
        <v>1</v>
      </c>
    </row>
    <row r="102224" spans="1:2" x14ac:dyDescent="0.15">
      <c r="A102224" t="s">
        <v>41712</v>
      </c>
      <c r="B102224">
        <v>1</v>
      </c>
    </row>
    <row r="102225" spans="1:2" x14ac:dyDescent="0.15">
      <c r="A102225" t="s">
        <v>41713</v>
      </c>
      <c r="B102225">
        <v>1</v>
      </c>
    </row>
    <row r="102226" spans="1:2" x14ac:dyDescent="0.15">
      <c r="A102226" t="s">
        <v>41715</v>
      </c>
      <c r="B102226">
        <v>1</v>
      </c>
    </row>
    <row r="102227" spans="1:2" x14ac:dyDescent="0.15">
      <c r="A102227" t="s">
        <v>41716</v>
      </c>
      <c r="B102227">
        <v>1</v>
      </c>
    </row>
    <row r="102228" spans="1:2" x14ac:dyDescent="0.15">
      <c r="A102228" t="s">
        <v>41717</v>
      </c>
      <c r="B102228">
        <v>1</v>
      </c>
    </row>
    <row r="102229" spans="1:2" x14ac:dyDescent="0.15">
      <c r="A102229" t="s">
        <v>41719</v>
      </c>
      <c r="B102229">
        <v>1</v>
      </c>
    </row>
    <row r="102230" spans="1:2" x14ac:dyDescent="0.15">
      <c r="A102230" t="s">
        <v>41720</v>
      </c>
      <c r="B102230">
        <v>1</v>
      </c>
    </row>
    <row r="102231" spans="1:2" x14ac:dyDescent="0.15">
      <c r="A102231" t="s">
        <v>41721</v>
      </c>
      <c r="B102231">
        <v>1</v>
      </c>
    </row>
    <row r="102232" spans="1:2" x14ac:dyDescent="0.15">
      <c r="A102232" t="s">
        <v>41722</v>
      </c>
      <c r="B102232">
        <v>1</v>
      </c>
    </row>
    <row r="102233" spans="1:2" x14ac:dyDescent="0.15">
      <c r="A102233" t="s">
        <v>41724</v>
      </c>
      <c r="B102233">
        <v>1</v>
      </c>
    </row>
    <row r="102234" spans="1:2" x14ac:dyDescent="0.15">
      <c r="A102234" t="s">
        <v>41725</v>
      </c>
      <c r="B102234">
        <v>1</v>
      </c>
    </row>
    <row r="102235" spans="1:2" x14ac:dyDescent="0.15">
      <c r="A102235" t="s">
        <v>41726</v>
      </c>
      <c r="B102235">
        <v>1</v>
      </c>
    </row>
    <row r="102236" spans="1:2" x14ac:dyDescent="0.15">
      <c r="A102236" t="s">
        <v>41727</v>
      </c>
      <c r="B102236">
        <v>1</v>
      </c>
    </row>
    <row r="102237" spans="1:2" x14ac:dyDescent="0.15">
      <c r="A102237" t="s">
        <v>41729</v>
      </c>
      <c r="B102237">
        <v>1</v>
      </c>
    </row>
    <row r="102238" spans="1:2" x14ac:dyDescent="0.15">
      <c r="A102238" t="s">
        <v>41730</v>
      </c>
      <c r="B102238">
        <v>1</v>
      </c>
    </row>
    <row r="102239" spans="1:2" x14ac:dyDescent="0.15">
      <c r="A102239" t="s">
        <v>41731</v>
      </c>
      <c r="B102239">
        <v>1</v>
      </c>
    </row>
    <row r="102240" spans="1:2" x14ac:dyDescent="0.15">
      <c r="A102240" t="s">
        <v>41732</v>
      </c>
      <c r="B102240">
        <v>1</v>
      </c>
    </row>
    <row r="102241" spans="1:2" x14ac:dyDescent="0.15">
      <c r="A102241" t="s">
        <v>41735</v>
      </c>
      <c r="B102241">
        <v>1</v>
      </c>
    </row>
    <row r="102242" spans="1:2" x14ac:dyDescent="0.15">
      <c r="A102242" t="s">
        <v>41736</v>
      </c>
      <c r="B102242">
        <v>1</v>
      </c>
    </row>
    <row r="102243" spans="1:2" x14ac:dyDescent="0.15">
      <c r="A102243" t="s">
        <v>41738</v>
      </c>
      <c r="B102243">
        <v>1</v>
      </c>
    </row>
    <row r="102244" spans="1:2" x14ac:dyDescent="0.15">
      <c r="A102244" t="s">
        <v>41739</v>
      </c>
      <c r="B102244">
        <v>1</v>
      </c>
    </row>
    <row r="102245" spans="1:2" x14ac:dyDescent="0.15">
      <c r="A102245" t="s">
        <v>41740</v>
      </c>
      <c r="B102245">
        <v>1</v>
      </c>
    </row>
    <row r="102246" spans="1:2" x14ac:dyDescent="0.15">
      <c r="A102246" t="s">
        <v>41742</v>
      </c>
      <c r="B102246">
        <v>1</v>
      </c>
    </row>
    <row r="102247" spans="1:2" x14ac:dyDescent="0.15">
      <c r="A102247" t="s">
        <v>41743</v>
      </c>
      <c r="B102247">
        <v>1</v>
      </c>
    </row>
    <row r="102248" spans="1:2" x14ac:dyDescent="0.15">
      <c r="A102248" t="s">
        <v>41746</v>
      </c>
      <c r="B102248">
        <v>1</v>
      </c>
    </row>
    <row r="102249" spans="1:2" x14ac:dyDescent="0.15">
      <c r="A102249" t="s">
        <v>41747</v>
      </c>
      <c r="B102249">
        <v>1</v>
      </c>
    </row>
    <row r="102250" spans="1:2" x14ac:dyDescent="0.15">
      <c r="A102250" t="s">
        <v>41748</v>
      </c>
      <c r="B102250">
        <v>1</v>
      </c>
    </row>
    <row r="102251" spans="1:2" x14ac:dyDescent="0.15">
      <c r="A102251" t="s">
        <v>41749</v>
      </c>
      <c r="B102251">
        <v>1</v>
      </c>
    </row>
    <row r="102252" spans="1:2" x14ac:dyDescent="0.15">
      <c r="A102252" t="s">
        <v>41750</v>
      </c>
      <c r="B102252">
        <v>1</v>
      </c>
    </row>
    <row r="102253" spans="1:2" x14ac:dyDescent="0.15">
      <c r="A102253" t="s">
        <v>41751</v>
      </c>
      <c r="B102253">
        <v>1</v>
      </c>
    </row>
    <row r="102254" spans="1:2" x14ac:dyDescent="0.15">
      <c r="A102254" t="s">
        <v>41753</v>
      </c>
      <c r="B102254">
        <v>1</v>
      </c>
    </row>
    <row r="102255" spans="1:2" x14ac:dyDescent="0.15">
      <c r="A102255" t="s">
        <v>41754</v>
      </c>
      <c r="B102255">
        <v>1</v>
      </c>
    </row>
    <row r="102256" spans="1:2" x14ac:dyDescent="0.15">
      <c r="A102256" t="s">
        <v>41755</v>
      </c>
      <c r="B102256">
        <v>1</v>
      </c>
    </row>
    <row r="102257" spans="1:2" x14ac:dyDescent="0.15">
      <c r="A102257" t="s">
        <v>41756</v>
      </c>
      <c r="B102257">
        <v>1</v>
      </c>
    </row>
    <row r="102258" spans="1:2" x14ac:dyDescent="0.15">
      <c r="A102258" t="s">
        <v>41757</v>
      </c>
      <c r="B102258">
        <v>1</v>
      </c>
    </row>
    <row r="102259" spans="1:2" x14ac:dyDescent="0.15">
      <c r="A102259" t="s">
        <v>41758</v>
      </c>
      <c r="B102259">
        <v>1</v>
      </c>
    </row>
    <row r="102260" spans="1:2" x14ac:dyDescent="0.15">
      <c r="A102260" t="s">
        <v>41759</v>
      </c>
      <c r="B102260">
        <v>1</v>
      </c>
    </row>
    <row r="102261" spans="1:2" x14ac:dyDescent="0.15">
      <c r="A102261" t="s">
        <v>41760</v>
      </c>
      <c r="B102261">
        <v>1</v>
      </c>
    </row>
    <row r="102262" spans="1:2" x14ac:dyDescent="0.15">
      <c r="A102262" t="s">
        <v>41762</v>
      </c>
      <c r="B102262">
        <v>1</v>
      </c>
    </row>
    <row r="102263" spans="1:2" x14ac:dyDescent="0.15">
      <c r="A102263" t="s">
        <v>41763</v>
      </c>
      <c r="B102263">
        <v>1</v>
      </c>
    </row>
    <row r="102264" spans="1:2" x14ac:dyDescent="0.15">
      <c r="A102264" t="s">
        <v>41764</v>
      </c>
      <c r="B102264">
        <v>1</v>
      </c>
    </row>
    <row r="102265" spans="1:2" x14ac:dyDescent="0.15">
      <c r="A102265" t="s">
        <v>41766</v>
      </c>
      <c r="B102265">
        <v>1</v>
      </c>
    </row>
    <row r="102266" spans="1:2" x14ac:dyDescent="0.15">
      <c r="A102266" t="s">
        <v>41768</v>
      </c>
      <c r="B102266">
        <v>1</v>
      </c>
    </row>
    <row r="102267" spans="1:2" x14ac:dyDescent="0.15">
      <c r="A102267" t="s">
        <v>41769</v>
      </c>
      <c r="B102267">
        <v>1</v>
      </c>
    </row>
    <row r="102268" spans="1:2" x14ac:dyDescent="0.15">
      <c r="A102268" t="s">
        <v>41770</v>
      </c>
      <c r="B102268">
        <v>1</v>
      </c>
    </row>
    <row r="102269" spans="1:2" x14ac:dyDescent="0.15">
      <c r="A102269" t="s">
        <v>41771</v>
      </c>
      <c r="B102269">
        <v>1</v>
      </c>
    </row>
    <row r="102270" spans="1:2" x14ac:dyDescent="0.15">
      <c r="A102270" t="s">
        <v>41772</v>
      </c>
      <c r="B102270">
        <v>1</v>
      </c>
    </row>
    <row r="102271" spans="1:2" x14ac:dyDescent="0.15">
      <c r="A102271" t="s">
        <v>41773</v>
      </c>
      <c r="B102271">
        <v>1</v>
      </c>
    </row>
    <row r="102272" spans="1:2" x14ac:dyDescent="0.15">
      <c r="A102272" t="s">
        <v>41774</v>
      </c>
      <c r="B102272">
        <v>1</v>
      </c>
    </row>
    <row r="102273" spans="1:2" x14ac:dyDescent="0.15">
      <c r="A102273" t="s">
        <v>41775</v>
      </c>
      <c r="B102273">
        <v>1</v>
      </c>
    </row>
    <row r="102274" spans="1:2" x14ac:dyDescent="0.15">
      <c r="A102274" t="s">
        <v>41776</v>
      </c>
      <c r="B102274">
        <v>1</v>
      </c>
    </row>
    <row r="102275" spans="1:2" x14ac:dyDescent="0.15">
      <c r="A102275" t="s">
        <v>41777</v>
      </c>
      <c r="B102275">
        <v>1</v>
      </c>
    </row>
    <row r="102276" spans="1:2" x14ac:dyDescent="0.15">
      <c r="A102276" t="s">
        <v>41778</v>
      </c>
      <c r="B102276">
        <v>1</v>
      </c>
    </row>
    <row r="102277" spans="1:2" x14ac:dyDescent="0.15">
      <c r="A102277" t="s">
        <v>41779</v>
      </c>
      <c r="B102277">
        <v>1</v>
      </c>
    </row>
    <row r="102278" spans="1:2" x14ac:dyDescent="0.15">
      <c r="A102278" t="s">
        <v>41780</v>
      </c>
      <c r="B102278">
        <v>1</v>
      </c>
    </row>
    <row r="102279" spans="1:2" x14ac:dyDescent="0.15">
      <c r="A102279" t="s">
        <v>41781</v>
      </c>
      <c r="B102279">
        <v>1</v>
      </c>
    </row>
    <row r="102280" spans="1:2" x14ac:dyDescent="0.15">
      <c r="A102280" t="s">
        <v>41782</v>
      </c>
      <c r="B102280">
        <v>1</v>
      </c>
    </row>
    <row r="102281" spans="1:2" x14ac:dyDescent="0.15">
      <c r="A102281" t="s">
        <v>41783</v>
      </c>
      <c r="B102281">
        <v>1</v>
      </c>
    </row>
    <row r="102282" spans="1:2" x14ac:dyDescent="0.15">
      <c r="A102282" t="s">
        <v>41784</v>
      </c>
      <c r="B102282">
        <v>1</v>
      </c>
    </row>
    <row r="102283" spans="1:2" x14ac:dyDescent="0.15">
      <c r="A102283" t="s">
        <v>41785</v>
      </c>
      <c r="B102283">
        <v>1</v>
      </c>
    </row>
    <row r="102284" spans="1:2" x14ac:dyDescent="0.15">
      <c r="A102284" t="s">
        <v>41786</v>
      </c>
      <c r="B102284">
        <v>1</v>
      </c>
    </row>
    <row r="102285" spans="1:2" x14ac:dyDescent="0.15">
      <c r="A102285" t="s">
        <v>41787</v>
      </c>
      <c r="B102285">
        <v>1</v>
      </c>
    </row>
    <row r="102286" spans="1:2" x14ac:dyDescent="0.15">
      <c r="A102286" t="s">
        <v>41788</v>
      </c>
      <c r="B102286">
        <v>1</v>
      </c>
    </row>
    <row r="102287" spans="1:2" x14ac:dyDescent="0.15">
      <c r="A102287" t="s">
        <v>41789</v>
      </c>
      <c r="B102287">
        <v>1</v>
      </c>
    </row>
    <row r="102288" spans="1:2" x14ac:dyDescent="0.15">
      <c r="A102288" t="s">
        <v>41790</v>
      </c>
      <c r="B102288">
        <v>1</v>
      </c>
    </row>
    <row r="102289" spans="1:2" x14ac:dyDescent="0.15">
      <c r="A102289" t="s">
        <v>41791</v>
      </c>
      <c r="B102289">
        <v>1</v>
      </c>
    </row>
    <row r="102290" spans="1:2" x14ac:dyDescent="0.15">
      <c r="A102290" t="s">
        <v>41792</v>
      </c>
      <c r="B102290">
        <v>1</v>
      </c>
    </row>
    <row r="102291" spans="1:2" x14ac:dyDescent="0.15">
      <c r="A102291" t="s">
        <v>41793</v>
      </c>
      <c r="B102291">
        <v>1</v>
      </c>
    </row>
    <row r="102292" spans="1:2" x14ac:dyDescent="0.15">
      <c r="A102292" t="s">
        <v>41794</v>
      </c>
      <c r="B102292">
        <v>1</v>
      </c>
    </row>
    <row r="102293" spans="1:2" x14ac:dyDescent="0.15">
      <c r="A102293" t="s">
        <v>41795</v>
      </c>
      <c r="B102293">
        <v>1</v>
      </c>
    </row>
    <row r="102294" spans="1:2" x14ac:dyDescent="0.15">
      <c r="A102294" t="s">
        <v>41796</v>
      </c>
      <c r="B102294">
        <v>1</v>
      </c>
    </row>
    <row r="102295" spans="1:2" x14ac:dyDescent="0.15">
      <c r="A102295" t="s">
        <v>41797</v>
      </c>
      <c r="B102295">
        <v>1</v>
      </c>
    </row>
    <row r="102296" spans="1:2" x14ac:dyDescent="0.15">
      <c r="A102296" t="s">
        <v>41799</v>
      </c>
      <c r="B102296">
        <v>1</v>
      </c>
    </row>
    <row r="102297" spans="1:2" x14ac:dyDescent="0.15">
      <c r="A102297" t="s">
        <v>41800</v>
      </c>
      <c r="B102297">
        <v>1</v>
      </c>
    </row>
    <row r="102298" spans="1:2" x14ac:dyDescent="0.15">
      <c r="A102298" t="s">
        <v>41801</v>
      </c>
      <c r="B102298">
        <v>1</v>
      </c>
    </row>
    <row r="102299" spans="1:2" x14ac:dyDescent="0.15">
      <c r="A102299" t="s">
        <v>41802</v>
      </c>
      <c r="B102299">
        <v>1</v>
      </c>
    </row>
    <row r="102300" spans="1:2" x14ac:dyDescent="0.15">
      <c r="A102300" t="s">
        <v>41803</v>
      </c>
      <c r="B102300">
        <v>1</v>
      </c>
    </row>
    <row r="102301" spans="1:2" x14ac:dyDescent="0.15">
      <c r="A102301" t="s">
        <v>41804</v>
      </c>
      <c r="B102301">
        <v>1</v>
      </c>
    </row>
    <row r="102302" spans="1:2" x14ac:dyDescent="0.15">
      <c r="A102302" t="s">
        <v>41806</v>
      </c>
      <c r="B102302">
        <v>1</v>
      </c>
    </row>
    <row r="102303" spans="1:2" x14ac:dyDescent="0.15">
      <c r="A102303" t="s">
        <v>41807</v>
      </c>
      <c r="B102303">
        <v>1</v>
      </c>
    </row>
    <row r="102304" spans="1:2" x14ac:dyDescent="0.15">
      <c r="A102304" t="s">
        <v>41809</v>
      </c>
      <c r="B102304">
        <v>1</v>
      </c>
    </row>
    <row r="102305" spans="1:2" x14ac:dyDescent="0.15">
      <c r="A102305" t="s">
        <v>41811</v>
      </c>
      <c r="B102305">
        <v>1</v>
      </c>
    </row>
    <row r="102306" spans="1:2" x14ac:dyDescent="0.15">
      <c r="A102306" t="s">
        <v>41813</v>
      </c>
      <c r="B102306">
        <v>1</v>
      </c>
    </row>
    <row r="102307" spans="1:2" x14ac:dyDescent="0.15">
      <c r="A102307" t="s">
        <v>41815</v>
      </c>
      <c r="B102307">
        <v>1</v>
      </c>
    </row>
    <row r="102308" spans="1:2" x14ac:dyDescent="0.15">
      <c r="A102308" t="s">
        <v>41816</v>
      </c>
      <c r="B102308">
        <v>1</v>
      </c>
    </row>
    <row r="102309" spans="1:2" x14ac:dyDescent="0.15">
      <c r="A102309" t="s">
        <v>41817</v>
      </c>
      <c r="B102309">
        <v>1</v>
      </c>
    </row>
    <row r="102310" spans="1:2" x14ac:dyDescent="0.15">
      <c r="A102310" t="s">
        <v>41818</v>
      </c>
      <c r="B102310">
        <v>1</v>
      </c>
    </row>
    <row r="102311" spans="1:2" x14ac:dyDescent="0.15">
      <c r="A102311" t="s">
        <v>41819</v>
      </c>
      <c r="B102311">
        <v>1</v>
      </c>
    </row>
    <row r="102312" spans="1:2" x14ac:dyDescent="0.15">
      <c r="A102312" t="s">
        <v>41820</v>
      </c>
      <c r="B102312">
        <v>1</v>
      </c>
    </row>
    <row r="102313" spans="1:2" x14ac:dyDescent="0.15">
      <c r="A102313" t="s">
        <v>41821</v>
      </c>
      <c r="B102313">
        <v>1</v>
      </c>
    </row>
    <row r="102314" spans="1:2" x14ac:dyDescent="0.15">
      <c r="A102314" t="s">
        <v>41822</v>
      </c>
      <c r="B102314">
        <v>1</v>
      </c>
    </row>
    <row r="102315" spans="1:2" x14ac:dyDescent="0.15">
      <c r="A102315" t="s">
        <v>41823</v>
      </c>
      <c r="B102315">
        <v>1</v>
      </c>
    </row>
    <row r="102316" spans="1:2" x14ac:dyDescent="0.15">
      <c r="A102316" t="s">
        <v>41824</v>
      </c>
      <c r="B102316">
        <v>1</v>
      </c>
    </row>
    <row r="102317" spans="1:2" x14ac:dyDescent="0.15">
      <c r="A102317" t="s">
        <v>41825</v>
      </c>
      <c r="B102317">
        <v>1</v>
      </c>
    </row>
    <row r="102318" spans="1:2" x14ac:dyDescent="0.15">
      <c r="A102318" t="s">
        <v>41827</v>
      </c>
      <c r="B102318">
        <v>1</v>
      </c>
    </row>
    <row r="102319" spans="1:2" x14ac:dyDescent="0.15">
      <c r="A102319" t="s">
        <v>41828</v>
      </c>
      <c r="B102319">
        <v>1</v>
      </c>
    </row>
    <row r="102320" spans="1:2" x14ac:dyDescent="0.15">
      <c r="A102320" t="s">
        <v>41829</v>
      </c>
      <c r="B102320">
        <v>1</v>
      </c>
    </row>
    <row r="102321" spans="1:2" x14ac:dyDescent="0.15">
      <c r="A102321" t="s">
        <v>41830</v>
      </c>
      <c r="B102321">
        <v>1</v>
      </c>
    </row>
    <row r="102322" spans="1:2" x14ac:dyDescent="0.15">
      <c r="A102322" t="s">
        <v>41831</v>
      </c>
      <c r="B102322">
        <v>1</v>
      </c>
    </row>
    <row r="102323" spans="1:2" x14ac:dyDescent="0.15">
      <c r="A102323" t="s">
        <v>41832</v>
      </c>
      <c r="B102323">
        <v>1</v>
      </c>
    </row>
    <row r="102324" spans="1:2" x14ac:dyDescent="0.15">
      <c r="A102324" t="s">
        <v>41833</v>
      </c>
      <c r="B102324">
        <v>1</v>
      </c>
    </row>
    <row r="102325" spans="1:2" x14ac:dyDescent="0.15">
      <c r="A102325" t="s">
        <v>41834</v>
      </c>
      <c r="B102325">
        <v>1</v>
      </c>
    </row>
    <row r="102326" spans="1:2" x14ac:dyDescent="0.15">
      <c r="A102326" t="s">
        <v>41837</v>
      </c>
      <c r="B102326">
        <v>1</v>
      </c>
    </row>
    <row r="102327" spans="1:2" x14ac:dyDescent="0.15">
      <c r="A102327" t="s">
        <v>41838</v>
      </c>
      <c r="B102327">
        <v>1</v>
      </c>
    </row>
    <row r="102328" spans="1:2" x14ac:dyDescent="0.15">
      <c r="A102328" t="s">
        <v>41839</v>
      </c>
      <c r="B102328">
        <v>1</v>
      </c>
    </row>
    <row r="102329" spans="1:2" x14ac:dyDescent="0.15">
      <c r="A102329" t="s">
        <v>41842</v>
      </c>
      <c r="B102329">
        <v>1</v>
      </c>
    </row>
    <row r="102330" spans="1:2" x14ac:dyDescent="0.15">
      <c r="A102330" t="s">
        <v>41843</v>
      </c>
      <c r="B102330">
        <v>1</v>
      </c>
    </row>
    <row r="102331" spans="1:2" x14ac:dyDescent="0.15">
      <c r="A102331" t="s">
        <v>41846</v>
      </c>
      <c r="B102331">
        <v>1</v>
      </c>
    </row>
    <row r="102332" spans="1:2" x14ac:dyDescent="0.15">
      <c r="A102332" t="s">
        <v>41847</v>
      </c>
      <c r="B102332">
        <v>1</v>
      </c>
    </row>
    <row r="102333" spans="1:2" x14ac:dyDescent="0.15">
      <c r="A102333" t="s">
        <v>41848</v>
      </c>
      <c r="B102333">
        <v>1</v>
      </c>
    </row>
    <row r="102334" spans="1:2" x14ac:dyDescent="0.15">
      <c r="A102334" t="s">
        <v>41849</v>
      </c>
      <c r="B102334">
        <v>1</v>
      </c>
    </row>
    <row r="102335" spans="1:2" x14ac:dyDescent="0.15">
      <c r="A102335" t="s">
        <v>41851</v>
      </c>
      <c r="B102335">
        <v>1</v>
      </c>
    </row>
    <row r="102336" spans="1:2" x14ac:dyDescent="0.15">
      <c r="A102336" t="s">
        <v>41852</v>
      </c>
      <c r="B102336">
        <v>1</v>
      </c>
    </row>
    <row r="102337" spans="1:2" x14ac:dyDescent="0.15">
      <c r="A102337" t="s">
        <v>41853</v>
      </c>
      <c r="B102337">
        <v>1</v>
      </c>
    </row>
    <row r="102338" spans="1:2" x14ac:dyDescent="0.15">
      <c r="A102338" t="s">
        <v>41854</v>
      </c>
      <c r="B102338">
        <v>1</v>
      </c>
    </row>
    <row r="102339" spans="1:2" x14ac:dyDescent="0.15">
      <c r="A102339" t="s">
        <v>41856</v>
      </c>
      <c r="B102339">
        <v>1</v>
      </c>
    </row>
    <row r="102340" spans="1:2" x14ac:dyDescent="0.15">
      <c r="A102340" t="s">
        <v>41857</v>
      </c>
      <c r="B102340">
        <v>1</v>
      </c>
    </row>
    <row r="102341" spans="1:2" x14ac:dyDescent="0.15">
      <c r="A102341" t="s">
        <v>41858</v>
      </c>
      <c r="B102341">
        <v>1</v>
      </c>
    </row>
    <row r="102342" spans="1:2" x14ac:dyDescent="0.15">
      <c r="A102342" t="s">
        <v>41859</v>
      </c>
      <c r="B102342">
        <v>1</v>
      </c>
    </row>
    <row r="102343" spans="1:2" x14ac:dyDescent="0.15">
      <c r="A102343" t="s">
        <v>41860</v>
      </c>
      <c r="B102343">
        <v>1</v>
      </c>
    </row>
    <row r="102344" spans="1:2" x14ac:dyDescent="0.15">
      <c r="A102344" t="s">
        <v>41861</v>
      </c>
      <c r="B102344">
        <v>1</v>
      </c>
    </row>
    <row r="102345" spans="1:2" x14ac:dyDescent="0.15">
      <c r="A102345" t="s">
        <v>41862</v>
      </c>
      <c r="B102345">
        <v>1</v>
      </c>
    </row>
    <row r="102346" spans="1:2" x14ac:dyDescent="0.15">
      <c r="A102346" t="s">
        <v>41864</v>
      </c>
      <c r="B102346">
        <v>1</v>
      </c>
    </row>
    <row r="102347" spans="1:2" x14ac:dyDescent="0.15">
      <c r="A102347" t="s">
        <v>41865</v>
      </c>
      <c r="B102347">
        <v>1</v>
      </c>
    </row>
    <row r="102348" spans="1:2" x14ac:dyDescent="0.15">
      <c r="A102348" t="s">
        <v>41866</v>
      </c>
      <c r="B102348">
        <v>1</v>
      </c>
    </row>
    <row r="102349" spans="1:2" x14ac:dyDescent="0.15">
      <c r="A102349" t="s">
        <v>41867</v>
      </c>
      <c r="B102349">
        <v>1</v>
      </c>
    </row>
    <row r="102350" spans="1:2" x14ac:dyDescent="0.15">
      <c r="A102350" t="s">
        <v>41869</v>
      </c>
      <c r="B102350">
        <v>1</v>
      </c>
    </row>
    <row r="102351" spans="1:2" x14ac:dyDescent="0.15">
      <c r="A102351" t="s">
        <v>41873</v>
      </c>
      <c r="B102351">
        <v>1</v>
      </c>
    </row>
    <row r="102352" spans="1:2" x14ac:dyDescent="0.15">
      <c r="A102352" t="s">
        <v>41874</v>
      </c>
      <c r="B102352">
        <v>1</v>
      </c>
    </row>
    <row r="102353" spans="1:2" x14ac:dyDescent="0.15">
      <c r="A102353" t="s">
        <v>41875</v>
      </c>
      <c r="B102353">
        <v>1</v>
      </c>
    </row>
    <row r="102354" spans="1:2" x14ac:dyDescent="0.15">
      <c r="A102354" t="s">
        <v>41876</v>
      </c>
      <c r="B102354">
        <v>1</v>
      </c>
    </row>
    <row r="102355" spans="1:2" x14ac:dyDescent="0.15">
      <c r="A102355" t="s">
        <v>41877</v>
      </c>
      <c r="B102355">
        <v>1</v>
      </c>
    </row>
    <row r="102356" spans="1:2" x14ac:dyDescent="0.15">
      <c r="A102356" t="s">
        <v>41878</v>
      </c>
      <c r="B102356">
        <v>1</v>
      </c>
    </row>
    <row r="102357" spans="1:2" x14ac:dyDescent="0.15">
      <c r="A102357" t="s">
        <v>41880</v>
      </c>
      <c r="B102357">
        <v>1</v>
      </c>
    </row>
    <row r="102358" spans="1:2" x14ac:dyDescent="0.15">
      <c r="A102358" t="s">
        <v>41881</v>
      </c>
      <c r="B102358">
        <v>1</v>
      </c>
    </row>
    <row r="102359" spans="1:2" x14ac:dyDescent="0.15">
      <c r="A102359" t="s">
        <v>41882</v>
      </c>
      <c r="B102359">
        <v>1</v>
      </c>
    </row>
    <row r="102360" spans="1:2" x14ac:dyDescent="0.15">
      <c r="A102360" t="s">
        <v>41883</v>
      </c>
      <c r="B102360">
        <v>1</v>
      </c>
    </row>
    <row r="102361" spans="1:2" x14ac:dyDescent="0.15">
      <c r="A102361" t="s">
        <v>41884</v>
      </c>
      <c r="B102361">
        <v>1</v>
      </c>
    </row>
    <row r="102362" spans="1:2" x14ac:dyDescent="0.15">
      <c r="A102362" t="s">
        <v>41885</v>
      </c>
      <c r="B102362">
        <v>1</v>
      </c>
    </row>
    <row r="102363" spans="1:2" x14ac:dyDescent="0.15">
      <c r="A102363" t="s">
        <v>41886</v>
      </c>
      <c r="B102363">
        <v>1</v>
      </c>
    </row>
    <row r="102364" spans="1:2" x14ac:dyDescent="0.15">
      <c r="A102364" t="s">
        <v>41890</v>
      </c>
      <c r="B102364">
        <v>1</v>
      </c>
    </row>
    <row r="102365" spans="1:2" x14ac:dyDescent="0.15">
      <c r="A102365" t="s">
        <v>41891</v>
      </c>
      <c r="B102365">
        <v>1</v>
      </c>
    </row>
    <row r="102366" spans="1:2" x14ac:dyDescent="0.15">
      <c r="A102366" t="s">
        <v>41892</v>
      </c>
      <c r="B102366">
        <v>1</v>
      </c>
    </row>
    <row r="102367" spans="1:2" x14ac:dyDescent="0.15">
      <c r="A102367" t="s">
        <v>41893</v>
      </c>
      <c r="B102367">
        <v>1</v>
      </c>
    </row>
    <row r="102368" spans="1:2" x14ac:dyDescent="0.15">
      <c r="A102368" t="s">
        <v>41894</v>
      </c>
      <c r="B102368">
        <v>1</v>
      </c>
    </row>
    <row r="102369" spans="1:2" x14ac:dyDescent="0.15">
      <c r="A102369" t="s">
        <v>41895</v>
      </c>
      <c r="B102369">
        <v>1</v>
      </c>
    </row>
    <row r="102370" spans="1:2" x14ac:dyDescent="0.15">
      <c r="A102370" t="s">
        <v>41896</v>
      </c>
      <c r="B102370">
        <v>1</v>
      </c>
    </row>
    <row r="102371" spans="1:2" x14ac:dyDescent="0.15">
      <c r="A102371" t="s">
        <v>41897</v>
      </c>
      <c r="B102371">
        <v>1</v>
      </c>
    </row>
    <row r="102372" spans="1:2" x14ac:dyDescent="0.15">
      <c r="A102372" t="s">
        <v>41899</v>
      </c>
      <c r="B102372">
        <v>1</v>
      </c>
    </row>
    <row r="102373" spans="1:2" x14ac:dyDescent="0.15">
      <c r="A102373" t="s">
        <v>41901</v>
      </c>
      <c r="B102373">
        <v>1</v>
      </c>
    </row>
    <row r="102374" spans="1:2" x14ac:dyDescent="0.15">
      <c r="A102374" t="s">
        <v>41903</v>
      </c>
      <c r="B102374">
        <v>1</v>
      </c>
    </row>
    <row r="102375" spans="1:2" x14ac:dyDescent="0.15">
      <c r="A102375" t="s">
        <v>41904</v>
      </c>
      <c r="B102375">
        <v>1</v>
      </c>
    </row>
    <row r="102376" spans="1:2" x14ac:dyDescent="0.15">
      <c r="A102376" t="s">
        <v>41905</v>
      </c>
      <c r="B102376">
        <v>1</v>
      </c>
    </row>
    <row r="102377" spans="1:2" x14ac:dyDescent="0.15">
      <c r="A102377" t="s">
        <v>41906</v>
      </c>
      <c r="B102377">
        <v>1</v>
      </c>
    </row>
    <row r="102378" spans="1:2" x14ac:dyDescent="0.15">
      <c r="A102378" t="s">
        <v>41907</v>
      </c>
      <c r="B102378">
        <v>1</v>
      </c>
    </row>
    <row r="102379" spans="1:2" x14ac:dyDescent="0.15">
      <c r="A102379" t="s">
        <v>41908</v>
      </c>
      <c r="B102379">
        <v>1</v>
      </c>
    </row>
    <row r="102380" spans="1:2" x14ac:dyDescent="0.15">
      <c r="A102380" t="s">
        <v>41909</v>
      </c>
      <c r="B102380">
        <v>1</v>
      </c>
    </row>
    <row r="102381" spans="1:2" x14ac:dyDescent="0.15">
      <c r="A102381" t="s">
        <v>41911</v>
      </c>
      <c r="B102381">
        <v>1</v>
      </c>
    </row>
    <row r="102382" spans="1:2" x14ac:dyDescent="0.15">
      <c r="A102382" t="s">
        <v>41913</v>
      </c>
      <c r="B102382">
        <v>1</v>
      </c>
    </row>
    <row r="102383" spans="1:2" x14ac:dyDescent="0.15">
      <c r="A102383" t="s">
        <v>41914</v>
      </c>
      <c r="B102383">
        <v>1</v>
      </c>
    </row>
    <row r="102384" spans="1:2" x14ac:dyDescent="0.15">
      <c r="A102384" t="s">
        <v>41915</v>
      </c>
      <c r="B102384">
        <v>1</v>
      </c>
    </row>
    <row r="102385" spans="1:2" x14ac:dyDescent="0.15">
      <c r="A102385" t="s">
        <v>41916</v>
      </c>
      <c r="B102385">
        <v>1</v>
      </c>
    </row>
    <row r="102386" spans="1:2" x14ac:dyDescent="0.15">
      <c r="A102386" t="s">
        <v>41918</v>
      </c>
      <c r="B102386">
        <v>1</v>
      </c>
    </row>
    <row r="102387" spans="1:2" x14ac:dyDescent="0.15">
      <c r="A102387" t="s">
        <v>41920</v>
      </c>
      <c r="B102387">
        <v>1</v>
      </c>
    </row>
    <row r="102388" spans="1:2" x14ac:dyDescent="0.15">
      <c r="A102388" t="s">
        <v>41921</v>
      </c>
      <c r="B102388">
        <v>1</v>
      </c>
    </row>
    <row r="102389" spans="1:2" x14ac:dyDescent="0.15">
      <c r="A102389" t="s">
        <v>41927</v>
      </c>
      <c r="B102389">
        <v>1</v>
      </c>
    </row>
    <row r="102390" spans="1:2" x14ac:dyDescent="0.15">
      <c r="A102390" t="s">
        <v>41928</v>
      </c>
      <c r="B102390">
        <v>1</v>
      </c>
    </row>
    <row r="102391" spans="1:2" x14ac:dyDescent="0.15">
      <c r="A102391" t="s">
        <v>41929</v>
      </c>
      <c r="B102391">
        <v>1</v>
      </c>
    </row>
    <row r="102392" spans="1:2" x14ac:dyDescent="0.15">
      <c r="A102392" t="s">
        <v>41930</v>
      </c>
      <c r="B102392">
        <v>1</v>
      </c>
    </row>
    <row r="102393" spans="1:2" x14ac:dyDescent="0.15">
      <c r="A102393" t="s">
        <v>41931</v>
      </c>
      <c r="B102393">
        <v>1</v>
      </c>
    </row>
    <row r="102394" spans="1:2" x14ac:dyDescent="0.15">
      <c r="A102394" t="s">
        <v>41932</v>
      </c>
      <c r="B102394">
        <v>1</v>
      </c>
    </row>
    <row r="102395" spans="1:2" x14ac:dyDescent="0.15">
      <c r="A102395" t="s">
        <v>41933</v>
      </c>
      <c r="B102395">
        <v>1</v>
      </c>
    </row>
    <row r="102396" spans="1:2" x14ac:dyDescent="0.15">
      <c r="A102396" t="s">
        <v>41934</v>
      </c>
      <c r="B102396">
        <v>1</v>
      </c>
    </row>
    <row r="102397" spans="1:2" x14ac:dyDescent="0.15">
      <c r="A102397" t="s">
        <v>41936</v>
      </c>
      <c r="B102397">
        <v>1</v>
      </c>
    </row>
    <row r="102398" spans="1:2" x14ac:dyDescent="0.15">
      <c r="A102398" t="s">
        <v>41937</v>
      </c>
      <c r="B102398">
        <v>1</v>
      </c>
    </row>
    <row r="102399" spans="1:2" x14ac:dyDescent="0.15">
      <c r="A102399" t="s">
        <v>41938</v>
      </c>
      <c r="B102399">
        <v>1</v>
      </c>
    </row>
    <row r="102400" spans="1:2" x14ac:dyDescent="0.15">
      <c r="A102400" t="s">
        <v>41939</v>
      </c>
      <c r="B102400">
        <v>1</v>
      </c>
    </row>
    <row r="102401" spans="1:2" x14ac:dyDescent="0.15">
      <c r="A102401" t="s">
        <v>41940</v>
      </c>
      <c r="B102401">
        <v>1</v>
      </c>
    </row>
    <row r="102402" spans="1:2" x14ac:dyDescent="0.15">
      <c r="A102402" t="s">
        <v>41942</v>
      </c>
      <c r="B102402">
        <v>1</v>
      </c>
    </row>
    <row r="102403" spans="1:2" x14ac:dyDescent="0.15">
      <c r="A102403" t="s">
        <v>41943</v>
      </c>
      <c r="B102403">
        <v>1</v>
      </c>
    </row>
    <row r="102404" spans="1:2" x14ac:dyDescent="0.15">
      <c r="A102404" t="s">
        <v>41944</v>
      </c>
      <c r="B102404">
        <v>1</v>
      </c>
    </row>
    <row r="102405" spans="1:2" x14ac:dyDescent="0.15">
      <c r="A102405" t="s">
        <v>41945</v>
      </c>
      <c r="B102405">
        <v>1</v>
      </c>
    </row>
    <row r="102406" spans="1:2" x14ac:dyDescent="0.15">
      <c r="A102406" t="s">
        <v>41946</v>
      </c>
      <c r="B102406">
        <v>1</v>
      </c>
    </row>
    <row r="102407" spans="1:2" x14ac:dyDescent="0.15">
      <c r="A102407" t="s">
        <v>41947</v>
      </c>
      <c r="B102407">
        <v>1</v>
      </c>
    </row>
    <row r="102408" spans="1:2" x14ac:dyDescent="0.15">
      <c r="A102408" t="s">
        <v>41948</v>
      </c>
      <c r="B102408">
        <v>1</v>
      </c>
    </row>
    <row r="102409" spans="1:2" x14ac:dyDescent="0.15">
      <c r="A102409" t="s">
        <v>41950</v>
      </c>
      <c r="B102409">
        <v>1</v>
      </c>
    </row>
    <row r="102410" spans="1:2" x14ac:dyDescent="0.15">
      <c r="A102410" t="s">
        <v>41953</v>
      </c>
      <c r="B102410">
        <v>1</v>
      </c>
    </row>
    <row r="102411" spans="1:2" x14ac:dyDescent="0.15">
      <c r="A102411" t="s">
        <v>41954</v>
      </c>
      <c r="B102411">
        <v>1</v>
      </c>
    </row>
    <row r="102412" spans="1:2" x14ac:dyDescent="0.15">
      <c r="A102412" t="s">
        <v>41956</v>
      </c>
      <c r="B102412">
        <v>1</v>
      </c>
    </row>
    <row r="102413" spans="1:2" x14ac:dyDescent="0.15">
      <c r="A102413" t="s">
        <v>41957</v>
      </c>
      <c r="B102413">
        <v>1</v>
      </c>
    </row>
    <row r="102414" spans="1:2" x14ac:dyDescent="0.15">
      <c r="A102414" t="s">
        <v>41958</v>
      </c>
      <c r="B102414">
        <v>1</v>
      </c>
    </row>
    <row r="102415" spans="1:2" x14ac:dyDescent="0.15">
      <c r="A102415" t="s">
        <v>41959</v>
      </c>
      <c r="B102415">
        <v>1</v>
      </c>
    </row>
    <row r="102416" spans="1:2" x14ac:dyDescent="0.15">
      <c r="A102416" t="s">
        <v>41960</v>
      </c>
      <c r="B102416">
        <v>1</v>
      </c>
    </row>
    <row r="102417" spans="1:2" x14ac:dyDescent="0.15">
      <c r="A102417" t="s">
        <v>41963</v>
      </c>
      <c r="B102417">
        <v>1</v>
      </c>
    </row>
    <row r="102418" spans="1:2" x14ac:dyDescent="0.15">
      <c r="A102418" t="s">
        <v>41964</v>
      </c>
      <c r="B102418">
        <v>1</v>
      </c>
    </row>
    <row r="102419" spans="1:2" x14ac:dyDescent="0.15">
      <c r="A102419" t="s">
        <v>41966</v>
      </c>
      <c r="B102419">
        <v>1</v>
      </c>
    </row>
    <row r="102420" spans="1:2" x14ac:dyDescent="0.15">
      <c r="A102420" t="s">
        <v>41968</v>
      </c>
      <c r="B102420">
        <v>1</v>
      </c>
    </row>
    <row r="102421" spans="1:2" x14ac:dyDescent="0.15">
      <c r="A102421" t="s">
        <v>41969</v>
      </c>
      <c r="B102421">
        <v>1</v>
      </c>
    </row>
    <row r="102422" spans="1:2" x14ac:dyDescent="0.15">
      <c r="A102422" t="s">
        <v>41970</v>
      </c>
      <c r="B102422">
        <v>1</v>
      </c>
    </row>
    <row r="102423" spans="1:2" x14ac:dyDescent="0.15">
      <c r="A102423" t="s">
        <v>41971</v>
      </c>
      <c r="B102423">
        <v>1</v>
      </c>
    </row>
    <row r="102424" spans="1:2" x14ac:dyDescent="0.15">
      <c r="A102424" t="s">
        <v>41972</v>
      </c>
      <c r="B102424">
        <v>1</v>
      </c>
    </row>
    <row r="102425" spans="1:2" x14ac:dyDescent="0.15">
      <c r="A102425" t="s">
        <v>41973</v>
      </c>
      <c r="B102425">
        <v>1</v>
      </c>
    </row>
    <row r="102426" spans="1:2" x14ac:dyDescent="0.15">
      <c r="A102426" t="s">
        <v>41974</v>
      </c>
      <c r="B102426">
        <v>1</v>
      </c>
    </row>
    <row r="102427" spans="1:2" x14ac:dyDescent="0.15">
      <c r="A102427" t="s">
        <v>41976</v>
      </c>
      <c r="B102427">
        <v>1</v>
      </c>
    </row>
    <row r="102428" spans="1:2" x14ac:dyDescent="0.15">
      <c r="A102428" t="s">
        <v>41977</v>
      </c>
      <c r="B102428">
        <v>1</v>
      </c>
    </row>
    <row r="102429" spans="1:2" x14ac:dyDescent="0.15">
      <c r="A102429" t="s">
        <v>41980</v>
      </c>
      <c r="B102429">
        <v>1</v>
      </c>
    </row>
    <row r="102430" spans="1:2" x14ac:dyDescent="0.15">
      <c r="A102430" t="s">
        <v>41981</v>
      </c>
      <c r="B102430">
        <v>1</v>
      </c>
    </row>
    <row r="102431" spans="1:2" x14ac:dyDescent="0.15">
      <c r="A102431" t="s">
        <v>41982</v>
      </c>
      <c r="B102431">
        <v>1</v>
      </c>
    </row>
    <row r="102432" spans="1:2" x14ac:dyDescent="0.15">
      <c r="A102432" t="s">
        <v>41984</v>
      </c>
      <c r="B102432">
        <v>1</v>
      </c>
    </row>
    <row r="102433" spans="1:2" x14ac:dyDescent="0.15">
      <c r="A102433" t="s">
        <v>41986</v>
      </c>
      <c r="B102433">
        <v>1</v>
      </c>
    </row>
    <row r="102434" spans="1:2" x14ac:dyDescent="0.15">
      <c r="A102434" t="s">
        <v>41987</v>
      </c>
      <c r="B102434">
        <v>1</v>
      </c>
    </row>
    <row r="102435" spans="1:2" x14ac:dyDescent="0.15">
      <c r="A102435" t="s">
        <v>41988</v>
      </c>
      <c r="B102435">
        <v>1</v>
      </c>
    </row>
    <row r="102436" spans="1:2" x14ac:dyDescent="0.15">
      <c r="A102436" t="s">
        <v>41989</v>
      </c>
      <c r="B102436">
        <v>1</v>
      </c>
    </row>
    <row r="102437" spans="1:2" x14ac:dyDescent="0.15">
      <c r="A102437" t="s">
        <v>41990</v>
      </c>
      <c r="B102437">
        <v>1</v>
      </c>
    </row>
    <row r="102438" spans="1:2" x14ac:dyDescent="0.15">
      <c r="A102438" t="s">
        <v>41993</v>
      </c>
      <c r="B102438">
        <v>1</v>
      </c>
    </row>
    <row r="102439" spans="1:2" x14ac:dyDescent="0.15">
      <c r="A102439" t="s">
        <v>41994</v>
      </c>
      <c r="B102439">
        <v>1</v>
      </c>
    </row>
    <row r="102440" spans="1:2" x14ac:dyDescent="0.15">
      <c r="A102440" t="s">
        <v>41995</v>
      </c>
      <c r="B102440">
        <v>1</v>
      </c>
    </row>
    <row r="102441" spans="1:2" x14ac:dyDescent="0.15">
      <c r="A102441" t="s">
        <v>41998</v>
      </c>
      <c r="B102441">
        <v>1</v>
      </c>
    </row>
    <row r="102442" spans="1:2" x14ac:dyDescent="0.15">
      <c r="A102442" t="s">
        <v>41999</v>
      </c>
      <c r="B102442">
        <v>1</v>
      </c>
    </row>
    <row r="102443" spans="1:2" x14ac:dyDescent="0.15">
      <c r="A102443" t="s">
        <v>42001</v>
      </c>
      <c r="B102443">
        <v>1</v>
      </c>
    </row>
    <row r="102444" spans="1:2" x14ac:dyDescent="0.15">
      <c r="A102444" t="s">
        <v>42003</v>
      </c>
      <c r="B102444">
        <v>1</v>
      </c>
    </row>
    <row r="102445" spans="1:2" x14ac:dyDescent="0.15">
      <c r="A102445" t="s">
        <v>42004</v>
      </c>
      <c r="B102445">
        <v>1</v>
      </c>
    </row>
    <row r="102446" spans="1:2" x14ac:dyDescent="0.15">
      <c r="A102446" t="s">
        <v>42005</v>
      </c>
      <c r="B102446">
        <v>1</v>
      </c>
    </row>
    <row r="102447" spans="1:2" x14ac:dyDescent="0.15">
      <c r="A102447" t="s">
        <v>42006</v>
      </c>
      <c r="B102447">
        <v>1</v>
      </c>
    </row>
    <row r="102448" spans="1:2" x14ac:dyDescent="0.15">
      <c r="A102448" t="s">
        <v>42007</v>
      </c>
      <c r="B102448">
        <v>1</v>
      </c>
    </row>
    <row r="102449" spans="1:2" x14ac:dyDescent="0.15">
      <c r="A102449" t="s">
        <v>42008</v>
      </c>
      <c r="B102449">
        <v>1</v>
      </c>
    </row>
    <row r="102450" spans="1:2" x14ac:dyDescent="0.15">
      <c r="A102450" t="s">
        <v>42009</v>
      </c>
      <c r="B102450">
        <v>1</v>
      </c>
    </row>
    <row r="102451" spans="1:2" x14ac:dyDescent="0.15">
      <c r="A102451" t="s">
        <v>42011</v>
      </c>
      <c r="B102451">
        <v>1</v>
      </c>
    </row>
    <row r="102452" spans="1:2" x14ac:dyDescent="0.15">
      <c r="A102452" t="s">
        <v>42013</v>
      </c>
      <c r="B102452">
        <v>1</v>
      </c>
    </row>
    <row r="102453" spans="1:2" x14ac:dyDescent="0.15">
      <c r="A102453" t="s">
        <v>42014</v>
      </c>
      <c r="B102453">
        <v>1</v>
      </c>
    </row>
    <row r="102454" spans="1:2" x14ac:dyDescent="0.15">
      <c r="A102454" t="s">
        <v>42017</v>
      </c>
      <c r="B102454">
        <v>1</v>
      </c>
    </row>
    <row r="102455" spans="1:2" x14ac:dyDescent="0.15">
      <c r="A102455" t="s">
        <v>42018</v>
      </c>
      <c r="B102455">
        <v>1</v>
      </c>
    </row>
    <row r="102456" spans="1:2" x14ac:dyDescent="0.15">
      <c r="A102456" t="s">
        <v>42019</v>
      </c>
      <c r="B102456">
        <v>1</v>
      </c>
    </row>
    <row r="102457" spans="1:2" x14ac:dyDescent="0.15">
      <c r="A102457" t="s">
        <v>42020</v>
      </c>
      <c r="B102457">
        <v>1</v>
      </c>
    </row>
    <row r="102458" spans="1:2" x14ac:dyDescent="0.15">
      <c r="A102458" t="s">
        <v>42021</v>
      </c>
      <c r="B102458">
        <v>1</v>
      </c>
    </row>
    <row r="102459" spans="1:2" x14ac:dyDescent="0.15">
      <c r="A102459" t="s">
        <v>42022</v>
      </c>
      <c r="B102459">
        <v>1</v>
      </c>
    </row>
    <row r="102460" spans="1:2" x14ac:dyDescent="0.15">
      <c r="A102460" t="s">
        <v>42023</v>
      </c>
      <c r="B102460">
        <v>1</v>
      </c>
    </row>
    <row r="102461" spans="1:2" x14ac:dyDescent="0.15">
      <c r="A102461" t="s">
        <v>42024</v>
      </c>
      <c r="B102461">
        <v>1</v>
      </c>
    </row>
    <row r="102462" spans="1:2" x14ac:dyDescent="0.15">
      <c r="A102462" t="s">
        <v>42025</v>
      </c>
      <c r="B102462">
        <v>1</v>
      </c>
    </row>
    <row r="102463" spans="1:2" x14ac:dyDescent="0.15">
      <c r="A102463" t="s">
        <v>42026</v>
      </c>
      <c r="B102463">
        <v>1</v>
      </c>
    </row>
    <row r="102464" spans="1:2" x14ac:dyDescent="0.15">
      <c r="A102464" t="s">
        <v>42027</v>
      </c>
      <c r="B102464">
        <v>1</v>
      </c>
    </row>
    <row r="102465" spans="1:2" x14ac:dyDescent="0.15">
      <c r="A102465" t="s">
        <v>42028</v>
      </c>
      <c r="B102465">
        <v>1</v>
      </c>
    </row>
    <row r="102466" spans="1:2" x14ac:dyDescent="0.15">
      <c r="A102466" t="s">
        <v>42029</v>
      </c>
      <c r="B102466">
        <v>1</v>
      </c>
    </row>
    <row r="102467" spans="1:2" x14ac:dyDescent="0.15">
      <c r="A102467" t="s">
        <v>42030</v>
      </c>
      <c r="B102467">
        <v>1</v>
      </c>
    </row>
    <row r="102468" spans="1:2" x14ac:dyDescent="0.15">
      <c r="A102468" t="s">
        <v>42031</v>
      </c>
      <c r="B102468">
        <v>1</v>
      </c>
    </row>
    <row r="102469" spans="1:2" x14ac:dyDescent="0.15">
      <c r="A102469" t="s">
        <v>42032</v>
      </c>
      <c r="B102469">
        <v>1</v>
      </c>
    </row>
    <row r="102470" spans="1:2" x14ac:dyDescent="0.15">
      <c r="A102470" t="s">
        <v>42033</v>
      </c>
      <c r="B102470">
        <v>1</v>
      </c>
    </row>
    <row r="102471" spans="1:2" x14ac:dyDescent="0.15">
      <c r="A102471" t="s">
        <v>42034</v>
      </c>
      <c r="B102471">
        <v>1</v>
      </c>
    </row>
    <row r="102472" spans="1:2" x14ac:dyDescent="0.15">
      <c r="A102472" t="s">
        <v>42035</v>
      </c>
      <c r="B102472">
        <v>1</v>
      </c>
    </row>
    <row r="102473" spans="1:2" x14ac:dyDescent="0.15">
      <c r="A102473" t="s">
        <v>42036</v>
      </c>
      <c r="B102473">
        <v>1</v>
      </c>
    </row>
    <row r="102474" spans="1:2" x14ac:dyDescent="0.15">
      <c r="A102474" t="s">
        <v>42037</v>
      </c>
      <c r="B102474">
        <v>1</v>
      </c>
    </row>
    <row r="102475" spans="1:2" x14ac:dyDescent="0.15">
      <c r="A102475" t="s">
        <v>42038</v>
      </c>
      <c r="B102475">
        <v>1</v>
      </c>
    </row>
    <row r="102476" spans="1:2" x14ac:dyDescent="0.15">
      <c r="A102476" t="s">
        <v>42039</v>
      </c>
      <c r="B102476">
        <v>1</v>
      </c>
    </row>
    <row r="102477" spans="1:2" x14ac:dyDescent="0.15">
      <c r="A102477" t="s">
        <v>42041</v>
      </c>
      <c r="B102477">
        <v>1</v>
      </c>
    </row>
    <row r="102478" spans="1:2" x14ac:dyDescent="0.15">
      <c r="A102478" t="s">
        <v>42042</v>
      </c>
      <c r="B102478">
        <v>1</v>
      </c>
    </row>
    <row r="102479" spans="1:2" x14ac:dyDescent="0.15">
      <c r="A102479" t="s">
        <v>42043</v>
      </c>
      <c r="B102479">
        <v>1</v>
      </c>
    </row>
    <row r="102480" spans="1:2" x14ac:dyDescent="0.15">
      <c r="A102480" t="s">
        <v>42044</v>
      </c>
      <c r="B102480">
        <v>1</v>
      </c>
    </row>
    <row r="102481" spans="1:2" x14ac:dyDescent="0.15">
      <c r="A102481" t="s">
        <v>42046</v>
      </c>
      <c r="B102481">
        <v>1</v>
      </c>
    </row>
    <row r="102482" spans="1:2" x14ac:dyDescent="0.15">
      <c r="A102482" t="s">
        <v>42047</v>
      </c>
      <c r="B102482">
        <v>1</v>
      </c>
    </row>
    <row r="102483" spans="1:2" x14ac:dyDescent="0.15">
      <c r="A102483" t="s">
        <v>42050</v>
      </c>
      <c r="B102483">
        <v>1</v>
      </c>
    </row>
    <row r="102484" spans="1:2" x14ac:dyDescent="0.15">
      <c r="A102484" t="s">
        <v>42052</v>
      </c>
      <c r="B102484">
        <v>1</v>
      </c>
    </row>
    <row r="102485" spans="1:2" x14ac:dyDescent="0.15">
      <c r="A102485" t="s">
        <v>42053</v>
      </c>
      <c r="B102485">
        <v>1</v>
      </c>
    </row>
    <row r="102486" spans="1:2" x14ac:dyDescent="0.15">
      <c r="A102486" t="s">
        <v>42054</v>
      </c>
      <c r="B102486">
        <v>1</v>
      </c>
    </row>
    <row r="102487" spans="1:2" x14ac:dyDescent="0.15">
      <c r="A102487" t="s">
        <v>42055</v>
      </c>
      <c r="B102487">
        <v>1</v>
      </c>
    </row>
    <row r="102488" spans="1:2" x14ac:dyDescent="0.15">
      <c r="A102488" t="s">
        <v>42057</v>
      </c>
      <c r="B102488">
        <v>1</v>
      </c>
    </row>
    <row r="102489" spans="1:2" x14ac:dyDescent="0.15">
      <c r="A102489" t="s">
        <v>42058</v>
      </c>
      <c r="B102489">
        <v>1</v>
      </c>
    </row>
    <row r="102490" spans="1:2" x14ac:dyDescent="0.15">
      <c r="A102490" t="s">
        <v>42059</v>
      </c>
      <c r="B102490">
        <v>1</v>
      </c>
    </row>
    <row r="102491" spans="1:2" x14ac:dyDescent="0.15">
      <c r="A102491" t="s">
        <v>42061</v>
      </c>
      <c r="B102491">
        <v>1</v>
      </c>
    </row>
    <row r="102492" spans="1:2" x14ac:dyDescent="0.15">
      <c r="A102492" t="s">
        <v>42062</v>
      </c>
      <c r="B102492">
        <v>1</v>
      </c>
    </row>
    <row r="102493" spans="1:2" x14ac:dyDescent="0.15">
      <c r="A102493" t="s">
        <v>42063</v>
      </c>
      <c r="B102493">
        <v>1</v>
      </c>
    </row>
    <row r="102494" spans="1:2" x14ac:dyDescent="0.15">
      <c r="A102494" t="s">
        <v>42064</v>
      </c>
      <c r="B102494">
        <v>1</v>
      </c>
    </row>
    <row r="102495" spans="1:2" x14ac:dyDescent="0.15">
      <c r="A102495" t="s">
        <v>42065</v>
      </c>
      <c r="B102495">
        <v>1</v>
      </c>
    </row>
    <row r="102496" spans="1:2" x14ac:dyDescent="0.15">
      <c r="A102496" t="s">
        <v>42067</v>
      </c>
      <c r="B102496">
        <v>1</v>
      </c>
    </row>
    <row r="102497" spans="1:2" x14ac:dyDescent="0.15">
      <c r="A102497" t="s">
        <v>42068</v>
      </c>
      <c r="B102497">
        <v>1</v>
      </c>
    </row>
    <row r="102498" spans="1:2" x14ac:dyDescent="0.15">
      <c r="A102498" t="s">
        <v>42069</v>
      </c>
      <c r="B102498">
        <v>1</v>
      </c>
    </row>
    <row r="102499" spans="1:2" x14ac:dyDescent="0.15">
      <c r="A102499" t="s">
        <v>42070</v>
      </c>
      <c r="B102499">
        <v>1</v>
      </c>
    </row>
    <row r="102500" spans="1:2" x14ac:dyDescent="0.15">
      <c r="A102500" t="s">
        <v>42071</v>
      </c>
      <c r="B102500">
        <v>1</v>
      </c>
    </row>
    <row r="102501" spans="1:2" x14ac:dyDescent="0.15">
      <c r="A102501" t="s">
        <v>42072</v>
      </c>
      <c r="B102501">
        <v>1</v>
      </c>
    </row>
    <row r="102502" spans="1:2" x14ac:dyDescent="0.15">
      <c r="A102502" t="s">
        <v>42074</v>
      </c>
      <c r="B102502">
        <v>1</v>
      </c>
    </row>
    <row r="102503" spans="1:2" x14ac:dyDescent="0.15">
      <c r="A102503" t="s">
        <v>42075</v>
      </c>
      <c r="B102503">
        <v>1</v>
      </c>
    </row>
    <row r="102504" spans="1:2" x14ac:dyDescent="0.15">
      <c r="A102504" t="s">
        <v>42078</v>
      </c>
      <c r="B102504">
        <v>1</v>
      </c>
    </row>
    <row r="102505" spans="1:2" x14ac:dyDescent="0.15">
      <c r="A102505" t="s">
        <v>42079</v>
      </c>
      <c r="B102505">
        <v>1</v>
      </c>
    </row>
    <row r="102506" spans="1:2" x14ac:dyDescent="0.15">
      <c r="A102506" t="s">
        <v>42081</v>
      </c>
      <c r="B102506">
        <v>1</v>
      </c>
    </row>
    <row r="102507" spans="1:2" x14ac:dyDescent="0.15">
      <c r="A102507" t="s">
        <v>42082</v>
      </c>
      <c r="B102507">
        <v>1</v>
      </c>
    </row>
    <row r="102508" spans="1:2" x14ac:dyDescent="0.15">
      <c r="A102508" t="s">
        <v>42083</v>
      </c>
      <c r="B102508">
        <v>1</v>
      </c>
    </row>
    <row r="102509" spans="1:2" x14ac:dyDescent="0.15">
      <c r="A102509" t="s">
        <v>42084</v>
      </c>
      <c r="B102509">
        <v>1</v>
      </c>
    </row>
    <row r="102510" spans="1:2" x14ac:dyDescent="0.15">
      <c r="A102510" t="s">
        <v>42085</v>
      </c>
      <c r="B102510">
        <v>1</v>
      </c>
    </row>
    <row r="102511" spans="1:2" x14ac:dyDescent="0.15">
      <c r="A102511" t="s">
        <v>42088</v>
      </c>
      <c r="B102511">
        <v>1</v>
      </c>
    </row>
    <row r="102512" spans="1:2" x14ac:dyDescent="0.15">
      <c r="A102512" t="s">
        <v>42089</v>
      </c>
      <c r="B102512">
        <v>1</v>
      </c>
    </row>
    <row r="102513" spans="1:2" x14ac:dyDescent="0.15">
      <c r="A102513" t="s">
        <v>42091</v>
      </c>
      <c r="B102513">
        <v>1</v>
      </c>
    </row>
    <row r="102514" spans="1:2" x14ac:dyDescent="0.15">
      <c r="A102514" t="s">
        <v>42092</v>
      </c>
      <c r="B102514">
        <v>1</v>
      </c>
    </row>
    <row r="102515" spans="1:2" x14ac:dyDescent="0.15">
      <c r="A102515" t="s">
        <v>42093</v>
      </c>
      <c r="B102515">
        <v>1</v>
      </c>
    </row>
    <row r="102516" spans="1:2" x14ac:dyDescent="0.15">
      <c r="A102516" t="s">
        <v>42095</v>
      </c>
      <c r="B102516">
        <v>1</v>
      </c>
    </row>
    <row r="102517" spans="1:2" x14ac:dyDescent="0.15">
      <c r="A102517" t="s">
        <v>42097</v>
      </c>
      <c r="B102517">
        <v>1</v>
      </c>
    </row>
    <row r="102518" spans="1:2" x14ac:dyDescent="0.15">
      <c r="A102518" t="s">
        <v>42098</v>
      </c>
      <c r="B102518">
        <v>1</v>
      </c>
    </row>
    <row r="102519" spans="1:2" x14ac:dyDescent="0.15">
      <c r="A102519" t="s">
        <v>42099</v>
      </c>
      <c r="B102519">
        <v>1</v>
      </c>
    </row>
    <row r="102520" spans="1:2" x14ac:dyDescent="0.15">
      <c r="A102520" t="s">
        <v>42100</v>
      </c>
      <c r="B102520">
        <v>1</v>
      </c>
    </row>
    <row r="102521" spans="1:2" x14ac:dyDescent="0.15">
      <c r="A102521" t="s">
        <v>42101</v>
      </c>
      <c r="B102521">
        <v>1</v>
      </c>
    </row>
    <row r="102522" spans="1:2" x14ac:dyDescent="0.15">
      <c r="A102522" t="s">
        <v>42102</v>
      </c>
      <c r="B102522">
        <v>1</v>
      </c>
    </row>
    <row r="102523" spans="1:2" x14ac:dyDescent="0.15">
      <c r="A102523" t="s">
        <v>42103</v>
      </c>
      <c r="B102523">
        <v>1</v>
      </c>
    </row>
    <row r="102524" spans="1:2" x14ac:dyDescent="0.15">
      <c r="A102524" t="s">
        <v>42104</v>
      </c>
      <c r="B102524">
        <v>1</v>
      </c>
    </row>
    <row r="102525" spans="1:2" x14ac:dyDescent="0.15">
      <c r="A102525" t="s">
        <v>42106</v>
      </c>
      <c r="B102525">
        <v>1</v>
      </c>
    </row>
    <row r="102526" spans="1:2" x14ac:dyDescent="0.15">
      <c r="A102526" t="s">
        <v>42107</v>
      </c>
      <c r="B102526">
        <v>1</v>
      </c>
    </row>
    <row r="102527" spans="1:2" x14ac:dyDescent="0.15">
      <c r="A102527" t="s">
        <v>42110</v>
      </c>
      <c r="B102527">
        <v>1</v>
      </c>
    </row>
    <row r="102528" spans="1:2" x14ac:dyDescent="0.15">
      <c r="A102528" t="s">
        <v>42111</v>
      </c>
      <c r="B102528">
        <v>1</v>
      </c>
    </row>
    <row r="102529" spans="1:2" x14ac:dyDescent="0.15">
      <c r="A102529" t="s">
        <v>42112</v>
      </c>
      <c r="B102529">
        <v>1</v>
      </c>
    </row>
    <row r="102530" spans="1:2" x14ac:dyDescent="0.15">
      <c r="A102530" t="s">
        <v>42113</v>
      </c>
      <c r="B102530">
        <v>1</v>
      </c>
    </row>
    <row r="102531" spans="1:2" x14ac:dyDescent="0.15">
      <c r="A102531" t="s">
        <v>42114</v>
      </c>
      <c r="B102531">
        <v>1</v>
      </c>
    </row>
    <row r="102532" spans="1:2" x14ac:dyDescent="0.15">
      <c r="A102532" t="s">
        <v>42116</v>
      </c>
      <c r="B102532">
        <v>1</v>
      </c>
    </row>
    <row r="102533" spans="1:2" x14ac:dyDescent="0.15">
      <c r="A102533" t="s">
        <v>42117</v>
      </c>
      <c r="B102533">
        <v>1</v>
      </c>
    </row>
    <row r="102534" spans="1:2" x14ac:dyDescent="0.15">
      <c r="A102534" t="s">
        <v>42119</v>
      </c>
      <c r="B102534">
        <v>1</v>
      </c>
    </row>
    <row r="102535" spans="1:2" x14ac:dyDescent="0.15">
      <c r="A102535" t="s">
        <v>42120</v>
      </c>
      <c r="B102535">
        <v>1</v>
      </c>
    </row>
    <row r="102536" spans="1:2" x14ac:dyDescent="0.15">
      <c r="A102536" t="s">
        <v>42121</v>
      </c>
      <c r="B102536">
        <v>1</v>
      </c>
    </row>
    <row r="102537" spans="1:2" x14ac:dyDescent="0.15">
      <c r="A102537" t="s">
        <v>42122</v>
      </c>
      <c r="B102537">
        <v>1</v>
      </c>
    </row>
    <row r="102538" spans="1:2" x14ac:dyDescent="0.15">
      <c r="A102538" t="s">
        <v>42123</v>
      </c>
      <c r="B102538">
        <v>1</v>
      </c>
    </row>
    <row r="102539" spans="1:2" x14ac:dyDescent="0.15">
      <c r="A102539" t="s">
        <v>42124</v>
      </c>
      <c r="B102539">
        <v>1</v>
      </c>
    </row>
    <row r="102540" spans="1:2" x14ac:dyDescent="0.15">
      <c r="A102540" t="s">
        <v>42125</v>
      </c>
      <c r="B102540">
        <v>1</v>
      </c>
    </row>
    <row r="102541" spans="1:2" x14ac:dyDescent="0.15">
      <c r="A102541" t="s">
        <v>42126</v>
      </c>
      <c r="B102541">
        <v>1</v>
      </c>
    </row>
    <row r="102542" spans="1:2" x14ac:dyDescent="0.15">
      <c r="A102542" t="s">
        <v>42128</v>
      </c>
      <c r="B102542">
        <v>1</v>
      </c>
    </row>
    <row r="102543" spans="1:2" x14ac:dyDescent="0.15">
      <c r="A102543" t="s">
        <v>42130</v>
      </c>
      <c r="B102543">
        <v>1</v>
      </c>
    </row>
    <row r="102544" spans="1:2" x14ac:dyDescent="0.15">
      <c r="A102544" t="s">
        <v>42131</v>
      </c>
      <c r="B102544">
        <v>1</v>
      </c>
    </row>
    <row r="102545" spans="1:2" x14ac:dyDescent="0.15">
      <c r="A102545" t="s">
        <v>42132</v>
      </c>
      <c r="B102545">
        <v>1</v>
      </c>
    </row>
    <row r="102546" spans="1:2" x14ac:dyDescent="0.15">
      <c r="A102546" t="s">
        <v>42134</v>
      </c>
      <c r="B102546">
        <v>1</v>
      </c>
    </row>
    <row r="102547" spans="1:2" x14ac:dyDescent="0.15">
      <c r="A102547" t="s">
        <v>42135</v>
      </c>
      <c r="B102547">
        <v>1</v>
      </c>
    </row>
    <row r="102548" spans="1:2" x14ac:dyDescent="0.15">
      <c r="A102548" t="s">
        <v>42136</v>
      </c>
      <c r="B102548">
        <v>1</v>
      </c>
    </row>
    <row r="102549" spans="1:2" x14ac:dyDescent="0.15">
      <c r="A102549" t="s">
        <v>42137</v>
      </c>
      <c r="B102549">
        <v>1</v>
      </c>
    </row>
    <row r="102550" spans="1:2" x14ac:dyDescent="0.15">
      <c r="A102550" t="s">
        <v>42139</v>
      </c>
      <c r="B102550">
        <v>1</v>
      </c>
    </row>
    <row r="102551" spans="1:2" x14ac:dyDescent="0.15">
      <c r="A102551" t="s">
        <v>42140</v>
      </c>
      <c r="B102551">
        <v>1</v>
      </c>
    </row>
    <row r="102552" spans="1:2" x14ac:dyDescent="0.15">
      <c r="A102552" t="s">
        <v>42141</v>
      </c>
      <c r="B102552">
        <v>1</v>
      </c>
    </row>
    <row r="102553" spans="1:2" x14ac:dyDescent="0.15">
      <c r="A102553" t="s">
        <v>42142</v>
      </c>
      <c r="B102553">
        <v>1</v>
      </c>
    </row>
    <row r="102554" spans="1:2" x14ac:dyDescent="0.15">
      <c r="A102554" t="s">
        <v>42144</v>
      </c>
      <c r="B102554">
        <v>1</v>
      </c>
    </row>
    <row r="102555" spans="1:2" x14ac:dyDescent="0.15">
      <c r="A102555" t="s">
        <v>42145</v>
      </c>
      <c r="B102555">
        <v>1</v>
      </c>
    </row>
    <row r="102556" spans="1:2" x14ac:dyDescent="0.15">
      <c r="A102556" t="s">
        <v>42146</v>
      </c>
      <c r="B102556">
        <v>1</v>
      </c>
    </row>
    <row r="102557" spans="1:2" x14ac:dyDescent="0.15">
      <c r="A102557" t="s">
        <v>42147</v>
      </c>
      <c r="B102557">
        <v>1</v>
      </c>
    </row>
    <row r="102558" spans="1:2" x14ac:dyDescent="0.15">
      <c r="A102558" t="s">
        <v>42148</v>
      </c>
      <c r="B102558">
        <v>1</v>
      </c>
    </row>
    <row r="102559" spans="1:2" x14ac:dyDescent="0.15">
      <c r="A102559" t="s">
        <v>42149</v>
      </c>
      <c r="B102559">
        <v>1</v>
      </c>
    </row>
    <row r="102560" spans="1:2" x14ac:dyDescent="0.15">
      <c r="A102560" t="s">
        <v>42151</v>
      </c>
      <c r="B102560">
        <v>1</v>
      </c>
    </row>
    <row r="102561" spans="1:2" x14ac:dyDescent="0.15">
      <c r="A102561" t="s">
        <v>42152</v>
      </c>
      <c r="B102561">
        <v>1</v>
      </c>
    </row>
    <row r="102562" spans="1:2" x14ac:dyDescent="0.15">
      <c r="A102562" t="s">
        <v>42153</v>
      </c>
      <c r="B102562">
        <v>1</v>
      </c>
    </row>
    <row r="102563" spans="1:2" x14ac:dyDescent="0.15">
      <c r="A102563" t="s">
        <v>42156</v>
      </c>
      <c r="B102563">
        <v>1</v>
      </c>
    </row>
    <row r="102564" spans="1:2" x14ac:dyDescent="0.15">
      <c r="A102564" t="s">
        <v>42157</v>
      </c>
      <c r="B102564">
        <v>1</v>
      </c>
    </row>
    <row r="102565" spans="1:2" x14ac:dyDescent="0.15">
      <c r="A102565" t="s">
        <v>42158</v>
      </c>
      <c r="B102565">
        <v>1</v>
      </c>
    </row>
    <row r="102566" spans="1:2" x14ac:dyDescent="0.15">
      <c r="A102566" t="s">
        <v>42159</v>
      </c>
      <c r="B102566">
        <v>1</v>
      </c>
    </row>
    <row r="102567" spans="1:2" x14ac:dyDescent="0.15">
      <c r="A102567" t="s">
        <v>42160</v>
      </c>
      <c r="B102567">
        <v>1</v>
      </c>
    </row>
    <row r="102568" spans="1:2" x14ac:dyDescent="0.15">
      <c r="A102568" t="s">
        <v>42161</v>
      </c>
      <c r="B102568">
        <v>1</v>
      </c>
    </row>
    <row r="102569" spans="1:2" x14ac:dyDescent="0.15">
      <c r="A102569" t="s">
        <v>42162</v>
      </c>
      <c r="B102569">
        <v>1</v>
      </c>
    </row>
    <row r="102570" spans="1:2" x14ac:dyDescent="0.15">
      <c r="A102570" t="s">
        <v>42163</v>
      </c>
      <c r="B102570">
        <v>1</v>
      </c>
    </row>
    <row r="102571" spans="1:2" x14ac:dyDescent="0.15">
      <c r="A102571" t="s">
        <v>42164</v>
      </c>
      <c r="B102571">
        <v>1</v>
      </c>
    </row>
    <row r="102572" spans="1:2" x14ac:dyDescent="0.15">
      <c r="A102572" t="s">
        <v>42165</v>
      </c>
      <c r="B102572">
        <v>1</v>
      </c>
    </row>
    <row r="102573" spans="1:2" x14ac:dyDescent="0.15">
      <c r="A102573" t="s">
        <v>42166</v>
      </c>
      <c r="B102573">
        <v>1</v>
      </c>
    </row>
    <row r="102574" spans="1:2" x14ac:dyDescent="0.15">
      <c r="A102574" t="s">
        <v>42169</v>
      </c>
      <c r="B102574">
        <v>1</v>
      </c>
    </row>
    <row r="102575" spans="1:2" x14ac:dyDescent="0.15">
      <c r="A102575" t="s">
        <v>42170</v>
      </c>
      <c r="B102575">
        <v>1</v>
      </c>
    </row>
    <row r="102576" spans="1:2" x14ac:dyDescent="0.15">
      <c r="A102576" t="s">
        <v>42171</v>
      </c>
      <c r="B102576">
        <v>1</v>
      </c>
    </row>
    <row r="102577" spans="1:2" x14ac:dyDescent="0.15">
      <c r="A102577" t="s">
        <v>42172</v>
      </c>
      <c r="B102577">
        <v>1</v>
      </c>
    </row>
    <row r="102578" spans="1:2" x14ac:dyDescent="0.15">
      <c r="A102578" t="s">
        <v>42173</v>
      </c>
      <c r="B102578">
        <v>1</v>
      </c>
    </row>
    <row r="102579" spans="1:2" x14ac:dyDescent="0.15">
      <c r="A102579" t="s">
        <v>42174</v>
      </c>
      <c r="B102579">
        <v>1</v>
      </c>
    </row>
    <row r="102580" spans="1:2" x14ac:dyDescent="0.15">
      <c r="A102580" t="s">
        <v>42175</v>
      </c>
      <c r="B102580">
        <v>1</v>
      </c>
    </row>
    <row r="102581" spans="1:2" x14ac:dyDescent="0.15">
      <c r="A102581" t="s">
        <v>42176</v>
      </c>
      <c r="B102581">
        <v>1</v>
      </c>
    </row>
    <row r="102582" spans="1:2" x14ac:dyDescent="0.15">
      <c r="A102582" t="s">
        <v>42177</v>
      </c>
      <c r="B102582">
        <v>1</v>
      </c>
    </row>
    <row r="102583" spans="1:2" x14ac:dyDescent="0.15">
      <c r="A102583" t="s">
        <v>42178</v>
      </c>
      <c r="B102583">
        <v>1</v>
      </c>
    </row>
    <row r="102584" spans="1:2" x14ac:dyDescent="0.15">
      <c r="A102584" t="s">
        <v>42179</v>
      </c>
      <c r="B102584">
        <v>1</v>
      </c>
    </row>
    <row r="102585" spans="1:2" x14ac:dyDescent="0.15">
      <c r="A102585" t="s">
        <v>42180</v>
      </c>
      <c r="B102585">
        <v>1</v>
      </c>
    </row>
    <row r="102586" spans="1:2" x14ac:dyDescent="0.15">
      <c r="A102586" t="s">
        <v>42183</v>
      </c>
      <c r="B102586">
        <v>1</v>
      </c>
    </row>
    <row r="102587" spans="1:2" x14ac:dyDescent="0.15">
      <c r="A102587" t="s">
        <v>42184</v>
      </c>
      <c r="B102587">
        <v>1</v>
      </c>
    </row>
    <row r="102588" spans="1:2" x14ac:dyDescent="0.15">
      <c r="A102588" t="s">
        <v>42185</v>
      </c>
      <c r="B102588">
        <v>1</v>
      </c>
    </row>
    <row r="102589" spans="1:2" x14ac:dyDescent="0.15">
      <c r="A102589" t="s">
        <v>42187</v>
      </c>
      <c r="B102589">
        <v>1</v>
      </c>
    </row>
    <row r="102590" spans="1:2" x14ac:dyDescent="0.15">
      <c r="A102590" t="s">
        <v>42188</v>
      </c>
      <c r="B102590">
        <v>1</v>
      </c>
    </row>
    <row r="102591" spans="1:2" x14ac:dyDescent="0.15">
      <c r="A102591" t="s">
        <v>42189</v>
      </c>
      <c r="B102591">
        <v>1</v>
      </c>
    </row>
    <row r="102592" spans="1:2" x14ac:dyDescent="0.15">
      <c r="A102592" t="s">
        <v>42190</v>
      </c>
      <c r="B102592">
        <v>1</v>
      </c>
    </row>
    <row r="102593" spans="1:2" x14ac:dyDescent="0.15">
      <c r="A102593" t="s">
        <v>42191</v>
      </c>
      <c r="B102593">
        <v>1</v>
      </c>
    </row>
    <row r="102594" spans="1:2" x14ac:dyDescent="0.15">
      <c r="A102594" t="s">
        <v>42192</v>
      </c>
      <c r="B102594">
        <v>1</v>
      </c>
    </row>
    <row r="102595" spans="1:2" x14ac:dyDescent="0.15">
      <c r="A102595" t="s">
        <v>42193</v>
      </c>
      <c r="B102595">
        <v>1</v>
      </c>
    </row>
    <row r="102596" spans="1:2" x14ac:dyDescent="0.15">
      <c r="A102596" t="s">
        <v>42194</v>
      </c>
      <c r="B102596">
        <v>1</v>
      </c>
    </row>
    <row r="102597" spans="1:2" x14ac:dyDescent="0.15">
      <c r="A102597" t="s">
        <v>42195</v>
      </c>
      <c r="B102597">
        <v>1</v>
      </c>
    </row>
    <row r="102598" spans="1:2" x14ac:dyDescent="0.15">
      <c r="A102598" t="s">
        <v>42197</v>
      </c>
      <c r="B102598">
        <v>1</v>
      </c>
    </row>
    <row r="102599" spans="1:2" x14ac:dyDescent="0.15">
      <c r="A102599" t="s">
        <v>42198</v>
      </c>
      <c r="B102599">
        <v>1</v>
      </c>
    </row>
    <row r="102600" spans="1:2" x14ac:dyDescent="0.15">
      <c r="A102600" t="s">
        <v>42200</v>
      </c>
      <c r="B102600">
        <v>1</v>
      </c>
    </row>
    <row r="102601" spans="1:2" x14ac:dyDescent="0.15">
      <c r="A102601" t="s">
        <v>42201</v>
      </c>
      <c r="B102601">
        <v>1</v>
      </c>
    </row>
    <row r="102602" spans="1:2" x14ac:dyDescent="0.15">
      <c r="A102602" t="s">
        <v>42202</v>
      </c>
      <c r="B102602">
        <v>1</v>
      </c>
    </row>
    <row r="102603" spans="1:2" x14ac:dyDescent="0.15">
      <c r="A102603" t="s">
        <v>42203</v>
      </c>
      <c r="B102603">
        <v>1</v>
      </c>
    </row>
    <row r="102604" spans="1:2" x14ac:dyDescent="0.15">
      <c r="A102604" t="s">
        <v>42204</v>
      </c>
      <c r="B102604">
        <v>1</v>
      </c>
    </row>
    <row r="102605" spans="1:2" x14ac:dyDescent="0.15">
      <c r="A102605" t="s">
        <v>42206</v>
      </c>
      <c r="B102605">
        <v>1</v>
      </c>
    </row>
    <row r="102606" spans="1:2" x14ac:dyDescent="0.15">
      <c r="A102606" t="s">
        <v>42207</v>
      </c>
      <c r="B102606">
        <v>1</v>
      </c>
    </row>
    <row r="102607" spans="1:2" x14ac:dyDescent="0.15">
      <c r="A102607" t="s">
        <v>42209</v>
      </c>
      <c r="B102607">
        <v>1</v>
      </c>
    </row>
    <row r="102608" spans="1:2" x14ac:dyDescent="0.15">
      <c r="A102608" t="s">
        <v>42210</v>
      </c>
      <c r="B102608">
        <v>1</v>
      </c>
    </row>
    <row r="102609" spans="1:2" x14ac:dyDescent="0.15">
      <c r="A102609" t="s">
        <v>42213</v>
      </c>
      <c r="B102609">
        <v>1</v>
      </c>
    </row>
    <row r="102610" spans="1:2" x14ac:dyDescent="0.15">
      <c r="A102610" t="s">
        <v>42214</v>
      </c>
      <c r="B102610">
        <v>1</v>
      </c>
    </row>
    <row r="102611" spans="1:2" x14ac:dyDescent="0.15">
      <c r="A102611" t="s">
        <v>42215</v>
      </c>
      <c r="B102611">
        <v>1</v>
      </c>
    </row>
    <row r="102612" spans="1:2" x14ac:dyDescent="0.15">
      <c r="A102612" t="s">
        <v>42217</v>
      </c>
      <c r="B102612">
        <v>1</v>
      </c>
    </row>
    <row r="102613" spans="1:2" x14ac:dyDescent="0.15">
      <c r="A102613" t="s">
        <v>42218</v>
      </c>
      <c r="B102613">
        <v>1</v>
      </c>
    </row>
    <row r="102614" spans="1:2" x14ac:dyDescent="0.15">
      <c r="A102614" t="s">
        <v>42219</v>
      </c>
      <c r="B102614">
        <v>1</v>
      </c>
    </row>
    <row r="102615" spans="1:2" x14ac:dyDescent="0.15">
      <c r="A102615" t="s">
        <v>42220</v>
      </c>
      <c r="B102615">
        <v>1</v>
      </c>
    </row>
    <row r="102616" spans="1:2" x14ac:dyDescent="0.15">
      <c r="A102616" t="s">
        <v>42221</v>
      </c>
      <c r="B102616">
        <v>1</v>
      </c>
    </row>
    <row r="102617" spans="1:2" x14ac:dyDescent="0.15">
      <c r="A102617" t="s">
        <v>42222</v>
      </c>
      <c r="B102617">
        <v>1</v>
      </c>
    </row>
    <row r="102618" spans="1:2" x14ac:dyDescent="0.15">
      <c r="A102618" t="s">
        <v>42223</v>
      </c>
      <c r="B102618">
        <v>1</v>
      </c>
    </row>
    <row r="102619" spans="1:2" x14ac:dyDescent="0.15">
      <c r="A102619" t="s">
        <v>42224</v>
      </c>
      <c r="B102619">
        <v>1</v>
      </c>
    </row>
    <row r="102620" spans="1:2" x14ac:dyDescent="0.15">
      <c r="A102620" t="s">
        <v>42225</v>
      </c>
      <c r="B102620">
        <v>1</v>
      </c>
    </row>
    <row r="102621" spans="1:2" x14ac:dyDescent="0.15">
      <c r="A102621" t="s">
        <v>42226</v>
      </c>
      <c r="B102621">
        <v>1</v>
      </c>
    </row>
    <row r="102622" spans="1:2" x14ac:dyDescent="0.15">
      <c r="A102622" t="s">
        <v>42228</v>
      </c>
      <c r="B102622">
        <v>1</v>
      </c>
    </row>
    <row r="102623" spans="1:2" x14ac:dyDescent="0.15">
      <c r="A102623" t="s">
        <v>42229</v>
      </c>
      <c r="B102623">
        <v>1</v>
      </c>
    </row>
    <row r="102624" spans="1:2" x14ac:dyDescent="0.15">
      <c r="A102624" t="s">
        <v>42232</v>
      </c>
      <c r="B102624">
        <v>1</v>
      </c>
    </row>
    <row r="102625" spans="1:2" x14ac:dyDescent="0.15">
      <c r="A102625" t="s">
        <v>42233</v>
      </c>
      <c r="B102625">
        <v>1</v>
      </c>
    </row>
    <row r="102626" spans="1:2" x14ac:dyDescent="0.15">
      <c r="A102626" t="s">
        <v>42234</v>
      </c>
      <c r="B102626">
        <v>1</v>
      </c>
    </row>
    <row r="102627" spans="1:2" x14ac:dyDescent="0.15">
      <c r="A102627" t="s">
        <v>42235</v>
      </c>
      <c r="B102627">
        <v>1</v>
      </c>
    </row>
    <row r="102628" spans="1:2" x14ac:dyDescent="0.15">
      <c r="A102628" t="s">
        <v>42236</v>
      </c>
      <c r="B102628">
        <v>1</v>
      </c>
    </row>
    <row r="102629" spans="1:2" x14ac:dyDescent="0.15">
      <c r="A102629" t="s">
        <v>42237</v>
      </c>
      <c r="B102629">
        <v>1</v>
      </c>
    </row>
    <row r="102630" spans="1:2" x14ac:dyDescent="0.15">
      <c r="A102630" t="s">
        <v>42238</v>
      </c>
      <c r="B102630">
        <v>1</v>
      </c>
    </row>
    <row r="102631" spans="1:2" x14ac:dyDescent="0.15">
      <c r="A102631" t="s">
        <v>42240</v>
      </c>
      <c r="B102631">
        <v>1</v>
      </c>
    </row>
    <row r="102632" spans="1:2" x14ac:dyDescent="0.15">
      <c r="A102632" t="s">
        <v>42241</v>
      </c>
      <c r="B102632">
        <v>1</v>
      </c>
    </row>
    <row r="102633" spans="1:2" x14ac:dyDescent="0.15">
      <c r="A102633" t="s">
        <v>42242</v>
      </c>
      <c r="B102633">
        <v>1</v>
      </c>
    </row>
    <row r="102634" spans="1:2" x14ac:dyDescent="0.15">
      <c r="A102634" t="s">
        <v>42243</v>
      </c>
      <c r="B102634">
        <v>1</v>
      </c>
    </row>
    <row r="102635" spans="1:2" x14ac:dyDescent="0.15">
      <c r="A102635" t="s">
        <v>42244</v>
      </c>
      <c r="B102635">
        <v>1</v>
      </c>
    </row>
    <row r="102636" spans="1:2" x14ac:dyDescent="0.15">
      <c r="A102636" t="s">
        <v>42245</v>
      </c>
      <c r="B102636">
        <v>1</v>
      </c>
    </row>
    <row r="102637" spans="1:2" x14ac:dyDescent="0.15">
      <c r="A102637" t="s">
        <v>42246</v>
      </c>
      <c r="B102637">
        <v>1</v>
      </c>
    </row>
    <row r="102638" spans="1:2" x14ac:dyDescent="0.15">
      <c r="A102638" t="s">
        <v>42247</v>
      </c>
      <c r="B102638">
        <v>1</v>
      </c>
    </row>
    <row r="102639" spans="1:2" x14ac:dyDescent="0.15">
      <c r="A102639" t="s">
        <v>42248</v>
      </c>
      <c r="B102639">
        <v>1</v>
      </c>
    </row>
    <row r="102640" spans="1:2" x14ac:dyDescent="0.15">
      <c r="A102640" t="s">
        <v>42249</v>
      </c>
      <c r="B102640">
        <v>1</v>
      </c>
    </row>
    <row r="102641" spans="1:2" x14ac:dyDescent="0.15">
      <c r="A102641" t="s">
        <v>42250</v>
      </c>
      <c r="B102641">
        <v>1</v>
      </c>
    </row>
    <row r="102642" spans="1:2" x14ac:dyDescent="0.15">
      <c r="A102642" t="s">
        <v>42251</v>
      </c>
      <c r="B102642">
        <v>1</v>
      </c>
    </row>
    <row r="102643" spans="1:2" x14ac:dyDescent="0.15">
      <c r="A102643" t="s">
        <v>42252</v>
      </c>
      <c r="B102643">
        <v>1</v>
      </c>
    </row>
    <row r="102644" spans="1:2" x14ac:dyDescent="0.15">
      <c r="A102644" t="s">
        <v>42254</v>
      </c>
      <c r="B102644">
        <v>1</v>
      </c>
    </row>
    <row r="102645" spans="1:2" x14ac:dyDescent="0.15">
      <c r="A102645" t="s">
        <v>42255</v>
      </c>
      <c r="B102645">
        <v>1</v>
      </c>
    </row>
    <row r="102646" spans="1:2" x14ac:dyDescent="0.15">
      <c r="A102646" t="s">
        <v>42256</v>
      </c>
      <c r="B102646">
        <v>1</v>
      </c>
    </row>
    <row r="102647" spans="1:2" x14ac:dyDescent="0.15">
      <c r="A102647" t="s">
        <v>42257</v>
      </c>
      <c r="B102647">
        <v>1</v>
      </c>
    </row>
    <row r="102648" spans="1:2" x14ac:dyDescent="0.15">
      <c r="A102648" t="s">
        <v>42259</v>
      </c>
      <c r="B102648">
        <v>1</v>
      </c>
    </row>
    <row r="102649" spans="1:2" x14ac:dyDescent="0.15">
      <c r="A102649" t="s">
        <v>42260</v>
      </c>
      <c r="B102649">
        <v>1</v>
      </c>
    </row>
    <row r="102650" spans="1:2" x14ac:dyDescent="0.15">
      <c r="A102650" t="s">
        <v>42261</v>
      </c>
      <c r="B102650">
        <v>1</v>
      </c>
    </row>
    <row r="102651" spans="1:2" x14ac:dyDescent="0.15">
      <c r="A102651" t="s">
        <v>42262</v>
      </c>
      <c r="B102651">
        <v>1</v>
      </c>
    </row>
    <row r="102652" spans="1:2" x14ac:dyDescent="0.15">
      <c r="A102652" t="s">
        <v>42263</v>
      </c>
      <c r="B102652">
        <v>1</v>
      </c>
    </row>
    <row r="102653" spans="1:2" x14ac:dyDescent="0.15">
      <c r="A102653" t="s">
        <v>42264</v>
      </c>
      <c r="B102653">
        <v>1</v>
      </c>
    </row>
    <row r="102654" spans="1:2" x14ac:dyDescent="0.15">
      <c r="A102654" t="s">
        <v>42267</v>
      </c>
      <c r="B102654">
        <v>1</v>
      </c>
    </row>
    <row r="102655" spans="1:2" x14ac:dyDescent="0.15">
      <c r="A102655" t="s">
        <v>42269</v>
      </c>
      <c r="B102655">
        <v>1</v>
      </c>
    </row>
    <row r="102656" spans="1:2" x14ac:dyDescent="0.15">
      <c r="A102656" t="s">
        <v>42270</v>
      </c>
      <c r="B102656">
        <v>1</v>
      </c>
    </row>
    <row r="102657" spans="1:2" x14ac:dyDescent="0.15">
      <c r="A102657" t="s">
        <v>42271</v>
      </c>
      <c r="B102657">
        <v>1</v>
      </c>
    </row>
    <row r="102658" spans="1:2" x14ac:dyDescent="0.15">
      <c r="A102658" t="s">
        <v>42273</v>
      </c>
      <c r="B102658">
        <v>1</v>
      </c>
    </row>
    <row r="102659" spans="1:2" x14ac:dyDescent="0.15">
      <c r="A102659" t="s">
        <v>42274</v>
      </c>
      <c r="B102659">
        <v>1</v>
      </c>
    </row>
    <row r="102660" spans="1:2" x14ac:dyDescent="0.15">
      <c r="A102660" t="s">
        <v>42276</v>
      </c>
      <c r="B102660">
        <v>1</v>
      </c>
    </row>
    <row r="102661" spans="1:2" x14ac:dyDescent="0.15">
      <c r="A102661" t="s">
        <v>42278</v>
      </c>
      <c r="B102661">
        <v>1</v>
      </c>
    </row>
    <row r="102662" spans="1:2" x14ac:dyDescent="0.15">
      <c r="A102662" t="s">
        <v>42281</v>
      </c>
      <c r="B102662">
        <v>1</v>
      </c>
    </row>
    <row r="102663" spans="1:2" x14ac:dyDescent="0.15">
      <c r="A102663" t="s">
        <v>42282</v>
      </c>
      <c r="B102663">
        <v>1</v>
      </c>
    </row>
    <row r="102664" spans="1:2" x14ac:dyDescent="0.15">
      <c r="A102664" t="s">
        <v>42284</v>
      </c>
      <c r="B102664">
        <v>1</v>
      </c>
    </row>
    <row r="102665" spans="1:2" x14ac:dyDescent="0.15">
      <c r="A102665" t="s">
        <v>42286</v>
      </c>
      <c r="B102665">
        <v>1</v>
      </c>
    </row>
    <row r="102666" spans="1:2" x14ac:dyDescent="0.15">
      <c r="A102666" t="s">
        <v>42287</v>
      </c>
      <c r="B102666">
        <v>1</v>
      </c>
    </row>
    <row r="102667" spans="1:2" x14ac:dyDescent="0.15">
      <c r="A102667" t="s">
        <v>42288</v>
      </c>
      <c r="B102667">
        <v>1</v>
      </c>
    </row>
    <row r="102668" spans="1:2" x14ac:dyDescent="0.15">
      <c r="A102668" t="s">
        <v>42290</v>
      </c>
      <c r="B102668">
        <v>1</v>
      </c>
    </row>
    <row r="102669" spans="1:2" x14ac:dyDescent="0.15">
      <c r="A102669" t="s">
        <v>42292</v>
      </c>
      <c r="B102669">
        <v>1</v>
      </c>
    </row>
    <row r="102670" spans="1:2" x14ac:dyDescent="0.15">
      <c r="A102670" t="s">
        <v>42293</v>
      </c>
      <c r="B102670">
        <v>1</v>
      </c>
    </row>
    <row r="102671" spans="1:2" x14ac:dyDescent="0.15">
      <c r="A102671" t="s">
        <v>42294</v>
      </c>
      <c r="B102671">
        <v>1</v>
      </c>
    </row>
    <row r="102672" spans="1:2" x14ac:dyDescent="0.15">
      <c r="A102672" t="s">
        <v>42297</v>
      </c>
      <c r="B102672">
        <v>1</v>
      </c>
    </row>
    <row r="102673" spans="1:2" x14ac:dyDescent="0.15">
      <c r="A102673" t="s">
        <v>42300</v>
      </c>
      <c r="B102673">
        <v>1</v>
      </c>
    </row>
    <row r="102674" spans="1:2" x14ac:dyDescent="0.15">
      <c r="A102674" t="s">
        <v>42301</v>
      </c>
      <c r="B102674">
        <v>1</v>
      </c>
    </row>
    <row r="102675" spans="1:2" x14ac:dyDescent="0.15">
      <c r="A102675" t="s">
        <v>42302</v>
      </c>
      <c r="B102675">
        <v>1</v>
      </c>
    </row>
    <row r="102676" spans="1:2" x14ac:dyDescent="0.15">
      <c r="A102676" t="s">
        <v>42303</v>
      </c>
      <c r="B102676">
        <v>1</v>
      </c>
    </row>
    <row r="102677" spans="1:2" x14ac:dyDescent="0.15">
      <c r="A102677" t="s">
        <v>42304</v>
      </c>
      <c r="B102677">
        <v>1</v>
      </c>
    </row>
    <row r="102678" spans="1:2" x14ac:dyDescent="0.15">
      <c r="A102678" t="s">
        <v>42306</v>
      </c>
      <c r="B102678">
        <v>1</v>
      </c>
    </row>
    <row r="102679" spans="1:2" x14ac:dyDescent="0.15">
      <c r="A102679" t="s">
        <v>42307</v>
      </c>
      <c r="B102679">
        <v>1</v>
      </c>
    </row>
    <row r="102680" spans="1:2" x14ac:dyDescent="0.15">
      <c r="A102680" t="s">
        <v>42308</v>
      </c>
      <c r="B102680">
        <v>1</v>
      </c>
    </row>
    <row r="102681" spans="1:2" x14ac:dyDescent="0.15">
      <c r="A102681" t="s">
        <v>42309</v>
      </c>
      <c r="B102681">
        <v>1</v>
      </c>
    </row>
    <row r="102682" spans="1:2" x14ac:dyDescent="0.15">
      <c r="A102682" t="s">
        <v>42311</v>
      </c>
      <c r="B102682">
        <v>1</v>
      </c>
    </row>
    <row r="102683" spans="1:2" x14ac:dyDescent="0.15">
      <c r="A102683" t="s">
        <v>42312</v>
      </c>
      <c r="B102683">
        <v>1</v>
      </c>
    </row>
    <row r="102684" spans="1:2" x14ac:dyDescent="0.15">
      <c r="A102684" t="s">
        <v>42315</v>
      </c>
      <c r="B102684">
        <v>1</v>
      </c>
    </row>
    <row r="102685" spans="1:2" x14ac:dyDescent="0.15">
      <c r="A102685" t="s">
        <v>42316</v>
      </c>
      <c r="B102685">
        <v>1</v>
      </c>
    </row>
    <row r="102686" spans="1:2" x14ac:dyDescent="0.15">
      <c r="A102686" t="s">
        <v>42317</v>
      </c>
      <c r="B102686">
        <v>1</v>
      </c>
    </row>
    <row r="102687" spans="1:2" x14ac:dyDescent="0.15">
      <c r="A102687" t="s">
        <v>42318</v>
      </c>
      <c r="B102687">
        <v>1</v>
      </c>
    </row>
    <row r="102688" spans="1:2" x14ac:dyDescent="0.15">
      <c r="A102688" t="s">
        <v>42320</v>
      </c>
      <c r="B102688">
        <v>1</v>
      </c>
    </row>
    <row r="102689" spans="1:2" x14ac:dyDescent="0.15">
      <c r="A102689" t="s">
        <v>42322</v>
      </c>
      <c r="B102689">
        <v>1</v>
      </c>
    </row>
    <row r="102690" spans="1:2" x14ac:dyDescent="0.15">
      <c r="A102690" t="s">
        <v>42323</v>
      </c>
      <c r="B102690">
        <v>1</v>
      </c>
    </row>
    <row r="102691" spans="1:2" x14ac:dyDescent="0.15">
      <c r="A102691" t="s">
        <v>42325</v>
      </c>
      <c r="B102691">
        <v>1</v>
      </c>
    </row>
    <row r="102692" spans="1:2" x14ac:dyDescent="0.15">
      <c r="A102692" t="s">
        <v>42326</v>
      </c>
      <c r="B102692">
        <v>1</v>
      </c>
    </row>
    <row r="102693" spans="1:2" x14ac:dyDescent="0.15">
      <c r="A102693" t="s">
        <v>42327</v>
      </c>
      <c r="B102693">
        <v>1</v>
      </c>
    </row>
    <row r="102694" spans="1:2" x14ac:dyDescent="0.15">
      <c r="A102694" t="s">
        <v>42328</v>
      </c>
      <c r="B102694">
        <v>1</v>
      </c>
    </row>
    <row r="102695" spans="1:2" x14ac:dyDescent="0.15">
      <c r="A102695" t="s">
        <v>42329</v>
      </c>
      <c r="B102695">
        <v>1</v>
      </c>
    </row>
    <row r="102696" spans="1:2" x14ac:dyDescent="0.15">
      <c r="A102696" t="s">
        <v>42330</v>
      </c>
      <c r="B102696">
        <v>1</v>
      </c>
    </row>
    <row r="102697" spans="1:2" x14ac:dyDescent="0.15">
      <c r="A102697" t="s">
        <v>42331</v>
      </c>
      <c r="B102697">
        <v>1</v>
      </c>
    </row>
    <row r="102698" spans="1:2" x14ac:dyDescent="0.15">
      <c r="A102698" t="s">
        <v>42332</v>
      </c>
      <c r="B102698">
        <v>1</v>
      </c>
    </row>
    <row r="102699" spans="1:2" x14ac:dyDescent="0.15">
      <c r="A102699" t="s">
        <v>42333</v>
      </c>
      <c r="B102699">
        <v>1</v>
      </c>
    </row>
    <row r="102700" spans="1:2" x14ac:dyDescent="0.15">
      <c r="A102700" t="s">
        <v>42334</v>
      </c>
      <c r="B102700">
        <v>1</v>
      </c>
    </row>
    <row r="102701" spans="1:2" x14ac:dyDescent="0.15">
      <c r="A102701" t="s">
        <v>42335</v>
      </c>
      <c r="B102701">
        <v>1</v>
      </c>
    </row>
    <row r="102702" spans="1:2" x14ac:dyDescent="0.15">
      <c r="A102702" t="s">
        <v>42336</v>
      </c>
      <c r="B102702">
        <v>1</v>
      </c>
    </row>
    <row r="102703" spans="1:2" x14ac:dyDescent="0.15">
      <c r="A102703" t="s">
        <v>42337</v>
      </c>
      <c r="B102703">
        <v>1</v>
      </c>
    </row>
    <row r="102704" spans="1:2" x14ac:dyDescent="0.15">
      <c r="A102704" t="s">
        <v>42338</v>
      </c>
      <c r="B102704">
        <v>1</v>
      </c>
    </row>
    <row r="102705" spans="1:2" x14ac:dyDescent="0.15">
      <c r="A102705" t="s">
        <v>42339</v>
      </c>
      <c r="B102705">
        <v>1</v>
      </c>
    </row>
    <row r="102706" spans="1:2" x14ac:dyDescent="0.15">
      <c r="A102706" t="s">
        <v>42340</v>
      </c>
      <c r="B102706">
        <v>1</v>
      </c>
    </row>
    <row r="102707" spans="1:2" x14ac:dyDescent="0.15">
      <c r="A102707" t="s">
        <v>42342</v>
      </c>
      <c r="B102707">
        <v>1</v>
      </c>
    </row>
    <row r="102708" spans="1:2" x14ac:dyDescent="0.15">
      <c r="A102708" t="s">
        <v>42343</v>
      </c>
      <c r="B102708">
        <v>1</v>
      </c>
    </row>
    <row r="102709" spans="1:2" x14ac:dyDescent="0.15">
      <c r="A102709" t="s">
        <v>42344</v>
      </c>
      <c r="B102709">
        <v>1</v>
      </c>
    </row>
    <row r="102710" spans="1:2" x14ac:dyDescent="0.15">
      <c r="A102710" t="s">
        <v>42345</v>
      </c>
      <c r="B102710">
        <v>1</v>
      </c>
    </row>
    <row r="102711" spans="1:2" x14ac:dyDescent="0.15">
      <c r="A102711" t="s">
        <v>42347</v>
      </c>
      <c r="B102711">
        <v>1</v>
      </c>
    </row>
    <row r="102712" spans="1:2" x14ac:dyDescent="0.15">
      <c r="A102712" t="s">
        <v>42348</v>
      </c>
      <c r="B102712">
        <v>1</v>
      </c>
    </row>
    <row r="102713" spans="1:2" x14ac:dyDescent="0.15">
      <c r="A102713" t="s">
        <v>42349</v>
      </c>
      <c r="B102713">
        <v>1</v>
      </c>
    </row>
    <row r="102714" spans="1:2" x14ac:dyDescent="0.15">
      <c r="A102714" t="s">
        <v>42350</v>
      </c>
      <c r="B102714">
        <v>1</v>
      </c>
    </row>
    <row r="102715" spans="1:2" x14ac:dyDescent="0.15">
      <c r="A102715" t="s">
        <v>42351</v>
      </c>
      <c r="B102715">
        <v>1</v>
      </c>
    </row>
    <row r="102716" spans="1:2" x14ac:dyDescent="0.15">
      <c r="A102716" t="s">
        <v>42352</v>
      </c>
      <c r="B102716">
        <v>1</v>
      </c>
    </row>
    <row r="102717" spans="1:2" x14ac:dyDescent="0.15">
      <c r="A102717" t="s">
        <v>42353</v>
      </c>
      <c r="B102717">
        <v>1</v>
      </c>
    </row>
    <row r="102718" spans="1:2" x14ac:dyDescent="0.15">
      <c r="A102718" t="s">
        <v>42354</v>
      </c>
      <c r="B102718">
        <v>1</v>
      </c>
    </row>
    <row r="102719" spans="1:2" x14ac:dyDescent="0.15">
      <c r="A102719" t="s">
        <v>42355</v>
      </c>
      <c r="B102719">
        <v>1</v>
      </c>
    </row>
    <row r="102720" spans="1:2" x14ac:dyDescent="0.15">
      <c r="A102720" t="s">
        <v>42356</v>
      </c>
      <c r="B102720">
        <v>1</v>
      </c>
    </row>
    <row r="102721" spans="1:2" x14ac:dyDescent="0.15">
      <c r="A102721" t="s">
        <v>42357</v>
      </c>
      <c r="B102721">
        <v>1</v>
      </c>
    </row>
    <row r="102722" spans="1:2" x14ac:dyDescent="0.15">
      <c r="A102722" t="s">
        <v>42359</v>
      </c>
      <c r="B102722">
        <v>1</v>
      </c>
    </row>
    <row r="102723" spans="1:2" x14ac:dyDescent="0.15">
      <c r="A102723" t="s">
        <v>42360</v>
      </c>
      <c r="B102723">
        <v>1</v>
      </c>
    </row>
    <row r="102724" spans="1:2" x14ac:dyDescent="0.15">
      <c r="A102724" t="s">
        <v>42361</v>
      </c>
      <c r="B102724">
        <v>1</v>
      </c>
    </row>
    <row r="102725" spans="1:2" x14ac:dyDescent="0.15">
      <c r="A102725" t="s">
        <v>42363</v>
      </c>
      <c r="B102725">
        <v>1</v>
      </c>
    </row>
    <row r="102726" spans="1:2" x14ac:dyDescent="0.15">
      <c r="A102726" t="s">
        <v>42364</v>
      </c>
      <c r="B102726">
        <v>1</v>
      </c>
    </row>
    <row r="102727" spans="1:2" x14ac:dyDescent="0.15">
      <c r="A102727" t="s">
        <v>42365</v>
      </c>
      <c r="B102727">
        <v>1</v>
      </c>
    </row>
    <row r="102728" spans="1:2" x14ac:dyDescent="0.15">
      <c r="A102728" t="s">
        <v>42366</v>
      </c>
      <c r="B102728">
        <v>1</v>
      </c>
    </row>
    <row r="102729" spans="1:2" x14ac:dyDescent="0.15">
      <c r="A102729" t="s">
        <v>42367</v>
      </c>
      <c r="B102729">
        <v>1</v>
      </c>
    </row>
    <row r="102730" spans="1:2" x14ac:dyDescent="0.15">
      <c r="A102730" t="s">
        <v>42368</v>
      </c>
      <c r="B102730">
        <v>1</v>
      </c>
    </row>
    <row r="102731" spans="1:2" x14ac:dyDescent="0.15">
      <c r="A102731" t="s">
        <v>42369</v>
      </c>
      <c r="B102731">
        <v>1</v>
      </c>
    </row>
    <row r="102732" spans="1:2" x14ac:dyDescent="0.15">
      <c r="A102732" t="s">
        <v>42370</v>
      </c>
      <c r="B102732">
        <v>1</v>
      </c>
    </row>
    <row r="102733" spans="1:2" x14ac:dyDescent="0.15">
      <c r="A102733" t="s">
        <v>42371</v>
      </c>
      <c r="B102733">
        <v>1</v>
      </c>
    </row>
    <row r="102734" spans="1:2" x14ac:dyDescent="0.15">
      <c r="A102734" t="s">
        <v>42372</v>
      </c>
      <c r="B102734">
        <v>1</v>
      </c>
    </row>
    <row r="102735" spans="1:2" x14ac:dyDescent="0.15">
      <c r="A102735" t="s">
        <v>42373</v>
      </c>
      <c r="B102735">
        <v>1</v>
      </c>
    </row>
    <row r="102736" spans="1:2" x14ac:dyDescent="0.15">
      <c r="A102736" t="s">
        <v>42374</v>
      </c>
      <c r="B102736">
        <v>1</v>
      </c>
    </row>
    <row r="102737" spans="1:2" x14ac:dyDescent="0.15">
      <c r="A102737" t="s">
        <v>42376</v>
      </c>
      <c r="B102737">
        <v>1</v>
      </c>
    </row>
    <row r="102738" spans="1:2" x14ac:dyDescent="0.15">
      <c r="A102738" t="s">
        <v>42377</v>
      </c>
      <c r="B102738">
        <v>1</v>
      </c>
    </row>
    <row r="102739" spans="1:2" x14ac:dyDescent="0.15">
      <c r="A102739" t="s">
        <v>42378</v>
      </c>
      <c r="B102739">
        <v>1</v>
      </c>
    </row>
    <row r="102740" spans="1:2" x14ac:dyDescent="0.15">
      <c r="A102740" t="s">
        <v>42381</v>
      </c>
      <c r="B102740">
        <v>1</v>
      </c>
    </row>
    <row r="102741" spans="1:2" x14ac:dyDescent="0.15">
      <c r="A102741" t="s">
        <v>42382</v>
      </c>
      <c r="B102741">
        <v>1</v>
      </c>
    </row>
    <row r="102742" spans="1:2" x14ac:dyDescent="0.15">
      <c r="A102742" t="s">
        <v>42383</v>
      </c>
      <c r="B102742">
        <v>1</v>
      </c>
    </row>
    <row r="102743" spans="1:2" x14ac:dyDescent="0.15">
      <c r="A102743" t="s">
        <v>42384</v>
      </c>
      <c r="B102743">
        <v>1</v>
      </c>
    </row>
    <row r="102744" spans="1:2" x14ac:dyDescent="0.15">
      <c r="A102744" t="s">
        <v>42385</v>
      </c>
      <c r="B102744">
        <v>1</v>
      </c>
    </row>
    <row r="102745" spans="1:2" x14ac:dyDescent="0.15">
      <c r="A102745" t="s">
        <v>42386</v>
      </c>
      <c r="B102745">
        <v>1</v>
      </c>
    </row>
    <row r="102746" spans="1:2" x14ac:dyDescent="0.15">
      <c r="A102746" t="s">
        <v>42387</v>
      </c>
      <c r="B102746">
        <v>1</v>
      </c>
    </row>
    <row r="102747" spans="1:2" x14ac:dyDescent="0.15">
      <c r="A102747" t="s">
        <v>42390</v>
      </c>
      <c r="B102747">
        <v>1</v>
      </c>
    </row>
    <row r="102748" spans="1:2" x14ac:dyDescent="0.15">
      <c r="A102748" t="s">
        <v>42391</v>
      </c>
      <c r="B102748">
        <v>1</v>
      </c>
    </row>
    <row r="102749" spans="1:2" x14ac:dyDescent="0.15">
      <c r="A102749" t="s">
        <v>42392</v>
      </c>
      <c r="B102749">
        <v>1</v>
      </c>
    </row>
    <row r="102750" spans="1:2" x14ac:dyDescent="0.15">
      <c r="A102750" t="s">
        <v>42393</v>
      </c>
      <c r="B102750">
        <v>1</v>
      </c>
    </row>
    <row r="102751" spans="1:2" x14ac:dyDescent="0.15">
      <c r="A102751" t="s">
        <v>42394</v>
      </c>
      <c r="B102751">
        <v>1</v>
      </c>
    </row>
    <row r="102752" spans="1:2" x14ac:dyDescent="0.15">
      <c r="A102752" t="s">
        <v>42395</v>
      </c>
      <c r="B102752">
        <v>1</v>
      </c>
    </row>
    <row r="102753" spans="1:2" x14ac:dyDescent="0.15">
      <c r="A102753" t="s">
        <v>42396</v>
      </c>
      <c r="B102753">
        <v>1</v>
      </c>
    </row>
    <row r="102754" spans="1:2" x14ac:dyDescent="0.15">
      <c r="A102754" t="s">
        <v>42397</v>
      </c>
      <c r="B102754">
        <v>1</v>
      </c>
    </row>
    <row r="102755" spans="1:2" x14ac:dyDescent="0.15">
      <c r="A102755" t="s">
        <v>42398</v>
      </c>
      <c r="B102755">
        <v>1</v>
      </c>
    </row>
    <row r="102756" spans="1:2" x14ac:dyDescent="0.15">
      <c r="A102756" t="s">
        <v>42399</v>
      </c>
      <c r="B102756">
        <v>1</v>
      </c>
    </row>
    <row r="102757" spans="1:2" x14ac:dyDescent="0.15">
      <c r="A102757" t="s">
        <v>42400</v>
      </c>
      <c r="B102757">
        <v>1</v>
      </c>
    </row>
    <row r="102758" spans="1:2" x14ac:dyDescent="0.15">
      <c r="A102758" t="s">
        <v>42401</v>
      </c>
      <c r="B102758">
        <v>1</v>
      </c>
    </row>
    <row r="102759" spans="1:2" x14ac:dyDescent="0.15">
      <c r="A102759" t="s">
        <v>42402</v>
      </c>
      <c r="B102759">
        <v>1</v>
      </c>
    </row>
    <row r="102760" spans="1:2" x14ac:dyDescent="0.15">
      <c r="A102760" t="s">
        <v>42405</v>
      </c>
      <c r="B102760">
        <v>1</v>
      </c>
    </row>
    <row r="102761" spans="1:2" x14ac:dyDescent="0.15">
      <c r="A102761" t="s">
        <v>42406</v>
      </c>
      <c r="B102761">
        <v>1</v>
      </c>
    </row>
    <row r="102762" spans="1:2" x14ac:dyDescent="0.15">
      <c r="A102762" t="s">
        <v>42407</v>
      </c>
      <c r="B102762">
        <v>1</v>
      </c>
    </row>
    <row r="102763" spans="1:2" x14ac:dyDescent="0.15">
      <c r="A102763" t="s">
        <v>42408</v>
      </c>
      <c r="B102763">
        <v>1</v>
      </c>
    </row>
    <row r="102764" spans="1:2" x14ac:dyDescent="0.15">
      <c r="A102764" t="s">
        <v>42409</v>
      </c>
      <c r="B102764">
        <v>1</v>
      </c>
    </row>
    <row r="102765" spans="1:2" x14ac:dyDescent="0.15">
      <c r="A102765" t="s">
        <v>42411</v>
      </c>
      <c r="B102765">
        <v>1</v>
      </c>
    </row>
    <row r="102766" spans="1:2" x14ac:dyDescent="0.15">
      <c r="A102766" t="s">
        <v>42412</v>
      </c>
      <c r="B102766">
        <v>1</v>
      </c>
    </row>
    <row r="102767" spans="1:2" x14ac:dyDescent="0.15">
      <c r="A102767" t="s">
        <v>42413</v>
      </c>
      <c r="B102767">
        <v>1</v>
      </c>
    </row>
    <row r="102768" spans="1:2" x14ac:dyDescent="0.15">
      <c r="A102768" t="s">
        <v>42415</v>
      </c>
      <c r="B102768">
        <v>1</v>
      </c>
    </row>
    <row r="102769" spans="1:2" x14ac:dyDescent="0.15">
      <c r="A102769" t="s">
        <v>42416</v>
      </c>
      <c r="B102769">
        <v>1</v>
      </c>
    </row>
    <row r="102770" spans="1:2" x14ac:dyDescent="0.15">
      <c r="A102770" t="s">
        <v>42417</v>
      </c>
      <c r="B102770">
        <v>1</v>
      </c>
    </row>
    <row r="102771" spans="1:2" x14ac:dyDescent="0.15">
      <c r="A102771" t="s">
        <v>42418</v>
      </c>
      <c r="B102771">
        <v>1</v>
      </c>
    </row>
    <row r="102772" spans="1:2" x14ac:dyDescent="0.15">
      <c r="A102772" t="s">
        <v>42419</v>
      </c>
      <c r="B102772">
        <v>1</v>
      </c>
    </row>
    <row r="102773" spans="1:2" x14ac:dyDescent="0.15">
      <c r="A102773" t="s">
        <v>42420</v>
      </c>
      <c r="B102773">
        <v>1</v>
      </c>
    </row>
    <row r="102774" spans="1:2" x14ac:dyDescent="0.15">
      <c r="A102774" t="s">
        <v>42422</v>
      </c>
      <c r="B102774">
        <v>1</v>
      </c>
    </row>
    <row r="102775" spans="1:2" x14ac:dyDescent="0.15">
      <c r="A102775" t="s">
        <v>42423</v>
      </c>
      <c r="B102775">
        <v>1</v>
      </c>
    </row>
    <row r="102776" spans="1:2" x14ac:dyDescent="0.15">
      <c r="A102776" t="s">
        <v>42424</v>
      </c>
      <c r="B102776">
        <v>1</v>
      </c>
    </row>
    <row r="102777" spans="1:2" x14ac:dyDescent="0.15">
      <c r="A102777" t="s">
        <v>42425</v>
      </c>
      <c r="B102777">
        <v>1</v>
      </c>
    </row>
    <row r="102778" spans="1:2" x14ac:dyDescent="0.15">
      <c r="A102778" t="s">
        <v>42426</v>
      </c>
      <c r="B102778">
        <v>1</v>
      </c>
    </row>
    <row r="102779" spans="1:2" x14ac:dyDescent="0.15">
      <c r="A102779" t="s">
        <v>42428</v>
      </c>
      <c r="B102779">
        <v>1</v>
      </c>
    </row>
    <row r="102780" spans="1:2" x14ac:dyDescent="0.15">
      <c r="A102780" t="s">
        <v>42429</v>
      </c>
      <c r="B102780">
        <v>1</v>
      </c>
    </row>
    <row r="102781" spans="1:2" x14ac:dyDescent="0.15">
      <c r="A102781" t="s">
        <v>42430</v>
      </c>
      <c r="B102781">
        <v>1</v>
      </c>
    </row>
    <row r="102782" spans="1:2" x14ac:dyDescent="0.15">
      <c r="A102782" t="s">
        <v>42431</v>
      </c>
      <c r="B102782">
        <v>1</v>
      </c>
    </row>
    <row r="102783" spans="1:2" x14ac:dyDescent="0.15">
      <c r="A102783" t="s">
        <v>42432</v>
      </c>
      <c r="B102783">
        <v>1</v>
      </c>
    </row>
    <row r="102784" spans="1:2" x14ac:dyDescent="0.15">
      <c r="A102784" t="s">
        <v>42433</v>
      </c>
      <c r="B102784">
        <v>1</v>
      </c>
    </row>
    <row r="102785" spans="1:2" x14ac:dyDescent="0.15">
      <c r="A102785" t="s">
        <v>42434</v>
      </c>
      <c r="B102785">
        <v>1</v>
      </c>
    </row>
    <row r="102786" spans="1:2" x14ac:dyDescent="0.15">
      <c r="A102786" t="s">
        <v>42436</v>
      </c>
      <c r="B102786">
        <v>1</v>
      </c>
    </row>
    <row r="102787" spans="1:2" x14ac:dyDescent="0.15">
      <c r="A102787" t="s">
        <v>42437</v>
      </c>
      <c r="B102787">
        <v>1</v>
      </c>
    </row>
    <row r="102788" spans="1:2" x14ac:dyDescent="0.15">
      <c r="A102788" t="s">
        <v>42438</v>
      </c>
      <c r="B102788">
        <v>1</v>
      </c>
    </row>
    <row r="102789" spans="1:2" x14ac:dyDescent="0.15">
      <c r="A102789" t="s">
        <v>42440</v>
      </c>
      <c r="B102789">
        <v>1</v>
      </c>
    </row>
    <row r="102790" spans="1:2" x14ac:dyDescent="0.15">
      <c r="A102790" t="s">
        <v>42443</v>
      </c>
      <c r="B102790">
        <v>1</v>
      </c>
    </row>
    <row r="102791" spans="1:2" x14ac:dyDescent="0.15">
      <c r="A102791" t="s">
        <v>42444</v>
      </c>
      <c r="B102791">
        <v>1</v>
      </c>
    </row>
    <row r="102792" spans="1:2" x14ac:dyDescent="0.15">
      <c r="A102792" t="s">
        <v>42445</v>
      </c>
      <c r="B102792">
        <v>1</v>
      </c>
    </row>
    <row r="102793" spans="1:2" x14ac:dyDescent="0.15">
      <c r="A102793" t="s">
        <v>42446</v>
      </c>
      <c r="B102793">
        <v>1</v>
      </c>
    </row>
    <row r="102794" spans="1:2" x14ac:dyDescent="0.15">
      <c r="A102794" t="s">
        <v>42447</v>
      </c>
      <c r="B102794">
        <v>1</v>
      </c>
    </row>
    <row r="102795" spans="1:2" x14ac:dyDescent="0.15">
      <c r="A102795" t="s">
        <v>42449</v>
      </c>
      <c r="B102795">
        <v>1</v>
      </c>
    </row>
    <row r="102796" spans="1:2" x14ac:dyDescent="0.15">
      <c r="A102796" t="s">
        <v>42451</v>
      </c>
      <c r="B102796">
        <v>1</v>
      </c>
    </row>
    <row r="102797" spans="1:2" x14ac:dyDescent="0.15">
      <c r="A102797" t="s">
        <v>42452</v>
      </c>
      <c r="B102797">
        <v>1</v>
      </c>
    </row>
    <row r="102798" spans="1:2" x14ac:dyDescent="0.15">
      <c r="A102798" t="s">
        <v>42454</v>
      </c>
      <c r="B102798">
        <v>1</v>
      </c>
    </row>
    <row r="102799" spans="1:2" x14ac:dyDescent="0.15">
      <c r="A102799" t="s">
        <v>42455</v>
      </c>
      <c r="B102799">
        <v>1</v>
      </c>
    </row>
    <row r="102800" spans="1:2" x14ac:dyDescent="0.15">
      <c r="A102800" t="s">
        <v>42457</v>
      </c>
      <c r="B102800">
        <v>1</v>
      </c>
    </row>
    <row r="102801" spans="1:2" x14ac:dyDescent="0.15">
      <c r="A102801" t="s">
        <v>42458</v>
      </c>
      <c r="B102801">
        <v>1</v>
      </c>
    </row>
    <row r="102802" spans="1:2" x14ac:dyDescent="0.15">
      <c r="A102802" t="s">
        <v>42459</v>
      </c>
      <c r="B102802">
        <v>1</v>
      </c>
    </row>
    <row r="102803" spans="1:2" x14ac:dyDescent="0.15">
      <c r="A102803" t="s">
        <v>42460</v>
      </c>
      <c r="B102803">
        <v>1</v>
      </c>
    </row>
    <row r="102804" spans="1:2" x14ac:dyDescent="0.15">
      <c r="A102804" t="s">
        <v>42461</v>
      </c>
      <c r="B102804">
        <v>1</v>
      </c>
    </row>
    <row r="102805" spans="1:2" x14ac:dyDescent="0.15">
      <c r="A102805" t="s">
        <v>42463</v>
      </c>
      <c r="B102805">
        <v>1</v>
      </c>
    </row>
    <row r="102806" spans="1:2" x14ac:dyDescent="0.15">
      <c r="A102806" t="s">
        <v>42464</v>
      </c>
      <c r="B102806">
        <v>1</v>
      </c>
    </row>
    <row r="102807" spans="1:2" x14ac:dyDescent="0.15">
      <c r="A102807" t="s">
        <v>42465</v>
      </c>
      <c r="B102807">
        <v>1</v>
      </c>
    </row>
    <row r="102808" spans="1:2" x14ac:dyDescent="0.15">
      <c r="A102808" t="s">
        <v>42469</v>
      </c>
      <c r="B102808">
        <v>1</v>
      </c>
    </row>
    <row r="102809" spans="1:2" x14ac:dyDescent="0.15">
      <c r="A102809" t="s">
        <v>42470</v>
      </c>
      <c r="B102809">
        <v>1</v>
      </c>
    </row>
    <row r="102810" spans="1:2" x14ac:dyDescent="0.15">
      <c r="A102810" t="s">
        <v>42472</v>
      </c>
      <c r="B102810">
        <v>1</v>
      </c>
    </row>
    <row r="102811" spans="1:2" x14ac:dyDescent="0.15">
      <c r="A102811" t="s">
        <v>42474</v>
      </c>
      <c r="B102811">
        <v>1</v>
      </c>
    </row>
    <row r="102812" spans="1:2" x14ac:dyDescent="0.15">
      <c r="A102812" t="s">
        <v>42476</v>
      </c>
      <c r="B102812">
        <v>1</v>
      </c>
    </row>
    <row r="102813" spans="1:2" x14ac:dyDescent="0.15">
      <c r="A102813" t="s">
        <v>42477</v>
      </c>
      <c r="B102813">
        <v>1</v>
      </c>
    </row>
    <row r="102814" spans="1:2" x14ac:dyDescent="0.15">
      <c r="A102814" t="s">
        <v>42478</v>
      </c>
      <c r="B102814">
        <v>1</v>
      </c>
    </row>
    <row r="102815" spans="1:2" x14ac:dyDescent="0.15">
      <c r="A102815" t="s">
        <v>42480</v>
      </c>
      <c r="B102815">
        <v>1</v>
      </c>
    </row>
    <row r="102816" spans="1:2" x14ac:dyDescent="0.15">
      <c r="A102816" t="s">
        <v>42481</v>
      </c>
      <c r="B102816">
        <v>1</v>
      </c>
    </row>
    <row r="102817" spans="1:2" x14ac:dyDescent="0.15">
      <c r="A102817" t="s">
        <v>42482</v>
      </c>
      <c r="B102817">
        <v>1</v>
      </c>
    </row>
    <row r="102818" spans="1:2" x14ac:dyDescent="0.15">
      <c r="A102818" t="s">
        <v>42483</v>
      </c>
      <c r="B102818">
        <v>1</v>
      </c>
    </row>
    <row r="102819" spans="1:2" x14ac:dyDescent="0.15">
      <c r="A102819" t="s">
        <v>42484</v>
      </c>
      <c r="B102819">
        <v>1</v>
      </c>
    </row>
    <row r="102820" spans="1:2" x14ac:dyDescent="0.15">
      <c r="A102820" t="s">
        <v>42487</v>
      </c>
      <c r="B102820">
        <v>1</v>
      </c>
    </row>
    <row r="102821" spans="1:2" x14ac:dyDescent="0.15">
      <c r="A102821" t="s">
        <v>42488</v>
      </c>
      <c r="B102821">
        <v>1</v>
      </c>
    </row>
    <row r="102822" spans="1:2" x14ac:dyDescent="0.15">
      <c r="A102822" t="s">
        <v>42489</v>
      </c>
      <c r="B102822">
        <v>1</v>
      </c>
    </row>
    <row r="102823" spans="1:2" x14ac:dyDescent="0.15">
      <c r="A102823" t="s">
        <v>42493</v>
      </c>
      <c r="B102823">
        <v>1</v>
      </c>
    </row>
    <row r="102824" spans="1:2" x14ac:dyDescent="0.15">
      <c r="A102824" t="s">
        <v>42494</v>
      </c>
      <c r="B102824">
        <v>1</v>
      </c>
    </row>
    <row r="102825" spans="1:2" x14ac:dyDescent="0.15">
      <c r="A102825" t="s">
        <v>42495</v>
      </c>
      <c r="B102825">
        <v>1</v>
      </c>
    </row>
    <row r="102826" spans="1:2" x14ac:dyDescent="0.15">
      <c r="A102826" t="s">
        <v>42496</v>
      </c>
      <c r="B102826">
        <v>1</v>
      </c>
    </row>
    <row r="102827" spans="1:2" x14ac:dyDescent="0.15">
      <c r="A102827" t="s">
        <v>42497</v>
      </c>
      <c r="B102827">
        <v>1</v>
      </c>
    </row>
    <row r="102828" spans="1:2" x14ac:dyDescent="0.15">
      <c r="A102828" t="s">
        <v>42498</v>
      </c>
      <c r="B102828">
        <v>1</v>
      </c>
    </row>
    <row r="102829" spans="1:2" x14ac:dyDescent="0.15">
      <c r="A102829" t="s">
        <v>42500</v>
      </c>
      <c r="B102829">
        <v>1</v>
      </c>
    </row>
    <row r="102830" spans="1:2" x14ac:dyDescent="0.15">
      <c r="A102830" t="s">
        <v>42501</v>
      </c>
      <c r="B102830">
        <v>1</v>
      </c>
    </row>
    <row r="102831" spans="1:2" x14ac:dyDescent="0.15">
      <c r="A102831" t="s">
        <v>42502</v>
      </c>
      <c r="B102831">
        <v>1</v>
      </c>
    </row>
    <row r="102832" spans="1:2" x14ac:dyDescent="0.15">
      <c r="A102832" t="s">
        <v>42505</v>
      </c>
      <c r="B102832">
        <v>1</v>
      </c>
    </row>
    <row r="102833" spans="1:2" x14ac:dyDescent="0.15">
      <c r="A102833" t="s">
        <v>42506</v>
      </c>
      <c r="B102833">
        <v>1</v>
      </c>
    </row>
    <row r="102834" spans="1:2" x14ac:dyDescent="0.15">
      <c r="A102834" t="s">
        <v>42507</v>
      </c>
      <c r="B102834">
        <v>1</v>
      </c>
    </row>
    <row r="102835" spans="1:2" x14ac:dyDescent="0.15">
      <c r="A102835" t="s">
        <v>42511</v>
      </c>
      <c r="B102835">
        <v>1</v>
      </c>
    </row>
    <row r="102836" spans="1:2" x14ac:dyDescent="0.15">
      <c r="A102836" t="s">
        <v>42512</v>
      </c>
      <c r="B102836">
        <v>1</v>
      </c>
    </row>
    <row r="102837" spans="1:2" x14ac:dyDescent="0.15">
      <c r="A102837" t="s">
        <v>42515</v>
      </c>
      <c r="B102837">
        <v>1</v>
      </c>
    </row>
    <row r="102838" spans="1:2" x14ac:dyDescent="0.15">
      <c r="A102838" t="s">
        <v>42516</v>
      </c>
      <c r="B102838">
        <v>1</v>
      </c>
    </row>
    <row r="102839" spans="1:2" x14ac:dyDescent="0.15">
      <c r="A102839" t="s">
        <v>42517</v>
      </c>
      <c r="B102839">
        <v>1</v>
      </c>
    </row>
    <row r="102840" spans="1:2" x14ac:dyDescent="0.15">
      <c r="A102840" t="s">
        <v>42519</v>
      </c>
      <c r="B102840">
        <v>1</v>
      </c>
    </row>
    <row r="102841" spans="1:2" x14ac:dyDescent="0.15">
      <c r="A102841" t="s">
        <v>42520</v>
      </c>
      <c r="B102841">
        <v>1</v>
      </c>
    </row>
    <row r="102842" spans="1:2" x14ac:dyDescent="0.15">
      <c r="A102842" t="s">
        <v>42521</v>
      </c>
      <c r="B102842">
        <v>1</v>
      </c>
    </row>
    <row r="102843" spans="1:2" x14ac:dyDescent="0.15">
      <c r="A102843" t="s">
        <v>42522</v>
      </c>
      <c r="B102843">
        <v>1</v>
      </c>
    </row>
    <row r="102844" spans="1:2" x14ac:dyDescent="0.15">
      <c r="A102844" t="s">
        <v>42524</v>
      </c>
      <c r="B102844">
        <v>1</v>
      </c>
    </row>
    <row r="102845" spans="1:2" x14ac:dyDescent="0.15">
      <c r="A102845" t="s">
        <v>42527</v>
      </c>
      <c r="B102845">
        <v>1</v>
      </c>
    </row>
    <row r="102846" spans="1:2" x14ac:dyDescent="0.15">
      <c r="A102846" t="s">
        <v>42528</v>
      </c>
      <c r="B102846">
        <v>1</v>
      </c>
    </row>
    <row r="102847" spans="1:2" x14ac:dyDescent="0.15">
      <c r="A102847" t="s">
        <v>42529</v>
      </c>
      <c r="B102847">
        <v>1</v>
      </c>
    </row>
    <row r="102848" spans="1:2" x14ac:dyDescent="0.15">
      <c r="A102848" t="s">
        <v>42530</v>
      </c>
      <c r="B102848">
        <v>1</v>
      </c>
    </row>
    <row r="102849" spans="1:2" x14ac:dyDescent="0.15">
      <c r="A102849" t="s">
        <v>42531</v>
      </c>
      <c r="B102849">
        <v>1</v>
      </c>
    </row>
    <row r="102850" spans="1:2" x14ac:dyDescent="0.15">
      <c r="A102850" t="s">
        <v>42532</v>
      </c>
      <c r="B102850">
        <v>1</v>
      </c>
    </row>
    <row r="102851" spans="1:2" x14ac:dyDescent="0.15">
      <c r="A102851" t="s">
        <v>42533</v>
      </c>
      <c r="B102851">
        <v>1</v>
      </c>
    </row>
    <row r="102852" spans="1:2" x14ac:dyDescent="0.15">
      <c r="A102852" t="s">
        <v>42534</v>
      </c>
      <c r="B102852">
        <v>1</v>
      </c>
    </row>
    <row r="102853" spans="1:2" x14ac:dyDescent="0.15">
      <c r="A102853" t="s">
        <v>42535</v>
      </c>
      <c r="B102853">
        <v>1</v>
      </c>
    </row>
    <row r="102854" spans="1:2" x14ac:dyDescent="0.15">
      <c r="A102854" t="s">
        <v>42536</v>
      </c>
      <c r="B102854">
        <v>1</v>
      </c>
    </row>
    <row r="102855" spans="1:2" x14ac:dyDescent="0.15">
      <c r="A102855" t="s">
        <v>42537</v>
      </c>
      <c r="B102855">
        <v>1</v>
      </c>
    </row>
    <row r="102856" spans="1:2" x14ac:dyDescent="0.15">
      <c r="A102856" t="s">
        <v>42538</v>
      </c>
      <c r="B102856">
        <v>1</v>
      </c>
    </row>
    <row r="102857" spans="1:2" x14ac:dyDescent="0.15">
      <c r="A102857" t="s">
        <v>42539</v>
      </c>
      <c r="B102857">
        <v>1</v>
      </c>
    </row>
    <row r="102858" spans="1:2" x14ac:dyDescent="0.15">
      <c r="A102858" t="s">
        <v>42540</v>
      </c>
      <c r="B102858">
        <v>1</v>
      </c>
    </row>
    <row r="102859" spans="1:2" x14ac:dyDescent="0.15">
      <c r="A102859" t="s">
        <v>42541</v>
      </c>
      <c r="B102859">
        <v>1</v>
      </c>
    </row>
    <row r="102860" spans="1:2" x14ac:dyDescent="0.15">
      <c r="A102860" t="s">
        <v>42544</v>
      </c>
      <c r="B102860">
        <v>1</v>
      </c>
    </row>
    <row r="102861" spans="1:2" x14ac:dyDescent="0.15">
      <c r="A102861" t="s">
        <v>42546</v>
      </c>
      <c r="B102861">
        <v>1</v>
      </c>
    </row>
    <row r="102862" spans="1:2" x14ac:dyDescent="0.15">
      <c r="A102862" t="s">
        <v>42547</v>
      </c>
      <c r="B102862">
        <v>1</v>
      </c>
    </row>
    <row r="102863" spans="1:2" x14ac:dyDescent="0.15">
      <c r="A102863" t="s">
        <v>42548</v>
      </c>
      <c r="B102863">
        <v>1</v>
      </c>
    </row>
    <row r="102864" spans="1:2" x14ac:dyDescent="0.15">
      <c r="A102864" t="s">
        <v>42549</v>
      </c>
      <c r="B102864">
        <v>1</v>
      </c>
    </row>
    <row r="102865" spans="1:2" x14ac:dyDescent="0.15">
      <c r="A102865" t="s">
        <v>42551</v>
      </c>
      <c r="B102865">
        <v>1</v>
      </c>
    </row>
    <row r="102866" spans="1:2" x14ac:dyDescent="0.15">
      <c r="A102866" t="s">
        <v>42552</v>
      </c>
      <c r="B102866">
        <v>1</v>
      </c>
    </row>
    <row r="102867" spans="1:2" x14ac:dyDescent="0.15">
      <c r="A102867" t="s">
        <v>42553</v>
      </c>
      <c r="B102867">
        <v>1</v>
      </c>
    </row>
    <row r="102868" spans="1:2" x14ac:dyDescent="0.15">
      <c r="A102868" t="s">
        <v>42554</v>
      </c>
      <c r="B102868">
        <v>1</v>
      </c>
    </row>
    <row r="102869" spans="1:2" x14ac:dyDescent="0.15">
      <c r="A102869" t="s">
        <v>42555</v>
      </c>
      <c r="B102869">
        <v>1</v>
      </c>
    </row>
    <row r="102870" spans="1:2" x14ac:dyDescent="0.15">
      <c r="A102870" t="s">
        <v>42557</v>
      </c>
      <c r="B102870">
        <v>1</v>
      </c>
    </row>
    <row r="102871" spans="1:2" x14ac:dyDescent="0.15">
      <c r="A102871" t="s">
        <v>42558</v>
      </c>
      <c r="B102871">
        <v>1</v>
      </c>
    </row>
    <row r="102872" spans="1:2" x14ac:dyDescent="0.15">
      <c r="A102872" t="s">
        <v>42560</v>
      </c>
      <c r="B102872">
        <v>1</v>
      </c>
    </row>
    <row r="102873" spans="1:2" x14ac:dyDescent="0.15">
      <c r="A102873" t="s">
        <v>42561</v>
      </c>
      <c r="B102873">
        <v>1</v>
      </c>
    </row>
    <row r="102874" spans="1:2" x14ac:dyDescent="0.15">
      <c r="A102874" t="s">
        <v>42562</v>
      </c>
      <c r="B102874">
        <v>1</v>
      </c>
    </row>
    <row r="102875" spans="1:2" x14ac:dyDescent="0.15">
      <c r="A102875" t="s">
        <v>42563</v>
      </c>
      <c r="B102875">
        <v>1</v>
      </c>
    </row>
    <row r="102876" spans="1:2" x14ac:dyDescent="0.15">
      <c r="A102876" t="s">
        <v>42564</v>
      </c>
      <c r="B102876">
        <v>1</v>
      </c>
    </row>
    <row r="102877" spans="1:2" x14ac:dyDescent="0.15">
      <c r="A102877" t="s">
        <v>42565</v>
      </c>
      <c r="B102877">
        <v>1</v>
      </c>
    </row>
    <row r="102878" spans="1:2" x14ac:dyDescent="0.15">
      <c r="A102878" t="s">
        <v>42566</v>
      </c>
      <c r="B102878">
        <v>1</v>
      </c>
    </row>
    <row r="102879" spans="1:2" x14ac:dyDescent="0.15">
      <c r="A102879" t="s">
        <v>42567</v>
      </c>
      <c r="B102879">
        <v>1</v>
      </c>
    </row>
    <row r="102880" spans="1:2" x14ac:dyDescent="0.15">
      <c r="A102880" t="s">
        <v>42569</v>
      </c>
      <c r="B102880">
        <v>1</v>
      </c>
    </row>
    <row r="102881" spans="1:2" x14ac:dyDescent="0.15">
      <c r="A102881" t="s">
        <v>42570</v>
      </c>
      <c r="B102881">
        <v>1</v>
      </c>
    </row>
    <row r="102882" spans="1:2" x14ac:dyDescent="0.15">
      <c r="A102882" t="s">
        <v>42571</v>
      </c>
      <c r="B102882">
        <v>1</v>
      </c>
    </row>
    <row r="102883" spans="1:2" x14ac:dyDescent="0.15">
      <c r="A102883" t="s">
        <v>42573</v>
      </c>
      <c r="B102883">
        <v>1</v>
      </c>
    </row>
    <row r="102884" spans="1:2" x14ac:dyDescent="0.15">
      <c r="A102884" t="s">
        <v>42574</v>
      </c>
      <c r="B102884">
        <v>1</v>
      </c>
    </row>
    <row r="102885" spans="1:2" x14ac:dyDescent="0.15">
      <c r="A102885" t="s">
        <v>42575</v>
      </c>
      <c r="B102885">
        <v>1</v>
      </c>
    </row>
    <row r="102886" spans="1:2" x14ac:dyDescent="0.15">
      <c r="A102886" t="s">
        <v>42577</v>
      </c>
      <c r="B102886">
        <v>1</v>
      </c>
    </row>
    <row r="102887" spans="1:2" x14ac:dyDescent="0.15">
      <c r="A102887" t="s">
        <v>42578</v>
      </c>
      <c r="B102887">
        <v>1</v>
      </c>
    </row>
    <row r="102888" spans="1:2" x14ac:dyDescent="0.15">
      <c r="A102888" t="s">
        <v>42579</v>
      </c>
      <c r="B102888">
        <v>1</v>
      </c>
    </row>
    <row r="102889" spans="1:2" x14ac:dyDescent="0.15">
      <c r="A102889" t="s">
        <v>42582</v>
      </c>
      <c r="B102889">
        <v>1</v>
      </c>
    </row>
    <row r="102890" spans="1:2" x14ac:dyDescent="0.15">
      <c r="A102890" t="s">
        <v>42583</v>
      </c>
      <c r="B102890">
        <v>1</v>
      </c>
    </row>
    <row r="102891" spans="1:2" x14ac:dyDescent="0.15">
      <c r="A102891" t="s">
        <v>42586</v>
      </c>
      <c r="B102891">
        <v>1</v>
      </c>
    </row>
    <row r="102892" spans="1:2" x14ac:dyDescent="0.15">
      <c r="A102892" t="s">
        <v>42587</v>
      </c>
      <c r="B102892">
        <v>1</v>
      </c>
    </row>
    <row r="102893" spans="1:2" x14ac:dyDescent="0.15">
      <c r="A102893" t="s">
        <v>42588</v>
      </c>
      <c r="B102893">
        <v>1</v>
      </c>
    </row>
    <row r="102894" spans="1:2" x14ac:dyDescent="0.15">
      <c r="A102894" t="s">
        <v>42589</v>
      </c>
      <c r="B102894">
        <v>1</v>
      </c>
    </row>
    <row r="102895" spans="1:2" x14ac:dyDescent="0.15">
      <c r="A102895" t="s">
        <v>42590</v>
      </c>
      <c r="B102895">
        <v>1</v>
      </c>
    </row>
    <row r="102896" spans="1:2" x14ac:dyDescent="0.15">
      <c r="A102896" t="s">
        <v>42592</v>
      </c>
      <c r="B102896">
        <v>1</v>
      </c>
    </row>
    <row r="102897" spans="1:2" x14ac:dyDescent="0.15">
      <c r="A102897" t="s">
        <v>42593</v>
      </c>
      <c r="B102897">
        <v>1</v>
      </c>
    </row>
    <row r="102898" spans="1:2" x14ac:dyDescent="0.15">
      <c r="A102898" t="s">
        <v>42594</v>
      </c>
      <c r="B102898">
        <v>1</v>
      </c>
    </row>
    <row r="102899" spans="1:2" x14ac:dyDescent="0.15">
      <c r="A102899" t="s">
        <v>42595</v>
      </c>
      <c r="B102899">
        <v>1</v>
      </c>
    </row>
    <row r="102900" spans="1:2" x14ac:dyDescent="0.15">
      <c r="A102900" t="s">
        <v>42596</v>
      </c>
      <c r="B102900">
        <v>1</v>
      </c>
    </row>
    <row r="102901" spans="1:2" x14ac:dyDescent="0.15">
      <c r="A102901" t="s">
        <v>42597</v>
      </c>
      <c r="B102901">
        <v>1</v>
      </c>
    </row>
    <row r="102902" spans="1:2" x14ac:dyDescent="0.15">
      <c r="A102902" t="s">
        <v>42598</v>
      </c>
      <c r="B102902">
        <v>1</v>
      </c>
    </row>
    <row r="102903" spans="1:2" x14ac:dyDescent="0.15">
      <c r="A102903" t="s">
        <v>42599</v>
      </c>
      <c r="B102903">
        <v>1</v>
      </c>
    </row>
    <row r="102904" spans="1:2" x14ac:dyDescent="0.15">
      <c r="A102904" t="s">
        <v>42601</v>
      </c>
      <c r="B102904">
        <v>1</v>
      </c>
    </row>
    <row r="102905" spans="1:2" x14ac:dyDescent="0.15">
      <c r="A102905" t="s">
        <v>42602</v>
      </c>
      <c r="B102905">
        <v>1</v>
      </c>
    </row>
    <row r="102906" spans="1:2" x14ac:dyDescent="0.15">
      <c r="A102906" t="s">
        <v>42603</v>
      </c>
      <c r="B102906">
        <v>1</v>
      </c>
    </row>
    <row r="102907" spans="1:2" x14ac:dyDescent="0.15">
      <c r="A102907" t="s">
        <v>42604</v>
      </c>
      <c r="B102907">
        <v>1</v>
      </c>
    </row>
    <row r="102908" spans="1:2" x14ac:dyDescent="0.15">
      <c r="A102908" t="s">
        <v>42607</v>
      </c>
      <c r="B102908">
        <v>1</v>
      </c>
    </row>
    <row r="102909" spans="1:2" x14ac:dyDescent="0.15">
      <c r="A102909" t="s">
        <v>42608</v>
      </c>
      <c r="B102909">
        <v>1</v>
      </c>
    </row>
    <row r="102910" spans="1:2" x14ac:dyDescent="0.15">
      <c r="A102910" t="s">
        <v>42609</v>
      </c>
      <c r="B102910">
        <v>1</v>
      </c>
    </row>
    <row r="102911" spans="1:2" x14ac:dyDescent="0.15">
      <c r="A102911" t="s">
        <v>42611</v>
      </c>
      <c r="B102911">
        <v>1</v>
      </c>
    </row>
    <row r="102912" spans="1:2" x14ac:dyDescent="0.15">
      <c r="A102912" t="s">
        <v>42613</v>
      </c>
      <c r="B102912">
        <v>1</v>
      </c>
    </row>
    <row r="102913" spans="1:2" x14ac:dyDescent="0.15">
      <c r="A102913" t="s">
        <v>42614</v>
      </c>
      <c r="B102913">
        <v>1</v>
      </c>
    </row>
    <row r="102914" spans="1:2" x14ac:dyDescent="0.15">
      <c r="A102914" t="s">
        <v>42615</v>
      </c>
      <c r="B102914">
        <v>1</v>
      </c>
    </row>
    <row r="102915" spans="1:2" x14ac:dyDescent="0.15">
      <c r="A102915" t="s">
        <v>42616</v>
      </c>
      <c r="B102915">
        <v>1</v>
      </c>
    </row>
    <row r="102916" spans="1:2" x14ac:dyDescent="0.15">
      <c r="A102916" t="s">
        <v>42617</v>
      </c>
      <c r="B102916">
        <v>1</v>
      </c>
    </row>
    <row r="102917" spans="1:2" x14ac:dyDescent="0.15">
      <c r="A102917" t="s">
        <v>42619</v>
      </c>
      <c r="B102917">
        <v>1</v>
      </c>
    </row>
    <row r="102918" spans="1:2" x14ac:dyDescent="0.15">
      <c r="A102918" t="s">
        <v>42620</v>
      </c>
      <c r="B102918">
        <v>1</v>
      </c>
    </row>
    <row r="102919" spans="1:2" x14ac:dyDescent="0.15">
      <c r="A102919" t="s">
        <v>42621</v>
      </c>
      <c r="B102919">
        <v>1</v>
      </c>
    </row>
    <row r="102920" spans="1:2" x14ac:dyDescent="0.15">
      <c r="A102920" t="s">
        <v>42622</v>
      </c>
      <c r="B102920">
        <v>1</v>
      </c>
    </row>
    <row r="102921" spans="1:2" x14ac:dyDescent="0.15">
      <c r="A102921" t="s">
        <v>42624</v>
      </c>
      <c r="B102921">
        <v>1</v>
      </c>
    </row>
    <row r="102922" spans="1:2" x14ac:dyDescent="0.15">
      <c r="A102922" t="s">
        <v>42625</v>
      </c>
      <c r="B102922">
        <v>1</v>
      </c>
    </row>
    <row r="102923" spans="1:2" x14ac:dyDescent="0.15">
      <c r="A102923" t="s">
        <v>42628</v>
      </c>
      <c r="B102923">
        <v>1</v>
      </c>
    </row>
    <row r="102924" spans="1:2" x14ac:dyDescent="0.15">
      <c r="A102924" t="s">
        <v>42629</v>
      </c>
      <c r="B102924">
        <v>1</v>
      </c>
    </row>
    <row r="102925" spans="1:2" x14ac:dyDescent="0.15">
      <c r="A102925" t="s">
        <v>42630</v>
      </c>
      <c r="B102925">
        <v>1</v>
      </c>
    </row>
    <row r="102926" spans="1:2" x14ac:dyDescent="0.15">
      <c r="A102926" t="s">
        <v>42631</v>
      </c>
      <c r="B102926">
        <v>1</v>
      </c>
    </row>
    <row r="102927" spans="1:2" x14ac:dyDescent="0.15">
      <c r="A102927" t="s">
        <v>42632</v>
      </c>
      <c r="B102927">
        <v>1</v>
      </c>
    </row>
    <row r="102928" spans="1:2" x14ac:dyDescent="0.15">
      <c r="A102928" t="s">
        <v>42633</v>
      </c>
      <c r="B102928">
        <v>1</v>
      </c>
    </row>
    <row r="102929" spans="1:2" x14ac:dyDescent="0.15">
      <c r="A102929" t="s">
        <v>42634</v>
      </c>
      <c r="B102929">
        <v>1</v>
      </c>
    </row>
    <row r="102930" spans="1:2" x14ac:dyDescent="0.15">
      <c r="A102930" t="s">
        <v>42635</v>
      </c>
      <c r="B102930">
        <v>1</v>
      </c>
    </row>
    <row r="102931" spans="1:2" x14ac:dyDescent="0.15">
      <c r="A102931" t="s">
        <v>42636</v>
      </c>
      <c r="B102931">
        <v>1</v>
      </c>
    </row>
    <row r="102932" spans="1:2" x14ac:dyDescent="0.15">
      <c r="A102932" t="s">
        <v>42637</v>
      </c>
      <c r="B102932">
        <v>1</v>
      </c>
    </row>
    <row r="102933" spans="1:2" x14ac:dyDescent="0.15">
      <c r="A102933" t="s">
        <v>42638</v>
      </c>
      <c r="B102933">
        <v>1</v>
      </c>
    </row>
    <row r="102934" spans="1:2" x14ac:dyDescent="0.15">
      <c r="A102934" t="s">
        <v>42639</v>
      </c>
      <c r="B102934">
        <v>1</v>
      </c>
    </row>
    <row r="102935" spans="1:2" x14ac:dyDescent="0.15">
      <c r="A102935" t="s">
        <v>42640</v>
      </c>
      <c r="B102935">
        <v>1</v>
      </c>
    </row>
    <row r="102936" spans="1:2" x14ac:dyDescent="0.15">
      <c r="A102936" t="s">
        <v>42641</v>
      </c>
      <c r="B102936">
        <v>1</v>
      </c>
    </row>
    <row r="102937" spans="1:2" x14ac:dyDescent="0.15">
      <c r="A102937" t="s">
        <v>42642</v>
      </c>
      <c r="B102937">
        <v>1</v>
      </c>
    </row>
    <row r="102938" spans="1:2" x14ac:dyDescent="0.15">
      <c r="A102938" t="s">
        <v>42647</v>
      </c>
      <c r="B102938">
        <v>1</v>
      </c>
    </row>
    <row r="102939" spans="1:2" x14ac:dyDescent="0.15">
      <c r="A102939" t="s">
        <v>42648</v>
      </c>
      <c r="B102939">
        <v>1</v>
      </c>
    </row>
    <row r="102940" spans="1:2" x14ac:dyDescent="0.15">
      <c r="A102940" t="s">
        <v>42649</v>
      </c>
      <c r="B102940">
        <v>1</v>
      </c>
    </row>
    <row r="102941" spans="1:2" x14ac:dyDescent="0.15">
      <c r="A102941" t="s">
        <v>42650</v>
      </c>
      <c r="B102941">
        <v>1</v>
      </c>
    </row>
    <row r="102942" spans="1:2" x14ac:dyDescent="0.15">
      <c r="A102942" t="s">
        <v>42651</v>
      </c>
      <c r="B102942">
        <v>1</v>
      </c>
    </row>
    <row r="102943" spans="1:2" x14ac:dyDescent="0.15">
      <c r="A102943" t="s">
        <v>42652</v>
      </c>
      <c r="B102943">
        <v>1</v>
      </c>
    </row>
    <row r="102944" spans="1:2" x14ac:dyDescent="0.15">
      <c r="A102944" t="s">
        <v>42653</v>
      </c>
      <c r="B102944">
        <v>1</v>
      </c>
    </row>
    <row r="102945" spans="1:2" x14ac:dyDescent="0.15">
      <c r="A102945" t="s">
        <v>42656</v>
      </c>
      <c r="B102945">
        <v>1</v>
      </c>
    </row>
    <row r="102946" spans="1:2" x14ac:dyDescent="0.15">
      <c r="A102946" t="s">
        <v>42658</v>
      </c>
      <c r="B102946">
        <v>1</v>
      </c>
    </row>
    <row r="102947" spans="1:2" x14ac:dyDescent="0.15">
      <c r="A102947" t="s">
        <v>42661</v>
      </c>
      <c r="B102947">
        <v>1</v>
      </c>
    </row>
    <row r="102948" spans="1:2" x14ac:dyDescent="0.15">
      <c r="A102948" t="s">
        <v>42663</v>
      </c>
      <c r="B102948">
        <v>1</v>
      </c>
    </row>
    <row r="102949" spans="1:2" x14ac:dyDescent="0.15">
      <c r="A102949" t="s">
        <v>42664</v>
      </c>
      <c r="B102949">
        <v>1</v>
      </c>
    </row>
    <row r="102950" spans="1:2" x14ac:dyDescent="0.15">
      <c r="A102950" t="s">
        <v>42665</v>
      </c>
      <c r="B102950">
        <v>1</v>
      </c>
    </row>
    <row r="102951" spans="1:2" x14ac:dyDescent="0.15">
      <c r="A102951" t="s">
        <v>42666</v>
      </c>
      <c r="B102951">
        <v>1</v>
      </c>
    </row>
    <row r="102952" spans="1:2" x14ac:dyDescent="0.15">
      <c r="A102952" t="s">
        <v>42667</v>
      </c>
      <c r="B102952">
        <v>1</v>
      </c>
    </row>
    <row r="102953" spans="1:2" x14ac:dyDescent="0.15">
      <c r="A102953" t="s">
        <v>42668</v>
      </c>
      <c r="B102953">
        <v>1</v>
      </c>
    </row>
    <row r="102954" spans="1:2" x14ac:dyDescent="0.15">
      <c r="A102954" t="s">
        <v>42669</v>
      </c>
      <c r="B102954">
        <v>1</v>
      </c>
    </row>
    <row r="102955" spans="1:2" x14ac:dyDescent="0.15">
      <c r="A102955" t="s">
        <v>42670</v>
      </c>
      <c r="B102955">
        <v>1</v>
      </c>
    </row>
    <row r="102956" spans="1:2" x14ac:dyDescent="0.15">
      <c r="A102956" t="s">
        <v>42671</v>
      </c>
      <c r="B102956">
        <v>1</v>
      </c>
    </row>
    <row r="102957" spans="1:2" x14ac:dyDescent="0.15">
      <c r="A102957" t="s">
        <v>42672</v>
      </c>
      <c r="B102957">
        <v>1</v>
      </c>
    </row>
    <row r="102958" spans="1:2" x14ac:dyDescent="0.15">
      <c r="A102958" t="s">
        <v>42673</v>
      </c>
      <c r="B102958">
        <v>1</v>
      </c>
    </row>
    <row r="102959" spans="1:2" x14ac:dyDescent="0.15">
      <c r="A102959" t="s">
        <v>42674</v>
      </c>
      <c r="B102959">
        <v>1</v>
      </c>
    </row>
    <row r="102960" spans="1:2" x14ac:dyDescent="0.15">
      <c r="A102960" t="s">
        <v>42676</v>
      </c>
      <c r="B102960">
        <v>1</v>
      </c>
    </row>
    <row r="102961" spans="1:2" x14ac:dyDescent="0.15">
      <c r="A102961" t="s">
        <v>42677</v>
      </c>
      <c r="B102961">
        <v>1</v>
      </c>
    </row>
    <row r="102962" spans="1:2" x14ac:dyDescent="0.15">
      <c r="A102962" t="s">
        <v>42679</v>
      </c>
      <c r="B102962">
        <v>1</v>
      </c>
    </row>
    <row r="102963" spans="1:2" x14ac:dyDescent="0.15">
      <c r="A102963" t="s">
        <v>42680</v>
      </c>
      <c r="B102963">
        <v>1</v>
      </c>
    </row>
    <row r="102964" spans="1:2" x14ac:dyDescent="0.15">
      <c r="A102964" t="s">
        <v>42681</v>
      </c>
      <c r="B102964">
        <v>1</v>
      </c>
    </row>
    <row r="102965" spans="1:2" x14ac:dyDescent="0.15">
      <c r="A102965" t="s">
        <v>42683</v>
      </c>
      <c r="B102965">
        <v>1</v>
      </c>
    </row>
    <row r="102966" spans="1:2" x14ac:dyDescent="0.15">
      <c r="A102966" t="s">
        <v>42684</v>
      </c>
      <c r="B102966">
        <v>1</v>
      </c>
    </row>
    <row r="102967" spans="1:2" x14ac:dyDescent="0.15">
      <c r="A102967" t="s">
        <v>42685</v>
      </c>
      <c r="B102967">
        <v>1</v>
      </c>
    </row>
    <row r="102968" spans="1:2" x14ac:dyDescent="0.15">
      <c r="A102968" t="s">
        <v>42686</v>
      </c>
      <c r="B102968">
        <v>1</v>
      </c>
    </row>
    <row r="102969" spans="1:2" x14ac:dyDescent="0.15">
      <c r="A102969" t="s">
        <v>42687</v>
      </c>
      <c r="B102969">
        <v>1</v>
      </c>
    </row>
    <row r="102970" spans="1:2" x14ac:dyDescent="0.15">
      <c r="A102970" t="s">
        <v>42688</v>
      </c>
      <c r="B102970">
        <v>1</v>
      </c>
    </row>
    <row r="102971" spans="1:2" x14ac:dyDescent="0.15">
      <c r="A102971" t="s">
        <v>42690</v>
      </c>
      <c r="B102971">
        <v>1</v>
      </c>
    </row>
    <row r="102972" spans="1:2" x14ac:dyDescent="0.15">
      <c r="A102972" t="s">
        <v>42691</v>
      </c>
      <c r="B102972">
        <v>1</v>
      </c>
    </row>
    <row r="102973" spans="1:2" x14ac:dyDescent="0.15">
      <c r="A102973" t="s">
        <v>42693</v>
      </c>
      <c r="B102973">
        <v>1</v>
      </c>
    </row>
    <row r="102974" spans="1:2" x14ac:dyDescent="0.15">
      <c r="A102974" t="s">
        <v>42694</v>
      </c>
      <c r="B102974">
        <v>1</v>
      </c>
    </row>
    <row r="102975" spans="1:2" x14ac:dyDescent="0.15">
      <c r="A102975" t="s">
        <v>42695</v>
      </c>
      <c r="B102975">
        <v>1</v>
      </c>
    </row>
    <row r="102976" spans="1:2" x14ac:dyDescent="0.15">
      <c r="A102976" t="s">
        <v>42696</v>
      </c>
      <c r="B102976">
        <v>1</v>
      </c>
    </row>
    <row r="102977" spans="1:2" x14ac:dyDescent="0.15">
      <c r="A102977" t="s">
        <v>42697</v>
      </c>
      <c r="B102977">
        <v>1</v>
      </c>
    </row>
    <row r="102978" spans="1:2" x14ac:dyDescent="0.15">
      <c r="A102978" t="s">
        <v>42699</v>
      </c>
      <c r="B102978">
        <v>1</v>
      </c>
    </row>
    <row r="102979" spans="1:2" x14ac:dyDescent="0.15">
      <c r="A102979" t="s">
        <v>42700</v>
      </c>
      <c r="B102979">
        <v>1</v>
      </c>
    </row>
    <row r="102980" spans="1:2" x14ac:dyDescent="0.15">
      <c r="A102980" t="s">
        <v>42703</v>
      </c>
      <c r="B102980">
        <v>1</v>
      </c>
    </row>
    <row r="102981" spans="1:2" x14ac:dyDescent="0.15">
      <c r="A102981" t="s">
        <v>42704</v>
      </c>
      <c r="B102981">
        <v>1</v>
      </c>
    </row>
    <row r="102982" spans="1:2" x14ac:dyDescent="0.15">
      <c r="A102982" t="s">
        <v>42706</v>
      </c>
      <c r="B102982">
        <v>1</v>
      </c>
    </row>
    <row r="102983" spans="1:2" x14ac:dyDescent="0.15">
      <c r="A102983" t="s">
        <v>42707</v>
      </c>
      <c r="B102983">
        <v>1</v>
      </c>
    </row>
    <row r="102984" spans="1:2" x14ac:dyDescent="0.15">
      <c r="A102984" t="s">
        <v>42708</v>
      </c>
      <c r="B102984">
        <v>1</v>
      </c>
    </row>
    <row r="102985" spans="1:2" x14ac:dyDescent="0.15">
      <c r="A102985" t="s">
        <v>42709</v>
      </c>
      <c r="B102985">
        <v>1</v>
      </c>
    </row>
    <row r="102986" spans="1:2" x14ac:dyDescent="0.15">
      <c r="A102986" t="s">
        <v>42710</v>
      </c>
      <c r="B102986">
        <v>1</v>
      </c>
    </row>
    <row r="102987" spans="1:2" x14ac:dyDescent="0.15">
      <c r="A102987" t="s">
        <v>42711</v>
      </c>
      <c r="B102987">
        <v>1</v>
      </c>
    </row>
    <row r="102988" spans="1:2" x14ac:dyDescent="0.15">
      <c r="A102988" t="s">
        <v>42712</v>
      </c>
      <c r="B102988">
        <v>1</v>
      </c>
    </row>
    <row r="102989" spans="1:2" x14ac:dyDescent="0.15">
      <c r="A102989" t="s">
        <v>42713</v>
      </c>
      <c r="B102989">
        <v>1</v>
      </c>
    </row>
    <row r="102990" spans="1:2" x14ac:dyDescent="0.15">
      <c r="A102990" t="s">
        <v>42714</v>
      </c>
      <c r="B102990">
        <v>1</v>
      </c>
    </row>
    <row r="102991" spans="1:2" x14ac:dyDescent="0.15">
      <c r="A102991" t="s">
        <v>42716</v>
      </c>
      <c r="B102991">
        <v>1</v>
      </c>
    </row>
    <row r="102992" spans="1:2" x14ac:dyDescent="0.15">
      <c r="A102992" t="s">
        <v>42717</v>
      </c>
      <c r="B102992">
        <v>1</v>
      </c>
    </row>
    <row r="102993" spans="1:2" x14ac:dyDescent="0.15">
      <c r="A102993" t="s">
        <v>42719</v>
      </c>
      <c r="B102993">
        <v>1</v>
      </c>
    </row>
    <row r="102994" spans="1:2" x14ac:dyDescent="0.15">
      <c r="A102994" t="s">
        <v>42721</v>
      </c>
      <c r="B102994">
        <v>1</v>
      </c>
    </row>
    <row r="102995" spans="1:2" x14ac:dyDescent="0.15">
      <c r="A102995" t="s">
        <v>42722</v>
      </c>
      <c r="B102995">
        <v>1</v>
      </c>
    </row>
    <row r="102996" spans="1:2" x14ac:dyDescent="0.15">
      <c r="A102996" t="s">
        <v>42723</v>
      </c>
      <c r="B102996">
        <v>1</v>
      </c>
    </row>
    <row r="102997" spans="1:2" x14ac:dyDescent="0.15">
      <c r="A102997" t="s">
        <v>42724</v>
      </c>
      <c r="B102997">
        <v>1</v>
      </c>
    </row>
    <row r="102998" spans="1:2" x14ac:dyDescent="0.15">
      <c r="A102998" t="s">
        <v>42725</v>
      </c>
      <c r="B102998">
        <v>1</v>
      </c>
    </row>
    <row r="102999" spans="1:2" x14ac:dyDescent="0.15">
      <c r="A102999" t="s">
        <v>42726</v>
      </c>
      <c r="B102999">
        <v>1</v>
      </c>
    </row>
    <row r="103000" spans="1:2" x14ac:dyDescent="0.15">
      <c r="A103000" t="s">
        <v>42728</v>
      </c>
      <c r="B103000">
        <v>1</v>
      </c>
    </row>
    <row r="103001" spans="1:2" x14ac:dyDescent="0.15">
      <c r="A103001" t="s">
        <v>42729</v>
      </c>
      <c r="B103001">
        <v>1</v>
      </c>
    </row>
    <row r="103002" spans="1:2" x14ac:dyDescent="0.15">
      <c r="A103002" t="s">
        <v>42731</v>
      </c>
      <c r="B103002">
        <v>1</v>
      </c>
    </row>
    <row r="103003" spans="1:2" x14ac:dyDescent="0.15">
      <c r="A103003" t="s">
        <v>42732</v>
      </c>
      <c r="B103003">
        <v>1</v>
      </c>
    </row>
    <row r="103004" spans="1:2" x14ac:dyDescent="0.15">
      <c r="A103004" t="s">
        <v>42733</v>
      </c>
      <c r="B103004">
        <v>1</v>
      </c>
    </row>
    <row r="103005" spans="1:2" x14ac:dyDescent="0.15">
      <c r="A103005" t="s">
        <v>42734</v>
      </c>
      <c r="B103005">
        <v>1</v>
      </c>
    </row>
    <row r="103006" spans="1:2" x14ac:dyDescent="0.15">
      <c r="A103006" t="s">
        <v>42735</v>
      </c>
      <c r="B103006">
        <v>1</v>
      </c>
    </row>
    <row r="103007" spans="1:2" x14ac:dyDescent="0.15">
      <c r="A103007" t="s">
        <v>42736</v>
      </c>
      <c r="B103007">
        <v>1</v>
      </c>
    </row>
    <row r="103008" spans="1:2" x14ac:dyDescent="0.15">
      <c r="A103008" t="s">
        <v>42737</v>
      </c>
      <c r="B103008">
        <v>1</v>
      </c>
    </row>
    <row r="103009" spans="1:2" x14ac:dyDescent="0.15">
      <c r="A103009" t="s">
        <v>42741</v>
      </c>
      <c r="B103009">
        <v>1</v>
      </c>
    </row>
    <row r="103010" spans="1:2" x14ac:dyDescent="0.15">
      <c r="A103010" t="s">
        <v>42742</v>
      </c>
      <c r="B103010">
        <v>1</v>
      </c>
    </row>
    <row r="103011" spans="1:2" x14ac:dyDescent="0.15">
      <c r="A103011" t="s">
        <v>42743</v>
      </c>
      <c r="B103011">
        <v>1</v>
      </c>
    </row>
    <row r="103012" spans="1:2" x14ac:dyDescent="0.15">
      <c r="A103012" t="s">
        <v>42744</v>
      </c>
      <c r="B103012">
        <v>1</v>
      </c>
    </row>
    <row r="103013" spans="1:2" x14ac:dyDescent="0.15">
      <c r="A103013" t="s">
        <v>42747</v>
      </c>
      <c r="B103013">
        <v>1</v>
      </c>
    </row>
    <row r="103014" spans="1:2" x14ac:dyDescent="0.15">
      <c r="A103014" t="s">
        <v>42748</v>
      </c>
      <c r="B103014">
        <v>1</v>
      </c>
    </row>
    <row r="103015" spans="1:2" x14ac:dyDescent="0.15">
      <c r="A103015" t="s">
        <v>42750</v>
      </c>
      <c r="B103015">
        <v>1</v>
      </c>
    </row>
    <row r="103016" spans="1:2" x14ac:dyDescent="0.15">
      <c r="A103016" t="s">
        <v>42751</v>
      </c>
      <c r="B103016">
        <v>1</v>
      </c>
    </row>
    <row r="103017" spans="1:2" x14ac:dyDescent="0.15">
      <c r="A103017" t="s">
        <v>42752</v>
      </c>
      <c r="B103017">
        <v>1</v>
      </c>
    </row>
    <row r="103018" spans="1:2" x14ac:dyDescent="0.15">
      <c r="A103018" t="s">
        <v>42754</v>
      </c>
      <c r="B103018">
        <v>1</v>
      </c>
    </row>
    <row r="103019" spans="1:2" x14ac:dyDescent="0.15">
      <c r="A103019" t="s">
        <v>42755</v>
      </c>
      <c r="B103019">
        <v>1</v>
      </c>
    </row>
    <row r="103020" spans="1:2" x14ac:dyDescent="0.15">
      <c r="A103020" t="s">
        <v>42756</v>
      </c>
      <c r="B103020">
        <v>1</v>
      </c>
    </row>
    <row r="103021" spans="1:2" x14ac:dyDescent="0.15">
      <c r="A103021" t="s">
        <v>42758</v>
      </c>
      <c r="B103021">
        <v>1</v>
      </c>
    </row>
    <row r="103022" spans="1:2" x14ac:dyDescent="0.15">
      <c r="A103022" t="s">
        <v>42759</v>
      </c>
      <c r="B103022">
        <v>1</v>
      </c>
    </row>
    <row r="103023" spans="1:2" x14ac:dyDescent="0.15">
      <c r="A103023" t="s">
        <v>42760</v>
      </c>
      <c r="B103023">
        <v>1</v>
      </c>
    </row>
    <row r="103024" spans="1:2" x14ac:dyDescent="0.15">
      <c r="A103024" t="s">
        <v>42761</v>
      </c>
      <c r="B103024">
        <v>1</v>
      </c>
    </row>
    <row r="103025" spans="1:2" x14ac:dyDescent="0.15">
      <c r="A103025" t="s">
        <v>42763</v>
      </c>
      <c r="B103025">
        <v>1</v>
      </c>
    </row>
    <row r="103026" spans="1:2" x14ac:dyDescent="0.15">
      <c r="A103026" t="s">
        <v>42764</v>
      </c>
      <c r="B103026">
        <v>1</v>
      </c>
    </row>
    <row r="103027" spans="1:2" x14ac:dyDescent="0.15">
      <c r="A103027" t="s">
        <v>42765</v>
      </c>
      <c r="B103027">
        <v>1</v>
      </c>
    </row>
    <row r="103028" spans="1:2" x14ac:dyDescent="0.15">
      <c r="A103028" t="s">
        <v>42766</v>
      </c>
      <c r="B103028">
        <v>1</v>
      </c>
    </row>
    <row r="103029" spans="1:2" x14ac:dyDescent="0.15">
      <c r="A103029" t="s">
        <v>42767</v>
      </c>
      <c r="B103029">
        <v>1</v>
      </c>
    </row>
    <row r="103030" spans="1:2" x14ac:dyDescent="0.15">
      <c r="A103030" t="s">
        <v>42768</v>
      </c>
      <c r="B103030">
        <v>1</v>
      </c>
    </row>
    <row r="103031" spans="1:2" x14ac:dyDescent="0.15">
      <c r="A103031" t="s">
        <v>42769</v>
      </c>
      <c r="B103031">
        <v>1</v>
      </c>
    </row>
    <row r="103032" spans="1:2" x14ac:dyDescent="0.15">
      <c r="A103032" t="s">
        <v>42771</v>
      </c>
      <c r="B103032">
        <v>1</v>
      </c>
    </row>
    <row r="103033" spans="1:2" x14ac:dyDescent="0.15">
      <c r="A103033" t="s">
        <v>42772</v>
      </c>
      <c r="B103033">
        <v>1</v>
      </c>
    </row>
    <row r="103034" spans="1:2" x14ac:dyDescent="0.15">
      <c r="A103034" t="s">
        <v>42773</v>
      </c>
      <c r="B103034">
        <v>1</v>
      </c>
    </row>
    <row r="103035" spans="1:2" x14ac:dyDescent="0.15">
      <c r="A103035" t="s">
        <v>42775</v>
      </c>
      <c r="B103035">
        <v>1</v>
      </c>
    </row>
    <row r="103036" spans="1:2" x14ac:dyDescent="0.15">
      <c r="A103036" t="s">
        <v>42776</v>
      </c>
      <c r="B103036">
        <v>1</v>
      </c>
    </row>
    <row r="103037" spans="1:2" x14ac:dyDescent="0.15">
      <c r="A103037" t="s">
        <v>42777</v>
      </c>
      <c r="B103037">
        <v>1</v>
      </c>
    </row>
    <row r="103038" spans="1:2" x14ac:dyDescent="0.15">
      <c r="A103038" t="s">
        <v>42778</v>
      </c>
      <c r="B103038">
        <v>1</v>
      </c>
    </row>
    <row r="103039" spans="1:2" x14ac:dyDescent="0.15">
      <c r="A103039" t="s">
        <v>42779</v>
      </c>
      <c r="B103039">
        <v>1</v>
      </c>
    </row>
    <row r="103040" spans="1:2" x14ac:dyDescent="0.15">
      <c r="A103040" t="s">
        <v>42780</v>
      </c>
      <c r="B103040">
        <v>1</v>
      </c>
    </row>
    <row r="103041" spans="1:2" x14ac:dyDescent="0.15">
      <c r="A103041" t="s">
        <v>42781</v>
      </c>
      <c r="B103041">
        <v>1</v>
      </c>
    </row>
    <row r="103042" spans="1:2" x14ac:dyDescent="0.15">
      <c r="A103042" t="s">
        <v>42782</v>
      </c>
      <c r="B103042">
        <v>1</v>
      </c>
    </row>
    <row r="103043" spans="1:2" x14ac:dyDescent="0.15">
      <c r="A103043" t="s">
        <v>42783</v>
      </c>
      <c r="B103043">
        <v>1</v>
      </c>
    </row>
    <row r="103044" spans="1:2" x14ac:dyDescent="0.15">
      <c r="A103044" t="s">
        <v>42784</v>
      </c>
      <c r="B103044">
        <v>1</v>
      </c>
    </row>
    <row r="103045" spans="1:2" x14ac:dyDescent="0.15">
      <c r="A103045" t="s">
        <v>42785</v>
      </c>
      <c r="B103045">
        <v>1</v>
      </c>
    </row>
    <row r="103046" spans="1:2" x14ac:dyDescent="0.15">
      <c r="A103046" t="s">
        <v>42786</v>
      </c>
      <c r="B103046">
        <v>1</v>
      </c>
    </row>
    <row r="103047" spans="1:2" x14ac:dyDescent="0.15">
      <c r="A103047" t="s">
        <v>42787</v>
      </c>
      <c r="B103047">
        <v>1</v>
      </c>
    </row>
    <row r="103048" spans="1:2" x14ac:dyDescent="0.15">
      <c r="A103048" t="s">
        <v>42788</v>
      </c>
      <c r="B103048">
        <v>1</v>
      </c>
    </row>
    <row r="103049" spans="1:2" x14ac:dyDescent="0.15">
      <c r="A103049" t="s">
        <v>42789</v>
      </c>
      <c r="B103049">
        <v>1</v>
      </c>
    </row>
    <row r="103050" spans="1:2" x14ac:dyDescent="0.15">
      <c r="A103050" t="s">
        <v>42791</v>
      </c>
      <c r="B103050">
        <v>1</v>
      </c>
    </row>
    <row r="103051" spans="1:2" x14ac:dyDescent="0.15">
      <c r="A103051" t="s">
        <v>42792</v>
      </c>
      <c r="B103051">
        <v>1</v>
      </c>
    </row>
    <row r="103052" spans="1:2" x14ac:dyDescent="0.15">
      <c r="A103052" t="s">
        <v>42795</v>
      </c>
      <c r="B103052">
        <v>1</v>
      </c>
    </row>
    <row r="103053" spans="1:2" x14ac:dyDescent="0.15">
      <c r="A103053" t="s">
        <v>42796</v>
      </c>
      <c r="B103053">
        <v>1</v>
      </c>
    </row>
    <row r="103054" spans="1:2" x14ac:dyDescent="0.15">
      <c r="A103054" t="s">
        <v>42797</v>
      </c>
      <c r="B103054">
        <v>1</v>
      </c>
    </row>
    <row r="103055" spans="1:2" x14ac:dyDescent="0.15">
      <c r="A103055" t="s">
        <v>42798</v>
      </c>
      <c r="B103055">
        <v>1</v>
      </c>
    </row>
    <row r="103056" spans="1:2" x14ac:dyDescent="0.15">
      <c r="A103056" t="s">
        <v>42799</v>
      </c>
      <c r="B103056">
        <v>1</v>
      </c>
    </row>
    <row r="103057" spans="1:2" x14ac:dyDescent="0.15">
      <c r="A103057" t="s">
        <v>42800</v>
      </c>
      <c r="B103057">
        <v>1</v>
      </c>
    </row>
    <row r="103058" spans="1:2" x14ac:dyDescent="0.15">
      <c r="A103058" t="s">
        <v>42801</v>
      </c>
      <c r="B103058">
        <v>1</v>
      </c>
    </row>
    <row r="103059" spans="1:2" x14ac:dyDescent="0.15">
      <c r="A103059" t="s">
        <v>42802</v>
      </c>
      <c r="B103059">
        <v>1</v>
      </c>
    </row>
    <row r="103060" spans="1:2" x14ac:dyDescent="0.15">
      <c r="A103060" t="s">
        <v>42803</v>
      </c>
      <c r="B103060">
        <v>1</v>
      </c>
    </row>
    <row r="103061" spans="1:2" x14ac:dyDescent="0.15">
      <c r="A103061" t="s">
        <v>42804</v>
      </c>
      <c r="B103061">
        <v>1</v>
      </c>
    </row>
    <row r="103062" spans="1:2" x14ac:dyDescent="0.15">
      <c r="A103062" t="s">
        <v>42806</v>
      </c>
      <c r="B103062">
        <v>1</v>
      </c>
    </row>
    <row r="103063" spans="1:2" x14ac:dyDescent="0.15">
      <c r="A103063" t="s">
        <v>42807</v>
      </c>
      <c r="B103063">
        <v>1</v>
      </c>
    </row>
    <row r="103064" spans="1:2" x14ac:dyDescent="0.15">
      <c r="A103064" t="s">
        <v>42808</v>
      </c>
      <c r="B103064">
        <v>1</v>
      </c>
    </row>
    <row r="103065" spans="1:2" x14ac:dyDescent="0.15">
      <c r="A103065" t="s">
        <v>42809</v>
      </c>
      <c r="B103065">
        <v>1</v>
      </c>
    </row>
    <row r="103066" spans="1:2" x14ac:dyDescent="0.15">
      <c r="A103066" t="s">
        <v>42810</v>
      </c>
      <c r="B103066">
        <v>1</v>
      </c>
    </row>
    <row r="103067" spans="1:2" x14ac:dyDescent="0.15">
      <c r="A103067" t="s">
        <v>42812</v>
      </c>
      <c r="B103067">
        <v>1</v>
      </c>
    </row>
    <row r="103068" spans="1:2" x14ac:dyDescent="0.15">
      <c r="A103068" t="s">
        <v>42813</v>
      </c>
      <c r="B103068">
        <v>1</v>
      </c>
    </row>
    <row r="103069" spans="1:2" x14ac:dyDescent="0.15">
      <c r="A103069" t="s">
        <v>42815</v>
      </c>
      <c r="B103069">
        <v>1</v>
      </c>
    </row>
    <row r="103070" spans="1:2" x14ac:dyDescent="0.15">
      <c r="A103070" t="s">
        <v>42816</v>
      </c>
      <c r="B103070">
        <v>1</v>
      </c>
    </row>
    <row r="103071" spans="1:2" x14ac:dyDescent="0.15">
      <c r="A103071" t="s">
        <v>42819</v>
      </c>
      <c r="B103071">
        <v>1</v>
      </c>
    </row>
    <row r="103072" spans="1:2" x14ac:dyDescent="0.15">
      <c r="A103072" t="s">
        <v>42820</v>
      </c>
      <c r="B103072">
        <v>1</v>
      </c>
    </row>
    <row r="103073" spans="1:2" x14ac:dyDescent="0.15">
      <c r="A103073" t="s">
        <v>42821</v>
      </c>
      <c r="B103073">
        <v>1</v>
      </c>
    </row>
    <row r="103074" spans="1:2" x14ac:dyDescent="0.15">
      <c r="A103074" t="s">
        <v>42822</v>
      </c>
      <c r="B103074">
        <v>1</v>
      </c>
    </row>
    <row r="103075" spans="1:2" x14ac:dyDescent="0.15">
      <c r="A103075" t="s">
        <v>42824</v>
      </c>
      <c r="B103075">
        <v>1</v>
      </c>
    </row>
    <row r="103076" spans="1:2" x14ac:dyDescent="0.15">
      <c r="A103076" t="s">
        <v>42826</v>
      </c>
      <c r="B103076">
        <v>1</v>
      </c>
    </row>
    <row r="103077" spans="1:2" x14ac:dyDescent="0.15">
      <c r="A103077" t="s">
        <v>42827</v>
      </c>
      <c r="B103077">
        <v>1</v>
      </c>
    </row>
    <row r="103078" spans="1:2" x14ac:dyDescent="0.15">
      <c r="A103078" t="s">
        <v>42828</v>
      </c>
      <c r="B103078">
        <v>1</v>
      </c>
    </row>
    <row r="103079" spans="1:2" x14ac:dyDescent="0.15">
      <c r="A103079" t="s">
        <v>42831</v>
      </c>
      <c r="B103079">
        <v>1</v>
      </c>
    </row>
    <row r="103080" spans="1:2" x14ac:dyDescent="0.15">
      <c r="A103080" t="s">
        <v>42833</v>
      </c>
      <c r="B103080">
        <v>1</v>
      </c>
    </row>
    <row r="103081" spans="1:2" x14ac:dyDescent="0.15">
      <c r="A103081" t="s">
        <v>42835</v>
      </c>
      <c r="B103081">
        <v>1</v>
      </c>
    </row>
    <row r="103082" spans="1:2" x14ac:dyDescent="0.15">
      <c r="A103082" t="s">
        <v>42836</v>
      </c>
      <c r="B103082">
        <v>1</v>
      </c>
    </row>
    <row r="103083" spans="1:2" x14ac:dyDescent="0.15">
      <c r="A103083" t="s">
        <v>42837</v>
      </c>
      <c r="B103083">
        <v>1</v>
      </c>
    </row>
    <row r="103084" spans="1:2" x14ac:dyDescent="0.15">
      <c r="A103084" t="s">
        <v>42838</v>
      </c>
      <c r="B103084">
        <v>1</v>
      </c>
    </row>
    <row r="103085" spans="1:2" x14ac:dyDescent="0.15">
      <c r="A103085" t="s">
        <v>42839</v>
      </c>
      <c r="B103085">
        <v>1</v>
      </c>
    </row>
    <row r="103086" spans="1:2" x14ac:dyDescent="0.15">
      <c r="A103086" t="s">
        <v>42840</v>
      </c>
      <c r="B103086">
        <v>1</v>
      </c>
    </row>
    <row r="103087" spans="1:2" x14ac:dyDescent="0.15">
      <c r="A103087" t="s">
        <v>42842</v>
      </c>
      <c r="B103087">
        <v>1</v>
      </c>
    </row>
    <row r="103088" spans="1:2" x14ac:dyDescent="0.15">
      <c r="A103088" t="s">
        <v>42843</v>
      </c>
      <c r="B103088">
        <v>1</v>
      </c>
    </row>
    <row r="103089" spans="1:2" x14ac:dyDescent="0.15">
      <c r="A103089" t="s">
        <v>42844</v>
      </c>
      <c r="B103089">
        <v>1</v>
      </c>
    </row>
    <row r="103090" spans="1:2" x14ac:dyDescent="0.15">
      <c r="A103090" t="s">
        <v>42845</v>
      </c>
      <c r="B103090">
        <v>1</v>
      </c>
    </row>
    <row r="103091" spans="1:2" x14ac:dyDescent="0.15">
      <c r="A103091" t="s">
        <v>42847</v>
      </c>
      <c r="B103091">
        <v>1</v>
      </c>
    </row>
    <row r="103092" spans="1:2" x14ac:dyDescent="0.15">
      <c r="A103092" t="s">
        <v>42848</v>
      </c>
      <c r="B103092">
        <v>1</v>
      </c>
    </row>
    <row r="103093" spans="1:2" x14ac:dyDescent="0.15">
      <c r="A103093" t="s">
        <v>42850</v>
      </c>
      <c r="B103093">
        <v>1</v>
      </c>
    </row>
    <row r="103094" spans="1:2" x14ac:dyDescent="0.15">
      <c r="A103094" t="s">
        <v>42851</v>
      </c>
      <c r="B103094">
        <v>1</v>
      </c>
    </row>
    <row r="103095" spans="1:2" x14ac:dyDescent="0.15">
      <c r="A103095" t="s">
        <v>42852</v>
      </c>
      <c r="B103095">
        <v>1</v>
      </c>
    </row>
    <row r="103096" spans="1:2" x14ac:dyDescent="0.15">
      <c r="A103096" t="s">
        <v>42853</v>
      </c>
      <c r="B103096">
        <v>1</v>
      </c>
    </row>
    <row r="103097" spans="1:2" x14ac:dyDescent="0.15">
      <c r="A103097" t="s">
        <v>42855</v>
      </c>
      <c r="B103097">
        <v>1</v>
      </c>
    </row>
    <row r="103098" spans="1:2" x14ac:dyDescent="0.15">
      <c r="A103098" t="s">
        <v>42856</v>
      </c>
      <c r="B103098">
        <v>1</v>
      </c>
    </row>
    <row r="103099" spans="1:2" x14ac:dyDescent="0.15">
      <c r="A103099" t="s">
        <v>42857</v>
      </c>
      <c r="B103099">
        <v>1</v>
      </c>
    </row>
    <row r="103100" spans="1:2" x14ac:dyDescent="0.15">
      <c r="A103100" t="s">
        <v>42861</v>
      </c>
      <c r="B103100">
        <v>1</v>
      </c>
    </row>
    <row r="103101" spans="1:2" x14ac:dyDescent="0.15">
      <c r="A103101" t="s">
        <v>42862</v>
      </c>
      <c r="B103101">
        <v>1</v>
      </c>
    </row>
    <row r="103102" spans="1:2" x14ac:dyDescent="0.15">
      <c r="A103102" t="s">
        <v>42863</v>
      </c>
      <c r="B103102">
        <v>1</v>
      </c>
    </row>
    <row r="103103" spans="1:2" x14ac:dyDescent="0.15">
      <c r="A103103" t="s">
        <v>42865</v>
      </c>
      <c r="B103103">
        <v>1</v>
      </c>
    </row>
    <row r="103104" spans="1:2" x14ac:dyDescent="0.15">
      <c r="A103104" t="s">
        <v>42866</v>
      </c>
      <c r="B103104">
        <v>1</v>
      </c>
    </row>
    <row r="103105" spans="1:2" x14ac:dyDescent="0.15">
      <c r="A103105" t="s">
        <v>42868</v>
      </c>
      <c r="B103105">
        <v>1</v>
      </c>
    </row>
    <row r="103106" spans="1:2" x14ac:dyDescent="0.15">
      <c r="A103106" t="s">
        <v>42869</v>
      </c>
      <c r="B103106">
        <v>1</v>
      </c>
    </row>
    <row r="103107" spans="1:2" x14ac:dyDescent="0.15">
      <c r="A103107" t="s">
        <v>42871</v>
      </c>
      <c r="B103107">
        <v>1</v>
      </c>
    </row>
    <row r="103108" spans="1:2" x14ac:dyDescent="0.15">
      <c r="A103108" t="s">
        <v>42873</v>
      </c>
      <c r="B103108">
        <v>1</v>
      </c>
    </row>
    <row r="103109" spans="1:2" x14ac:dyDescent="0.15">
      <c r="A103109" t="s">
        <v>42875</v>
      </c>
      <c r="B103109">
        <v>1</v>
      </c>
    </row>
    <row r="103110" spans="1:2" x14ac:dyDescent="0.15">
      <c r="A103110" t="s">
        <v>42876</v>
      </c>
      <c r="B103110">
        <v>1</v>
      </c>
    </row>
    <row r="103111" spans="1:2" x14ac:dyDescent="0.15">
      <c r="A103111" t="s">
        <v>42877</v>
      </c>
      <c r="B103111">
        <v>1</v>
      </c>
    </row>
    <row r="103112" spans="1:2" x14ac:dyDescent="0.15">
      <c r="A103112" t="s">
        <v>42878</v>
      </c>
      <c r="B103112">
        <v>1</v>
      </c>
    </row>
    <row r="103113" spans="1:2" x14ac:dyDescent="0.15">
      <c r="A103113" t="s">
        <v>42879</v>
      </c>
      <c r="B103113">
        <v>1</v>
      </c>
    </row>
    <row r="103114" spans="1:2" x14ac:dyDescent="0.15">
      <c r="A103114" t="s">
        <v>42880</v>
      </c>
      <c r="B103114">
        <v>1</v>
      </c>
    </row>
    <row r="103115" spans="1:2" x14ac:dyDescent="0.15">
      <c r="A103115" t="s">
        <v>42881</v>
      </c>
      <c r="B103115">
        <v>1</v>
      </c>
    </row>
    <row r="103116" spans="1:2" x14ac:dyDescent="0.15">
      <c r="A103116" t="s">
        <v>42882</v>
      </c>
      <c r="B103116">
        <v>1</v>
      </c>
    </row>
    <row r="103117" spans="1:2" x14ac:dyDescent="0.15">
      <c r="A103117" t="s">
        <v>42883</v>
      </c>
      <c r="B103117">
        <v>1</v>
      </c>
    </row>
    <row r="103118" spans="1:2" x14ac:dyDescent="0.15">
      <c r="A103118" t="s">
        <v>42884</v>
      </c>
      <c r="B103118">
        <v>1</v>
      </c>
    </row>
    <row r="103119" spans="1:2" x14ac:dyDescent="0.15">
      <c r="A103119" t="s">
        <v>42885</v>
      </c>
      <c r="B103119">
        <v>1</v>
      </c>
    </row>
    <row r="103120" spans="1:2" x14ac:dyDescent="0.15">
      <c r="A103120" t="s">
        <v>42887</v>
      </c>
      <c r="B103120">
        <v>1</v>
      </c>
    </row>
    <row r="103121" spans="1:2" x14ac:dyDescent="0.15">
      <c r="A103121" t="s">
        <v>42888</v>
      </c>
      <c r="B103121">
        <v>1</v>
      </c>
    </row>
    <row r="103122" spans="1:2" x14ac:dyDescent="0.15">
      <c r="A103122" t="s">
        <v>42889</v>
      </c>
      <c r="B103122">
        <v>1</v>
      </c>
    </row>
    <row r="103123" spans="1:2" x14ac:dyDescent="0.15">
      <c r="A103123" t="s">
        <v>42891</v>
      </c>
      <c r="B103123">
        <v>1</v>
      </c>
    </row>
    <row r="103124" spans="1:2" x14ac:dyDescent="0.15">
      <c r="A103124" t="s">
        <v>42892</v>
      </c>
      <c r="B103124">
        <v>1</v>
      </c>
    </row>
    <row r="103125" spans="1:2" x14ac:dyDescent="0.15">
      <c r="A103125" t="s">
        <v>42893</v>
      </c>
      <c r="B103125">
        <v>1</v>
      </c>
    </row>
    <row r="103126" spans="1:2" x14ac:dyDescent="0.15">
      <c r="A103126" t="s">
        <v>42894</v>
      </c>
      <c r="B103126">
        <v>1</v>
      </c>
    </row>
    <row r="103127" spans="1:2" x14ac:dyDescent="0.15">
      <c r="A103127" t="s">
        <v>42895</v>
      </c>
      <c r="B103127">
        <v>1</v>
      </c>
    </row>
    <row r="103128" spans="1:2" x14ac:dyDescent="0.15">
      <c r="A103128" t="s">
        <v>42896</v>
      </c>
      <c r="B103128">
        <v>1</v>
      </c>
    </row>
    <row r="103129" spans="1:2" x14ac:dyDescent="0.15">
      <c r="A103129" t="s">
        <v>42898</v>
      </c>
      <c r="B103129">
        <v>1</v>
      </c>
    </row>
    <row r="103130" spans="1:2" x14ac:dyDescent="0.15">
      <c r="A103130" t="s">
        <v>42900</v>
      </c>
      <c r="B103130">
        <v>1</v>
      </c>
    </row>
    <row r="103131" spans="1:2" x14ac:dyDescent="0.15">
      <c r="A103131" t="s">
        <v>42901</v>
      </c>
      <c r="B103131">
        <v>1</v>
      </c>
    </row>
    <row r="103132" spans="1:2" x14ac:dyDescent="0.15">
      <c r="A103132" t="s">
        <v>42902</v>
      </c>
      <c r="B103132">
        <v>1</v>
      </c>
    </row>
    <row r="103133" spans="1:2" x14ac:dyDescent="0.15">
      <c r="A103133" t="s">
        <v>42903</v>
      </c>
      <c r="B103133">
        <v>1</v>
      </c>
    </row>
    <row r="103134" spans="1:2" x14ac:dyDescent="0.15">
      <c r="A103134" t="s">
        <v>42904</v>
      </c>
      <c r="B103134">
        <v>1</v>
      </c>
    </row>
    <row r="103135" spans="1:2" x14ac:dyDescent="0.15">
      <c r="A103135" t="s">
        <v>42905</v>
      </c>
      <c r="B103135">
        <v>1</v>
      </c>
    </row>
    <row r="103136" spans="1:2" x14ac:dyDescent="0.15">
      <c r="A103136" t="s">
        <v>42906</v>
      </c>
      <c r="B103136">
        <v>1</v>
      </c>
    </row>
    <row r="103137" spans="1:2" x14ac:dyDescent="0.15">
      <c r="A103137" t="s">
        <v>42908</v>
      </c>
      <c r="B103137">
        <v>1</v>
      </c>
    </row>
    <row r="103138" spans="1:2" x14ac:dyDescent="0.15">
      <c r="A103138" t="s">
        <v>42910</v>
      </c>
      <c r="B103138">
        <v>1</v>
      </c>
    </row>
    <row r="103139" spans="1:2" x14ac:dyDescent="0.15">
      <c r="A103139" t="s">
        <v>42911</v>
      </c>
      <c r="B103139">
        <v>1</v>
      </c>
    </row>
    <row r="103140" spans="1:2" x14ac:dyDescent="0.15">
      <c r="A103140" t="s">
        <v>42912</v>
      </c>
      <c r="B103140">
        <v>1</v>
      </c>
    </row>
    <row r="103141" spans="1:2" x14ac:dyDescent="0.15">
      <c r="A103141" t="s">
        <v>42913</v>
      </c>
      <c r="B103141">
        <v>1</v>
      </c>
    </row>
    <row r="103142" spans="1:2" x14ac:dyDescent="0.15">
      <c r="A103142" t="s">
        <v>42915</v>
      </c>
      <c r="B103142">
        <v>1</v>
      </c>
    </row>
    <row r="103143" spans="1:2" x14ac:dyDescent="0.15">
      <c r="A103143" t="s">
        <v>42916</v>
      </c>
      <c r="B103143">
        <v>1</v>
      </c>
    </row>
    <row r="103144" spans="1:2" x14ac:dyDescent="0.15">
      <c r="A103144" t="s">
        <v>42917</v>
      </c>
      <c r="B103144">
        <v>1</v>
      </c>
    </row>
    <row r="103145" spans="1:2" x14ac:dyDescent="0.15">
      <c r="A103145" t="s">
        <v>42919</v>
      </c>
      <c r="B103145">
        <v>1</v>
      </c>
    </row>
    <row r="103146" spans="1:2" x14ac:dyDescent="0.15">
      <c r="A103146" t="s">
        <v>42921</v>
      </c>
      <c r="B103146">
        <v>1</v>
      </c>
    </row>
    <row r="103147" spans="1:2" x14ac:dyDescent="0.15">
      <c r="A103147" t="s">
        <v>42922</v>
      </c>
      <c r="B103147">
        <v>1</v>
      </c>
    </row>
    <row r="103148" spans="1:2" x14ac:dyDescent="0.15">
      <c r="A103148" t="s">
        <v>42923</v>
      </c>
      <c r="B103148">
        <v>1</v>
      </c>
    </row>
    <row r="103149" spans="1:2" x14ac:dyDescent="0.15">
      <c r="A103149" t="s">
        <v>42924</v>
      </c>
      <c r="B103149">
        <v>1</v>
      </c>
    </row>
    <row r="103150" spans="1:2" x14ac:dyDescent="0.15">
      <c r="A103150" t="s">
        <v>42925</v>
      </c>
      <c r="B103150">
        <v>1</v>
      </c>
    </row>
    <row r="103151" spans="1:2" x14ac:dyDescent="0.15">
      <c r="A103151" t="s">
        <v>42926</v>
      </c>
      <c r="B103151">
        <v>1</v>
      </c>
    </row>
    <row r="103152" spans="1:2" x14ac:dyDescent="0.15">
      <c r="A103152" t="s">
        <v>42928</v>
      </c>
      <c r="B103152">
        <v>1</v>
      </c>
    </row>
    <row r="103153" spans="1:2" x14ac:dyDescent="0.15">
      <c r="A103153" t="s">
        <v>42929</v>
      </c>
      <c r="B103153">
        <v>1</v>
      </c>
    </row>
    <row r="103154" spans="1:2" x14ac:dyDescent="0.15">
      <c r="A103154" t="s">
        <v>42930</v>
      </c>
      <c r="B103154">
        <v>1</v>
      </c>
    </row>
    <row r="103155" spans="1:2" x14ac:dyDescent="0.15">
      <c r="A103155" t="s">
        <v>42931</v>
      </c>
      <c r="B103155">
        <v>1</v>
      </c>
    </row>
    <row r="103156" spans="1:2" x14ac:dyDescent="0.15">
      <c r="A103156" t="s">
        <v>42933</v>
      </c>
      <c r="B103156">
        <v>1</v>
      </c>
    </row>
    <row r="103157" spans="1:2" x14ac:dyDescent="0.15">
      <c r="A103157" t="s">
        <v>42935</v>
      </c>
      <c r="B103157">
        <v>1</v>
      </c>
    </row>
    <row r="103158" spans="1:2" x14ac:dyDescent="0.15">
      <c r="A103158" t="s">
        <v>42936</v>
      </c>
      <c r="B103158">
        <v>1</v>
      </c>
    </row>
    <row r="103159" spans="1:2" x14ac:dyDescent="0.15">
      <c r="A103159" t="s">
        <v>42937</v>
      </c>
      <c r="B103159">
        <v>1</v>
      </c>
    </row>
    <row r="103160" spans="1:2" x14ac:dyDescent="0.15">
      <c r="A103160" t="s">
        <v>42939</v>
      </c>
      <c r="B103160">
        <v>1</v>
      </c>
    </row>
    <row r="103161" spans="1:2" x14ac:dyDescent="0.15">
      <c r="A103161" t="s">
        <v>42940</v>
      </c>
      <c r="B103161">
        <v>1</v>
      </c>
    </row>
    <row r="103162" spans="1:2" x14ac:dyDescent="0.15">
      <c r="A103162" t="s">
        <v>42942</v>
      </c>
      <c r="B103162">
        <v>1</v>
      </c>
    </row>
    <row r="103163" spans="1:2" x14ac:dyDescent="0.15">
      <c r="A103163" t="s">
        <v>42943</v>
      </c>
      <c r="B103163">
        <v>1</v>
      </c>
    </row>
    <row r="103164" spans="1:2" x14ac:dyDescent="0.15">
      <c r="A103164" t="s">
        <v>42944</v>
      </c>
      <c r="B103164">
        <v>1</v>
      </c>
    </row>
    <row r="103165" spans="1:2" x14ac:dyDescent="0.15">
      <c r="A103165" t="s">
        <v>42945</v>
      </c>
      <c r="B103165">
        <v>1</v>
      </c>
    </row>
    <row r="103166" spans="1:2" x14ac:dyDescent="0.15">
      <c r="A103166" t="s">
        <v>42946</v>
      </c>
      <c r="B103166">
        <v>1</v>
      </c>
    </row>
    <row r="103167" spans="1:2" x14ac:dyDescent="0.15">
      <c r="A103167" t="s">
        <v>42950</v>
      </c>
      <c r="B103167">
        <v>1</v>
      </c>
    </row>
    <row r="103168" spans="1:2" x14ac:dyDescent="0.15">
      <c r="A103168" t="s">
        <v>42951</v>
      </c>
      <c r="B103168">
        <v>1</v>
      </c>
    </row>
    <row r="103169" spans="1:2" x14ac:dyDescent="0.15">
      <c r="A103169" t="s">
        <v>42953</v>
      </c>
      <c r="B103169">
        <v>1</v>
      </c>
    </row>
    <row r="103170" spans="1:2" x14ac:dyDescent="0.15">
      <c r="A103170" t="s">
        <v>42954</v>
      </c>
      <c r="B103170">
        <v>1</v>
      </c>
    </row>
    <row r="103171" spans="1:2" x14ac:dyDescent="0.15">
      <c r="A103171" t="s">
        <v>42955</v>
      </c>
      <c r="B103171">
        <v>1</v>
      </c>
    </row>
    <row r="103172" spans="1:2" x14ac:dyDescent="0.15">
      <c r="A103172" t="s">
        <v>42956</v>
      </c>
      <c r="B103172">
        <v>1</v>
      </c>
    </row>
    <row r="103173" spans="1:2" x14ac:dyDescent="0.15">
      <c r="A103173" t="s">
        <v>42959</v>
      </c>
      <c r="B103173">
        <v>1</v>
      </c>
    </row>
    <row r="103174" spans="1:2" x14ac:dyDescent="0.15">
      <c r="A103174" t="s">
        <v>42960</v>
      </c>
      <c r="B103174">
        <v>1</v>
      </c>
    </row>
    <row r="103175" spans="1:2" x14ac:dyDescent="0.15">
      <c r="A103175" t="s">
        <v>42961</v>
      </c>
      <c r="B103175">
        <v>1</v>
      </c>
    </row>
    <row r="103176" spans="1:2" x14ac:dyDescent="0.15">
      <c r="A103176" t="s">
        <v>42962</v>
      </c>
      <c r="B103176">
        <v>1</v>
      </c>
    </row>
    <row r="103177" spans="1:2" x14ac:dyDescent="0.15">
      <c r="A103177" t="s">
        <v>42964</v>
      </c>
      <c r="B103177">
        <v>1</v>
      </c>
    </row>
    <row r="103178" spans="1:2" x14ac:dyDescent="0.15">
      <c r="A103178" t="s">
        <v>42965</v>
      </c>
      <c r="B103178">
        <v>1</v>
      </c>
    </row>
    <row r="103179" spans="1:2" x14ac:dyDescent="0.15">
      <c r="A103179" t="s">
        <v>42968</v>
      </c>
      <c r="B103179">
        <v>1</v>
      </c>
    </row>
    <row r="103180" spans="1:2" x14ac:dyDescent="0.15">
      <c r="A103180" t="s">
        <v>42969</v>
      </c>
      <c r="B103180">
        <v>1</v>
      </c>
    </row>
    <row r="103181" spans="1:2" x14ac:dyDescent="0.15">
      <c r="A103181" t="s">
        <v>42970</v>
      </c>
      <c r="B103181">
        <v>1</v>
      </c>
    </row>
    <row r="103182" spans="1:2" x14ac:dyDescent="0.15">
      <c r="A103182" t="s">
        <v>42972</v>
      </c>
      <c r="B103182">
        <v>1</v>
      </c>
    </row>
    <row r="103183" spans="1:2" x14ac:dyDescent="0.15">
      <c r="A103183" t="s">
        <v>42973</v>
      </c>
      <c r="B103183">
        <v>1</v>
      </c>
    </row>
    <row r="103184" spans="1:2" x14ac:dyDescent="0.15">
      <c r="A103184" t="s">
        <v>42974</v>
      </c>
      <c r="B103184">
        <v>1</v>
      </c>
    </row>
    <row r="103185" spans="1:2" x14ac:dyDescent="0.15">
      <c r="A103185" t="s">
        <v>42975</v>
      </c>
      <c r="B103185">
        <v>1</v>
      </c>
    </row>
    <row r="103186" spans="1:2" x14ac:dyDescent="0.15">
      <c r="A103186" t="s">
        <v>42976</v>
      </c>
      <c r="B103186">
        <v>1</v>
      </c>
    </row>
    <row r="103187" spans="1:2" x14ac:dyDescent="0.15">
      <c r="A103187" t="s">
        <v>42977</v>
      </c>
      <c r="B103187">
        <v>1</v>
      </c>
    </row>
    <row r="103188" spans="1:2" x14ac:dyDescent="0.15">
      <c r="A103188" t="s">
        <v>42978</v>
      </c>
      <c r="B103188">
        <v>1</v>
      </c>
    </row>
    <row r="103189" spans="1:2" x14ac:dyDescent="0.15">
      <c r="A103189" t="s">
        <v>42979</v>
      </c>
      <c r="B103189">
        <v>1</v>
      </c>
    </row>
    <row r="103190" spans="1:2" x14ac:dyDescent="0.15">
      <c r="A103190" t="s">
        <v>42982</v>
      </c>
      <c r="B103190">
        <v>1</v>
      </c>
    </row>
    <row r="103191" spans="1:2" x14ac:dyDescent="0.15">
      <c r="A103191" t="s">
        <v>42983</v>
      </c>
      <c r="B103191">
        <v>1</v>
      </c>
    </row>
    <row r="103192" spans="1:2" x14ac:dyDescent="0.15">
      <c r="A103192" t="s">
        <v>42987</v>
      </c>
      <c r="B103192">
        <v>1</v>
      </c>
    </row>
    <row r="103193" spans="1:2" x14ac:dyDescent="0.15">
      <c r="A103193" t="s">
        <v>42988</v>
      </c>
      <c r="B103193">
        <v>1</v>
      </c>
    </row>
    <row r="103194" spans="1:2" x14ac:dyDescent="0.15">
      <c r="A103194" t="s">
        <v>42989</v>
      </c>
      <c r="B103194">
        <v>1</v>
      </c>
    </row>
    <row r="103195" spans="1:2" x14ac:dyDescent="0.15">
      <c r="A103195" t="s">
        <v>42990</v>
      </c>
      <c r="B103195">
        <v>1</v>
      </c>
    </row>
    <row r="103196" spans="1:2" x14ac:dyDescent="0.15">
      <c r="A103196" t="s">
        <v>42992</v>
      </c>
      <c r="B103196">
        <v>1</v>
      </c>
    </row>
    <row r="103197" spans="1:2" x14ac:dyDescent="0.15">
      <c r="A103197" t="s">
        <v>42993</v>
      </c>
      <c r="B103197">
        <v>1</v>
      </c>
    </row>
    <row r="103198" spans="1:2" x14ac:dyDescent="0.15">
      <c r="A103198" t="s">
        <v>42994</v>
      </c>
      <c r="B103198">
        <v>1</v>
      </c>
    </row>
    <row r="103199" spans="1:2" x14ac:dyDescent="0.15">
      <c r="A103199" t="s">
        <v>42995</v>
      </c>
      <c r="B103199">
        <v>1</v>
      </c>
    </row>
    <row r="103200" spans="1:2" x14ac:dyDescent="0.15">
      <c r="A103200" t="s">
        <v>42996</v>
      </c>
      <c r="B103200">
        <v>1</v>
      </c>
    </row>
    <row r="103201" spans="1:2" x14ac:dyDescent="0.15">
      <c r="A103201" t="s">
        <v>42997</v>
      </c>
      <c r="B103201">
        <v>1</v>
      </c>
    </row>
    <row r="103202" spans="1:2" x14ac:dyDescent="0.15">
      <c r="A103202" t="s">
        <v>42999</v>
      </c>
      <c r="B103202">
        <v>1</v>
      </c>
    </row>
    <row r="103203" spans="1:2" x14ac:dyDescent="0.15">
      <c r="A103203" t="s">
        <v>43000</v>
      </c>
      <c r="B103203">
        <v>1</v>
      </c>
    </row>
    <row r="103204" spans="1:2" x14ac:dyDescent="0.15">
      <c r="A103204" t="s">
        <v>43001</v>
      </c>
      <c r="B103204">
        <v>1</v>
      </c>
    </row>
    <row r="103205" spans="1:2" x14ac:dyDescent="0.15">
      <c r="A103205" t="s">
        <v>43002</v>
      </c>
      <c r="B103205">
        <v>1</v>
      </c>
    </row>
    <row r="103206" spans="1:2" x14ac:dyDescent="0.15">
      <c r="A103206" t="s">
        <v>43003</v>
      </c>
      <c r="B103206">
        <v>1</v>
      </c>
    </row>
    <row r="103207" spans="1:2" x14ac:dyDescent="0.15">
      <c r="A103207" t="s">
        <v>43004</v>
      </c>
      <c r="B103207">
        <v>1</v>
      </c>
    </row>
    <row r="103208" spans="1:2" x14ac:dyDescent="0.15">
      <c r="A103208" t="s">
        <v>43005</v>
      </c>
      <c r="B103208">
        <v>1</v>
      </c>
    </row>
    <row r="103209" spans="1:2" x14ac:dyDescent="0.15">
      <c r="A103209" t="s">
        <v>43006</v>
      </c>
      <c r="B103209">
        <v>1</v>
      </c>
    </row>
    <row r="103210" spans="1:2" x14ac:dyDescent="0.15">
      <c r="A103210" t="s">
        <v>43008</v>
      </c>
      <c r="B103210">
        <v>1</v>
      </c>
    </row>
    <row r="103211" spans="1:2" x14ac:dyDescent="0.15">
      <c r="A103211" t="s">
        <v>43009</v>
      </c>
      <c r="B103211">
        <v>1</v>
      </c>
    </row>
    <row r="103212" spans="1:2" x14ac:dyDescent="0.15">
      <c r="A103212" t="s">
        <v>43010</v>
      </c>
      <c r="B103212">
        <v>1</v>
      </c>
    </row>
    <row r="103213" spans="1:2" x14ac:dyDescent="0.15">
      <c r="A103213" t="s">
        <v>43011</v>
      </c>
      <c r="B103213">
        <v>1</v>
      </c>
    </row>
    <row r="103214" spans="1:2" x14ac:dyDescent="0.15">
      <c r="A103214" t="s">
        <v>43012</v>
      </c>
      <c r="B103214">
        <v>1</v>
      </c>
    </row>
    <row r="103215" spans="1:2" x14ac:dyDescent="0.15">
      <c r="A103215" t="s">
        <v>43013</v>
      </c>
      <c r="B103215">
        <v>1</v>
      </c>
    </row>
    <row r="103216" spans="1:2" x14ac:dyDescent="0.15">
      <c r="A103216" t="s">
        <v>43014</v>
      </c>
      <c r="B103216">
        <v>1</v>
      </c>
    </row>
    <row r="103217" spans="1:2" x14ac:dyDescent="0.15">
      <c r="A103217" t="s">
        <v>43015</v>
      </c>
      <c r="B103217">
        <v>1</v>
      </c>
    </row>
    <row r="103218" spans="1:2" x14ac:dyDescent="0.15">
      <c r="A103218" t="s">
        <v>43016</v>
      </c>
      <c r="B103218">
        <v>1</v>
      </c>
    </row>
    <row r="103219" spans="1:2" x14ac:dyDescent="0.15">
      <c r="A103219" t="s">
        <v>43017</v>
      </c>
      <c r="B103219">
        <v>1</v>
      </c>
    </row>
    <row r="103220" spans="1:2" x14ac:dyDescent="0.15">
      <c r="A103220" t="s">
        <v>43018</v>
      </c>
      <c r="B103220">
        <v>1</v>
      </c>
    </row>
    <row r="103221" spans="1:2" x14ac:dyDescent="0.15">
      <c r="A103221" t="s">
        <v>43019</v>
      </c>
      <c r="B103221">
        <v>1</v>
      </c>
    </row>
    <row r="103222" spans="1:2" x14ac:dyDescent="0.15">
      <c r="A103222" t="s">
        <v>43020</v>
      </c>
      <c r="B103222">
        <v>1</v>
      </c>
    </row>
    <row r="103223" spans="1:2" x14ac:dyDescent="0.15">
      <c r="A103223" t="s">
        <v>43021</v>
      </c>
      <c r="B103223">
        <v>1</v>
      </c>
    </row>
    <row r="103224" spans="1:2" x14ac:dyDescent="0.15">
      <c r="A103224" t="s">
        <v>43023</v>
      </c>
      <c r="B103224">
        <v>1</v>
      </c>
    </row>
    <row r="103225" spans="1:2" x14ac:dyDescent="0.15">
      <c r="A103225" t="s">
        <v>43024</v>
      </c>
      <c r="B103225">
        <v>1</v>
      </c>
    </row>
    <row r="103226" spans="1:2" x14ac:dyDescent="0.15">
      <c r="A103226" t="s">
        <v>43025</v>
      </c>
      <c r="B103226">
        <v>1</v>
      </c>
    </row>
    <row r="103227" spans="1:2" x14ac:dyDescent="0.15">
      <c r="A103227" t="s">
        <v>43026</v>
      </c>
      <c r="B103227">
        <v>1</v>
      </c>
    </row>
    <row r="103228" spans="1:2" x14ac:dyDescent="0.15">
      <c r="A103228" t="s">
        <v>43027</v>
      </c>
      <c r="B103228">
        <v>1</v>
      </c>
    </row>
    <row r="103229" spans="1:2" x14ac:dyDescent="0.15">
      <c r="A103229" t="s">
        <v>43028</v>
      </c>
      <c r="B103229">
        <v>1</v>
      </c>
    </row>
    <row r="103230" spans="1:2" x14ac:dyDescent="0.15">
      <c r="A103230" t="s">
        <v>43029</v>
      </c>
      <c r="B103230">
        <v>1</v>
      </c>
    </row>
    <row r="103231" spans="1:2" x14ac:dyDescent="0.15">
      <c r="A103231" t="s">
        <v>43030</v>
      </c>
      <c r="B103231">
        <v>1</v>
      </c>
    </row>
    <row r="103232" spans="1:2" x14ac:dyDescent="0.15">
      <c r="A103232" t="s">
        <v>43031</v>
      </c>
      <c r="B103232">
        <v>1</v>
      </c>
    </row>
    <row r="103233" spans="1:2" x14ac:dyDescent="0.15">
      <c r="A103233" t="s">
        <v>43032</v>
      </c>
      <c r="B103233">
        <v>1</v>
      </c>
    </row>
    <row r="103234" spans="1:2" x14ac:dyDescent="0.15">
      <c r="A103234" t="s">
        <v>43033</v>
      </c>
      <c r="B103234">
        <v>1</v>
      </c>
    </row>
    <row r="103235" spans="1:2" x14ac:dyDescent="0.15">
      <c r="A103235" t="s">
        <v>43034</v>
      </c>
      <c r="B103235">
        <v>1</v>
      </c>
    </row>
    <row r="103236" spans="1:2" x14ac:dyDescent="0.15">
      <c r="A103236" t="s">
        <v>43035</v>
      </c>
      <c r="B103236">
        <v>1</v>
      </c>
    </row>
    <row r="103237" spans="1:2" x14ac:dyDescent="0.15">
      <c r="A103237" t="s">
        <v>43036</v>
      </c>
      <c r="B103237">
        <v>1</v>
      </c>
    </row>
    <row r="103238" spans="1:2" x14ac:dyDescent="0.15">
      <c r="A103238" t="s">
        <v>43037</v>
      </c>
      <c r="B103238">
        <v>1</v>
      </c>
    </row>
    <row r="103239" spans="1:2" x14ac:dyDescent="0.15">
      <c r="A103239" t="s">
        <v>43038</v>
      </c>
      <c r="B103239">
        <v>1</v>
      </c>
    </row>
    <row r="103240" spans="1:2" x14ac:dyDescent="0.15">
      <c r="A103240" t="s">
        <v>43040</v>
      </c>
      <c r="B103240">
        <v>1</v>
      </c>
    </row>
    <row r="103241" spans="1:2" x14ac:dyDescent="0.15">
      <c r="A103241" t="s">
        <v>43041</v>
      </c>
      <c r="B103241">
        <v>1</v>
      </c>
    </row>
    <row r="103242" spans="1:2" x14ac:dyDescent="0.15">
      <c r="A103242" t="s">
        <v>43042</v>
      </c>
      <c r="B103242">
        <v>1</v>
      </c>
    </row>
    <row r="103243" spans="1:2" x14ac:dyDescent="0.15">
      <c r="A103243" t="s">
        <v>43044</v>
      </c>
      <c r="B103243">
        <v>1</v>
      </c>
    </row>
    <row r="103244" spans="1:2" x14ac:dyDescent="0.15">
      <c r="A103244" t="s">
        <v>43045</v>
      </c>
      <c r="B103244">
        <v>1</v>
      </c>
    </row>
    <row r="103245" spans="1:2" x14ac:dyDescent="0.15">
      <c r="A103245" t="s">
        <v>43046</v>
      </c>
      <c r="B103245">
        <v>1</v>
      </c>
    </row>
    <row r="103246" spans="1:2" x14ac:dyDescent="0.15">
      <c r="A103246" t="s">
        <v>43048</v>
      </c>
      <c r="B103246">
        <v>1</v>
      </c>
    </row>
    <row r="103247" spans="1:2" x14ac:dyDescent="0.15">
      <c r="A103247" t="s">
        <v>43050</v>
      </c>
      <c r="B103247">
        <v>1</v>
      </c>
    </row>
    <row r="103248" spans="1:2" x14ac:dyDescent="0.15">
      <c r="A103248" t="s">
        <v>43051</v>
      </c>
      <c r="B103248">
        <v>1</v>
      </c>
    </row>
    <row r="103249" spans="1:2" x14ac:dyDescent="0.15">
      <c r="A103249" t="s">
        <v>43052</v>
      </c>
      <c r="B103249">
        <v>1</v>
      </c>
    </row>
    <row r="103250" spans="1:2" x14ac:dyDescent="0.15">
      <c r="A103250" t="s">
        <v>43053</v>
      </c>
      <c r="B103250">
        <v>1</v>
      </c>
    </row>
    <row r="103251" spans="1:2" x14ac:dyDescent="0.15">
      <c r="A103251" t="s">
        <v>43055</v>
      </c>
      <c r="B103251">
        <v>1</v>
      </c>
    </row>
    <row r="103252" spans="1:2" x14ac:dyDescent="0.15">
      <c r="A103252" t="s">
        <v>43056</v>
      </c>
      <c r="B103252">
        <v>1</v>
      </c>
    </row>
    <row r="103253" spans="1:2" x14ac:dyDescent="0.15">
      <c r="A103253" t="s">
        <v>43059</v>
      </c>
      <c r="B103253">
        <v>1</v>
      </c>
    </row>
    <row r="103254" spans="1:2" x14ac:dyDescent="0.15">
      <c r="A103254" t="s">
        <v>43060</v>
      </c>
      <c r="B103254">
        <v>1</v>
      </c>
    </row>
    <row r="103255" spans="1:2" x14ac:dyDescent="0.15">
      <c r="A103255" t="s">
        <v>43062</v>
      </c>
      <c r="B103255">
        <v>1</v>
      </c>
    </row>
    <row r="103256" spans="1:2" x14ac:dyDescent="0.15">
      <c r="A103256" t="s">
        <v>43063</v>
      </c>
      <c r="B103256">
        <v>1</v>
      </c>
    </row>
    <row r="103257" spans="1:2" x14ac:dyDescent="0.15">
      <c r="A103257" t="s">
        <v>43064</v>
      </c>
      <c r="B103257">
        <v>1</v>
      </c>
    </row>
    <row r="103258" spans="1:2" x14ac:dyDescent="0.15">
      <c r="A103258" t="s">
        <v>43066</v>
      </c>
      <c r="B103258">
        <v>1</v>
      </c>
    </row>
    <row r="103259" spans="1:2" x14ac:dyDescent="0.15">
      <c r="A103259" t="s">
        <v>43069</v>
      </c>
      <c r="B103259">
        <v>1</v>
      </c>
    </row>
    <row r="103260" spans="1:2" x14ac:dyDescent="0.15">
      <c r="A103260" t="s">
        <v>43071</v>
      </c>
      <c r="B103260">
        <v>1</v>
      </c>
    </row>
    <row r="103261" spans="1:2" x14ac:dyDescent="0.15">
      <c r="A103261" t="s">
        <v>43072</v>
      </c>
      <c r="B103261">
        <v>1</v>
      </c>
    </row>
    <row r="103262" spans="1:2" x14ac:dyDescent="0.15">
      <c r="A103262" t="s">
        <v>43073</v>
      </c>
      <c r="B103262">
        <v>1</v>
      </c>
    </row>
    <row r="103263" spans="1:2" x14ac:dyDescent="0.15">
      <c r="A103263" t="s">
        <v>43077</v>
      </c>
      <c r="B103263">
        <v>1</v>
      </c>
    </row>
    <row r="103264" spans="1:2" x14ac:dyDescent="0.15">
      <c r="A103264" t="s">
        <v>43080</v>
      </c>
      <c r="B103264">
        <v>1</v>
      </c>
    </row>
    <row r="103265" spans="1:2" x14ac:dyDescent="0.15">
      <c r="A103265" t="s">
        <v>43081</v>
      </c>
      <c r="B103265">
        <v>1</v>
      </c>
    </row>
    <row r="103266" spans="1:2" x14ac:dyDescent="0.15">
      <c r="A103266" t="s">
        <v>43085</v>
      </c>
      <c r="B103266">
        <v>1</v>
      </c>
    </row>
    <row r="103267" spans="1:2" x14ac:dyDescent="0.15">
      <c r="A103267" t="s">
        <v>43086</v>
      </c>
      <c r="B103267">
        <v>1</v>
      </c>
    </row>
    <row r="103268" spans="1:2" x14ac:dyDescent="0.15">
      <c r="A103268" t="s">
        <v>43087</v>
      </c>
      <c r="B103268">
        <v>1</v>
      </c>
    </row>
    <row r="103269" spans="1:2" x14ac:dyDescent="0.15">
      <c r="A103269" t="s">
        <v>43089</v>
      </c>
      <c r="B103269">
        <v>1</v>
      </c>
    </row>
    <row r="103270" spans="1:2" x14ac:dyDescent="0.15">
      <c r="A103270" t="s">
        <v>43096</v>
      </c>
      <c r="B103270">
        <v>1</v>
      </c>
    </row>
    <row r="103271" spans="1:2" x14ac:dyDescent="0.15">
      <c r="A103271" t="s">
        <v>43097</v>
      </c>
      <c r="B103271">
        <v>1</v>
      </c>
    </row>
    <row r="103272" spans="1:2" x14ac:dyDescent="0.15">
      <c r="A103272" t="s">
        <v>43098</v>
      </c>
      <c r="B103272">
        <v>1</v>
      </c>
    </row>
    <row r="103273" spans="1:2" x14ac:dyDescent="0.15">
      <c r="A103273" t="s">
        <v>43099</v>
      </c>
      <c r="B103273">
        <v>1</v>
      </c>
    </row>
    <row r="103274" spans="1:2" x14ac:dyDescent="0.15">
      <c r="A103274" t="s">
        <v>43100</v>
      </c>
      <c r="B103274">
        <v>1</v>
      </c>
    </row>
    <row r="103275" spans="1:2" x14ac:dyDescent="0.15">
      <c r="A103275" t="s">
        <v>43102</v>
      </c>
      <c r="B103275">
        <v>1</v>
      </c>
    </row>
    <row r="103276" spans="1:2" x14ac:dyDescent="0.15">
      <c r="A103276" t="s">
        <v>43103</v>
      </c>
      <c r="B103276">
        <v>1</v>
      </c>
    </row>
    <row r="103277" spans="1:2" x14ac:dyDescent="0.15">
      <c r="A103277" t="s">
        <v>43104</v>
      </c>
      <c r="B103277">
        <v>1</v>
      </c>
    </row>
    <row r="103278" spans="1:2" x14ac:dyDescent="0.15">
      <c r="A103278" t="s">
        <v>43105</v>
      </c>
      <c r="B103278">
        <v>1</v>
      </c>
    </row>
    <row r="103279" spans="1:2" x14ac:dyDescent="0.15">
      <c r="A103279" t="s">
        <v>43107</v>
      </c>
      <c r="B103279">
        <v>1</v>
      </c>
    </row>
    <row r="103280" spans="1:2" x14ac:dyDescent="0.15">
      <c r="A103280" t="s">
        <v>43108</v>
      </c>
      <c r="B103280">
        <v>1</v>
      </c>
    </row>
    <row r="103281" spans="1:2" x14ac:dyDescent="0.15">
      <c r="A103281" t="s">
        <v>43109</v>
      </c>
      <c r="B103281">
        <v>1</v>
      </c>
    </row>
    <row r="103282" spans="1:2" x14ac:dyDescent="0.15">
      <c r="A103282" t="s">
        <v>43110</v>
      </c>
      <c r="B103282">
        <v>1</v>
      </c>
    </row>
    <row r="103283" spans="1:2" x14ac:dyDescent="0.15">
      <c r="A103283" t="s">
        <v>43111</v>
      </c>
      <c r="B103283">
        <v>1</v>
      </c>
    </row>
    <row r="103284" spans="1:2" x14ac:dyDescent="0.15">
      <c r="A103284" t="s">
        <v>43116</v>
      </c>
      <c r="B103284">
        <v>1</v>
      </c>
    </row>
    <row r="103285" spans="1:2" x14ac:dyDescent="0.15">
      <c r="A103285" t="s">
        <v>43117</v>
      </c>
      <c r="B103285">
        <v>1</v>
      </c>
    </row>
    <row r="103286" spans="1:2" x14ac:dyDescent="0.15">
      <c r="A103286" t="s">
        <v>43118</v>
      </c>
      <c r="B103286">
        <v>1</v>
      </c>
    </row>
    <row r="103287" spans="1:2" x14ac:dyDescent="0.15">
      <c r="A103287" t="s">
        <v>43119</v>
      </c>
      <c r="B103287">
        <v>1</v>
      </c>
    </row>
    <row r="103288" spans="1:2" x14ac:dyDescent="0.15">
      <c r="A103288" t="s">
        <v>43121</v>
      </c>
      <c r="B103288">
        <v>1</v>
      </c>
    </row>
    <row r="103289" spans="1:2" x14ac:dyDescent="0.15">
      <c r="A103289" t="s">
        <v>43122</v>
      </c>
      <c r="B103289">
        <v>1</v>
      </c>
    </row>
    <row r="103290" spans="1:2" x14ac:dyDescent="0.15">
      <c r="A103290" t="s">
        <v>43124</v>
      </c>
      <c r="B103290">
        <v>1</v>
      </c>
    </row>
    <row r="103291" spans="1:2" x14ac:dyDescent="0.15">
      <c r="A103291" t="s">
        <v>43125</v>
      </c>
      <c r="B103291">
        <v>1</v>
      </c>
    </row>
    <row r="103292" spans="1:2" x14ac:dyDescent="0.15">
      <c r="A103292" t="s">
        <v>43126</v>
      </c>
      <c r="B103292">
        <v>1</v>
      </c>
    </row>
    <row r="103293" spans="1:2" x14ac:dyDescent="0.15">
      <c r="A103293" t="s">
        <v>43127</v>
      </c>
      <c r="B103293">
        <v>1</v>
      </c>
    </row>
    <row r="103294" spans="1:2" x14ac:dyDescent="0.15">
      <c r="A103294" t="s">
        <v>43128</v>
      </c>
      <c r="B103294">
        <v>1</v>
      </c>
    </row>
    <row r="103295" spans="1:2" x14ac:dyDescent="0.15">
      <c r="A103295" t="s">
        <v>43129</v>
      </c>
      <c r="B103295">
        <v>1</v>
      </c>
    </row>
    <row r="103296" spans="1:2" x14ac:dyDescent="0.15">
      <c r="A103296" t="s">
        <v>43130</v>
      </c>
      <c r="B103296">
        <v>1</v>
      </c>
    </row>
    <row r="103297" spans="1:2" x14ac:dyDescent="0.15">
      <c r="A103297" t="s">
        <v>43132</v>
      </c>
      <c r="B103297">
        <v>1</v>
      </c>
    </row>
    <row r="103298" spans="1:2" x14ac:dyDescent="0.15">
      <c r="A103298" t="s">
        <v>43133</v>
      </c>
      <c r="B103298">
        <v>1</v>
      </c>
    </row>
    <row r="103299" spans="1:2" x14ac:dyDescent="0.15">
      <c r="A103299" t="s">
        <v>43134</v>
      </c>
      <c r="B103299">
        <v>1</v>
      </c>
    </row>
    <row r="103300" spans="1:2" x14ac:dyDescent="0.15">
      <c r="A103300" t="s">
        <v>43135</v>
      </c>
      <c r="B103300">
        <v>1</v>
      </c>
    </row>
    <row r="103301" spans="1:2" x14ac:dyDescent="0.15">
      <c r="A103301" t="s">
        <v>43138</v>
      </c>
      <c r="B103301">
        <v>1</v>
      </c>
    </row>
    <row r="103302" spans="1:2" x14ac:dyDescent="0.15">
      <c r="A103302" t="s">
        <v>43139</v>
      </c>
      <c r="B103302">
        <v>1</v>
      </c>
    </row>
    <row r="103303" spans="1:2" x14ac:dyDescent="0.15">
      <c r="A103303" t="s">
        <v>43140</v>
      </c>
      <c r="B103303">
        <v>1</v>
      </c>
    </row>
    <row r="103304" spans="1:2" x14ac:dyDescent="0.15">
      <c r="A103304" t="s">
        <v>43141</v>
      </c>
      <c r="B103304">
        <v>1</v>
      </c>
    </row>
    <row r="103305" spans="1:2" x14ac:dyDescent="0.15">
      <c r="A103305" t="s">
        <v>43142</v>
      </c>
      <c r="B103305">
        <v>1</v>
      </c>
    </row>
    <row r="103306" spans="1:2" x14ac:dyDescent="0.15">
      <c r="A103306" t="s">
        <v>43143</v>
      </c>
      <c r="B103306">
        <v>1</v>
      </c>
    </row>
    <row r="103307" spans="1:2" x14ac:dyDescent="0.15">
      <c r="A103307" t="s">
        <v>43145</v>
      </c>
      <c r="B103307">
        <v>1</v>
      </c>
    </row>
    <row r="103308" spans="1:2" x14ac:dyDescent="0.15">
      <c r="A103308" t="s">
        <v>43147</v>
      </c>
      <c r="B103308">
        <v>1</v>
      </c>
    </row>
    <row r="103309" spans="1:2" x14ac:dyDescent="0.15">
      <c r="A103309" t="s">
        <v>43148</v>
      </c>
      <c r="B103309">
        <v>1</v>
      </c>
    </row>
    <row r="103310" spans="1:2" x14ac:dyDescent="0.15">
      <c r="A103310" t="s">
        <v>43149</v>
      </c>
      <c r="B103310">
        <v>1</v>
      </c>
    </row>
    <row r="103311" spans="1:2" x14ac:dyDescent="0.15">
      <c r="A103311" t="s">
        <v>43150</v>
      </c>
      <c r="B103311">
        <v>1</v>
      </c>
    </row>
    <row r="103312" spans="1:2" x14ac:dyDescent="0.15">
      <c r="A103312" t="s">
        <v>43151</v>
      </c>
      <c r="B103312">
        <v>1</v>
      </c>
    </row>
    <row r="103313" spans="1:2" x14ac:dyDescent="0.15">
      <c r="A103313" t="s">
        <v>43152</v>
      </c>
      <c r="B103313">
        <v>1</v>
      </c>
    </row>
    <row r="103314" spans="1:2" x14ac:dyDescent="0.15">
      <c r="A103314" t="s">
        <v>43153</v>
      </c>
      <c r="B103314">
        <v>1</v>
      </c>
    </row>
    <row r="103315" spans="1:2" x14ac:dyDescent="0.15">
      <c r="A103315" t="s">
        <v>43154</v>
      </c>
      <c r="B103315">
        <v>1</v>
      </c>
    </row>
    <row r="103316" spans="1:2" x14ac:dyDescent="0.15">
      <c r="A103316" t="s">
        <v>43156</v>
      </c>
      <c r="B103316">
        <v>1</v>
      </c>
    </row>
    <row r="103317" spans="1:2" x14ac:dyDescent="0.15">
      <c r="A103317" t="s">
        <v>43157</v>
      </c>
      <c r="B103317">
        <v>1</v>
      </c>
    </row>
    <row r="103318" spans="1:2" x14ac:dyDescent="0.15">
      <c r="A103318" t="s">
        <v>43158</v>
      </c>
      <c r="B103318">
        <v>1</v>
      </c>
    </row>
    <row r="103319" spans="1:2" x14ac:dyDescent="0.15">
      <c r="A103319" t="s">
        <v>43159</v>
      </c>
      <c r="B103319">
        <v>1</v>
      </c>
    </row>
    <row r="103320" spans="1:2" x14ac:dyDescent="0.15">
      <c r="A103320" t="s">
        <v>43160</v>
      </c>
      <c r="B103320">
        <v>1</v>
      </c>
    </row>
    <row r="103321" spans="1:2" x14ac:dyDescent="0.15">
      <c r="A103321" t="s">
        <v>43161</v>
      </c>
      <c r="B103321">
        <v>1</v>
      </c>
    </row>
    <row r="103322" spans="1:2" x14ac:dyDescent="0.15">
      <c r="A103322" t="s">
        <v>43162</v>
      </c>
      <c r="B103322">
        <v>1</v>
      </c>
    </row>
    <row r="103323" spans="1:2" x14ac:dyDescent="0.15">
      <c r="A103323" t="s">
        <v>43165</v>
      </c>
      <c r="B103323">
        <v>1</v>
      </c>
    </row>
    <row r="103324" spans="1:2" x14ac:dyDescent="0.15">
      <c r="A103324" t="s">
        <v>43166</v>
      </c>
      <c r="B103324">
        <v>1</v>
      </c>
    </row>
    <row r="103325" spans="1:2" x14ac:dyDescent="0.15">
      <c r="A103325" t="s">
        <v>43167</v>
      </c>
      <c r="B103325">
        <v>1</v>
      </c>
    </row>
    <row r="103326" spans="1:2" x14ac:dyDescent="0.15">
      <c r="A103326" t="s">
        <v>43168</v>
      </c>
      <c r="B103326">
        <v>1</v>
      </c>
    </row>
    <row r="103327" spans="1:2" x14ac:dyDescent="0.15">
      <c r="A103327" t="s">
        <v>43169</v>
      </c>
      <c r="B103327">
        <v>1</v>
      </c>
    </row>
    <row r="103328" spans="1:2" x14ac:dyDescent="0.15">
      <c r="A103328" t="s">
        <v>43170</v>
      </c>
      <c r="B103328">
        <v>1</v>
      </c>
    </row>
    <row r="103329" spans="1:2" x14ac:dyDescent="0.15">
      <c r="A103329" t="s">
        <v>43172</v>
      </c>
      <c r="B103329">
        <v>1</v>
      </c>
    </row>
    <row r="103330" spans="1:2" x14ac:dyDescent="0.15">
      <c r="A103330" t="s">
        <v>43173</v>
      </c>
      <c r="B103330">
        <v>1</v>
      </c>
    </row>
    <row r="103331" spans="1:2" x14ac:dyDescent="0.15">
      <c r="A103331" t="s">
        <v>43174</v>
      </c>
      <c r="B103331">
        <v>1</v>
      </c>
    </row>
    <row r="103332" spans="1:2" x14ac:dyDescent="0.15">
      <c r="A103332" t="s">
        <v>43176</v>
      </c>
      <c r="B103332">
        <v>1</v>
      </c>
    </row>
    <row r="103333" spans="1:2" x14ac:dyDescent="0.15">
      <c r="A103333" t="s">
        <v>43177</v>
      </c>
      <c r="B103333">
        <v>1</v>
      </c>
    </row>
    <row r="103334" spans="1:2" x14ac:dyDescent="0.15">
      <c r="A103334" t="s">
        <v>43180</v>
      </c>
      <c r="B103334">
        <v>1</v>
      </c>
    </row>
    <row r="103335" spans="1:2" x14ac:dyDescent="0.15">
      <c r="A103335" t="s">
        <v>43181</v>
      </c>
      <c r="B103335">
        <v>1</v>
      </c>
    </row>
    <row r="103336" spans="1:2" x14ac:dyDescent="0.15">
      <c r="A103336" t="s">
        <v>43182</v>
      </c>
      <c r="B103336">
        <v>1</v>
      </c>
    </row>
    <row r="103337" spans="1:2" x14ac:dyDescent="0.15">
      <c r="A103337" t="s">
        <v>43183</v>
      </c>
      <c r="B103337">
        <v>1</v>
      </c>
    </row>
    <row r="103338" spans="1:2" x14ac:dyDescent="0.15">
      <c r="A103338" t="s">
        <v>43184</v>
      </c>
      <c r="B103338">
        <v>1</v>
      </c>
    </row>
    <row r="103339" spans="1:2" x14ac:dyDescent="0.15">
      <c r="A103339" t="s">
        <v>43185</v>
      </c>
      <c r="B103339">
        <v>1</v>
      </c>
    </row>
    <row r="103340" spans="1:2" x14ac:dyDescent="0.15">
      <c r="A103340" t="s">
        <v>43186</v>
      </c>
      <c r="B103340">
        <v>1</v>
      </c>
    </row>
    <row r="103341" spans="1:2" x14ac:dyDescent="0.15">
      <c r="A103341" t="s">
        <v>43187</v>
      </c>
      <c r="B103341">
        <v>1</v>
      </c>
    </row>
    <row r="103342" spans="1:2" x14ac:dyDescent="0.15">
      <c r="A103342" t="s">
        <v>43188</v>
      </c>
      <c r="B103342">
        <v>1</v>
      </c>
    </row>
    <row r="103343" spans="1:2" x14ac:dyDescent="0.15">
      <c r="A103343" t="s">
        <v>43190</v>
      </c>
      <c r="B103343">
        <v>1</v>
      </c>
    </row>
    <row r="103344" spans="1:2" x14ac:dyDescent="0.15">
      <c r="A103344" t="s">
        <v>43192</v>
      </c>
      <c r="B103344">
        <v>1</v>
      </c>
    </row>
    <row r="103345" spans="1:2" x14ac:dyDescent="0.15">
      <c r="A103345" t="s">
        <v>43193</v>
      </c>
      <c r="B103345">
        <v>1</v>
      </c>
    </row>
    <row r="103346" spans="1:2" x14ac:dyDescent="0.15">
      <c r="A103346" t="s">
        <v>43195</v>
      </c>
      <c r="B103346">
        <v>1</v>
      </c>
    </row>
    <row r="103347" spans="1:2" x14ac:dyDescent="0.15">
      <c r="A103347" t="s">
        <v>43196</v>
      </c>
      <c r="B103347">
        <v>1</v>
      </c>
    </row>
    <row r="103348" spans="1:2" x14ac:dyDescent="0.15">
      <c r="A103348" t="s">
        <v>43197</v>
      </c>
      <c r="B103348">
        <v>1</v>
      </c>
    </row>
    <row r="103349" spans="1:2" x14ac:dyDescent="0.15">
      <c r="A103349" t="s">
        <v>43198</v>
      </c>
      <c r="B103349">
        <v>1</v>
      </c>
    </row>
    <row r="103350" spans="1:2" x14ac:dyDescent="0.15">
      <c r="A103350" t="s">
        <v>43199</v>
      </c>
      <c r="B103350">
        <v>1</v>
      </c>
    </row>
    <row r="103351" spans="1:2" x14ac:dyDescent="0.15">
      <c r="A103351" t="s">
        <v>43201</v>
      </c>
      <c r="B103351">
        <v>1</v>
      </c>
    </row>
    <row r="103352" spans="1:2" x14ac:dyDescent="0.15">
      <c r="A103352" t="s">
        <v>43202</v>
      </c>
      <c r="B103352">
        <v>1</v>
      </c>
    </row>
    <row r="103353" spans="1:2" x14ac:dyDescent="0.15">
      <c r="A103353" t="s">
        <v>43204</v>
      </c>
      <c r="B103353">
        <v>1</v>
      </c>
    </row>
    <row r="103354" spans="1:2" x14ac:dyDescent="0.15">
      <c r="A103354" t="s">
        <v>43205</v>
      </c>
      <c r="B103354">
        <v>1</v>
      </c>
    </row>
    <row r="103355" spans="1:2" x14ac:dyDescent="0.15">
      <c r="A103355" t="s">
        <v>43206</v>
      </c>
      <c r="B103355">
        <v>1</v>
      </c>
    </row>
    <row r="103356" spans="1:2" x14ac:dyDescent="0.15">
      <c r="A103356" t="s">
        <v>43208</v>
      </c>
      <c r="B103356">
        <v>1</v>
      </c>
    </row>
    <row r="103357" spans="1:2" x14ac:dyDescent="0.15">
      <c r="A103357" t="s">
        <v>43209</v>
      </c>
      <c r="B103357">
        <v>1</v>
      </c>
    </row>
    <row r="103358" spans="1:2" x14ac:dyDescent="0.15">
      <c r="A103358" t="s">
        <v>43210</v>
      </c>
      <c r="B103358">
        <v>1</v>
      </c>
    </row>
    <row r="103359" spans="1:2" x14ac:dyDescent="0.15">
      <c r="A103359" t="s">
        <v>43211</v>
      </c>
      <c r="B103359">
        <v>1</v>
      </c>
    </row>
    <row r="103360" spans="1:2" x14ac:dyDescent="0.15">
      <c r="A103360" t="s">
        <v>43213</v>
      </c>
      <c r="B103360">
        <v>1</v>
      </c>
    </row>
    <row r="103361" spans="1:2" x14ac:dyDescent="0.15">
      <c r="A103361" t="s">
        <v>43214</v>
      </c>
      <c r="B103361">
        <v>1</v>
      </c>
    </row>
    <row r="103362" spans="1:2" x14ac:dyDescent="0.15">
      <c r="A103362" t="s">
        <v>43215</v>
      </c>
      <c r="B103362">
        <v>1</v>
      </c>
    </row>
    <row r="103363" spans="1:2" x14ac:dyDescent="0.15">
      <c r="A103363" t="s">
        <v>43217</v>
      </c>
      <c r="B103363">
        <v>1</v>
      </c>
    </row>
    <row r="103364" spans="1:2" x14ac:dyDescent="0.15">
      <c r="A103364" t="s">
        <v>43218</v>
      </c>
      <c r="B103364">
        <v>1</v>
      </c>
    </row>
    <row r="103365" spans="1:2" x14ac:dyDescent="0.15">
      <c r="A103365" t="s">
        <v>43219</v>
      </c>
      <c r="B103365">
        <v>1</v>
      </c>
    </row>
    <row r="103366" spans="1:2" x14ac:dyDescent="0.15">
      <c r="A103366" t="s">
        <v>43221</v>
      </c>
      <c r="B103366">
        <v>1</v>
      </c>
    </row>
    <row r="103367" spans="1:2" x14ac:dyDescent="0.15">
      <c r="A103367" t="s">
        <v>43222</v>
      </c>
      <c r="B103367">
        <v>1</v>
      </c>
    </row>
    <row r="103368" spans="1:2" x14ac:dyDescent="0.15">
      <c r="A103368" t="s">
        <v>43223</v>
      </c>
      <c r="B103368">
        <v>1</v>
      </c>
    </row>
    <row r="103369" spans="1:2" x14ac:dyDescent="0.15">
      <c r="A103369" t="s">
        <v>43225</v>
      </c>
      <c r="B103369">
        <v>1</v>
      </c>
    </row>
    <row r="103370" spans="1:2" x14ac:dyDescent="0.15">
      <c r="A103370" t="s">
        <v>43226</v>
      </c>
      <c r="B103370">
        <v>1</v>
      </c>
    </row>
    <row r="103371" spans="1:2" x14ac:dyDescent="0.15">
      <c r="A103371" t="s">
        <v>43227</v>
      </c>
      <c r="B103371">
        <v>1</v>
      </c>
    </row>
    <row r="103372" spans="1:2" x14ac:dyDescent="0.15">
      <c r="A103372" t="s">
        <v>43228</v>
      </c>
      <c r="B103372">
        <v>1</v>
      </c>
    </row>
    <row r="103373" spans="1:2" x14ac:dyDescent="0.15">
      <c r="A103373" t="s">
        <v>43231</v>
      </c>
      <c r="B103373">
        <v>1</v>
      </c>
    </row>
    <row r="103374" spans="1:2" x14ac:dyDescent="0.15">
      <c r="A103374" t="s">
        <v>43233</v>
      </c>
      <c r="B103374">
        <v>1</v>
      </c>
    </row>
    <row r="103375" spans="1:2" x14ac:dyDescent="0.15">
      <c r="A103375" t="s">
        <v>43234</v>
      </c>
      <c r="B103375">
        <v>1</v>
      </c>
    </row>
    <row r="103376" spans="1:2" x14ac:dyDescent="0.15">
      <c r="A103376" t="s">
        <v>43236</v>
      </c>
      <c r="B103376">
        <v>1</v>
      </c>
    </row>
    <row r="103377" spans="1:2" x14ac:dyDescent="0.15">
      <c r="A103377" t="s">
        <v>43237</v>
      </c>
      <c r="B103377">
        <v>1</v>
      </c>
    </row>
    <row r="103378" spans="1:2" x14ac:dyDescent="0.15">
      <c r="A103378" t="s">
        <v>43238</v>
      </c>
      <c r="B103378">
        <v>1</v>
      </c>
    </row>
    <row r="103379" spans="1:2" x14ac:dyDescent="0.15">
      <c r="A103379" t="s">
        <v>43239</v>
      </c>
      <c r="B103379">
        <v>1</v>
      </c>
    </row>
    <row r="103380" spans="1:2" x14ac:dyDescent="0.15">
      <c r="A103380" t="s">
        <v>43240</v>
      </c>
      <c r="B103380">
        <v>1</v>
      </c>
    </row>
    <row r="103381" spans="1:2" x14ac:dyDescent="0.15">
      <c r="A103381" t="s">
        <v>43241</v>
      </c>
      <c r="B103381">
        <v>1</v>
      </c>
    </row>
    <row r="103382" spans="1:2" x14ac:dyDescent="0.15">
      <c r="A103382" t="s">
        <v>43242</v>
      </c>
      <c r="B103382">
        <v>1</v>
      </c>
    </row>
    <row r="103383" spans="1:2" x14ac:dyDescent="0.15">
      <c r="A103383" t="s">
        <v>43244</v>
      </c>
      <c r="B103383">
        <v>1</v>
      </c>
    </row>
    <row r="103384" spans="1:2" x14ac:dyDescent="0.15">
      <c r="A103384" t="s">
        <v>43245</v>
      </c>
      <c r="B103384">
        <v>1</v>
      </c>
    </row>
    <row r="103385" spans="1:2" x14ac:dyDescent="0.15">
      <c r="A103385" t="s">
        <v>43246</v>
      </c>
      <c r="B103385">
        <v>1</v>
      </c>
    </row>
    <row r="103386" spans="1:2" x14ac:dyDescent="0.15">
      <c r="A103386" t="s">
        <v>43247</v>
      </c>
      <c r="B103386">
        <v>1</v>
      </c>
    </row>
    <row r="103387" spans="1:2" x14ac:dyDescent="0.15">
      <c r="A103387" t="s">
        <v>43248</v>
      </c>
      <c r="B103387">
        <v>1</v>
      </c>
    </row>
    <row r="103388" spans="1:2" x14ac:dyDescent="0.15">
      <c r="A103388" t="s">
        <v>43249</v>
      </c>
      <c r="B103388">
        <v>1</v>
      </c>
    </row>
    <row r="103389" spans="1:2" x14ac:dyDescent="0.15">
      <c r="A103389" t="s">
        <v>43250</v>
      </c>
      <c r="B103389">
        <v>1</v>
      </c>
    </row>
    <row r="103390" spans="1:2" x14ac:dyDescent="0.15">
      <c r="A103390" t="s">
        <v>43251</v>
      </c>
      <c r="B103390">
        <v>1</v>
      </c>
    </row>
    <row r="103391" spans="1:2" x14ac:dyDescent="0.15">
      <c r="A103391" t="s">
        <v>43252</v>
      </c>
      <c r="B103391">
        <v>1</v>
      </c>
    </row>
    <row r="103392" spans="1:2" x14ac:dyDescent="0.15">
      <c r="A103392" t="s">
        <v>43254</v>
      </c>
      <c r="B103392">
        <v>1</v>
      </c>
    </row>
    <row r="103393" spans="1:2" x14ac:dyDescent="0.15">
      <c r="A103393" t="s">
        <v>43255</v>
      </c>
      <c r="B103393">
        <v>1</v>
      </c>
    </row>
    <row r="103394" spans="1:2" x14ac:dyDescent="0.15">
      <c r="A103394" t="s">
        <v>43256</v>
      </c>
      <c r="B103394">
        <v>1</v>
      </c>
    </row>
    <row r="103395" spans="1:2" x14ac:dyDescent="0.15">
      <c r="A103395" t="s">
        <v>43257</v>
      </c>
      <c r="B103395">
        <v>1</v>
      </c>
    </row>
    <row r="103396" spans="1:2" x14ac:dyDescent="0.15">
      <c r="A103396" t="s">
        <v>43259</v>
      </c>
      <c r="B103396">
        <v>1</v>
      </c>
    </row>
    <row r="103397" spans="1:2" x14ac:dyDescent="0.15">
      <c r="A103397" t="s">
        <v>43261</v>
      </c>
      <c r="B103397">
        <v>1</v>
      </c>
    </row>
    <row r="103398" spans="1:2" x14ac:dyDescent="0.15">
      <c r="A103398" t="s">
        <v>43263</v>
      </c>
      <c r="B103398">
        <v>1</v>
      </c>
    </row>
    <row r="103399" spans="1:2" x14ac:dyDescent="0.15">
      <c r="A103399" t="s">
        <v>43264</v>
      </c>
      <c r="B103399">
        <v>1</v>
      </c>
    </row>
    <row r="103400" spans="1:2" x14ac:dyDescent="0.15">
      <c r="A103400" t="s">
        <v>43265</v>
      </c>
      <c r="B103400">
        <v>1</v>
      </c>
    </row>
    <row r="103401" spans="1:2" x14ac:dyDescent="0.15">
      <c r="A103401" t="s">
        <v>43266</v>
      </c>
      <c r="B103401">
        <v>1</v>
      </c>
    </row>
    <row r="103402" spans="1:2" x14ac:dyDescent="0.15">
      <c r="A103402" t="s">
        <v>43267</v>
      </c>
      <c r="B103402">
        <v>1</v>
      </c>
    </row>
    <row r="103403" spans="1:2" x14ac:dyDescent="0.15">
      <c r="A103403" t="s">
        <v>43270</v>
      </c>
      <c r="B103403">
        <v>1</v>
      </c>
    </row>
    <row r="103404" spans="1:2" x14ac:dyDescent="0.15">
      <c r="A103404" t="s">
        <v>43271</v>
      </c>
      <c r="B103404">
        <v>1</v>
      </c>
    </row>
    <row r="103405" spans="1:2" x14ac:dyDescent="0.15">
      <c r="A103405" t="s">
        <v>43272</v>
      </c>
      <c r="B103405">
        <v>1</v>
      </c>
    </row>
    <row r="103406" spans="1:2" x14ac:dyDescent="0.15">
      <c r="A103406" t="s">
        <v>43273</v>
      </c>
      <c r="B103406">
        <v>1</v>
      </c>
    </row>
    <row r="103407" spans="1:2" x14ac:dyDescent="0.15">
      <c r="A103407" t="s">
        <v>43274</v>
      </c>
      <c r="B103407">
        <v>1</v>
      </c>
    </row>
    <row r="103408" spans="1:2" x14ac:dyDescent="0.15">
      <c r="A103408" t="s">
        <v>43275</v>
      </c>
      <c r="B103408">
        <v>1</v>
      </c>
    </row>
    <row r="103409" spans="1:2" x14ac:dyDescent="0.15">
      <c r="A103409" t="s">
        <v>43276</v>
      </c>
      <c r="B103409">
        <v>1</v>
      </c>
    </row>
    <row r="103410" spans="1:2" x14ac:dyDescent="0.15">
      <c r="A103410" t="s">
        <v>43277</v>
      </c>
      <c r="B103410">
        <v>1</v>
      </c>
    </row>
    <row r="103411" spans="1:2" x14ac:dyDescent="0.15">
      <c r="A103411" t="s">
        <v>43278</v>
      </c>
      <c r="B103411">
        <v>1</v>
      </c>
    </row>
    <row r="103412" spans="1:2" x14ac:dyDescent="0.15">
      <c r="A103412" t="s">
        <v>43279</v>
      </c>
      <c r="B103412">
        <v>1</v>
      </c>
    </row>
    <row r="103413" spans="1:2" x14ac:dyDescent="0.15">
      <c r="A103413" t="s">
        <v>43280</v>
      </c>
      <c r="B103413">
        <v>1</v>
      </c>
    </row>
    <row r="103414" spans="1:2" x14ac:dyDescent="0.15">
      <c r="A103414" t="s">
        <v>43282</v>
      </c>
      <c r="B103414">
        <v>1</v>
      </c>
    </row>
    <row r="103415" spans="1:2" x14ac:dyDescent="0.15">
      <c r="A103415" t="s">
        <v>43283</v>
      </c>
      <c r="B103415">
        <v>1</v>
      </c>
    </row>
    <row r="103416" spans="1:2" x14ac:dyDescent="0.15">
      <c r="A103416" t="s">
        <v>43284</v>
      </c>
      <c r="B103416">
        <v>1</v>
      </c>
    </row>
    <row r="103417" spans="1:2" x14ac:dyDescent="0.15">
      <c r="A103417" t="s">
        <v>43285</v>
      </c>
      <c r="B103417">
        <v>1</v>
      </c>
    </row>
    <row r="103418" spans="1:2" x14ac:dyDescent="0.15">
      <c r="A103418" t="s">
        <v>43286</v>
      </c>
      <c r="B103418">
        <v>1</v>
      </c>
    </row>
    <row r="103419" spans="1:2" x14ac:dyDescent="0.15">
      <c r="A103419" t="s">
        <v>43288</v>
      </c>
      <c r="B103419">
        <v>1</v>
      </c>
    </row>
    <row r="103420" spans="1:2" x14ac:dyDescent="0.15">
      <c r="A103420" t="s">
        <v>43289</v>
      </c>
      <c r="B103420">
        <v>1</v>
      </c>
    </row>
    <row r="103421" spans="1:2" x14ac:dyDescent="0.15">
      <c r="A103421" t="s">
        <v>43291</v>
      </c>
      <c r="B103421">
        <v>1</v>
      </c>
    </row>
    <row r="103422" spans="1:2" x14ac:dyDescent="0.15">
      <c r="A103422" t="s">
        <v>43293</v>
      </c>
      <c r="B103422">
        <v>1</v>
      </c>
    </row>
    <row r="103423" spans="1:2" x14ac:dyDescent="0.15">
      <c r="A103423" t="s">
        <v>43294</v>
      </c>
      <c r="B103423">
        <v>1</v>
      </c>
    </row>
    <row r="103424" spans="1:2" x14ac:dyDescent="0.15">
      <c r="A103424" t="s">
        <v>43295</v>
      </c>
      <c r="B103424">
        <v>1</v>
      </c>
    </row>
    <row r="103425" spans="1:2" x14ac:dyDescent="0.15">
      <c r="A103425" t="s">
        <v>43296</v>
      </c>
      <c r="B103425">
        <v>1</v>
      </c>
    </row>
    <row r="103426" spans="1:2" x14ac:dyDescent="0.15">
      <c r="A103426" t="s">
        <v>43297</v>
      </c>
      <c r="B103426">
        <v>1</v>
      </c>
    </row>
    <row r="103427" spans="1:2" x14ac:dyDescent="0.15">
      <c r="A103427" t="s">
        <v>43298</v>
      </c>
      <c r="B103427">
        <v>1</v>
      </c>
    </row>
    <row r="103428" spans="1:2" x14ac:dyDescent="0.15">
      <c r="A103428" t="s">
        <v>43299</v>
      </c>
      <c r="B103428">
        <v>1</v>
      </c>
    </row>
    <row r="103429" spans="1:2" x14ac:dyDescent="0.15">
      <c r="A103429" t="s">
        <v>43300</v>
      </c>
      <c r="B103429">
        <v>1</v>
      </c>
    </row>
    <row r="103430" spans="1:2" x14ac:dyDescent="0.15">
      <c r="A103430" t="s">
        <v>43301</v>
      </c>
      <c r="B103430">
        <v>1</v>
      </c>
    </row>
    <row r="103431" spans="1:2" x14ac:dyDescent="0.15">
      <c r="A103431" t="s">
        <v>43302</v>
      </c>
      <c r="B103431">
        <v>1</v>
      </c>
    </row>
    <row r="103432" spans="1:2" x14ac:dyDescent="0.15">
      <c r="A103432" t="s">
        <v>43303</v>
      </c>
      <c r="B103432">
        <v>1</v>
      </c>
    </row>
    <row r="103433" spans="1:2" x14ac:dyDescent="0.15">
      <c r="A103433" t="s">
        <v>43304</v>
      </c>
      <c r="B103433">
        <v>1</v>
      </c>
    </row>
    <row r="103434" spans="1:2" x14ac:dyDescent="0.15">
      <c r="A103434" t="s">
        <v>43309</v>
      </c>
      <c r="B103434">
        <v>1</v>
      </c>
    </row>
    <row r="103435" spans="1:2" x14ac:dyDescent="0.15">
      <c r="A103435" t="s">
        <v>43312</v>
      </c>
      <c r="B103435">
        <v>1</v>
      </c>
    </row>
    <row r="103436" spans="1:2" x14ac:dyDescent="0.15">
      <c r="A103436" t="s">
        <v>43313</v>
      </c>
      <c r="B103436">
        <v>1</v>
      </c>
    </row>
    <row r="103437" spans="1:2" x14ac:dyDescent="0.15">
      <c r="A103437" t="s">
        <v>43314</v>
      </c>
      <c r="B103437">
        <v>1</v>
      </c>
    </row>
    <row r="103438" spans="1:2" x14ac:dyDescent="0.15">
      <c r="A103438" t="s">
        <v>43315</v>
      </c>
      <c r="B103438">
        <v>1</v>
      </c>
    </row>
    <row r="103439" spans="1:2" x14ac:dyDescent="0.15">
      <c r="A103439" t="s">
        <v>43316</v>
      </c>
      <c r="B103439">
        <v>1</v>
      </c>
    </row>
    <row r="103440" spans="1:2" x14ac:dyDescent="0.15">
      <c r="A103440" t="s">
        <v>43317</v>
      </c>
      <c r="B103440">
        <v>1</v>
      </c>
    </row>
    <row r="103441" spans="1:2" x14ac:dyDescent="0.15">
      <c r="A103441" t="s">
        <v>43319</v>
      </c>
      <c r="B103441">
        <v>1</v>
      </c>
    </row>
    <row r="103442" spans="1:2" x14ac:dyDescent="0.15">
      <c r="A103442" t="s">
        <v>43321</v>
      </c>
      <c r="B103442">
        <v>1</v>
      </c>
    </row>
    <row r="103443" spans="1:2" x14ac:dyDescent="0.15">
      <c r="A103443" t="s">
        <v>43322</v>
      </c>
      <c r="B103443">
        <v>1</v>
      </c>
    </row>
    <row r="103444" spans="1:2" x14ac:dyDescent="0.15">
      <c r="A103444" t="s">
        <v>43323</v>
      </c>
      <c r="B103444">
        <v>1</v>
      </c>
    </row>
    <row r="103445" spans="1:2" x14ac:dyDescent="0.15">
      <c r="A103445" t="s">
        <v>43324</v>
      </c>
      <c r="B103445">
        <v>1</v>
      </c>
    </row>
    <row r="103446" spans="1:2" x14ac:dyDescent="0.15">
      <c r="A103446" t="s">
        <v>43325</v>
      </c>
      <c r="B103446">
        <v>1</v>
      </c>
    </row>
    <row r="103447" spans="1:2" x14ac:dyDescent="0.15">
      <c r="A103447" t="s">
        <v>43326</v>
      </c>
      <c r="B103447">
        <v>1</v>
      </c>
    </row>
    <row r="103448" spans="1:2" x14ac:dyDescent="0.15">
      <c r="A103448" t="s">
        <v>43327</v>
      </c>
      <c r="B103448">
        <v>1</v>
      </c>
    </row>
    <row r="103449" spans="1:2" x14ac:dyDescent="0.15">
      <c r="A103449" t="s">
        <v>43329</v>
      </c>
      <c r="B103449">
        <v>1</v>
      </c>
    </row>
    <row r="103450" spans="1:2" x14ac:dyDescent="0.15">
      <c r="A103450" t="s">
        <v>43330</v>
      </c>
      <c r="B103450">
        <v>1</v>
      </c>
    </row>
    <row r="103451" spans="1:2" x14ac:dyDescent="0.15">
      <c r="A103451" t="s">
        <v>43331</v>
      </c>
      <c r="B103451">
        <v>1</v>
      </c>
    </row>
    <row r="103452" spans="1:2" x14ac:dyDescent="0.15">
      <c r="A103452" t="s">
        <v>43332</v>
      </c>
      <c r="B103452">
        <v>1</v>
      </c>
    </row>
    <row r="103453" spans="1:2" x14ac:dyDescent="0.15">
      <c r="A103453" t="s">
        <v>43334</v>
      </c>
      <c r="B103453">
        <v>1</v>
      </c>
    </row>
    <row r="103454" spans="1:2" x14ac:dyDescent="0.15">
      <c r="A103454" t="s">
        <v>43335</v>
      </c>
      <c r="B103454">
        <v>1</v>
      </c>
    </row>
    <row r="103455" spans="1:2" x14ac:dyDescent="0.15">
      <c r="A103455" t="s">
        <v>43336</v>
      </c>
      <c r="B103455">
        <v>1</v>
      </c>
    </row>
    <row r="103456" spans="1:2" x14ac:dyDescent="0.15">
      <c r="A103456" t="s">
        <v>43337</v>
      </c>
      <c r="B103456">
        <v>1</v>
      </c>
    </row>
    <row r="103457" spans="1:2" x14ac:dyDescent="0.15">
      <c r="A103457" t="s">
        <v>43339</v>
      </c>
      <c r="B103457">
        <v>1</v>
      </c>
    </row>
    <row r="103458" spans="1:2" x14ac:dyDescent="0.15">
      <c r="A103458" t="s">
        <v>43340</v>
      </c>
      <c r="B103458">
        <v>1</v>
      </c>
    </row>
    <row r="103459" spans="1:2" x14ac:dyDescent="0.15">
      <c r="A103459" t="s">
        <v>43341</v>
      </c>
      <c r="B103459">
        <v>1</v>
      </c>
    </row>
    <row r="103460" spans="1:2" x14ac:dyDescent="0.15">
      <c r="A103460" t="s">
        <v>43346</v>
      </c>
      <c r="B103460">
        <v>1</v>
      </c>
    </row>
    <row r="103461" spans="1:2" x14ac:dyDescent="0.15">
      <c r="A103461" t="s">
        <v>43347</v>
      </c>
      <c r="B103461">
        <v>1</v>
      </c>
    </row>
    <row r="103462" spans="1:2" x14ac:dyDescent="0.15">
      <c r="A103462" t="s">
        <v>43348</v>
      </c>
      <c r="B103462">
        <v>1</v>
      </c>
    </row>
    <row r="103463" spans="1:2" x14ac:dyDescent="0.15">
      <c r="A103463" t="s">
        <v>43349</v>
      </c>
      <c r="B103463">
        <v>1</v>
      </c>
    </row>
    <row r="103464" spans="1:2" x14ac:dyDescent="0.15">
      <c r="A103464" t="s">
        <v>43350</v>
      </c>
      <c r="B103464">
        <v>1</v>
      </c>
    </row>
    <row r="103465" spans="1:2" x14ac:dyDescent="0.15">
      <c r="A103465" t="s">
        <v>43351</v>
      </c>
      <c r="B103465">
        <v>1</v>
      </c>
    </row>
    <row r="103466" spans="1:2" x14ac:dyDescent="0.15">
      <c r="A103466" t="s">
        <v>43353</v>
      </c>
      <c r="B103466">
        <v>1</v>
      </c>
    </row>
    <row r="103467" spans="1:2" x14ac:dyDescent="0.15">
      <c r="A103467" t="s">
        <v>43354</v>
      </c>
      <c r="B103467">
        <v>1</v>
      </c>
    </row>
    <row r="103468" spans="1:2" x14ac:dyDescent="0.15">
      <c r="A103468" t="s">
        <v>43355</v>
      </c>
      <c r="B103468">
        <v>1</v>
      </c>
    </row>
    <row r="103469" spans="1:2" x14ac:dyDescent="0.15">
      <c r="A103469" t="s">
        <v>43356</v>
      </c>
      <c r="B103469">
        <v>1</v>
      </c>
    </row>
    <row r="103470" spans="1:2" x14ac:dyDescent="0.15">
      <c r="A103470" t="s">
        <v>43358</v>
      </c>
      <c r="B103470">
        <v>1</v>
      </c>
    </row>
    <row r="103471" spans="1:2" x14ac:dyDescent="0.15">
      <c r="A103471" t="s">
        <v>43359</v>
      </c>
      <c r="B103471">
        <v>1</v>
      </c>
    </row>
    <row r="103472" spans="1:2" x14ac:dyDescent="0.15">
      <c r="A103472" t="s">
        <v>43361</v>
      </c>
      <c r="B103472">
        <v>1</v>
      </c>
    </row>
    <row r="103473" spans="1:2" x14ac:dyDescent="0.15">
      <c r="A103473" t="s">
        <v>43364</v>
      </c>
      <c r="B103473">
        <v>1</v>
      </c>
    </row>
    <row r="103474" spans="1:2" x14ac:dyDescent="0.15">
      <c r="A103474" t="s">
        <v>43365</v>
      </c>
      <c r="B103474">
        <v>1</v>
      </c>
    </row>
    <row r="103475" spans="1:2" x14ac:dyDescent="0.15">
      <c r="A103475" t="s">
        <v>43366</v>
      </c>
      <c r="B103475">
        <v>1</v>
      </c>
    </row>
    <row r="103476" spans="1:2" x14ac:dyDescent="0.15">
      <c r="A103476" t="s">
        <v>43367</v>
      </c>
      <c r="B103476">
        <v>1</v>
      </c>
    </row>
    <row r="103477" spans="1:2" x14ac:dyDescent="0.15">
      <c r="A103477" t="s">
        <v>43369</v>
      </c>
      <c r="B103477">
        <v>1</v>
      </c>
    </row>
    <row r="103478" spans="1:2" x14ac:dyDescent="0.15">
      <c r="A103478" t="s">
        <v>43370</v>
      </c>
      <c r="B103478">
        <v>1</v>
      </c>
    </row>
    <row r="103479" spans="1:2" x14ac:dyDescent="0.15">
      <c r="A103479" t="s">
        <v>43372</v>
      </c>
      <c r="B103479">
        <v>1</v>
      </c>
    </row>
    <row r="103480" spans="1:2" x14ac:dyDescent="0.15">
      <c r="A103480" t="s">
        <v>43373</v>
      </c>
      <c r="B103480">
        <v>1</v>
      </c>
    </row>
    <row r="103481" spans="1:2" x14ac:dyDescent="0.15">
      <c r="A103481" t="s">
        <v>43374</v>
      </c>
      <c r="B103481">
        <v>1</v>
      </c>
    </row>
    <row r="103482" spans="1:2" x14ac:dyDescent="0.15">
      <c r="A103482" t="s">
        <v>43375</v>
      </c>
      <c r="B103482">
        <v>1</v>
      </c>
    </row>
    <row r="103483" spans="1:2" x14ac:dyDescent="0.15">
      <c r="A103483" t="s">
        <v>43377</v>
      </c>
      <c r="B103483">
        <v>1</v>
      </c>
    </row>
    <row r="103484" spans="1:2" x14ac:dyDescent="0.15">
      <c r="A103484" t="s">
        <v>43378</v>
      </c>
      <c r="B103484">
        <v>1</v>
      </c>
    </row>
    <row r="103485" spans="1:2" x14ac:dyDescent="0.15">
      <c r="A103485" t="s">
        <v>43383</v>
      </c>
      <c r="B103485">
        <v>1</v>
      </c>
    </row>
    <row r="103486" spans="1:2" x14ac:dyDescent="0.15">
      <c r="A103486" t="s">
        <v>43384</v>
      </c>
      <c r="B103486">
        <v>1</v>
      </c>
    </row>
    <row r="103487" spans="1:2" x14ac:dyDescent="0.15">
      <c r="A103487" t="s">
        <v>43385</v>
      </c>
      <c r="B103487">
        <v>1</v>
      </c>
    </row>
    <row r="103488" spans="1:2" x14ac:dyDescent="0.15">
      <c r="A103488" t="s">
        <v>43386</v>
      </c>
      <c r="B103488">
        <v>1</v>
      </c>
    </row>
    <row r="103489" spans="1:2" x14ac:dyDescent="0.15">
      <c r="A103489" t="s">
        <v>43388</v>
      </c>
      <c r="B103489">
        <v>1</v>
      </c>
    </row>
    <row r="103490" spans="1:2" x14ac:dyDescent="0.15">
      <c r="A103490" t="s">
        <v>43389</v>
      </c>
      <c r="B103490">
        <v>1</v>
      </c>
    </row>
    <row r="103491" spans="1:2" x14ac:dyDescent="0.15">
      <c r="A103491" t="s">
        <v>43391</v>
      </c>
      <c r="B103491">
        <v>1</v>
      </c>
    </row>
    <row r="103492" spans="1:2" x14ac:dyDescent="0.15">
      <c r="A103492" t="s">
        <v>43394</v>
      </c>
      <c r="B103492">
        <v>1</v>
      </c>
    </row>
    <row r="103493" spans="1:2" x14ac:dyDescent="0.15">
      <c r="A103493" t="s">
        <v>43395</v>
      </c>
      <c r="B103493">
        <v>1</v>
      </c>
    </row>
    <row r="103494" spans="1:2" x14ac:dyDescent="0.15">
      <c r="A103494" t="s">
        <v>43397</v>
      </c>
      <c r="B103494">
        <v>1</v>
      </c>
    </row>
    <row r="103495" spans="1:2" x14ac:dyDescent="0.15">
      <c r="A103495" t="s">
        <v>43398</v>
      </c>
      <c r="B103495">
        <v>1</v>
      </c>
    </row>
    <row r="103496" spans="1:2" x14ac:dyDescent="0.15">
      <c r="A103496" t="s">
        <v>43400</v>
      </c>
      <c r="B103496">
        <v>1</v>
      </c>
    </row>
    <row r="103497" spans="1:2" x14ac:dyDescent="0.15">
      <c r="A103497" t="s">
        <v>43402</v>
      </c>
      <c r="B103497">
        <v>1</v>
      </c>
    </row>
    <row r="103498" spans="1:2" x14ac:dyDescent="0.15">
      <c r="A103498" t="s">
        <v>43403</v>
      </c>
      <c r="B103498">
        <v>1</v>
      </c>
    </row>
    <row r="103499" spans="1:2" x14ac:dyDescent="0.15">
      <c r="A103499" t="s">
        <v>43404</v>
      </c>
      <c r="B103499">
        <v>1</v>
      </c>
    </row>
    <row r="103500" spans="1:2" x14ac:dyDescent="0.15">
      <c r="A103500" t="s">
        <v>43405</v>
      </c>
      <c r="B103500">
        <v>1</v>
      </c>
    </row>
    <row r="103501" spans="1:2" x14ac:dyDescent="0.15">
      <c r="A103501" t="s">
        <v>43406</v>
      </c>
      <c r="B103501">
        <v>1</v>
      </c>
    </row>
    <row r="103502" spans="1:2" x14ac:dyDescent="0.15">
      <c r="A103502" t="s">
        <v>43407</v>
      </c>
      <c r="B103502">
        <v>1</v>
      </c>
    </row>
    <row r="103503" spans="1:2" x14ac:dyDescent="0.15">
      <c r="A103503" t="s">
        <v>43408</v>
      </c>
      <c r="B103503">
        <v>1</v>
      </c>
    </row>
    <row r="103504" spans="1:2" x14ac:dyDescent="0.15">
      <c r="A103504" t="s">
        <v>43409</v>
      </c>
      <c r="B103504">
        <v>1</v>
      </c>
    </row>
    <row r="103505" spans="1:2" x14ac:dyDescent="0.15">
      <c r="A103505" t="s">
        <v>43410</v>
      </c>
      <c r="B103505">
        <v>1</v>
      </c>
    </row>
    <row r="103506" spans="1:2" x14ac:dyDescent="0.15">
      <c r="A103506" t="s">
        <v>43411</v>
      </c>
      <c r="B103506">
        <v>1</v>
      </c>
    </row>
    <row r="103507" spans="1:2" x14ac:dyDescent="0.15">
      <c r="A103507" t="s">
        <v>43412</v>
      </c>
      <c r="B103507">
        <v>1</v>
      </c>
    </row>
    <row r="103508" spans="1:2" x14ac:dyDescent="0.15">
      <c r="A103508" t="s">
        <v>43413</v>
      </c>
      <c r="B103508">
        <v>1</v>
      </c>
    </row>
    <row r="103509" spans="1:2" x14ac:dyDescent="0.15">
      <c r="A103509" t="s">
        <v>43415</v>
      </c>
      <c r="B103509">
        <v>1</v>
      </c>
    </row>
    <row r="103510" spans="1:2" x14ac:dyDescent="0.15">
      <c r="A103510" t="s">
        <v>43416</v>
      </c>
      <c r="B103510">
        <v>1</v>
      </c>
    </row>
    <row r="103511" spans="1:2" x14ac:dyDescent="0.15">
      <c r="A103511" t="s">
        <v>43418</v>
      </c>
      <c r="B103511">
        <v>1</v>
      </c>
    </row>
    <row r="103512" spans="1:2" x14ac:dyDescent="0.15">
      <c r="A103512" t="s">
        <v>43419</v>
      </c>
      <c r="B103512">
        <v>1</v>
      </c>
    </row>
    <row r="103513" spans="1:2" x14ac:dyDescent="0.15">
      <c r="A103513" t="s">
        <v>43420</v>
      </c>
      <c r="B103513">
        <v>1</v>
      </c>
    </row>
    <row r="103514" spans="1:2" x14ac:dyDescent="0.15">
      <c r="A103514" t="s">
        <v>43421</v>
      </c>
      <c r="B103514">
        <v>1</v>
      </c>
    </row>
    <row r="103515" spans="1:2" x14ac:dyDescent="0.15">
      <c r="A103515" t="s">
        <v>43422</v>
      </c>
      <c r="B103515">
        <v>1</v>
      </c>
    </row>
    <row r="103516" spans="1:2" x14ac:dyDescent="0.15">
      <c r="A103516" t="s">
        <v>43423</v>
      </c>
      <c r="B103516">
        <v>1</v>
      </c>
    </row>
    <row r="103517" spans="1:2" x14ac:dyDescent="0.15">
      <c r="A103517" t="s">
        <v>43424</v>
      </c>
      <c r="B103517">
        <v>1</v>
      </c>
    </row>
    <row r="103518" spans="1:2" x14ac:dyDescent="0.15">
      <c r="A103518" t="s">
        <v>43425</v>
      </c>
      <c r="B103518">
        <v>1</v>
      </c>
    </row>
    <row r="103519" spans="1:2" x14ac:dyDescent="0.15">
      <c r="A103519" t="s">
        <v>43427</v>
      </c>
      <c r="B103519">
        <v>1</v>
      </c>
    </row>
    <row r="103520" spans="1:2" x14ac:dyDescent="0.15">
      <c r="A103520" t="s">
        <v>43428</v>
      </c>
      <c r="B103520">
        <v>1</v>
      </c>
    </row>
    <row r="103521" spans="1:2" x14ac:dyDescent="0.15">
      <c r="A103521" t="s">
        <v>43429</v>
      </c>
      <c r="B103521">
        <v>1</v>
      </c>
    </row>
    <row r="103522" spans="1:2" x14ac:dyDescent="0.15">
      <c r="A103522" t="s">
        <v>43431</v>
      </c>
      <c r="B103522">
        <v>1</v>
      </c>
    </row>
    <row r="103523" spans="1:2" x14ac:dyDescent="0.15">
      <c r="A103523" t="s">
        <v>43432</v>
      </c>
      <c r="B103523">
        <v>1</v>
      </c>
    </row>
    <row r="103524" spans="1:2" x14ac:dyDescent="0.15">
      <c r="A103524" t="s">
        <v>43433</v>
      </c>
      <c r="B103524">
        <v>1</v>
      </c>
    </row>
    <row r="103525" spans="1:2" x14ac:dyDescent="0.15">
      <c r="A103525" t="s">
        <v>43434</v>
      </c>
      <c r="B103525">
        <v>1</v>
      </c>
    </row>
    <row r="103526" spans="1:2" x14ac:dyDescent="0.15">
      <c r="A103526" t="s">
        <v>43435</v>
      </c>
      <c r="B103526">
        <v>1</v>
      </c>
    </row>
    <row r="103527" spans="1:2" x14ac:dyDescent="0.15">
      <c r="A103527" t="s">
        <v>43437</v>
      </c>
      <c r="B103527">
        <v>1</v>
      </c>
    </row>
    <row r="103528" spans="1:2" x14ac:dyDescent="0.15">
      <c r="A103528" t="s">
        <v>43440</v>
      </c>
      <c r="B103528">
        <v>1</v>
      </c>
    </row>
    <row r="103529" spans="1:2" x14ac:dyDescent="0.15">
      <c r="A103529" t="s">
        <v>43441</v>
      </c>
      <c r="B103529">
        <v>1</v>
      </c>
    </row>
    <row r="103530" spans="1:2" x14ac:dyDescent="0.15">
      <c r="A103530" t="s">
        <v>43442</v>
      </c>
      <c r="B103530">
        <v>1</v>
      </c>
    </row>
    <row r="103531" spans="1:2" x14ac:dyDescent="0.15">
      <c r="A103531" t="s">
        <v>43443</v>
      </c>
      <c r="B103531">
        <v>1</v>
      </c>
    </row>
    <row r="103532" spans="1:2" x14ac:dyDescent="0.15">
      <c r="A103532" t="s">
        <v>43444</v>
      </c>
      <c r="B103532">
        <v>1</v>
      </c>
    </row>
    <row r="103533" spans="1:2" x14ac:dyDescent="0.15">
      <c r="A103533" t="s">
        <v>43445</v>
      </c>
      <c r="B103533">
        <v>1</v>
      </c>
    </row>
    <row r="103534" spans="1:2" x14ac:dyDescent="0.15">
      <c r="A103534" t="s">
        <v>43446</v>
      </c>
      <c r="B103534">
        <v>1</v>
      </c>
    </row>
    <row r="103535" spans="1:2" x14ac:dyDescent="0.15">
      <c r="A103535" t="s">
        <v>43447</v>
      </c>
      <c r="B103535">
        <v>1</v>
      </c>
    </row>
    <row r="103536" spans="1:2" x14ac:dyDescent="0.15">
      <c r="A103536" t="s">
        <v>43448</v>
      </c>
      <c r="B103536">
        <v>1</v>
      </c>
    </row>
    <row r="103537" spans="1:2" x14ac:dyDescent="0.15">
      <c r="A103537" t="s">
        <v>43449</v>
      </c>
      <c r="B103537">
        <v>1</v>
      </c>
    </row>
    <row r="103538" spans="1:2" x14ac:dyDescent="0.15">
      <c r="A103538" t="s">
        <v>43451</v>
      </c>
      <c r="B103538">
        <v>1</v>
      </c>
    </row>
    <row r="103539" spans="1:2" x14ac:dyDescent="0.15">
      <c r="A103539" t="s">
        <v>43452</v>
      </c>
      <c r="B103539">
        <v>1</v>
      </c>
    </row>
    <row r="103540" spans="1:2" x14ac:dyDescent="0.15">
      <c r="A103540" t="s">
        <v>43453</v>
      </c>
      <c r="B103540">
        <v>1</v>
      </c>
    </row>
    <row r="103541" spans="1:2" x14ac:dyDescent="0.15">
      <c r="A103541" t="s">
        <v>43454</v>
      </c>
      <c r="B103541">
        <v>1</v>
      </c>
    </row>
    <row r="103542" spans="1:2" x14ac:dyDescent="0.15">
      <c r="A103542" t="s">
        <v>43456</v>
      </c>
      <c r="B103542">
        <v>1</v>
      </c>
    </row>
    <row r="103543" spans="1:2" x14ac:dyDescent="0.15">
      <c r="A103543" t="s">
        <v>43457</v>
      </c>
      <c r="B103543">
        <v>1</v>
      </c>
    </row>
    <row r="103544" spans="1:2" x14ac:dyDescent="0.15">
      <c r="A103544" t="s">
        <v>43458</v>
      </c>
      <c r="B103544">
        <v>1</v>
      </c>
    </row>
    <row r="103545" spans="1:2" x14ac:dyDescent="0.15">
      <c r="A103545" t="s">
        <v>43459</v>
      </c>
      <c r="B103545">
        <v>1</v>
      </c>
    </row>
    <row r="103546" spans="1:2" x14ac:dyDescent="0.15">
      <c r="A103546" t="s">
        <v>43460</v>
      </c>
      <c r="B103546">
        <v>1</v>
      </c>
    </row>
    <row r="103547" spans="1:2" x14ac:dyDescent="0.15">
      <c r="A103547" t="s">
        <v>43462</v>
      </c>
      <c r="B103547">
        <v>1</v>
      </c>
    </row>
    <row r="103548" spans="1:2" x14ac:dyDescent="0.15">
      <c r="A103548" t="s">
        <v>43463</v>
      </c>
      <c r="B103548">
        <v>1</v>
      </c>
    </row>
    <row r="103549" spans="1:2" x14ac:dyDescent="0.15">
      <c r="A103549" t="s">
        <v>43464</v>
      </c>
      <c r="B103549">
        <v>1</v>
      </c>
    </row>
    <row r="103550" spans="1:2" x14ac:dyDescent="0.15">
      <c r="A103550" t="s">
        <v>43465</v>
      </c>
      <c r="B103550">
        <v>1</v>
      </c>
    </row>
    <row r="103551" spans="1:2" x14ac:dyDescent="0.15">
      <c r="A103551" t="s">
        <v>43467</v>
      </c>
      <c r="B103551">
        <v>1</v>
      </c>
    </row>
    <row r="103552" spans="1:2" x14ac:dyDescent="0.15">
      <c r="A103552" t="s">
        <v>43469</v>
      </c>
      <c r="B103552">
        <v>1</v>
      </c>
    </row>
    <row r="103553" spans="1:2" x14ac:dyDescent="0.15">
      <c r="A103553" t="s">
        <v>43470</v>
      </c>
      <c r="B103553">
        <v>1</v>
      </c>
    </row>
    <row r="103554" spans="1:2" x14ac:dyDescent="0.15">
      <c r="A103554" t="s">
        <v>43471</v>
      </c>
      <c r="B103554">
        <v>1</v>
      </c>
    </row>
    <row r="103555" spans="1:2" x14ac:dyDescent="0.15">
      <c r="A103555" t="s">
        <v>43472</v>
      </c>
      <c r="B103555">
        <v>1</v>
      </c>
    </row>
    <row r="103556" spans="1:2" x14ac:dyDescent="0.15">
      <c r="A103556" t="s">
        <v>43473</v>
      </c>
      <c r="B103556">
        <v>1</v>
      </c>
    </row>
    <row r="103557" spans="1:2" x14ac:dyDescent="0.15">
      <c r="A103557" t="s">
        <v>43474</v>
      </c>
      <c r="B103557">
        <v>1</v>
      </c>
    </row>
    <row r="103558" spans="1:2" x14ac:dyDescent="0.15">
      <c r="A103558" t="s">
        <v>43475</v>
      </c>
      <c r="B103558">
        <v>1</v>
      </c>
    </row>
    <row r="103559" spans="1:2" x14ac:dyDescent="0.15">
      <c r="A103559" t="s">
        <v>43477</v>
      </c>
      <c r="B103559">
        <v>1</v>
      </c>
    </row>
    <row r="103560" spans="1:2" x14ac:dyDescent="0.15">
      <c r="A103560" t="s">
        <v>43478</v>
      </c>
      <c r="B103560">
        <v>1</v>
      </c>
    </row>
    <row r="103561" spans="1:2" x14ac:dyDescent="0.15">
      <c r="A103561" t="s">
        <v>43479</v>
      </c>
      <c r="B103561">
        <v>1</v>
      </c>
    </row>
    <row r="103562" spans="1:2" x14ac:dyDescent="0.15">
      <c r="A103562" t="s">
        <v>43482</v>
      </c>
      <c r="B103562">
        <v>1</v>
      </c>
    </row>
    <row r="103563" spans="1:2" x14ac:dyDescent="0.15">
      <c r="A103563" t="s">
        <v>43483</v>
      </c>
      <c r="B103563">
        <v>1</v>
      </c>
    </row>
    <row r="103564" spans="1:2" x14ac:dyDescent="0.15">
      <c r="A103564" t="s">
        <v>43484</v>
      </c>
      <c r="B103564">
        <v>1</v>
      </c>
    </row>
    <row r="103565" spans="1:2" x14ac:dyDescent="0.15">
      <c r="A103565" t="s">
        <v>43485</v>
      </c>
      <c r="B103565">
        <v>1</v>
      </c>
    </row>
    <row r="103566" spans="1:2" x14ac:dyDescent="0.15">
      <c r="A103566" t="s">
        <v>43486</v>
      </c>
      <c r="B103566">
        <v>1</v>
      </c>
    </row>
    <row r="103567" spans="1:2" x14ac:dyDescent="0.15">
      <c r="A103567" t="s">
        <v>43487</v>
      </c>
      <c r="B103567">
        <v>1</v>
      </c>
    </row>
    <row r="103568" spans="1:2" x14ac:dyDescent="0.15">
      <c r="A103568" t="s">
        <v>43488</v>
      </c>
      <c r="B103568">
        <v>1</v>
      </c>
    </row>
    <row r="103569" spans="1:2" x14ac:dyDescent="0.15">
      <c r="A103569" t="s">
        <v>43489</v>
      </c>
      <c r="B103569">
        <v>1</v>
      </c>
    </row>
    <row r="103570" spans="1:2" x14ac:dyDescent="0.15">
      <c r="A103570" t="s">
        <v>43490</v>
      </c>
      <c r="B103570">
        <v>1</v>
      </c>
    </row>
    <row r="103571" spans="1:2" x14ac:dyDescent="0.15">
      <c r="A103571" t="s">
        <v>43491</v>
      </c>
      <c r="B103571">
        <v>1</v>
      </c>
    </row>
    <row r="103572" spans="1:2" x14ac:dyDescent="0.15">
      <c r="A103572" t="s">
        <v>43493</v>
      </c>
      <c r="B103572">
        <v>1</v>
      </c>
    </row>
    <row r="103573" spans="1:2" x14ac:dyDescent="0.15">
      <c r="A103573" t="s">
        <v>43494</v>
      </c>
      <c r="B103573">
        <v>1</v>
      </c>
    </row>
    <row r="103574" spans="1:2" x14ac:dyDescent="0.15">
      <c r="A103574" t="s">
        <v>43495</v>
      </c>
      <c r="B103574">
        <v>1</v>
      </c>
    </row>
    <row r="103575" spans="1:2" x14ac:dyDescent="0.15">
      <c r="A103575" t="s">
        <v>43497</v>
      </c>
      <c r="B103575">
        <v>1</v>
      </c>
    </row>
    <row r="103576" spans="1:2" x14ac:dyDescent="0.15">
      <c r="A103576" t="s">
        <v>43498</v>
      </c>
      <c r="B103576">
        <v>1</v>
      </c>
    </row>
    <row r="103577" spans="1:2" x14ac:dyDescent="0.15">
      <c r="A103577" t="s">
        <v>43499</v>
      </c>
      <c r="B103577">
        <v>1</v>
      </c>
    </row>
    <row r="103578" spans="1:2" x14ac:dyDescent="0.15">
      <c r="A103578" t="s">
        <v>43500</v>
      </c>
      <c r="B103578">
        <v>1</v>
      </c>
    </row>
    <row r="103579" spans="1:2" x14ac:dyDescent="0.15">
      <c r="A103579" t="s">
        <v>43502</v>
      </c>
      <c r="B103579">
        <v>1</v>
      </c>
    </row>
    <row r="103580" spans="1:2" x14ac:dyDescent="0.15">
      <c r="A103580" t="s">
        <v>43503</v>
      </c>
      <c r="B103580">
        <v>1</v>
      </c>
    </row>
    <row r="103581" spans="1:2" x14ac:dyDescent="0.15">
      <c r="A103581" t="s">
        <v>43504</v>
      </c>
      <c r="B103581">
        <v>1</v>
      </c>
    </row>
    <row r="103582" spans="1:2" x14ac:dyDescent="0.15">
      <c r="A103582" t="s">
        <v>43505</v>
      </c>
      <c r="B103582">
        <v>1</v>
      </c>
    </row>
    <row r="103583" spans="1:2" x14ac:dyDescent="0.15">
      <c r="A103583" t="s">
        <v>43507</v>
      </c>
      <c r="B103583">
        <v>1</v>
      </c>
    </row>
    <row r="103584" spans="1:2" x14ac:dyDescent="0.15">
      <c r="A103584" t="s">
        <v>43508</v>
      </c>
      <c r="B103584">
        <v>1</v>
      </c>
    </row>
    <row r="103585" spans="1:2" x14ac:dyDescent="0.15">
      <c r="A103585" t="s">
        <v>43509</v>
      </c>
      <c r="B103585">
        <v>1</v>
      </c>
    </row>
    <row r="103586" spans="1:2" x14ac:dyDescent="0.15">
      <c r="A103586" t="s">
        <v>43510</v>
      </c>
      <c r="B103586">
        <v>1</v>
      </c>
    </row>
    <row r="103587" spans="1:2" x14ac:dyDescent="0.15">
      <c r="A103587" t="s">
        <v>43511</v>
      </c>
      <c r="B103587">
        <v>1</v>
      </c>
    </row>
    <row r="103588" spans="1:2" x14ac:dyDescent="0.15">
      <c r="A103588" t="s">
        <v>43512</v>
      </c>
      <c r="B103588">
        <v>1</v>
      </c>
    </row>
    <row r="103589" spans="1:2" x14ac:dyDescent="0.15">
      <c r="A103589" t="s">
        <v>43513</v>
      </c>
      <c r="B103589">
        <v>1</v>
      </c>
    </row>
    <row r="103590" spans="1:2" x14ac:dyDescent="0.15">
      <c r="A103590" t="s">
        <v>43514</v>
      </c>
      <c r="B103590">
        <v>1</v>
      </c>
    </row>
    <row r="103591" spans="1:2" x14ac:dyDescent="0.15">
      <c r="A103591" t="s">
        <v>43515</v>
      </c>
      <c r="B103591">
        <v>1</v>
      </c>
    </row>
    <row r="103592" spans="1:2" x14ac:dyDescent="0.15">
      <c r="A103592" t="s">
        <v>43518</v>
      </c>
      <c r="B103592">
        <v>1</v>
      </c>
    </row>
    <row r="103593" spans="1:2" x14ac:dyDescent="0.15">
      <c r="A103593" t="s">
        <v>43519</v>
      </c>
      <c r="B103593">
        <v>1</v>
      </c>
    </row>
    <row r="103594" spans="1:2" x14ac:dyDescent="0.15">
      <c r="A103594" t="s">
        <v>43520</v>
      </c>
      <c r="B103594">
        <v>1</v>
      </c>
    </row>
    <row r="103595" spans="1:2" x14ac:dyDescent="0.15">
      <c r="A103595" t="s">
        <v>43521</v>
      </c>
      <c r="B103595">
        <v>1</v>
      </c>
    </row>
    <row r="103596" spans="1:2" x14ac:dyDescent="0.15">
      <c r="A103596" t="s">
        <v>43523</v>
      </c>
      <c r="B103596">
        <v>1</v>
      </c>
    </row>
    <row r="103597" spans="1:2" x14ac:dyDescent="0.15">
      <c r="A103597" t="s">
        <v>43525</v>
      </c>
      <c r="B103597">
        <v>1</v>
      </c>
    </row>
    <row r="103598" spans="1:2" x14ac:dyDescent="0.15">
      <c r="A103598" t="s">
        <v>43526</v>
      </c>
      <c r="B103598">
        <v>1</v>
      </c>
    </row>
    <row r="103599" spans="1:2" x14ac:dyDescent="0.15">
      <c r="A103599" t="s">
        <v>43527</v>
      </c>
      <c r="B103599">
        <v>1</v>
      </c>
    </row>
    <row r="103600" spans="1:2" x14ac:dyDescent="0.15">
      <c r="A103600" t="s">
        <v>43528</v>
      </c>
      <c r="B103600">
        <v>1</v>
      </c>
    </row>
    <row r="103601" spans="1:2" x14ac:dyDescent="0.15">
      <c r="A103601" t="s">
        <v>43530</v>
      </c>
      <c r="B103601">
        <v>1</v>
      </c>
    </row>
    <row r="103602" spans="1:2" x14ac:dyDescent="0.15">
      <c r="A103602" t="s">
        <v>43531</v>
      </c>
      <c r="B103602">
        <v>1</v>
      </c>
    </row>
    <row r="103603" spans="1:2" x14ac:dyDescent="0.15">
      <c r="A103603" t="s">
        <v>43533</v>
      </c>
      <c r="B103603">
        <v>1</v>
      </c>
    </row>
    <row r="103604" spans="1:2" x14ac:dyDescent="0.15">
      <c r="A103604" t="s">
        <v>43534</v>
      </c>
      <c r="B103604">
        <v>1</v>
      </c>
    </row>
    <row r="103605" spans="1:2" x14ac:dyDescent="0.15">
      <c r="A103605" t="s">
        <v>43535</v>
      </c>
      <c r="B103605">
        <v>1</v>
      </c>
    </row>
    <row r="103606" spans="1:2" x14ac:dyDescent="0.15">
      <c r="A103606" t="s">
        <v>43536</v>
      </c>
      <c r="B103606">
        <v>1</v>
      </c>
    </row>
    <row r="103607" spans="1:2" x14ac:dyDescent="0.15">
      <c r="A103607" t="s">
        <v>43537</v>
      </c>
      <c r="B103607">
        <v>1</v>
      </c>
    </row>
    <row r="103608" spans="1:2" x14ac:dyDescent="0.15">
      <c r="A103608" t="s">
        <v>43540</v>
      </c>
      <c r="B103608">
        <v>1</v>
      </c>
    </row>
    <row r="103609" spans="1:2" x14ac:dyDescent="0.15">
      <c r="A103609" t="s">
        <v>43541</v>
      </c>
      <c r="B103609">
        <v>1</v>
      </c>
    </row>
    <row r="103610" spans="1:2" x14ac:dyDescent="0.15">
      <c r="A103610" t="s">
        <v>43542</v>
      </c>
      <c r="B103610">
        <v>1</v>
      </c>
    </row>
    <row r="103611" spans="1:2" x14ac:dyDescent="0.15">
      <c r="A103611" t="s">
        <v>43543</v>
      </c>
      <c r="B103611">
        <v>1</v>
      </c>
    </row>
    <row r="103612" spans="1:2" x14ac:dyDescent="0.15">
      <c r="A103612" t="s">
        <v>43544</v>
      </c>
      <c r="B103612">
        <v>1</v>
      </c>
    </row>
    <row r="103613" spans="1:2" x14ac:dyDescent="0.15">
      <c r="A103613" t="s">
        <v>43545</v>
      </c>
      <c r="B103613">
        <v>1</v>
      </c>
    </row>
    <row r="103614" spans="1:2" x14ac:dyDescent="0.15">
      <c r="A103614" t="s">
        <v>43546</v>
      </c>
      <c r="B103614">
        <v>1</v>
      </c>
    </row>
    <row r="103615" spans="1:2" x14ac:dyDescent="0.15">
      <c r="A103615" t="s">
        <v>43549</v>
      </c>
      <c r="B103615">
        <v>1</v>
      </c>
    </row>
    <row r="103616" spans="1:2" x14ac:dyDescent="0.15">
      <c r="A103616" t="s">
        <v>43550</v>
      </c>
      <c r="B103616">
        <v>1</v>
      </c>
    </row>
    <row r="103617" spans="1:2" x14ac:dyDescent="0.15">
      <c r="A103617" t="s">
        <v>43552</v>
      </c>
      <c r="B103617">
        <v>1</v>
      </c>
    </row>
    <row r="103618" spans="1:2" x14ac:dyDescent="0.15">
      <c r="A103618" t="s">
        <v>43554</v>
      </c>
      <c r="B103618">
        <v>1</v>
      </c>
    </row>
    <row r="103619" spans="1:2" x14ac:dyDescent="0.15">
      <c r="A103619" t="s">
        <v>43555</v>
      </c>
      <c r="B103619">
        <v>1</v>
      </c>
    </row>
    <row r="103620" spans="1:2" x14ac:dyDescent="0.15">
      <c r="A103620" t="s">
        <v>43557</v>
      </c>
      <c r="B103620">
        <v>1</v>
      </c>
    </row>
    <row r="103621" spans="1:2" x14ac:dyDescent="0.15">
      <c r="A103621" t="s">
        <v>43560</v>
      </c>
      <c r="B103621">
        <v>1</v>
      </c>
    </row>
    <row r="103622" spans="1:2" x14ac:dyDescent="0.15">
      <c r="A103622" t="s">
        <v>43561</v>
      </c>
      <c r="B103622">
        <v>1</v>
      </c>
    </row>
    <row r="103623" spans="1:2" x14ac:dyDescent="0.15">
      <c r="A103623" t="s">
        <v>43562</v>
      </c>
      <c r="B103623">
        <v>1</v>
      </c>
    </row>
    <row r="103624" spans="1:2" x14ac:dyDescent="0.15">
      <c r="A103624" t="s">
        <v>43563</v>
      </c>
      <c r="B103624">
        <v>1</v>
      </c>
    </row>
    <row r="103625" spans="1:2" x14ac:dyDescent="0.15">
      <c r="A103625" t="s">
        <v>43564</v>
      </c>
      <c r="B103625">
        <v>1</v>
      </c>
    </row>
    <row r="103626" spans="1:2" x14ac:dyDescent="0.15">
      <c r="A103626" t="s">
        <v>43566</v>
      </c>
      <c r="B103626">
        <v>1</v>
      </c>
    </row>
    <row r="103627" spans="1:2" x14ac:dyDescent="0.15">
      <c r="A103627" t="s">
        <v>43568</v>
      </c>
      <c r="B103627">
        <v>1</v>
      </c>
    </row>
    <row r="103628" spans="1:2" x14ac:dyDescent="0.15">
      <c r="A103628" t="s">
        <v>43569</v>
      </c>
      <c r="B103628">
        <v>1</v>
      </c>
    </row>
    <row r="103629" spans="1:2" x14ac:dyDescent="0.15">
      <c r="A103629" t="s">
        <v>43570</v>
      </c>
      <c r="B103629">
        <v>1</v>
      </c>
    </row>
    <row r="103630" spans="1:2" x14ac:dyDescent="0.15">
      <c r="A103630" t="s">
        <v>43573</v>
      </c>
      <c r="B103630">
        <v>1</v>
      </c>
    </row>
    <row r="103631" spans="1:2" x14ac:dyDescent="0.15">
      <c r="A103631" t="s">
        <v>43574</v>
      </c>
      <c r="B103631">
        <v>1</v>
      </c>
    </row>
    <row r="103632" spans="1:2" x14ac:dyDescent="0.15">
      <c r="A103632" t="s">
        <v>43575</v>
      </c>
      <c r="B103632">
        <v>1</v>
      </c>
    </row>
    <row r="103633" spans="1:2" x14ac:dyDescent="0.15">
      <c r="A103633" t="s">
        <v>43576</v>
      </c>
      <c r="B103633">
        <v>1</v>
      </c>
    </row>
    <row r="103634" spans="1:2" x14ac:dyDescent="0.15">
      <c r="A103634" t="s">
        <v>43577</v>
      </c>
      <c r="B103634">
        <v>1</v>
      </c>
    </row>
    <row r="103635" spans="1:2" x14ac:dyDescent="0.15">
      <c r="A103635" t="s">
        <v>43578</v>
      </c>
      <c r="B103635">
        <v>1</v>
      </c>
    </row>
    <row r="103636" spans="1:2" x14ac:dyDescent="0.15">
      <c r="A103636" t="s">
        <v>43579</v>
      </c>
      <c r="B103636">
        <v>1</v>
      </c>
    </row>
    <row r="103637" spans="1:2" x14ac:dyDescent="0.15">
      <c r="A103637" t="s">
        <v>43580</v>
      </c>
      <c r="B103637">
        <v>1</v>
      </c>
    </row>
    <row r="103638" spans="1:2" x14ac:dyDescent="0.15">
      <c r="A103638" t="s">
        <v>43581</v>
      </c>
      <c r="B103638">
        <v>1</v>
      </c>
    </row>
    <row r="103639" spans="1:2" x14ac:dyDescent="0.15">
      <c r="A103639" t="s">
        <v>43582</v>
      </c>
      <c r="B103639">
        <v>1</v>
      </c>
    </row>
    <row r="103640" spans="1:2" x14ac:dyDescent="0.15">
      <c r="A103640" t="s">
        <v>43585</v>
      </c>
      <c r="B103640">
        <v>1</v>
      </c>
    </row>
    <row r="103641" spans="1:2" x14ac:dyDescent="0.15">
      <c r="A103641" t="s">
        <v>43586</v>
      </c>
      <c r="B103641">
        <v>1</v>
      </c>
    </row>
    <row r="103642" spans="1:2" x14ac:dyDescent="0.15">
      <c r="A103642" t="s">
        <v>43588</v>
      </c>
      <c r="B103642">
        <v>1</v>
      </c>
    </row>
    <row r="103643" spans="1:2" x14ac:dyDescent="0.15">
      <c r="A103643" t="s">
        <v>43592</v>
      </c>
      <c r="B103643">
        <v>1</v>
      </c>
    </row>
    <row r="103644" spans="1:2" x14ac:dyDescent="0.15">
      <c r="A103644" t="s">
        <v>43593</v>
      </c>
      <c r="B103644">
        <v>1</v>
      </c>
    </row>
    <row r="103645" spans="1:2" x14ac:dyDescent="0.15">
      <c r="A103645" t="s">
        <v>43594</v>
      </c>
      <c r="B103645">
        <v>1</v>
      </c>
    </row>
    <row r="103646" spans="1:2" x14ac:dyDescent="0.15">
      <c r="A103646" t="s">
        <v>43595</v>
      </c>
      <c r="B103646">
        <v>1</v>
      </c>
    </row>
    <row r="103647" spans="1:2" x14ac:dyDescent="0.15">
      <c r="A103647" t="s">
        <v>43596</v>
      </c>
      <c r="B103647">
        <v>1</v>
      </c>
    </row>
    <row r="103648" spans="1:2" x14ac:dyDescent="0.15">
      <c r="A103648" t="s">
        <v>43601</v>
      </c>
      <c r="B103648">
        <v>1</v>
      </c>
    </row>
    <row r="103649" spans="1:2" x14ac:dyDescent="0.15">
      <c r="A103649" t="s">
        <v>43602</v>
      </c>
      <c r="B103649">
        <v>1</v>
      </c>
    </row>
    <row r="103650" spans="1:2" x14ac:dyDescent="0.15">
      <c r="A103650" t="s">
        <v>43603</v>
      </c>
      <c r="B103650">
        <v>1</v>
      </c>
    </row>
    <row r="103651" spans="1:2" x14ac:dyDescent="0.15">
      <c r="A103651" t="s">
        <v>43605</v>
      </c>
      <c r="B103651">
        <v>1</v>
      </c>
    </row>
    <row r="103652" spans="1:2" x14ac:dyDescent="0.15">
      <c r="A103652" t="s">
        <v>43606</v>
      </c>
      <c r="B103652">
        <v>1</v>
      </c>
    </row>
    <row r="103653" spans="1:2" x14ac:dyDescent="0.15">
      <c r="A103653" t="s">
        <v>43609</v>
      </c>
      <c r="B103653">
        <v>1</v>
      </c>
    </row>
    <row r="103654" spans="1:2" x14ac:dyDescent="0.15">
      <c r="A103654" t="s">
        <v>43610</v>
      </c>
      <c r="B103654">
        <v>1</v>
      </c>
    </row>
    <row r="103655" spans="1:2" x14ac:dyDescent="0.15">
      <c r="A103655" t="s">
        <v>43612</v>
      </c>
      <c r="B103655">
        <v>1</v>
      </c>
    </row>
    <row r="103656" spans="1:2" x14ac:dyDescent="0.15">
      <c r="A103656" t="s">
        <v>43613</v>
      </c>
      <c r="B103656">
        <v>1</v>
      </c>
    </row>
    <row r="103657" spans="1:2" x14ac:dyDescent="0.15">
      <c r="A103657" t="s">
        <v>43614</v>
      </c>
      <c r="B103657">
        <v>1</v>
      </c>
    </row>
    <row r="103658" spans="1:2" x14ac:dyDescent="0.15">
      <c r="A103658" t="s">
        <v>43616</v>
      </c>
      <c r="B103658">
        <v>1</v>
      </c>
    </row>
    <row r="103659" spans="1:2" x14ac:dyDescent="0.15">
      <c r="A103659" t="s">
        <v>43617</v>
      </c>
      <c r="B103659">
        <v>1</v>
      </c>
    </row>
    <row r="103660" spans="1:2" x14ac:dyDescent="0.15">
      <c r="A103660" t="s">
        <v>43618</v>
      </c>
      <c r="B103660">
        <v>1</v>
      </c>
    </row>
    <row r="103661" spans="1:2" x14ac:dyDescent="0.15">
      <c r="A103661" t="s">
        <v>43620</v>
      </c>
      <c r="B103661">
        <v>1</v>
      </c>
    </row>
    <row r="103662" spans="1:2" x14ac:dyDescent="0.15">
      <c r="A103662" t="s">
        <v>43621</v>
      </c>
      <c r="B103662">
        <v>1</v>
      </c>
    </row>
    <row r="103663" spans="1:2" x14ac:dyDescent="0.15">
      <c r="A103663" t="s">
        <v>43622</v>
      </c>
      <c r="B103663">
        <v>1</v>
      </c>
    </row>
    <row r="103664" spans="1:2" x14ac:dyDescent="0.15">
      <c r="A103664" t="s">
        <v>43623</v>
      </c>
      <c r="B103664">
        <v>1</v>
      </c>
    </row>
    <row r="103665" spans="1:2" x14ac:dyDescent="0.15">
      <c r="A103665" t="s">
        <v>43624</v>
      </c>
      <c r="B103665">
        <v>1</v>
      </c>
    </row>
    <row r="103666" spans="1:2" x14ac:dyDescent="0.15">
      <c r="A103666" t="s">
        <v>43625</v>
      </c>
      <c r="B103666">
        <v>1</v>
      </c>
    </row>
    <row r="103667" spans="1:2" x14ac:dyDescent="0.15">
      <c r="A103667" t="s">
        <v>43626</v>
      </c>
      <c r="B103667">
        <v>1</v>
      </c>
    </row>
    <row r="103668" spans="1:2" x14ac:dyDescent="0.15">
      <c r="A103668" t="s">
        <v>43628</v>
      </c>
      <c r="B103668">
        <v>1</v>
      </c>
    </row>
    <row r="103669" spans="1:2" x14ac:dyDescent="0.15">
      <c r="A103669" t="s">
        <v>43629</v>
      </c>
      <c r="B103669">
        <v>1</v>
      </c>
    </row>
    <row r="103670" spans="1:2" x14ac:dyDescent="0.15">
      <c r="A103670" t="s">
        <v>43630</v>
      </c>
      <c r="B103670">
        <v>1</v>
      </c>
    </row>
    <row r="103671" spans="1:2" x14ac:dyDescent="0.15">
      <c r="A103671" t="s">
        <v>43631</v>
      </c>
      <c r="B103671">
        <v>1</v>
      </c>
    </row>
    <row r="103672" spans="1:2" x14ac:dyDescent="0.15">
      <c r="A103672" t="s">
        <v>43635</v>
      </c>
      <c r="B103672">
        <v>1</v>
      </c>
    </row>
    <row r="103673" spans="1:2" x14ac:dyDescent="0.15">
      <c r="A103673" t="s">
        <v>43636</v>
      </c>
      <c r="B103673">
        <v>1</v>
      </c>
    </row>
    <row r="103674" spans="1:2" x14ac:dyDescent="0.15">
      <c r="A103674" t="s">
        <v>43637</v>
      </c>
      <c r="B103674">
        <v>1</v>
      </c>
    </row>
    <row r="103675" spans="1:2" x14ac:dyDescent="0.15">
      <c r="A103675" t="s">
        <v>43638</v>
      </c>
      <c r="B103675">
        <v>1</v>
      </c>
    </row>
    <row r="103676" spans="1:2" x14ac:dyDescent="0.15">
      <c r="A103676" t="s">
        <v>43639</v>
      </c>
      <c r="B103676">
        <v>1</v>
      </c>
    </row>
    <row r="103677" spans="1:2" x14ac:dyDescent="0.15">
      <c r="A103677" t="s">
        <v>43640</v>
      </c>
      <c r="B103677">
        <v>1</v>
      </c>
    </row>
    <row r="103678" spans="1:2" x14ac:dyDescent="0.15">
      <c r="A103678" t="s">
        <v>43641</v>
      </c>
      <c r="B103678">
        <v>1</v>
      </c>
    </row>
    <row r="103679" spans="1:2" x14ac:dyDescent="0.15">
      <c r="A103679" t="s">
        <v>43642</v>
      </c>
      <c r="B103679">
        <v>1</v>
      </c>
    </row>
    <row r="103680" spans="1:2" x14ac:dyDescent="0.15">
      <c r="A103680" t="s">
        <v>43643</v>
      </c>
      <c r="B103680">
        <v>1</v>
      </c>
    </row>
    <row r="103681" spans="1:2" x14ac:dyDescent="0.15">
      <c r="A103681" t="s">
        <v>43644</v>
      </c>
      <c r="B103681">
        <v>1</v>
      </c>
    </row>
    <row r="103682" spans="1:2" x14ac:dyDescent="0.15">
      <c r="A103682" t="s">
        <v>43645</v>
      </c>
      <c r="B103682">
        <v>1</v>
      </c>
    </row>
    <row r="103683" spans="1:2" x14ac:dyDescent="0.15">
      <c r="A103683" t="s">
        <v>43646</v>
      </c>
      <c r="B103683">
        <v>1</v>
      </c>
    </row>
    <row r="103684" spans="1:2" x14ac:dyDescent="0.15">
      <c r="A103684" t="s">
        <v>43647</v>
      </c>
      <c r="B103684">
        <v>1</v>
      </c>
    </row>
    <row r="103685" spans="1:2" x14ac:dyDescent="0.15">
      <c r="A103685" t="s">
        <v>43648</v>
      </c>
      <c r="B103685">
        <v>1</v>
      </c>
    </row>
    <row r="103686" spans="1:2" x14ac:dyDescent="0.15">
      <c r="A103686" t="s">
        <v>43649</v>
      </c>
      <c r="B103686">
        <v>1</v>
      </c>
    </row>
    <row r="103687" spans="1:2" x14ac:dyDescent="0.15">
      <c r="A103687" t="s">
        <v>43650</v>
      </c>
      <c r="B103687">
        <v>1</v>
      </c>
    </row>
    <row r="103688" spans="1:2" x14ac:dyDescent="0.15">
      <c r="A103688" t="s">
        <v>43651</v>
      </c>
      <c r="B103688">
        <v>1</v>
      </c>
    </row>
    <row r="103689" spans="1:2" x14ac:dyDescent="0.15">
      <c r="A103689" t="s">
        <v>43652</v>
      </c>
      <c r="B103689">
        <v>1</v>
      </c>
    </row>
    <row r="103690" spans="1:2" x14ac:dyDescent="0.15">
      <c r="A103690" t="s">
        <v>43653</v>
      </c>
      <c r="B103690">
        <v>1</v>
      </c>
    </row>
    <row r="103691" spans="1:2" x14ac:dyDescent="0.15">
      <c r="A103691" t="s">
        <v>43654</v>
      </c>
      <c r="B103691">
        <v>1</v>
      </c>
    </row>
    <row r="103692" spans="1:2" x14ac:dyDescent="0.15">
      <c r="A103692" t="s">
        <v>43656</v>
      </c>
      <c r="B103692">
        <v>1</v>
      </c>
    </row>
    <row r="103693" spans="1:2" x14ac:dyDescent="0.15">
      <c r="A103693" t="s">
        <v>43658</v>
      </c>
      <c r="B103693">
        <v>1</v>
      </c>
    </row>
    <row r="103694" spans="1:2" x14ac:dyDescent="0.15">
      <c r="A103694" t="s">
        <v>43659</v>
      </c>
      <c r="B103694">
        <v>1</v>
      </c>
    </row>
    <row r="103695" spans="1:2" x14ac:dyDescent="0.15">
      <c r="A103695" t="s">
        <v>43661</v>
      </c>
      <c r="B103695">
        <v>1</v>
      </c>
    </row>
    <row r="103696" spans="1:2" x14ac:dyDescent="0.15">
      <c r="A103696" t="s">
        <v>43664</v>
      </c>
      <c r="B103696">
        <v>1</v>
      </c>
    </row>
    <row r="103697" spans="1:2" x14ac:dyDescent="0.15">
      <c r="A103697" t="s">
        <v>43667</v>
      </c>
      <c r="B103697">
        <v>1</v>
      </c>
    </row>
    <row r="103698" spans="1:2" x14ac:dyDescent="0.15">
      <c r="A103698" t="s">
        <v>43668</v>
      </c>
      <c r="B103698">
        <v>1</v>
      </c>
    </row>
    <row r="103699" spans="1:2" x14ac:dyDescent="0.15">
      <c r="A103699" t="s">
        <v>43669</v>
      </c>
      <c r="B103699">
        <v>1</v>
      </c>
    </row>
    <row r="103700" spans="1:2" x14ac:dyDescent="0.15">
      <c r="A103700" t="s">
        <v>43670</v>
      </c>
      <c r="B103700">
        <v>1</v>
      </c>
    </row>
    <row r="103701" spans="1:2" x14ac:dyDescent="0.15">
      <c r="A103701" t="s">
        <v>43671</v>
      </c>
      <c r="B103701">
        <v>1</v>
      </c>
    </row>
    <row r="103702" spans="1:2" x14ac:dyDescent="0.15">
      <c r="A103702" t="s">
        <v>43672</v>
      </c>
      <c r="B103702">
        <v>1</v>
      </c>
    </row>
    <row r="103703" spans="1:2" x14ac:dyDescent="0.15">
      <c r="A103703" t="s">
        <v>43673</v>
      </c>
      <c r="B103703">
        <v>1</v>
      </c>
    </row>
    <row r="103704" spans="1:2" x14ac:dyDescent="0.15">
      <c r="A103704" t="s">
        <v>43674</v>
      </c>
      <c r="B103704">
        <v>1</v>
      </c>
    </row>
    <row r="103705" spans="1:2" x14ac:dyDescent="0.15">
      <c r="A103705" t="s">
        <v>43675</v>
      </c>
      <c r="B103705">
        <v>1</v>
      </c>
    </row>
    <row r="103706" spans="1:2" x14ac:dyDescent="0.15">
      <c r="A103706" t="s">
        <v>43676</v>
      </c>
      <c r="B103706">
        <v>1</v>
      </c>
    </row>
    <row r="103707" spans="1:2" x14ac:dyDescent="0.15">
      <c r="A103707" t="s">
        <v>43677</v>
      </c>
      <c r="B103707">
        <v>1</v>
      </c>
    </row>
    <row r="103708" spans="1:2" x14ac:dyDescent="0.15">
      <c r="A103708" t="s">
        <v>43678</v>
      </c>
      <c r="B103708">
        <v>1</v>
      </c>
    </row>
    <row r="103709" spans="1:2" x14ac:dyDescent="0.15">
      <c r="A103709" t="s">
        <v>43679</v>
      </c>
      <c r="B103709">
        <v>1</v>
      </c>
    </row>
    <row r="103710" spans="1:2" x14ac:dyDescent="0.15">
      <c r="A103710" t="s">
        <v>43680</v>
      </c>
      <c r="B103710">
        <v>1</v>
      </c>
    </row>
    <row r="103711" spans="1:2" x14ac:dyDescent="0.15">
      <c r="A103711" t="s">
        <v>43681</v>
      </c>
      <c r="B103711">
        <v>1</v>
      </c>
    </row>
    <row r="103712" spans="1:2" x14ac:dyDescent="0.15">
      <c r="A103712" t="s">
        <v>43682</v>
      </c>
      <c r="B103712">
        <v>1</v>
      </c>
    </row>
    <row r="103713" spans="1:2" x14ac:dyDescent="0.15">
      <c r="A103713" t="s">
        <v>43684</v>
      </c>
      <c r="B103713">
        <v>1</v>
      </c>
    </row>
    <row r="103714" spans="1:2" x14ac:dyDescent="0.15">
      <c r="A103714" t="s">
        <v>43685</v>
      </c>
      <c r="B103714">
        <v>1</v>
      </c>
    </row>
    <row r="103715" spans="1:2" x14ac:dyDescent="0.15">
      <c r="A103715" t="s">
        <v>43686</v>
      </c>
      <c r="B103715">
        <v>1</v>
      </c>
    </row>
    <row r="103716" spans="1:2" x14ac:dyDescent="0.15">
      <c r="A103716" t="s">
        <v>43687</v>
      </c>
      <c r="B103716">
        <v>1</v>
      </c>
    </row>
    <row r="103717" spans="1:2" x14ac:dyDescent="0.15">
      <c r="A103717" t="s">
        <v>43688</v>
      </c>
      <c r="B103717">
        <v>1</v>
      </c>
    </row>
    <row r="103718" spans="1:2" x14ac:dyDescent="0.15">
      <c r="A103718" t="s">
        <v>43689</v>
      </c>
      <c r="B103718">
        <v>1</v>
      </c>
    </row>
    <row r="103719" spans="1:2" x14ac:dyDescent="0.15">
      <c r="A103719" t="s">
        <v>43690</v>
      </c>
      <c r="B103719">
        <v>1</v>
      </c>
    </row>
    <row r="103720" spans="1:2" x14ac:dyDescent="0.15">
      <c r="A103720" t="s">
        <v>43691</v>
      </c>
      <c r="B103720">
        <v>1</v>
      </c>
    </row>
    <row r="103721" spans="1:2" x14ac:dyDescent="0.15">
      <c r="A103721" t="s">
        <v>43693</v>
      </c>
      <c r="B103721">
        <v>1</v>
      </c>
    </row>
    <row r="103722" spans="1:2" x14ac:dyDescent="0.15">
      <c r="A103722" t="s">
        <v>43694</v>
      </c>
      <c r="B103722">
        <v>1</v>
      </c>
    </row>
    <row r="103723" spans="1:2" x14ac:dyDescent="0.15">
      <c r="A103723" t="s">
        <v>43695</v>
      </c>
      <c r="B103723">
        <v>1</v>
      </c>
    </row>
    <row r="103724" spans="1:2" x14ac:dyDescent="0.15">
      <c r="A103724" t="s">
        <v>43696</v>
      </c>
      <c r="B103724">
        <v>1</v>
      </c>
    </row>
    <row r="103725" spans="1:2" x14ac:dyDescent="0.15">
      <c r="A103725" t="s">
        <v>43697</v>
      </c>
      <c r="B103725">
        <v>1</v>
      </c>
    </row>
    <row r="103726" spans="1:2" x14ac:dyDescent="0.15">
      <c r="A103726" t="s">
        <v>43698</v>
      </c>
      <c r="B103726">
        <v>1</v>
      </c>
    </row>
    <row r="103727" spans="1:2" x14ac:dyDescent="0.15">
      <c r="A103727" t="s">
        <v>43699</v>
      </c>
      <c r="B103727">
        <v>1</v>
      </c>
    </row>
    <row r="103728" spans="1:2" x14ac:dyDescent="0.15">
      <c r="A103728" t="s">
        <v>43701</v>
      </c>
      <c r="B103728">
        <v>1</v>
      </c>
    </row>
    <row r="103729" spans="1:2" x14ac:dyDescent="0.15">
      <c r="A103729" t="s">
        <v>43702</v>
      </c>
      <c r="B103729">
        <v>1</v>
      </c>
    </row>
    <row r="103730" spans="1:2" x14ac:dyDescent="0.15">
      <c r="A103730" t="s">
        <v>43703</v>
      </c>
      <c r="B103730">
        <v>1</v>
      </c>
    </row>
    <row r="103731" spans="1:2" x14ac:dyDescent="0.15">
      <c r="A103731" t="s">
        <v>43704</v>
      </c>
      <c r="B103731">
        <v>1</v>
      </c>
    </row>
    <row r="103732" spans="1:2" x14ac:dyDescent="0.15">
      <c r="A103732" t="s">
        <v>43706</v>
      </c>
      <c r="B103732">
        <v>1</v>
      </c>
    </row>
    <row r="103733" spans="1:2" x14ac:dyDescent="0.15">
      <c r="A103733" t="s">
        <v>43707</v>
      </c>
      <c r="B103733">
        <v>1</v>
      </c>
    </row>
    <row r="103734" spans="1:2" x14ac:dyDescent="0.15">
      <c r="A103734" t="s">
        <v>43708</v>
      </c>
      <c r="B103734">
        <v>1</v>
      </c>
    </row>
    <row r="103735" spans="1:2" x14ac:dyDescent="0.15">
      <c r="A103735" t="s">
        <v>43709</v>
      </c>
      <c r="B103735">
        <v>1</v>
      </c>
    </row>
    <row r="103736" spans="1:2" x14ac:dyDescent="0.15">
      <c r="A103736" t="s">
        <v>43710</v>
      </c>
      <c r="B103736">
        <v>1</v>
      </c>
    </row>
    <row r="103737" spans="1:2" x14ac:dyDescent="0.15">
      <c r="A103737" t="s">
        <v>43711</v>
      </c>
      <c r="B103737">
        <v>1</v>
      </c>
    </row>
    <row r="103738" spans="1:2" x14ac:dyDescent="0.15">
      <c r="A103738" t="s">
        <v>43712</v>
      </c>
      <c r="B103738">
        <v>1</v>
      </c>
    </row>
    <row r="103739" spans="1:2" x14ac:dyDescent="0.15">
      <c r="A103739" t="s">
        <v>43713</v>
      </c>
      <c r="B103739">
        <v>1</v>
      </c>
    </row>
    <row r="103740" spans="1:2" x14ac:dyDescent="0.15">
      <c r="A103740" t="s">
        <v>43715</v>
      </c>
      <c r="B103740">
        <v>1</v>
      </c>
    </row>
    <row r="103741" spans="1:2" x14ac:dyDescent="0.15">
      <c r="A103741" t="s">
        <v>43716</v>
      </c>
      <c r="B103741">
        <v>1</v>
      </c>
    </row>
    <row r="103742" spans="1:2" x14ac:dyDescent="0.15">
      <c r="A103742" t="s">
        <v>43717</v>
      </c>
      <c r="B103742">
        <v>1</v>
      </c>
    </row>
    <row r="103743" spans="1:2" x14ac:dyDescent="0.15">
      <c r="A103743" t="s">
        <v>43718</v>
      </c>
      <c r="B103743">
        <v>1</v>
      </c>
    </row>
    <row r="103744" spans="1:2" x14ac:dyDescent="0.15">
      <c r="A103744" t="s">
        <v>43720</v>
      </c>
      <c r="B103744">
        <v>1</v>
      </c>
    </row>
    <row r="103745" spans="1:2" x14ac:dyDescent="0.15">
      <c r="A103745" t="s">
        <v>43721</v>
      </c>
      <c r="B103745">
        <v>1</v>
      </c>
    </row>
    <row r="103746" spans="1:2" x14ac:dyDescent="0.15">
      <c r="A103746" t="s">
        <v>43722</v>
      </c>
      <c r="B103746">
        <v>1</v>
      </c>
    </row>
    <row r="103747" spans="1:2" x14ac:dyDescent="0.15">
      <c r="A103747" t="s">
        <v>43723</v>
      </c>
      <c r="B103747">
        <v>1</v>
      </c>
    </row>
    <row r="103748" spans="1:2" x14ac:dyDescent="0.15">
      <c r="A103748" t="s">
        <v>43724</v>
      </c>
      <c r="B103748">
        <v>1</v>
      </c>
    </row>
    <row r="103749" spans="1:2" x14ac:dyDescent="0.15">
      <c r="A103749" t="s">
        <v>43726</v>
      </c>
      <c r="B103749">
        <v>1</v>
      </c>
    </row>
    <row r="103750" spans="1:2" x14ac:dyDescent="0.15">
      <c r="A103750" t="s">
        <v>43727</v>
      </c>
      <c r="B103750">
        <v>1</v>
      </c>
    </row>
    <row r="103751" spans="1:2" x14ac:dyDescent="0.15">
      <c r="A103751" t="s">
        <v>43728</v>
      </c>
      <c r="B103751">
        <v>1</v>
      </c>
    </row>
    <row r="103752" spans="1:2" x14ac:dyDescent="0.15">
      <c r="A103752" t="s">
        <v>43729</v>
      </c>
      <c r="B103752">
        <v>1</v>
      </c>
    </row>
    <row r="103753" spans="1:2" x14ac:dyDescent="0.15">
      <c r="A103753" t="s">
        <v>43731</v>
      </c>
      <c r="B103753">
        <v>1</v>
      </c>
    </row>
    <row r="103754" spans="1:2" x14ac:dyDescent="0.15">
      <c r="A103754" t="s">
        <v>43732</v>
      </c>
      <c r="B103754">
        <v>1</v>
      </c>
    </row>
    <row r="103755" spans="1:2" x14ac:dyDescent="0.15">
      <c r="A103755" t="s">
        <v>43733</v>
      </c>
      <c r="B103755">
        <v>1</v>
      </c>
    </row>
    <row r="103756" spans="1:2" x14ac:dyDescent="0.15">
      <c r="A103756" t="s">
        <v>43735</v>
      </c>
      <c r="B103756">
        <v>1</v>
      </c>
    </row>
    <row r="103757" spans="1:2" x14ac:dyDescent="0.15">
      <c r="A103757" t="s">
        <v>43736</v>
      </c>
      <c r="B103757">
        <v>1</v>
      </c>
    </row>
    <row r="103758" spans="1:2" x14ac:dyDescent="0.15">
      <c r="A103758" t="s">
        <v>43738</v>
      </c>
      <c r="B103758">
        <v>1</v>
      </c>
    </row>
    <row r="103759" spans="1:2" x14ac:dyDescent="0.15">
      <c r="A103759" t="s">
        <v>43739</v>
      </c>
      <c r="B103759">
        <v>1</v>
      </c>
    </row>
    <row r="103760" spans="1:2" x14ac:dyDescent="0.15">
      <c r="A103760" t="s">
        <v>43741</v>
      </c>
      <c r="B103760">
        <v>1</v>
      </c>
    </row>
    <row r="103761" spans="1:2" x14ac:dyDescent="0.15">
      <c r="A103761" t="s">
        <v>43742</v>
      </c>
      <c r="B103761">
        <v>1</v>
      </c>
    </row>
    <row r="103762" spans="1:2" x14ac:dyDescent="0.15">
      <c r="A103762" t="s">
        <v>43743</v>
      </c>
      <c r="B103762">
        <v>1</v>
      </c>
    </row>
    <row r="103763" spans="1:2" x14ac:dyDescent="0.15">
      <c r="A103763" t="s">
        <v>43744</v>
      </c>
      <c r="B103763">
        <v>1</v>
      </c>
    </row>
    <row r="103764" spans="1:2" x14ac:dyDescent="0.15">
      <c r="A103764" t="s">
        <v>43747</v>
      </c>
      <c r="B103764">
        <v>1</v>
      </c>
    </row>
    <row r="103765" spans="1:2" x14ac:dyDescent="0.15">
      <c r="A103765" t="s">
        <v>43748</v>
      </c>
      <c r="B103765">
        <v>1</v>
      </c>
    </row>
    <row r="103766" spans="1:2" x14ac:dyDescent="0.15">
      <c r="A103766" t="s">
        <v>43749</v>
      </c>
      <c r="B103766">
        <v>1</v>
      </c>
    </row>
    <row r="103767" spans="1:2" x14ac:dyDescent="0.15">
      <c r="A103767" t="s">
        <v>43750</v>
      </c>
      <c r="B103767">
        <v>1</v>
      </c>
    </row>
    <row r="103768" spans="1:2" x14ac:dyDescent="0.15">
      <c r="A103768" t="s">
        <v>43751</v>
      </c>
      <c r="B103768">
        <v>1</v>
      </c>
    </row>
    <row r="103769" spans="1:2" x14ac:dyDescent="0.15">
      <c r="A103769" t="s">
        <v>43752</v>
      </c>
      <c r="B103769">
        <v>1</v>
      </c>
    </row>
    <row r="103770" spans="1:2" x14ac:dyDescent="0.15">
      <c r="A103770" t="s">
        <v>43753</v>
      </c>
      <c r="B103770">
        <v>1</v>
      </c>
    </row>
    <row r="103771" spans="1:2" x14ac:dyDescent="0.15">
      <c r="A103771" t="s">
        <v>43755</v>
      </c>
      <c r="B103771">
        <v>1</v>
      </c>
    </row>
    <row r="103772" spans="1:2" x14ac:dyDescent="0.15">
      <c r="A103772" t="s">
        <v>43756</v>
      </c>
      <c r="B103772">
        <v>1</v>
      </c>
    </row>
    <row r="103773" spans="1:2" x14ac:dyDescent="0.15">
      <c r="A103773" t="s">
        <v>43757</v>
      </c>
      <c r="B103773">
        <v>1</v>
      </c>
    </row>
    <row r="103774" spans="1:2" x14ac:dyDescent="0.15">
      <c r="A103774" t="s">
        <v>43758</v>
      </c>
      <c r="B103774">
        <v>1</v>
      </c>
    </row>
    <row r="103775" spans="1:2" x14ac:dyDescent="0.15">
      <c r="A103775" t="s">
        <v>43760</v>
      </c>
      <c r="B103775">
        <v>1</v>
      </c>
    </row>
    <row r="103776" spans="1:2" x14ac:dyDescent="0.15">
      <c r="A103776" t="s">
        <v>43762</v>
      </c>
      <c r="B103776">
        <v>1</v>
      </c>
    </row>
    <row r="103777" spans="1:2" x14ac:dyDescent="0.15">
      <c r="A103777" t="s">
        <v>43763</v>
      </c>
      <c r="B103777">
        <v>1</v>
      </c>
    </row>
    <row r="103778" spans="1:2" x14ac:dyDescent="0.15">
      <c r="A103778" t="s">
        <v>43767</v>
      </c>
      <c r="B103778">
        <v>1</v>
      </c>
    </row>
    <row r="103779" spans="1:2" x14ac:dyDescent="0.15">
      <c r="A103779" t="s">
        <v>43768</v>
      </c>
      <c r="B103779">
        <v>1</v>
      </c>
    </row>
    <row r="103780" spans="1:2" x14ac:dyDescent="0.15">
      <c r="A103780" t="s">
        <v>43769</v>
      </c>
      <c r="B103780">
        <v>1</v>
      </c>
    </row>
    <row r="103781" spans="1:2" x14ac:dyDescent="0.15">
      <c r="A103781" t="s">
        <v>43770</v>
      </c>
      <c r="B103781">
        <v>1</v>
      </c>
    </row>
    <row r="103782" spans="1:2" x14ac:dyDescent="0.15">
      <c r="A103782" t="s">
        <v>43771</v>
      </c>
      <c r="B103782">
        <v>1</v>
      </c>
    </row>
    <row r="103783" spans="1:2" x14ac:dyDescent="0.15">
      <c r="A103783" t="s">
        <v>43772</v>
      </c>
      <c r="B103783">
        <v>1</v>
      </c>
    </row>
    <row r="103784" spans="1:2" x14ac:dyDescent="0.15">
      <c r="A103784" t="s">
        <v>43773</v>
      </c>
      <c r="B103784">
        <v>1</v>
      </c>
    </row>
    <row r="103785" spans="1:2" x14ac:dyDescent="0.15">
      <c r="A103785" t="s">
        <v>43775</v>
      </c>
      <c r="B103785">
        <v>1</v>
      </c>
    </row>
    <row r="103786" spans="1:2" x14ac:dyDescent="0.15">
      <c r="A103786" t="s">
        <v>43776</v>
      </c>
      <c r="B103786">
        <v>1</v>
      </c>
    </row>
    <row r="103787" spans="1:2" x14ac:dyDescent="0.15">
      <c r="A103787" t="s">
        <v>43777</v>
      </c>
      <c r="B103787">
        <v>1</v>
      </c>
    </row>
    <row r="103788" spans="1:2" x14ac:dyDescent="0.15">
      <c r="A103788" t="s">
        <v>43778</v>
      </c>
      <c r="B103788">
        <v>1</v>
      </c>
    </row>
    <row r="103789" spans="1:2" x14ac:dyDescent="0.15">
      <c r="A103789" t="s">
        <v>43779</v>
      </c>
      <c r="B103789">
        <v>1</v>
      </c>
    </row>
    <row r="103790" spans="1:2" x14ac:dyDescent="0.15">
      <c r="A103790" t="s">
        <v>43780</v>
      </c>
      <c r="B103790">
        <v>1</v>
      </c>
    </row>
    <row r="103791" spans="1:2" x14ac:dyDescent="0.15">
      <c r="A103791" t="s">
        <v>43782</v>
      </c>
      <c r="B103791">
        <v>1</v>
      </c>
    </row>
    <row r="103792" spans="1:2" x14ac:dyDescent="0.15">
      <c r="A103792" t="s">
        <v>43783</v>
      </c>
      <c r="B103792">
        <v>1</v>
      </c>
    </row>
    <row r="103793" spans="1:2" x14ac:dyDescent="0.15">
      <c r="A103793" t="s">
        <v>43784</v>
      </c>
      <c r="B103793">
        <v>1</v>
      </c>
    </row>
    <row r="103794" spans="1:2" x14ac:dyDescent="0.15">
      <c r="A103794" t="s">
        <v>43786</v>
      </c>
      <c r="B103794">
        <v>1</v>
      </c>
    </row>
    <row r="103795" spans="1:2" x14ac:dyDescent="0.15">
      <c r="A103795" t="s">
        <v>43787</v>
      </c>
      <c r="B103795">
        <v>1</v>
      </c>
    </row>
    <row r="103796" spans="1:2" x14ac:dyDescent="0.15">
      <c r="A103796" t="s">
        <v>43788</v>
      </c>
      <c r="B103796">
        <v>1</v>
      </c>
    </row>
    <row r="103797" spans="1:2" x14ac:dyDescent="0.15">
      <c r="A103797" t="s">
        <v>43789</v>
      </c>
      <c r="B103797">
        <v>1</v>
      </c>
    </row>
    <row r="103798" spans="1:2" x14ac:dyDescent="0.15">
      <c r="A103798" t="s">
        <v>43790</v>
      </c>
      <c r="B103798">
        <v>1</v>
      </c>
    </row>
    <row r="103799" spans="1:2" x14ac:dyDescent="0.15">
      <c r="A103799" t="s">
        <v>43792</v>
      </c>
      <c r="B103799">
        <v>1</v>
      </c>
    </row>
    <row r="103800" spans="1:2" x14ac:dyDescent="0.15">
      <c r="A103800" t="s">
        <v>43793</v>
      </c>
      <c r="B103800">
        <v>1</v>
      </c>
    </row>
    <row r="103801" spans="1:2" x14ac:dyDescent="0.15">
      <c r="A103801" t="s">
        <v>43794</v>
      </c>
      <c r="B103801">
        <v>1</v>
      </c>
    </row>
    <row r="103802" spans="1:2" x14ac:dyDescent="0.15">
      <c r="A103802" t="s">
        <v>43795</v>
      </c>
      <c r="B103802">
        <v>1</v>
      </c>
    </row>
    <row r="103803" spans="1:2" x14ac:dyDescent="0.15">
      <c r="A103803" t="s">
        <v>43796</v>
      </c>
      <c r="B103803">
        <v>1</v>
      </c>
    </row>
    <row r="103804" spans="1:2" x14ac:dyDescent="0.15">
      <c r="A103804" t="s">
        <v>43798</v>
      </c>
      <c r="B103804">
        <v>1</v>
      </c>
    </row>
    <row r="103805" spans="1:2" x14ac:dyDescent="0.15">
      <c r="A103805" t="s">
        <v>43799</v>
      </c>
      <c r="B103805">
        <v>1</v>
      </c>
    </row>
    <row r="103806" spans="1:2" x14ac:dyDescent="0.15">
      <c r="A103806" t="s">
        <v>43801</v>
      </c>
      <c r="B103806">
        <v>1</v>
      </c>
    </row>
    <row r="103807" spans="1:2" x14ac:dyDescent="0.15">
      <c r="A103807" t="s">
        <v>43802</v>
      </c>
      <c r="B103807">
        <v>1</v>
      </c>
    </row>
    <row r="103808" spans="1:2" x14ac:dyDescent="0.15">
      <c r="A103808" t="s">
        <v>43803</v>
      </c>
      <c r="B103808">
        <v>1</v>
      </c>
    </row>
    <row r="103809" spans="1:2" x14ac:dyDescent="0.15">
      <c r="A103809" t="s">
        <v>43804</v>
      </c>
      <c r="B103809">
        <v>1</v>
      </c>
    </row>
    <row r="103810" spans="1:2" x14ac:dyDescent="0.15">
      <c r="A103810" t="s">
        <v>43805</v>
      </c>
      <c r="B103810">
        <v>1</v>
      </c>
    </row>
    <row r="103811" spans="1:2" x14ac:dyDescent="0.15">
      <c r="A103811" t="s">
        <v>43806</v>
      </c>
      <c r="B103811">
        <v>1</v>
      </c>
    </row>
    <row r="103812" spans="1:2" x14ac:dyDescent="0.15">
      <c r="A103812" t="s">
        <v>43807</v>
      </c>
      <c r="B103812">
        <v>1</v>
      </c>
    </row>
    <row r="103813" spans="1:2" x14ac:dyDescent="0.15">
      <c r="A103813" t="s">
        <v>43810</v>
      </c>
      <c r="B103813">
        <v>1</v>
      </c>
    </row>
    <row r="103814" spans="1:2" x14ac:dyDescent="0.15">
      <c r="A103814" t="s">
        <v>43811</v>
      </c>
      <c r="B103814">
        <v>1</v>
      </c>
    </row>
    <row r="103815" spans="1:2" x14ac:dyDescent="0.15">
      <c r="A103815" t="s">
        <v>43812</v>
      </c>
      <c r="B103815">
        <v>1</v>
      </c>
    </row>
    <row r="103816" spans="1:2" x14ac:dyDescent="0.15">
      <c r="A103816" t="s">
        <v>43813</v>
      </c>
      <c r="B103816">
        <v>1</v>
      </c>
    </row>
    <row r="103817" spans="1:2" x14ac:dyDescent="0.15">
      <c r="A103817" t="s">
        <v>43815</v>
      </c>
      <c r="B103817">
        <v>1</v>
      </c>
    </row>
    <row r="103818" spans="1:2" x14ac:dyDescent="0.15">
      <c r="A103818" t="s">
        <v>43816</v>
      </c>
      <c r="B103818">
        <v>1</v>
      </c>
    </row>
    <row r="103819" spans="1:2" x14ac:dyDescent="0.15">
      <c r="A103819" t="s">
        <v>43818</v>
      </c>
      <c r="B103819">
        <v>1</v>
      </c>
    </row>
    <row r="103820" spans="1:2" x14ac:dyDescent="0.15">
      <c r="A103820" t="s">
        <v>43820</v>
      </c>
      <c r="B103820">
        <v>1</v>
      </c>
    </row>
    <row r="103821" spans="1:2" x14ac:dyDescent="0.15">
      <c r="A103821" t="s">
        <v>43821</v>
      </c>
      <c r="B103821">
        <v>1</v>
      </c>
    </row>
    <row r="103822" spans="1:2" x14ac:dyDescent="0.15">
      <c r="A103822" t="s">
        <v>43822</v>
      </c>
      <c r="B103822">
        <v>1</v>
      </c>
    </row>
    <row r="103823" spans="1:2" x14ac:dyDescent="0.15">
      <c r="A103823" t="s">
        <v>43823</v>
      </c>
      <c r="B103823">
        <v>1</v>
      </c>
    </row>
    <row r="103824" spans="1:2" x14ac:dyDescent="0.15">
      <c r="A103824" t="s">
        <v>43824</v>
      </c>
      <c r="B103824">
        <v>1</v>
      </c>
    </row>
    <row r="103825" spans="1:2" x14ac:dyDescent="0.15">
      <c r="A103825" t="s">
        <v>43825</v>
      </c>
      <c r="B103825">
        <v>1</v>
      </c>
    </row>
    <row r="103826" spans="1:2" x14ac:dyDescent="0.15">
      <c r="A103826" t="s">
        <v>43826</v>
      </c>
      <c r="B103826">
        <v>1</v>
      </c>
    </row>
    <row r="103827" spans="1:2" x14ac:dyDescent="0.15">
      <c r="A103827" t="s">
        <v>43827</v>
      </c>
      <c r="B103827">
        <v>1</v>
      </c>
    </row>
    <row r="103828" spans="1:2" x14ac:dyDescent="0.15">
      <c r="A103828" t="s">
        <v>43828</v>
      </c>
      <c r="B103828">
        <v>1</v>
      </c>
    </row>
    <row r="103829" spans="1:2" x14ac:dyDescent="0.15">
      <c r="A103829" t="s">
        <v>43829</v>
      </c>
      <c r="B103829">
        <v>1</v>
      </c>
    </row>
    <row r="103830" spans="1:2" x14ac:dyDescent="0.15">
      <c r="A103830" t="s">
        <v>43830</v>
      </c>
      <c r="B103830">
        <v>1</v>
      </c>
    </row>
    <row r="103831" spans="1:2" x14ac:dyDescent="0.15">
      <c r="A103831" t="s">
        <v>43831</v>
      </c>
      <c r="B103831">
        <v>1</v>
      </c>
    </row>
    <row r="103832" spans="1:2" x14ac:dyDescent="0.15">
      <c r="A103832" t="s">
        <v>43833</v>
      </c>
      <c r="B103832">
        <v>1</v>
      </c>
    </row>
    <row r="103833" spans="1:2" x14ac:dyDescent="0.15">
      <c r="A103833" t="s">
        <v>43834</v>
      </c>
      <c r="B103833">
        <v>1</v>
      </c>
    </row>
    <row r="103834" spans="1:2" x14ac:dyDescent="0.15">
      <c r="A103834" t="s">
        <v>43835</v>
      </c>
      <c r="B103834">
        <v>1</v>
      </c>
    </row>
    <row r="103835" spans="1:2" x14ac:dyDescent="0.15">
      <c r="A103835" t="s">
        <v>43836</v>
      </c>
      <c r="B103835">
        <v>1</v>
      </c>
    </row>
    <row r="103836" spans="1:2" x14ac:dyDescent="0.15">
      <c r="A103836" t="s">
        <v>43837</v>
      </c>
      <c r="B103836">
        <v>1</v>
      </c>
    </row>
    <row r="103837" spans="1:2" x14ac:dyDescent="0.15">
      <c r="A103837" t="s">
        <v>43838</v>
      </c>
      <c r="B103837">
        <v>1</v>
      </c>
    </row>
    <row r="103838" spans="1:2" x14ac:dyDescent="0.15">
      <c r="A103838" t="s">
        <v>43840</v>
      </c>
      <c r="B103838">
        <v>1</v>
      </c>
    </row>
    <row r="103839" spans="1:2" x14ac:dyDescent="0.15">
      <c r="A103839" t="s">
        <v>43841</v>
      </c>
      <c r="B103839">
        <v>1</v>
      </c>
    </row>
    <row r="103840" spans="1:2" x14ac:dyDescent="0.15">
      <c r="A103840" t="s">
        <v>43842</v>
      </c>
      <c r="B103840">
        <v>1</v>
      </c>
    </row>
    <row r="103841" spans="1:2" x14ac:dyDescent="0.15">
      <c r="A103841" t="s">
        <v>43844</v>
      </c>
      <c r="B103841">
        <v>1</v>
      </c>
    </row>
    <row r="103842" spans="1:2" x14ac:dyDescent="0.15">
      <c r="A103842" t="s">
        <v>43846</v>
      </c>
      <c r="B103842">
        <v>1</v>
      </c>
    </row>
    <row r="103843" spans="1:2" x14ac:dyDescent="0.15">
      <c r="A103843" t="s">
        <v>43847</v>
      </c>
      <c r="B103843">
        <v>1</v>
      </c>
    </row>
    <row r="103844" spans="1:2" x14ac:dyDescent="0.15">
      <c r="A103844" t="s">
        <v>43848</v>
      </c>
      <c r="B103844">
        <v>1</v>
      </c>
    </row>
    <row r="103845" spans="1:2" x14ac:dyDescent="0.15">
      <c r="A103845" t="s">
        <v>43849</v>
      </c>
      <c r="B103845">
        <v>1</v>
      </c>
    </row>
    <row r="103846" spans="1:2" x14ac:dyDescent="0.15">
      <c r="A103846" t="s">
        <v>43850</v>
      </c>
      <c r="B103846">
        <v>1</v>
      </c>
    </row>
    <row r="103847" spans="1:2" x14ac:dyDescent="0.15">
      <c r="A103847" t="s">
        <v>43852</v>
      </c>
      <c r="B103847">
        <v>1</v>
      </c>
    </row>
    <row r="103848" spans="1:2" x14ac:dyDescent="0.15">
      <c r="A103848" t="s">
        <v>43853</v>
      </c>
      <c r="B103848">
        <v>1</v>
      </c>
    </row>
    <row r="103849" spans="1:2" x14ac:dyDescent="0.15">
      <c r="A103849" t="s">
        <v>43854</v>
      </c>
      <c r="B103849">
        <v>1</v>
      </c>
    </row>
    <row r="103850" spans="1:2" x14ac:dyDescent="0.15">
      <c r="A103850" t="s">
        <v>43856</v>
      </c>
      <c r="B103850">
        <v>1</v>
      </c>
    </row>
    <row r="103851" spans="1:2" x14ac:dyDescent="0.15">
      <c r="A103851" t="s">
        <v>43857</v>
      </c>
      <c r="B103851">
        <v>1</v>
      </c>
    </row>
    <row r="103852" spans="1:2" x14ac:dyDescent="0.15">
      <c r="A103852" t="s">
        <v>43858</v>
      </c>
      <c r="B103852">
        <v>1</v>
      </c>
    </row>
    <row r="103853" spans="1:2" x14ac:dyDescent="0.15">
      <c r="A103853" t="s">
        <v>43861</v>
      </c>
      <c r="B103853">
        <v>1</v>
      </c>
    </row>
    <row r="103854" spans="1:2" x14ac:dyDescent="0.15">
      <c r="A103854" t="s">
        <v>43863</v>
      </c>
      <c r="B103854">
        <v>1</v>
      </c>
    </row>
    <row r="103855" spans="1:2" x14ac:dyDescent="0.15">
      <c r="A103855" t="s">
        <v>43865</v>
      </c>
      <c r="B103855">
        <v>1</v>
      </c>
    </row>
    <row r="103856" spans="1:2" x14ac:dyDescent="0.15">
      <c r="A103856" t="s">
        <v>43866</v>
      </c>
      <c r="B103856">
        <v>1</v>
      </c>
    </row>
    <row r="103857" spans="1:2" x14ac:dyDescent="0.15">
      <c r="A103857" t="s">
        <v>43867</v>
      </c>
      <c r="B103857">
        <v>1</v>
      </c>
    </row>
    <row r="103858" spans="1:2" x14ac:dyDescent="0.15">
      <c r="A103858" t="s">
        <v>43870</v>
      </c>
      <c r="B103858">
        <v>1</v>
      </c>
    </row>
    <row r="103859" spans="1:2" x14ac:dyDescent="0.15">
      <c r="A103859" t="s">
        <v>43871</v>
      </c>
      <c r="B103859">
        <v>1</v>
      </c>
    </row>
    <row r="103860" spans="1:2" x14ac:dyDescent="0.15">
      <c r="A103860" t="s">
        <v>43872</v>
      </c>
      <c r="B103860">
        <v>1</v>
      </c>
    </row>
    <row r="103861" spans="1:2" x14ac:dyDescent="0.15">
      <c r="A103861" t="s">
        <v>43873</v>
      </c>
      <c r="B103861">
        <v>1</v>
      </c>
    </row>
    <row r="103862" spans="1:2" x14ac:dyDescent="0.15">
      <c r="A103862" t="s">
        <v>43874</v>
      </c>
      <c r="B103862">
        <v>1</v>
      </c>
    </row>
    <row r="103863" spans="1:2" x14ac:dyDescent="0.15">
      <c r="A103863" t="s">
        <v>43875</v>
      </c>
      <c r="B103863">
        <v>1</v>
      </c>
    </row>
    <row r="103864" spans="1:2" x14ac:dyDescent="0.15">
      <c r="A103864" t="s">
        <v>43876</v>
      </c>
      <c r="B103864">
        <v>1</v>
      </c>
    </row>
    <row r="103865" spans="1:2" x14ac:dyDescent="0.15">
      <c r="A103865" t="s">
        <v>43877</v>
      </c>
      <c r="B103865">
        <v>1</v>
      </c>
    </row>
    <row r="103866" spans="1:2" x14ac:dyDescent="0.15">
      <c r="A103866" t="s">
        <v>43878</v>
      </c>
      <c r="B103866">
        <v>1</v>
      </c>
    </row>
    <row r="103867" spans="1:2" x14ac:dyDescent="0.15">
      <c r="A103867" t="s">
        <v>43879</v>
      </c>
      <c r="B103867">
        <v>1</v>
      </c>
    </row>
    <row r="103868" spans="1:2" x14ac:dyDescent="0.15">
      <c r="A103868" t="s">
        <v>43880</v>
      </c>
      <c r="B103868">
        <v>1</v>
      </c>
    </row>
    <row r="103869" spans="1:2" x14ac:dyDescent="0.15">
      <c r="A103869" t="s">
        <v>43881</v>
      </c>
      <c r="B103869">
        <v>1</v>
      </c>
    </row>
    <row r="103870" spans="1:2" x14ac:dyDescent="0.15">
      <c r="A103870" t="s">
        <v>43882</v>
      </c>
      <c r="B103870">
        <v>1</v>
      </c>
    </row>
    <row r="103871" spans="1:2" x14ac:dyDescent="0.15">
      <c r="A103871" t="s">
        <v>43883</v>
      </c>
      <c r="B103871">
        <v>1</v>
      </c>
    </row>
    <row r="103872" spans="1:2" x14ac:dyDescent="0.15">
      <c r="A103872" t="s">
        <v>43884</v>
      </c>
      <c r="B103872">
        <v>1</v>
      </c>
    </row>
    <row r="103873" spans="1:2" x14ac:dyDescent="0.15">
      <c r="A103873" t="s">
        <v>43885</v>
      </c>
      <c r="B103873">
        <v>1</v>
      </c>
    </row>
    <row r="103874" spans="1:2" x14ac:dyDescent="0.15">
      <c r="A103874" t="s">
        <v>43888</v>
      </c>
      <c r="B103874">
        <v>1</v>
      </c>
    </row>
    <row r="103875" spans="1:2" x14ac:dyDescent="0.15">
      <c r="A103875" t="s">
        <v>43889</v>
      </c>
      <c r="B103875">
        <v>1</v>
      </c>
    </row>
    <row r="103876" spans="1:2" x14ac:dyDescent="0.15">
      <c r="A103876" t="s">
        <v>43891</v>
      </c>
      <c r="B103876">
        <v>1</v>
      </c>
    </row>
    <row r="103877" spans="1:2" x14ac:dyDescent="0.15">
      <c r="A103877" t="s">
        <v>43892</v>
      </c>
      <c r="B103877">
        <v>1</v>
      </c>
    </row>
    <row r="103878" spans="1:2" x14ac:dyDescent="0.15">
      <c r="A103878" t="s">
        <v>43893</v>
      </c>
      <c r="B103878">
        <v>1</v>
      </c>
    </row>
    <row r="103879" spans="1:2" x14ac:dyDescent="0.15">
      <c r="A103879" t="s">
        <v>43895</v>
      </c>
      <c r="B103879">
        <v>1</v>
      </c>
    </row>
    <row r="103880" spans="1:2" x14ac:dyDescent="0.15">
      <c r="A103880" t="s">
        <v>43897</v>
      </c>
      <c r="B103880">
        <v>1</v>
      </c>
    </row>
    <row r="103881" spans="1:2" x14ac:dyDescent="0.15">
      <c r="A103881" t="s">
        <v>43898</v>
      </c>
      <c r="B103881">
        <v>1</v>
      </c>
    </row>
    <row r="103882" spans="1:2" x14ac:dyDescent="0.15">
      <c r="A103882" t="s">
        <v>43899</v>
      </c>
      <c r="B103882">
        <v>1</v>
      </c>
    </row>
    <row r="103883" spans="1:2" x14ac:dyDescent="0.15">
      <c r="A103883" t="s">
        <v>43900</v>
      </c>
      <c r="B103883">
        <v>1</v>
      </c>
    </row>
    <row r="103884" spans="1:2" x14ac:dyDescent="0.15">
      <c r="A103884" t="s">
        <v>43901</v>
      </c>
      <c r="B103884">
        <v>1</v>
      </c>
    </row>
    <row r="103885" spans="1:2" x14ac:dyDescent="0.15">
      <c r="A103885" t="s">
        <v>43902</v>
      </c>
      <c r="B103885">
        <v>1</v>
      </c>
    </row>
    <row r="103886" spans="1:2" x14ac:dyDescent="0.15">
      <c r="A103886" t="s">
        <v>43903</v>
      </c>
      <c r="B103886">
        <v>1</v>
      </c>
    </row>
    <row r="103887" spans="1:2" x14ac:dyDescent="0.15">
      <c r="A103887" t="s">
        <v>43904</v>
      </c>
      <c r="B103887">
        <v>1</v>
      </c>
    </row>
    <row r="103888" spans="1:2" x14ac:dyDescent="0.15">
      <c r="A103888" t="s">
        <v>43906</v>
      </c>
      <c r="B103888">
        <v>1</v>
      </c>
    </row>
    <row r="103889" spans="1:2" x14ac:dyDescent="0.15">
      <c r="A103889" t="s">
        <v>43908</v>
      </c>
      <c r="B103889">
        <v>1</v>
      </c>
    </row>
    <row r="103890" spans="1:2" x14ac:dyDescent="0.15">
      <c r="A103890" t="s">
        <v>43909</v>
      </c>
      <c r="B103890">
        <v>1</v>
      </c>
    </row>
    <row r="103891" spans="1:2" x14ac:dyDescent="0.15">
      <c r="A103891" t="s">
        <v>43910</v>
      </c>
      <c r="B103891">
        <v>1</v>
      </c>
    </row>
    <row r="103892" spans="1:2" x14ac:dyDescent="0.15">
      <c r="A103892" t="s">
        <v>43911</v>
      </c>
      <c r="B103892">
        <v>1</v>
      </c>
    </row>
    <row r="103893" spans="1:2" x14ac:dyDescent="0.15">
      <c r="A103893" t="s">
        <v>43914</v>
      </c>
      <c r="B103893">
        <v>1</v>
      </c>
    </row>
    <row r="103894" spans="1:2" x14ac:dyDescent="0.15">
      <c r="A103894" t="s">
        <v>43915</v>
      </c>
      <c r="B103894">
        <v>1</v>
      </c>
    </row>
    <row r="103895" spans="1:2" x14ac:dyDescent="0.15">
      <c r="A103895" t="s">
        <v>43916</v>
      </c>
      <c r="B103895">
        <v>1</v>
      </c>
    </row>
    <row r="103896" spans="1:2" x14ac:dyDescent="0.15">
      <c r="A103896" t="s">
        <v>43917</v>
      </c>
      <c r="B103896">
        <v>1</v>
      </c>
    </row>
    <row r="103897" spans="1:2" x14ac:dyDescent="0.15">
      <c r="A103897" t="s">
        <v>43918</v>
      </c>
      <c r="B103897">
        <v>1</v>
      </c>
    </row>
    <row r="103898" spans="1:2" x14ac:dyDescent="0.15">
      <c r="A103898" t="s">
        <v>43920</v>
      </c>
      <c r="B103898">
        <v>1</v>
      </c>
    </row>
    <row r="103899" spans="1:2" x14ac:dyDescent="0.15">
      <c r="A103899" t="s">
        <v>43921</v>
      </c>
      <c r="B103899">
        <v>1</v>
      </c>
    </row>
    <row r="103900" spans="1:2" x14ac:dyDescent="0.15">
      <c r="A103900" t="s">
        <v>43922</v>
      </c>
      <c r="B103900">
        <v>1</v>
      </c>
    </row>
    <row r="103901" spans="1:2" x14ac:dyDescent="0.15">
      <c r="A103901" t="s">
        <v>43923</v>
      </c>
      <c r="B103901">
        <v>1</v>
      </c>
    </row>
    <row r="103902" spans="1:2" x14ac:dyDescent="0.15">
      <c r="A103902" t="s">
        <v>43925</v>
      </c>
      <c r="B103902">
        <v>1</v>
      </c>
    </row>
    <row r="103903" spans="1:2" x14ac:dyDescent="0.15">
      <c r="A103903" t="s">
        <v>43926</v>
      </c>
      <c r="B103903">
        <v>1</v>
      </c>
    </row>
    <row r="103904" spans="1:2" x14ac:dyDescent="0.15">
      <c r="A103904" t="s">
        <v>43928</v>
      </c>
      <c r="B103904">
        <v>1</v>
      </c>
    </row>
    <row r="103905" spans="1:2" x14ac:dyDescent="0.15">
      <c r="A103905" t="s">
        <v>43930</v>
      </c>
      <c r="B103905">
        <v>1</v>
      </c>
    </row>
    <row r="103906" spans="1:2" x14ac:dyDescent="0.15">
      <c r="A103906" t="s">
        <v>43931</v>
      </c>
      <c r="B103906">
        <v>1</v>
      </c>
    </row>
    <row r="103907" spans="1:2" x14ac:dyDescent="0.15">
      <c r="A103907" t="s">
        <v>43932</v>
      </c>
      <c r="B103907">
        <v>1</v>
      </c>
    </row>
    <row r="103908" spans="1:2" x14ac:dyDescent="0.15">
      <c r="A103908" t="s">
        <v>43933</v>
      </c>
      <c r="B103908">
        <v>1</v>
      </c>
    </row>
    <row r="103909" spans="1:2" x14ac:dyDescent="0.15">
      <c r="A103909" t="s">
        <v>43935</v>
      </c>
      <c r="B103909">
        <v>1</v>
      </c>
    </row>
    <row r="103910" spans="1:2" x14ac:dyDescent="0.15">
      <c r="A103910" t="s">
        <v>43936</v>
      </c>
      <c r="B103910">
        <v>1</v>
      </c>
    </row>
    <row r="103911" spans="1:2" x14ac:dyDescent="0.15">
      <c r="A103911" t="s">
        <v>43937</v>
      </c>
      <c r="B103911">
        <v>1</v>
      </c>
    </row>
    <row r="103912" spans="1:2" x14ac:dyDescent="0.15">
      <c r="A103912" t="s">
        <v>43938</v>
      </c>
      <c r="B103912">
        <v>1</v>
      </c>
    </row>
    <row r="103913" spans="1:2" x14ac:dyDescent="0.15">
      <c r="A103913" t="s">
        <v>43939</v>
      </c>
      <c r="B103913">
        <v>1</v>
      </c>
    </row>
    <row r="103914" spans="1:2" x14ac:dyDescent="0.15">
      <c r="A103914" t="s">
        <v>43940</v>
      </c>
      <c r="B103914">
        <v>1</v>
      </c>
    </row>
    <row r="103915" spans="1:2" x14ac:dyDescent="0.15">
      <c r="A103915" t="s">
        <v>43941</v>
      </c>
      <c r="B103915">
        <v>1</v>
      </c>
    </row>
    <row r="103916" spans="1:2" x14ac:dyDescent="0.15">
      <c r="A103916" t="s">
        <v>43942</v>
      </c>
      <c r="B103916">
        <v>1</v>
      </c>
    </row>
    <row r="103917" spans="1:2" x14ac:dyDescent="0.15">
      <c r="A103917" t="s">
        <v>43943</v>
      </c>
      <c r="B103917">
        <v>1</v>
      </c>
    </row>
    <row r="103918" spans="1:2" x14ac:dyDescent="0.15">
      <c r="A103918" t="s">
        <v>43944</v>
      </c>
      <c r="B103918">
        <v>1</v>
      </c>
    </row>
    <row r="103919" spans="1:2" x14ac:dyDescent="0.15">
      <c r="A103919" t="s">
        <v>43945</v>
      </c>
      <c r="B103919">
        <v>1</v>
      </c>
    </row>
    <row r="103920" spans="1:2" x14ac:dyDescent="0.15">
      <c r="A103920" t="s">
        <v>43949</v>
      </c>
      <c r="B103920">
        <v>1</v>
      </c>
    </row>
    <row r="103921" spans="1:2" x14ac:dyDescent="0.15">
      <c r="A103921" t="s">
        <v>43950</v>
      </c>
      <c r="B103921">
        <v>1</v>
      </c>
    </row>
    <row r="103922" spans="1:2" x14ac:dyDescent="0.15">
      <c r="A103922" t="s">
        <v>43953</v>
      </c>
      <c r="B103922">
        <v>1</v>
      </c>
    </row>
    <row r="103923" spans="1:2" x14ac:dyDescent="0.15">
      <c r="A103923" t="s">
        <v>43954</v>
      </c>
      <c r="B103923">
        <v>1</v>
      </c>
    </row>
    <row r="103924" spans="1:2" x14ac:dyDescent="0.15">
      <c r="A103924" t="s">
        <v>43955</v>
      </c>
      <c r="B103924">
        <v>1</v>
      </c>
    </row>
    <row r="103925" spans="1:2" x14ac:dyDescent="0.15">
      <c r="A103925" t="s">
        <v>43956</v>
      </c>
      <c r="B103925">
        <v>1</v>
      </c>
    </row>
    <row r="103926" spans="1:2" x14ac:dyDescent="0.15">
      <c r="A103926" t="s">
        <v>43957</v>
      </c>
      <c r="B103926">
        <v>1</v>
      </c>
    </row>
    <row r="103927" spans="1:2" x14ac:dyDescent="0.15">
      <c r="A103927" t="s">
        <v>43958</v>
      </c>
      <c r="B103927">
        <v>1</v>
      </c>
    </row>
    <row r="103928" spans="1:2" x14ac:dyDescent="0.15">
      <c r="A103928" t="s">
        <v>43959</v>
      </c>
      <c r="B103928">
        <v>1</v>
      </c>
    </row>
    <row r="103929" spans="1:2" x14ac:dyDescent="0.15">
      <c r="A103929" t="s">
        <v>43960</v>
      </c>
      <c r="B103929">
        <v>1</v>
      </c>
    </row>
    <row r="103930" spans="1:2" x14ac:dyDescent="0.15">
      <c r="A103930" t="s">
        <v>43962</v>
      </c>
      <c r="B103930">
        <v>1</v>
      </c>
    </row>
    <row r="103931" spans="1:2" x14ac:dyDescent="0.15">
      <c r="A103931" t="s">
        <v>43963</v>
      </c>
      <c r="B103931">
        <v>1</v>
      </c>
    </row>
    <row r="103932" spans="1:2" x14ac:dyDescent="0.15">
      <c r="A103932" t="s">
        <v>43964</v>
      </c>
      <c r="B103932">
        <v>1</v>
      </c>
    </row>
    <row r="103933" spans="1:2" x14ac:dyDescent="0.15">
      <c r="A103933" t="s">
        <v>43966</v>
      </c>
      <c r="B103933">
        <v>1</v>
      </c>
    </row>
    <row r="103934" spans="1:2" x14ac:dyDescent="0.15">
      <c r="A103934" t="s">
        <v>43967</v>
      </c>
      <c r="B103934">
        <v>1</v>
      </c>
    </row>
    <row r="103935" spans="1:2" x14ac:dyDescent="0.15">
      <c r="A103935" t="s">
        <v>43968</v>
      </c>
      <c r="B103935">
        <v>1</v>
      </c>
    </row>
    <row r="103936" spans="1:2" x14ac:dyDescent="0.15">
      <c r="A103936" t="s">
        <v>43969</v>
      </c>
      <c r="B103936">
        <v>1</v>
      </c>
    </row>
    <row r="103937" spans="1:2" x14ac:dyDescent="0.15">
      <c r="A103937" t="s">
        <v>43971</v>
      </c>
      <c r="B103937">
        <v>1</v>
      </c>
    </row>
    <row r="103938" spans="1:2" x14ac:dyDescent="0.15">
      <c r="A103938" t="s">
        <v>43973</v>
      </c>
      <c r="B103938">
        <v>1</v>
      </c>
    </row>
    <row r="103939" spans="1:2" x14ac:dyDescent="0.15">
      <c r="A103939" t="s">
        <v>43975</v>
      </c>
      <c r="B103939">
        <v>1</v>
      </c>
    </row>
    <row r="103940" spans="1:2" x14ac:dyDescent="0.15">
      <c r="A103940" t="s">
        <v>43978</v>
      </c>
      <c r="B103940">
        <v>1</v>
      </c>
    </row>
    <row r="103941" spans="1:2" x14ac:dyDescent="0.15">
      <c r="A103941" t="s">
        <v>43979</v>
      </c>
      <c r="B103941">
        <v>1</v>
      </c>
    </row>
    <row r="103942" spans="1:2" x14ac:dyDescent="0.15">
      <c r="A103942" t="s">
        <v>43980</v>
      </c>
      <c r="B103942">
        <v>1</v>
      </c>
    </row>
    <row r="103943" spans="1:2" x14ac:dyDescent="0.15">
      <c r="A103943" t="s">
        <v>43981</v>
      </c>
      <c r="B103943">
        <v>1</v>
      </c>
    </row>
    <row r="103944" spans="1:2" x14ac:dyDescent="0.15">
      <c r="A103944" t="s">
        <v>43982</v>
      </c>
      <c r="B103944">
        <v>1</v>
      </c>
    </row>
    <row r="103945" spans="1:2" x14ac:dyDescent="0.15">
      <c r="A103945" t="s">
        <v>43983</v>
      </c>
      <c r="B103945">
        <v>1</v>
      </c>
    </row>
    <row r="103946" spans="1:2" x14ac:dyDescent="0.15">
      <c r="A103946" t="s">
        <v>43984</v>
      </c>
      <c r="B103946">
        <v>1</v>
      </c>
    </row>
    <row r="103947" spans="1:2" x14ac:dyDescent="0.15">
      <c r="A103947" t="s">
        <v>43985</v>
      </c>
      <c r="B103947">
        <v>1</v>
      </c>
    </row>
    <row r="103948" spans="1:2" x14ac:dyDescent="0.15">
      <c r="A103948" t="s">
        <v>43986</v>
      </c>
      <c r="B103948">
        <v>1</v>
      </c>
    </row>
    <row r="103949" spans="1:2" x14ac:dyDescent="0.15">
      <c r="A103949" t="s">
        <v>43987</v>
      </c>
      <c r="B103949">
        <v>1</v>
      </c>
    </row>
    <row r="103950" spans="1:2" x14ac:dyDescent="0.15">
      <c r="A103950" t="s">
        <v>43988</v>
      </c>
      <c r="B103950">
        <v>1</v>
      </c>
    </row>
    <row r="103951" spans="1:2" x14ac:dyDescent="0.15">
      <c r="A103951" t="s">
        <v>43989</v>
      </c>
      <c r="B103951">
        <v>1</v>
      </c>
    </row>
    <row r="103952" spans="1:2" x14ac:dyDescent="0.15">
      <c r="A103952" t="s">
        <v>43990</v>
      </c>
      <c r="B103952">
        <v>1</v>
      </c>
    </row>
    <row r="103953" spans="1:2" x14ac:dyDescent="0.15">
      <c r="A103953" t="s">
        <v>43991</v>
      </c>
      <c r="B103953">
        <v>1</v>
      </c>
    </row>
    <row r="103954" spans="1:2" x14ac:dyDescent="0.15">
      <c r="A103954" t="s">
        <v>43992</v>
      </c>
      <c r="B103954">
        <v>1</v>
      </c>
    </row>
    <row r="103955" spans="1:2" x14ac:dyDescent="0.15">
      <c r="A103955" t="s">
        <v>43996</v>
      </c>
      <c r="B103955">
        <v>1</v>
      </c>
    </row>
    <row r="103956" spans="1:2" x14ac:dyDescent="0.15">
      <c r="A103956" t="s">
        <v>43997</v>
      </c>
      <c r="B103956">
        <v>1</v>
      </c>
    </row>
    <row r="103957" spans="1:2" x14ac:dyDescent="0.15">
      <c r="A103957" t="s">
        <v>43999</v>
      </c>
      <c r="B103957">
        <v>1</v>
      </c>
    </row>
    <row r="103958" spans="1:2" x14ac:dyDescent="0.15">
      <c r="A103958" t="s">
        <v>44000</v>
      </c>
      <c r="B103958">
        <v>1</v>
      </c>
    </row>
    <row r="103959" spans="1:2" x14ac:dyDescent="0.15">
      <c r="A103959" t="s">
        <v>44001</v>
      </c>
      <c r="B103959">
        <v>1</v>
      </c>
    </row>
    <row r="103960" spans="1:2" x14ac:dyDescent="0.15">
      <c r="A103960" t="s">
        <v>44002</v>
      </c>
      <c r="B103960">
        <v>1</v>
      </c>
    </row>
    <row r="103961" spans="1:2" x14ac:dyDescent="0.15">
      <c r="A103961" t="s">
        <v>44003</v>
      </c>
      <c r="B103961">
        <v>1</v>
      </c>
    </row>
    <row r="103962" spans="1:2" x14ac:dyDescent="0.15">
      <c r="A103962" t="s">
        <v>44005</v>
      </c>
      <c r="B103962">
        <v>1</v>
      </c>
    </row>
    <row r="103963" spans="1:2" x14ac:dyDescent="0.15">
      <c r="A103963" t="s">
        <v>44007</v>
      </c>
      <c r="B103963">
        <v>1</v>
      </c>
    </row>
    <row r="103964" spans="1:2" x14ac:dyDescent="0.15">
      <c r="A103964" t="s">
        <v>44009</v>
      </c>
      <c r="B103964">
        <v>1</v>
      </c>
    </row>
    <row r="103965" spans="1:2" x14ac:dyDescent="0.15">
      <c r="A103965" t="s">
        <v>44013</v>
      </c>
      <c r="B103965">
        <v>1</v>
      </c>
    </row>
    <row r="103966" spans="1:2" x14ac:dyDescent="0.15">
      <c r="A103966" t="s">
        <v>44015</v>
      </c>
      <c r="B103966">
        <v>1</v>
      </c>
    </row>
    <row r="103967" spans="1:2" x14ac:dyDescent="0.15">
      <c r="A103967" t="s">
        <v>44016</v>
      </c>
      <c r="B103967">
        <v>1</v>
      </c>
    </row>
    <row r="103968" spans="1:2" x14ac:dyDescent="0.15">
      <c r="A103968" t="s">
        <v>44017</v>
      </c>
      <c r="B103968">
        <v>1</v>
      </c>
    </row>
    <row r="103969" spans="1:2" x14ac:dyDescent="0.15">
      <c r="A103969" t="s">
        <v>44018</v>
      </c>
      <c r="B103969">
        <v>1</v>
      </c>
    </row>
    <row r="103970" spans="1:2" x14ac:dyDescent="0.15">
      <c r="A103970" t="s">
        <v>44019</v>
      </c>
      <c r="B103970">
        <v>1</v>
      </c>
    </row>
    <row r="103971" spans="1:2" x14ac:dyDescent="0.15">
      <c r="A103971" t="s">
        <v>44021</v>
      </c>
      <c r="B103971">
        <v>1</v>
      </c>
    </row>
    <row r="103972" spans="1:2" x14ac:dyDescent="0.15">
      <c r="A103972" t="s">
        <v>44023</v>
      </c>
      <c r="B103972">
        <v>1</v>
      </c>
    </row>
    <row r="103973" spans="1:2" x14ac:dyDescent="0.15">
      <c r="A103973" t="s">
        <v>44024</v>
      </c>
      <c r="B103973">
        <v>1</v>
      </c>
    </row>
    <row r="103974" spans="1:2" x14ac:dyDescent="0.15">
      <c r="A103974" t="s">
        <v>44025</v>
      </c>
      <c r="B103974">
        <v>1</v>
      </c>
    </row>
    <row r="103975" spans="1:2" x14ac:dyDescent="0.15">
      <c r="A103975" t="s">
        <v>44027</v>
      </c>
      <c r="B103975">
        <v>1</v>
      </c>
    </row>
    <row r="103976" spans="1:2" x14ac:dyDescent="0.15">
      <c r="A103976" t="s">
        <v>44028</v>
      </c>
      <c r="B103976">
        <v>1</v>
      </c>
    </row>
    <row r="103977" spans="1:2" x14ac:dyDescent="0.15">
      <c r="A103977" t="s">
        <v>44029</v>
      </c>
      <c r="B103977">
        <v>1</v>
      </c>
    </row>
    <row r="103978" spans="1:2" x14ac:dyDescent="0.15">
      <c r="A103978" t="s">
        <v>44032</v>
      </c>
      <c r="B103978">
        <v>1</v>
      </c>
    </row>
    <row r="103979" spans="1:2" x14ac:dyDescent="0.15">
      <c r="A103979" t="s">
        <v>44033</v>
      </c>
      <c r="B103979">
        <v>1</v>
      </c>
    </row>
    <row r="103980" spans="1:2" x14ac:dyDescent="0.15">
      <c r="A103980" t="s">
        <v>44034</v>
      </c>
      <c r="B103980">
        <v>1</v>
      </c>
    </row>
    <row r="103981" spans="1:2" x14ac:dyDescent="0.15">
      <c r="A103981" t="s">
        <v>44035</v>
      </c>
      <c r="B103981">
        <v>1</v>
      </c>
    </row>
    <row r="103982" spans="1:2" x14ac:dyDescent="0.15">
      <c r="A103982" t="s">
        <v>44037</v>
      </c>
      <c r="B103982">
        <v>1</v>
      </c>
    </row>
    <row r="103983" spans="1:2" x14ac:dyDescent="0.15">
      <c r="A103983" t="s">
        <v>44038</v>
      </c>
      <c r="B103983">
        <v>1</v>
      </c>
    </row>
    <row r="103984" spans="1:2" x14ac:dyDescent="0.15">
      <c r="A103984" t="s">
        <v>44040</v>
      </c>
      <c r="B103984">
        <v>1</v>
      </c>
    </row>
    <row r="103985" spans="1:2" x14ac:dyDescent="0.15">
      <c r="A103985" t="s">
        <v>44043</v>
      </c>
      <c r="B103985">
        <v>1</v>
      </c>
    </row>
    <row r="103986" spans="1:2" x14ac:dyDescent="0.15">
      <c r="A103986" t="s">
        <v>44045</v>
      </c>
      <c r="B103986">
        <v>1</v>
      </c>
    </row>
    <row r="103987" spans="1:2" x14ac:dyDescent="0.15">
      <c r="A103987" t="s">
        <v>44047</v>
      </c>
      <c r="B103987">
        <v>1</v>
      </c>
    </row>
    <row r="103988" spans="1:2" x14ac:dyDescent="0.15">
      <c r="A103988" t="s">
        <v>44048</v>
      </c>
      <c r="B103988">
        <v>1</v>
      </c>
    </row>
    <row r="103989" spans="1:2" x14ac:dyDescent="0.15">
      <c r="A103989" t="s">
        <v>44049</v>
      </c>
      <c r="B103989">
        <v>1</v>
      </c>
    </row>
    <row r="103990" spans="1:2" x14ac:dyDescent="0.15">
      <c r="A103990" t="s">
        <v>44050</v>
      </c>
      <c r="B103990">
        <v>1</v>
      </c>
    </row>
    <row r="103991" spans="1:2" x14ac:dyDescent="0.15">
      <c r="A103991" t="s">
        <v>44051</v>
      </c>
      <c r="B103991">
        <v>1</v>
      </c>
    </row>
    <row r="103992" spans="1:2" x14ac:dyDescent="0.15">
      <c r="A103992" t="s">
        <v>44053</v>
      </c>
      <c r="B103992">
        <v>1</v>
      </c>
    </row>
    <row r="103993" spans="1:2" x14ac:dyDescent="0.15">
      <c r="A103993" t="s">
        <v>44054</v>
      </c>
      <c r="B103993">
        <v>1</v>
      </c>
    </row>
    <row r="103994" spans="1:2" x14ac:dyDescent="0.15">
      <c r="A103994" t="s">
        <v>44056</v>
      </c>
      <c r="B103994">
        <v>1</v>
      </c>
    </row>
    <row r="103995" spans="1:2" x14ac:dyDescent="0.15">
      <c r="A103995" t="s">
        <v>44060</v>
      </c>
      <c r="B103995">
        <v>1</v>
      </c>
    </row>
    <row r="103996" spans="1:2" x14ac:dyDescent="0.15">
      <c r="A103996" t="s">
        <v>44061</v>
      </c>
      <c r="B103996">
        <v>1</v>
      </c>
    </row>
    <row r="103997" spans="1:2" x14ac:dyDescent="0.15">
      <c r="A103997" t="s">
        <v>44062</v>
      </c>
      <c r="B103997">
        <v>1</v>
      </c>
    </row>
    <row r="103998" spans="1:2" x14ac:dyDescent="0.15">
      <c r="A103998" t="s">
        <v>44063</v>
      </c>
      <c r="B103998">
        <v>1</v>
      </c>
    </row>
    <row r="103999" spans="1:2" x14ac:dyDescent="0.15">
      <c r="A103999" t="s">
        <v>44064</v>
      </c>
      <c r="B103999">
        <v>1</v>
      </c>
    </row>
    <row r="104000" spans="1:2" x14ac:dyDescent="0.15">
      <c r="A104000" t="s">
        <v>44065</v>
      </c>
      <c r="B104000">
        <v>1</v>
      </c>
    </row>
    <row r="104001" spans="1:2" x14ac:dyDescent="0.15">
      <c r="A104001" t="s">
        <v>44067</v>
      </c>
      <c r="B104001">
        <v>1</v>
      </c>
    </row>
    <row r="104002" spans="1:2" x14ac:dyDescent="0.15">
      <c r="A104002" t="s">
        <v>44068</v>
      </c>
      <c r="B104002">
        <v>1</v>
      </c>
    </row>
    <row r="104003" spans="1:2" x14ac:dyDescent="0.15">
      <c r="A104003" t="s">
        <v>44069</v>
      </c>
      <c r="B104003">
        <v>1</v>
      </c>
    </row>
    <row r="104004" spans="1:2" x14ac:dyDescent="0.15">
      <c r="A104004" t="s">
        <v>44070</v>
      </c>
      <c r="B104004">
        <v>1</v>
      </c>
    </row>
    <row r="104005" spans="1:2" x14ac:dyDescent="0.15">
      <c r="A104005" t="s">
        <v>44071</v>
      </c>
      <c r="B104005">
        <v>1</v>
      </c>
    </row>
    <row r="104006" spans="1:2" x14ac:dyDescent="0.15">
      <c r="A104006" t="s">
        <v>44072</v>
      </c>
      <c r="B104006">
        <v>1</v>
      </c>
    </row>
    <row r="104007" spans="1:2" x14ac:dyDescent="0.15">
      <c r="A104007" t="s">
        <v>44074</v>
      </c>
      <c r="B104007">
        <v>1</v>
      </c>
    </row>
    <row r="104008" spans="1:2" x14ac:dyDescent="0.15">
      <c r="A104008" t="s">
        <v>44075</v>
      </c>
      <c r="B104008">
        <v>1</v>
      </c>
    </row>
    <row r="104009" spans="1:2" x14ac:dyDescent="0.15">
      <c r="A104009" t="s">
        <v>44076</v>
      </c>
      <c r="B104009">
        <v>1</v>
      </c>
    </row>
    <row r="104010" spans="1:2" x14ac:dyDescent="0.15">
      <c r="A104010" t="s">
        <v>44079</v>
      </c>
      <c r="B104010">
        <v>1</v>
      </c>
    </row>
    <row r="104011" spans="1:2" x14ac:dyDescent="0.15">
      <c r="A104011" t="s">
        <v>44080</v>
      </c>
      <c r="B104011">
        <v>1</v>
      </c>
    </row>
    <row r="104012" spans="1:2" x14ac:dyDescent="0.15">
      <c r="A104012" t="s">
        <v>44081</v>
      </c>
      <c r="B104012">
        <v>1</v>
      </c>
    </row>
    <row r="104013" spans="1:2" x14ac:dyDescent="0.15">
      <c r="A104013" t="s">
        <v>44082</v>
      </c>
      <c r="B104013">
        <v>1</v>
      </c>
    </row>
    <row r="104014" spans="1:2" x14ac:dyDescent="0.15">
      <c r="A104014" t="s">
        <v>44083</v>
      </c>
      <c r="B104014">
        <v>1</v>
      </c>
    </row>
    <row r="104015" spans="1:2" x14ac:dyDescent="0.15">
      <c r="A104015" t="s">
        <v>44084</v>
      </c>
      <c r="B104015">
        <v>1</v>
      </c>
    </row>
    <row r="104016" spans="1:2" x14ac:dyDescent="0.15">
      <c r="A104016" t="s">
        <v>44085</v>
      </c>
      <c r="B104016">
        <v>1</v>
      </c>
    </row>
    <row r="104017" spans="1:2" x14ac:dyDescent="0.15">
      <c r="A104017" t="s">
        <v>44087</v>
      </c>
      <c r="B104017">
        <v>1</v>
      </c>
    </row>
    <row r="104018" spans="1:2" x14ac:dyDescent="0.15">
      <c r="A104018" t="s">
        <v>44089</v>
      </c>
      <c r="B104018">
        <v>1</v>
      </c>
    </row>
    <row r="104019" spans="1:2" x14ac:dyDescent="0.15">
      <c r="A104019" t="s">
        <v>44090</v>
      </c>
      <c r="B104019">
        <v>1</v>
      </c>
    </row>
    <row r="104020" spans="1:2" x14ac:dyDescent="0.15">
      <c r="A104020" t="s">
        <v>44091</v>
      </c>
      <c r="B104020">
        <v>1</v>
      </c>
    </row>
    <row r="104021" spans="1:2" x14ac:dyDescent="0.15">
      <c r="A104021" t="s">
        <v>44092</v>
      </c>
      <c r="B104021">
        <v>1</v>
      </c>
    </row>
    <row r="104022" spans="1:2" x14ac:dyDescent="0.15">
      <c r="A104022" t="s">
        <v>44093</v>
      </c>
      <c r="B104022">
        <v>1</v>
      </c>
    </row>
    <row r="104023" spans="1:2" x14ac:dyDescent="0.15">
      <c r="A104023" t="s">
        <v>44094</v>
      </c>
      <c r="B104023">
        <v>1</v>
      </c>
    </row>
    <row r="104024" spans="1:2" x14ac:dyDescent="0.15">
      <c r="A104024" t="s">
        <v>44095</v>
      </c>
      <c r="B104024">
        <v>1</v>
      </c>
    </row>
    <row r="104025" spans="1:2" x14ac:dyDescent="0.15">
      <c r="A104025" t="s">
        <v>44097</v>
      </c>
      <c r="B104025">
        <v>1</v>
      </c>
    </row>
    <row r="104026" spans="1:2" x14ac:dyDescent="0.15">
      <c r="A104026" t="s">
        <v>44098</v>
      </c>
      <c r="B104026">
        <v>1</v>
      </c>
    </row>
    <row r="104027" spans="1:2" x14ac:dyDescent="0.15">
      <c r="A104027" t="s">
        <v>44099</v>
      </c>
      <c r="B104027">
        <v>1</v>
      </c>
    </row>
    <row r="104028" spans="1:2" x14ac:dyDescent="0.15">
      <c r="A104028" t="s">
        <v>44100</v>
      </c>
      <c r="B104028">
        <v>1</v>
      </c>
    </row>
    <row r="104029" spans="1:2" x14ac:dyDescent="0.15">
      <c r="A104029" t="s">
        <v>44103</v>
      </c>
      <c r="B104029">
        <v>1</v>
      </c>
    </row>
    <row r="104030" spans="1:2" x14ac:dyDescent="0.15">
      <c r="A104030" t="s">
        <v>44104</v>
      </c>
      <c r="B104030">
        <v>1</v>
      </c>
    </row>
    <row r="104031" spans="1:2" x14ac:dyDescent="0.15">
      <c r="A104031" t="s">
        <v>44107</v>
      </c>
      <c r="B104031">
        <v>1</v>
      </c>
    </row>
    <row r="104032" spans="1:2" x14ac:dyDescent="0.15">
      <c r="A104032" t="s">
        <v>44108</v>
      </c>
      <c r="B104032">
        <v>1</v>
      </c>
    </row>
    <row r="104033" spans="1:2" x14ac:dyDescent="0.15">
      <c r="A104033" t="s">
        <v>44109</v>
      </c>
      <c r="B104033">
        <v>1</v>
      </c>
    </row>
    <row r="104034" spans="1:2" x14ac:dyDescent="0.15">
      <c r="A104034" t="s">
        <v>44111</v>
      </c>
      <c r="B104034">
        <v>1</v>
      </c>
    </row>
    <row r="104035" spans="1:2" x14ac:dyDescent="0.15">
      <c r="A104035" t="s">
        <v>44113</v>
      </c>
      <c r="B104035">
        <v>1</v>
      </c>
    </row>
    <row r="104036" spans="1:2" x14ac:dyDescent="0.15">
      <c r="A104036" t="s">
        <v>44114</v>
      </c>
      <c r="B104036">
        <v>1</v>
      </c>
    </row>
    <row r="104037" spans="1:2" x14ac:dyDescent="0.15">
      <c r="A104037" t="s">
        <v>44116</v>
      </c>
      <c r="B104037">
        <v>1</v>
      </c>
    </row>
    <row r="104038" spans="1:2" x14ac:dyDescent="0.15">
      <c r="A104038" t="s">
        <v>44118</v>
      </c>
      <c r="B104038">
        <v>1</v>
      </c>
    </row>
    <row r="104039" spans="1:2" x14ac:dyDescent="0.15">
      <c r="A104039" t="s">
        <v>44119</v>
      </c>
      <c r="B104039">
        <v>1</v>
      </c>
    </row>
    <row r="104040" spans="1:2" x14ac:dyDescent="0.15">
      <c r="A104040" t="s">
        <v>44120</v>
      </c>
      <c r="B104040">
        <v>1</v>
      </c>
    </row>
    <row r="104041" spans="1:2" x14ac:dyDescent="0.15">
      <c r="A104041" t="s">
        <v>44121</v>
      </c>
      <c r="B104041">
        <v>1</v>
      </c>
    </row>
    <row r="104042" spans="1:2" x14ac:dyDescent="0.15">
      <c r="A104042" t="s">
        <v>44122</v>
      </c>
      <c r="B104042">
        <v>1</v>
      </c>
    </row>
    <row r="104043" spans="1:2" x14ac:dyDescent="0.15">
      <c r="A104043" t="s">
        <v>44123</v>
      </c>
      <c r="B104043">
        <v>1</v>
      </c>
    </row>
    <row r="104044" spans="1:2" x14ac:dyDescent="0.15">
      <c r="A104044" t="s">
        <v>44124</v>
      </c>
      <c r="B104044">
        <v>1</v>
      </c>
    </row>
    <row r="104045" spans="1:2" x14ac:dyDescent="0.15">
      <c r="A104045" t="s">
        <v>44125</v>
      </c>
      <c r="B104045">
        <v>1</v>
      </c>
    </row>
    <row r="104046" spans="1:2" x14ac:dyDescent="0.15">
      <c r="A104046" t="s">
        <v>44126</v>
      </c>
      <c r="B104046">
        <v>1</v>
      </c>
    </row>
    <row r="104047" spans="1:2" x14ac:dyDescent="0.15">
      <c r="A104047" t="s">
        <v>44127</v>
      </c>
      <c r="B104047">
        <v>1</v>
      </c>
    </row>
    <row r="104048" spans="1:2" x14ac:dyDescent="0.15">
      <c r="A104048" t="s">
        <v>44128</v>
      </c>
      <c r="B104048">
        <v>1</v>
      </c>
    </row>
    <row r="104049" spans="1:2" x14ac:dyDescent="0.15">
      <c r="A104049" t="s">
        <v>44129</v>
      </c>
      <c r="B104049">
        <v>1</v>
      </c>
    </row>
    <row r="104050" spans="1:2" x14ac:dyDescent="0.15">
      <c r="A104050" t="s">
        <v>44130</v>
      </c>
      <c r="B104050">
        <v>1</v>
      </c>
    </row>
    <row r="104051" spans="1:2" x14ac:dyDescent="0.15">
      <c r="A104051" t="s">
        <v>44131</v>
      </c>
      <c r="B104051">
        <v>1</v>
      </c>
    </row>
    <row r="104052" spans="1:2" x14ac:dyDescent="0.15">
      <c r="A104052" t="s">
        <v>44132</v>
      </c>
      <c r="B104052">
        <v>1</v>
      </c>
    </row>
    <row r="104053" spans="1:2" x14ac:dyDescent="0.15">
      <c r="A104053" t="s">
        <v>44133</v>
      </c>
      <c r="B104053">
        <v>1</v>
      </c>
    </row>
    <row r="104054" spans="1:2" x14ac:dyDescent="0.15">
      <c r="A104054" t="s">
        <v>44134</v>
      </c>
      <c r="B104054">
        <v>1</v>
      </c>
    </row>
    <row r="104055" spans="1:2" x14ac:dyDescent="0.15">
      <c r="A104055" t="s">
        <v>44136</v>
      </c>
      <c r="B104055">
        <v>1</v>
      </c>
    </row>
    <row r="104056" spans="1:2" x14ac:dyDescent="0.15">
      <c r="A104056" t="s">
        <v>44138</v>
      </c>
      <c r="B104056">
        <v>1</v>
      </c>
    </row>
    <row r="104057" spans="1:2" x14ac:dyDescent="0.15">
      <c r="A104057" t="s">
        <v>44139</v>
      </c>
      <c r="B104057">
        <v>1</v>
      </c>
    </row>
    <row r="104058" spans="1:2" x14ac:dyDescent="0.15">
      <c r="A104058" t="s">
        <v>44140</v>
      </c>
      <c r="B104058">
        <v>1</v>
      </c>
    </row>
    <row r="104059" spans="1:2" x14ac:dyDescent="0.15">
      <c r="A104059" t="s">
        <v>44141</v>
      </c>
      <c r="B104059">
        <v>1</v>
      </c>
    </row>
    <row r="104060" spans="1:2" x14ac:dyDescent="0.15">
      <c r="A104060" t="s">
        <v>44142</v>
      </c>
      <c r="B104060">
        <v>1</v>
      </c>
    </row>
    <row r="104061" spans="1:2" x14ac:dyDescent="0.15">
      <c r="A104061" t="s">
        <v>44143</v>
      </c>
      <c r="B104061">
        <v>1</v>
      </c>
    </row>
    <row r="104062" spans="1:2" x14ac:dyDescent="0.15">
      <c r="A104062" t="s">
        <v>44144</v>
      </c>
      <c r="B104062">
        <v>1</v>
      </c>
    </row>
    <row r="104063" spans="1:2" x14ac:dyDescent="0.15">
      <c r="A104063" t="s">
        <v>44145</v>
      </c>
      <c r="B104063">
        <v>1</v>
      </c>
    </row>
    <row r="104064" spans="1:2" x14ac:dyDescent="0.15">
      <c r="A104064" t="s">
        <v>44147</v>
      </c>
      <c r="B104064">
        <v>1</v>
      </c>
    </row>
    <row r="104065" spans="1:2" x14ac:dyDescent="0.15">
      <c r="A104065" t="s">
        <v>44149</v>
      </c>
      <c r="B104065">
        <v>1</v>
      </c>
    </row>
    <row r="104066" spans="1:2" x14ac:dyDescent="0.15">
      <c r="A104066" t="s">
        <v>44150</v>
      </c>
      <c r="B104066">
        <v>1</v>
      </c>
    </row>
    <row r="104067" spans="1:2" x14ac:dyDescent="0.15">
      <c r="A104067" t="s">
        <v>44151</v>
      </c>
      <c r="B104067">
        <v>1</v>
      </c>
    </row>
    <row r="104068" spans="1:2" x14ac:dyDescent="0.15">
      <c r="A104068" t="s">
        <v>44153</v>
      </c>
      <c r="B104068">
        <v>1</v>
      </c>
    </row>
    <row r="104069" spans="1:2" x14ac:dyDescent="0.15">
      <c r="A104069" t="s">
        <v>44154</v>
      </c>
      <c r="B104069">
        <v>1</v>
      </c>
    </row>
    <row r="104070" spans="1:2" x14ac:dyDescent="0.15">
      <c r="A104070" t="s">
        <v>44155</v>
      </c>
      <c r="B104070">
        <v>1</v>
      </c>
    </row>
    <row r="104071" spans="1:2" x14ac:dyDescent="0.15">
      <c r="A104071" t="s">
        <v>44156</v>
      </c>
      <c r="B104071">
        <v>1</v>
      </c>
    </row>
    <row r="104072" spans="1:2" x14ac:dyDescent="0.15">
      <c r="A104072" t="s">
        <v>44157</v>
      </c>
      <c r="B104072">
        <v>1</v>
      </c>
    </row>
    <row r="104073" spans="1:2" x14ac:dyDescent="0.15">
      <c r="A104073" t="s">
        <v>44158</v>
      </c>
      <c r="B104073">
        <v>1</v>
      </c>
    </row>
    <row r="104074" spans="1:2" x14ac:dyDescent="0.15">
      <c r="A104074" t="s">
        <v>44159</v>
      </c>
      <c r="B104074">
        <v>1</v>
      </c>
    </row>
    <row r="104075" spans="1:2" x14ac:dyDescent="0.15">
      <c r="A104075" t="s">
        <v>44160</v>
      </c>
      <c r="B104075">
        <v>1</v>
      </c>
    </row>
    <row r="104076" spans="1:2" x14ac:dyDescent="0.15">
      <c r="A104076" t="s">
        <v>44161</v>
      </c>
      <c r="B104076">
        <v>1</v>
      </c>
    </row>
    <row r="104077" spans="1:2" x14ac:dyDescent="0.15">
      <c r="A104077" t="s">
        <v>44163</v>
      </c>
      <c r="B104077">
        <v>1</v>
      </c>
    </row>
    <row r="104078" spans="1:2" x14ac:dyDescent="0.15">
      <c r="A104078" t="s">
        <v>44164</v>
      </c>
      <c r="B104078">
        <v>1</v>
      </c>
    </row>
    <row r="104079" spans="1:2" x14ac:dyDescent="0.15">
      <c r="A104079" t="s">
        <v>44165</v>
      </c>
      <c r="B104079">
        <v>1</v>
      </c>
    </row>
    <row r="104080" spans="1:2" x14ac:dyDescent="0.15">
      <c r="A104080" t="s">
        <v>44166</v>
      </c>
      <c r="B104080">
        <v>1</v>
      </c>
    </row>
    <row r="104081" spans="1:2" x14ac:dyDescent="0.15">
      <c r="A104081" t="s">
        <v>44167</v>
      </c>
      <c r="B104081">
        <v>1</v>
      </c>
    </row>
    <row r="104082" spans="1:2" x14ac:dyDescent="0.15">
      <c r="A104082" t="s">
        <v>44168</v>
      </c>
      <c r="B104082">
        <v>1</v>
      </c>
    </row>
    <row r="104083" spans="1:2" x14ac:dyDescent="0.15">
      <c r="A104083" t="s">
        <v>44169</v>
      </c>
      <c r="B104083">
        <v>1</v>
      </c>
    </row>
    <row r="104084" spans="1:2" x14ac:dyDescent="0.15">
      <c r="A104084" t="s">
        <v>44170</v>
      </c>
      <c r="B104084">
        <v>1</v>
      </c>
    </row>
    <row r="104085" spans="1:2" x14ac:dyDescent="0.15">
      <c r="A104085" t="s">
        <v>44171</v>
      </c>
      <c r="B104085">
        <v>1</v>
      </c>
    </row>
    <row r="104086" spans="1:2" x14ac:dyDescent="0.15">
      <c r="A104086" t="s">
        <v>44173</v>
      </c>
      <c r="B104086">
        <v>1</v>
      </c>
    </row>
    <row r="104087" spans="1:2" x14ac:dyDescent="0.15">
      <c r="A104087" t="s">
        <v>44174</v>
      </c>
      <c r="B104087">
        <v>1</v>
      </c>
    </row>
    <row r="104088" spans="1:2" x14ac:dyDescent="0.15">
      <c r="A104088" t="s">
        <v>44176</v>
      </c>
      <c r="B104088">
        <v>1</v>
      </c>
    </row>
    <row r="104089" spans="1:2" x14ac:dyDescent="0.15">
      <c r="A104089" t="s">
        <v>44177</v>
      </c>
      <c r="B104089">
        <v>1</v>
      </c>
    </row>
    <row r="104090" spans="1:2" x14ac:dyDescent="0.15">
      <c r="A104090" t="s">
        <v>44178</v>
      </c>
      <c r="B104090">
        <v>1</v>
      </c>
    </row>
    <row r="104091" spans="1:2" x14ac:dyDescent="0.15">
      <c r="A104091" t="s">
        <v>44179</v>
      </c>
      <c r="B104091">
        <v>1</v>
      </c>
    </row>
    <row r="104092" spans="1:2" x14ac:dyDescent="0.15">
      <c r="A104092" t="s">
        <v>44180</v>
      </c>
      <c r="B104092">
        <v>1</v>
      </c>
    </row>
    <row r="104093" spans="1:2" x14ac:dyDescent="0.15">
      <c r="A104093" t="s">
        <v>44181</v>
      </c>
      <c r="B104093">
        <v>1</v>
      </c>
    </row>
    <row r="104094" spans="1:2" x14ac:dyDescent="0.15">
      <c r="A104094" t="s">
        <v>44182</v>
      </c>
      <c r="B104094">
        <v>1</v>
      </c>
    </row>
    <row r="104095" spans="1:2" x14ac:dyDescent="0.15">
      <c r="A104095" t="s">
        <v>44183</v>
      </c>
      <c r="B104095">
        <v>1</v>
      </c>
    </row>
    <row r="104096" spans="1:2" x14ac:dyDescent="0.15">
      <c r="A104096" t="s">
        <v>44184</v>
      </c>
      <c r="B104096">
        <v>1</v>
      </c>
    </row>
    <row r="104097" spans="1:2" x14ac:dyDescent="0.15">
      <c r="A104097" t="s">
        <v>44185</v>
      </c>
      <c r="B104097">
        <v>1</v>
      </c>
    </row>
    <row r="104098" spans="1:2" x14ac:dyDescent="0.15">
      <c r="A104098" t="s">
        <v>44186</v>
      </c>
      <c r="B104098">
        <v>1</v>
      </c>
    </row>
    <row r="104099" spans="1:2" x14ac:dyDescent="0.15">
      <c r="A104099" t="s">
        <v>44187</v>
      </c>
      <c r="B104099">
        <v>1</v>
      </c>
    </row>
    <row r="104100" spans="1:2" x14ac:dyDescent="0.15">
      <c r="A104100" t="s">
        <v>44188</v>
      </c>
      <c r="B104100">
        <v>1</v>
      </c>
    </row>
    <row r="104101" spans="1:2" x14ac:dyDescent="0.15">
      <c r="A104101" t="s">
        <v>44189</v>
      </c>
      <c r="B104101">
        <v>1</v>
      </c>
    </row>
    <row r="104102" spans="1:2" x14ac:dyDescent="0.15">
      <c r="A104102" t="s">
        <v>44190</v>
      </c>
      <c r="B104102">
        <v>1</v>
      </c>
    </row>
    <row r="104103" spans="1:2" x14ac:dyDescent="0.15">
      <c r="A104103" t="s">
        <v>44191</v>
      </c>
      <c r="B104103">
        <v>1</v>
      </c>
    </row>
    <row r="104104" spans="1:2" x14ac:dyDescent="0.15">
      <c r="A104104" t="s">
        <v>44194</v>
      </c>
      <c r="B104104">
        <v>1</v>
      </c>
    </row>
    <row r="104105" spans="1:2" x14ac:dyDescent="0.15">
      <c r="A104105" t="s">
        <v>44195</v>
      </c>
      <c r="B104105">
        <v>1</v>
      </c>
    </row>
    <row r="104106" spans="1:2" x14ac:dyDescent="0.15">
      <c r="A104106" t="s">
        <v>44196</v>
      </c>
      <c r="B104106">
        <v>1</v>
      </c>
    </row>
    <row r="104107" spans="1:2" x14ac:dyDescent="0.15">
      <c r="A104107" t="s">
        <v>44197</v>
      </c>
      <c r="B104107">
        <v>1</v>
      </c>
    </row>
    <row r="104108" spans="1:2" x14ac:dyDescent="0.15">
      <c r="A104108" t="s">
        <v>44200</v>
      </c>
      <c r="B104108">
        <v>1</v>
      </c>
    </row>
    <row r="104109" spans="1:2" x14ac:dyDescent="0.15">
      <c r="A104109" t="s">
        <v>44202</v>
      </c>
      <c r="B104109">
        <v>1</v>
      </c>
    </row>
    <row r="104110" spans="1:2" x14ac:dyDescent="0.15">
      <c r="A104110" t="s">
        <v>44203</v>
      </c>
      <c r="B104110">
        <v>1</v>
      </c>
    </row>
    <row r="104111" spans="1:2" x14ac:dyDescent="0.15">
      <c r="A104111" t="s">
        <v>44204</v>
      </c>
      <c r="B104111">
        <v>1</v>
      </c>
    </row>
    <row r="104112" spans="1:2" x14ac:dyDescent="0.15">
      <c r="A104112" t="s">
        <v>44206</v>
      </c>
      <c r="B104112">
        <v>1</v>
      </c>
    </row>
    <row r="104113" spans="1:2" x14ac:dyDescent="0.15">
      <c r="A104113" t="s">
        <v>44207</v>
      </c>
      <c r="B104113">
        <v>1</v>
      </c>
    </row>
    <row r="104114" spans="1:2" x14ac:dyDescent="0.15">
      <c r="A104114" t="s">
        <v>44208</v>
      </c>
      <c r="B104114">
        <v>1</v>
      </c>
    </row>
    <row r="104115" spans="1:2" x14ac:dyDescent="0.15">
      <c r="A104115" t="s">
        <v>44210</v>
      </c>
      <c r="B104115">
        <v>1</v>
      </c>
    </row>
    <row r="104116" spans="1:2" x14ac:dyDescent="0.15">
      <c r="A104116" t="s">
        <v>44211</v>
      </c>
      <c r="B104116">
        <v>1</v>
      </c>
    </row>
    <row r="104117" spans="1:2" x14ac:dyDescent="0.15">
      <c r="A104117" t="s">
        <v>44213</v>
      </c>
      <c r="B104117">
        <v>1</v>
      </c>
    </row>
    <row r="104118" spans="1:2" x14ac:dyDescent="0.15">
      <c r="A104118" t="s">
        <v>44215</v>
      </c>
      <c r="B104118">
        <v>1</v>
      </c>
    </row>
    <row r="104119" spans="1:2" x14ac:dyDescent="0.15">
      <c r="A104119" t="s">
        <v>44216</v>
      </c>
      <c r="B104119">
        <v>1</v>
      </c>
    </row>
    <row r="104120" spans="1:2" x14ac:dyDescent="0.15">
      <c r="A104120" t="s">
        <v>44217</v>
      </c>
      <c r="B104120">
        <v>1</v>
      </c>
    </row>
    <row r="104121" spans="1:2" x14ac:dyDescent="0.15">
      <c r="A104121" t="s">
        <v>44218</v>
      </c>
      <c r="B104121">
        <v>1</v>
      </c>
    </row>
    <row r="104122" spans="1:2" x14ac:dyDescent="0.15">
      <c r="A104122" t="s">
        <v>44219</v>
      </c>
      <c r="B104122">
        <v>1</v>
      </c>
    </row>
    <row r="104123" spans="1:2" x14ac:dyDescent="0.15">
      <c r="A104123" t="s">
        <v>44220</v>
      </c>
      <c r="B104123">
        <v>1</v>
      </c>
    </row>
    <row r="104124" spans="1:2" x14ac:dyDescent="0.15">
      <c r="A104124" t="s">
        <v>44221</v>
      </c>
      <c r="B104124">
        <v>1</v>
      </c>
    </row>
    <row r="104125" spans="1:2" x14ac:dyDescent="0.15">
      <c r="A104125" t="s">
        <v>44222</v>
      </c>
      <c r="B104125">
        <v>1</v>
      </c>
    </row>
    <row r="104126" spans="1:2" x14ac:dyDescent="0.15">
      <c r="A104126" t="s">
        <v>44223</v>
      </c>
      <c r="B104126">
        <v>1</v>
      </c>
    </row>
    <row r="104127" spans="1:2" x14ac:dyDescent="0.15">
      <c r="A104127" t="s">
        <v>44224</v>
      </c>
      <c r="B104127">
        <v>1</v>
      </c>
    </row>
    <row r="104128" spans="1:2" x14ac:dyDescent="0.15">
      <c r="A104128" t="s">
        <v>44226</v>
      </c>
      <c r="B104128">
        <v>1</v>
      </c>
    </row>
    <row r="104129" spans="1:2" x14ac:dyDescent="0.15">
      <c r="A104129" t="s">
        <v>44227</v>
      </c>
      <c r="B104129">
        <v>1</v>
      </c>
    </row>
    <row r="104130" spans="1:2" x14ac:dyDescent="0.15">
      <c r="A104130" t="s">
        <v>44228</v>
      </c>
      <c r="B104130">
        <v>1</v>
      </c>
    </row>
    <row r="104131" spans="1:2" x14ac:dyDescent="0.15">
      <c r="A104131" t="s">
        <v>44230</v>
      </c>
      <c r="B104131">
        <v>1</v>
      </c>
    </row>
    <row r="104132" spans="1:2" x14ac:dyDescent="0.15">
      <c r="A104132" t="s">
        <v>44231</v>
      </c>
      <c r="B104132">
        <v>1</v>
      </c>
    </row>
    <row r="104133" spans="1:2" x14ac:dyDescent="0.15">
      <c r="A104133" t="s">
        <v>44232</v>
      </c>
      <c r="B104133">
        <v>1</v>
      </c>
    </row>
    <row r="104134" spans="1:2" x14ac:dyDescent="0.15">
      <c r="A104134" t="s">
        <v>44234</v>
      </c>
      <c r="B104134">
        <v>1</v>
      </c>
    </row>
    <row r="104135" spans="1:2" x14ac:dyDescent="0.15">
      <c r="A104135" t="s">
        <v>44235</v>
      </c>
      <c r="B104135">
        <v>1</v>
      </c>
    </row>
    <row r="104136" spans="1:2" x14ac:dyDescent="0.15">
      <c r="A104136" t="s">
        <v>44236</v>
      </c>
      <c r="B104136">
        <v>1</v>
      </c>
    </row>
    <row r="104137" spans="1:2" x14ac:dyDescent="0.15">
      <c r="A104137" t="s">
        <v>44237</v>
      </c>
      <c r="B104137">
        <v>1</v>
      </c>
    </row>
    <row r="104138" spans="1:2" x14ac:dyDescent="0.15">
      <c r="A104138" t="s">
        <v>44239</v>
      </c>
      <c r="B104138">
        <v>1</v>
      </c>
    </row>
    <row r="104139" spans="1:2" x14ac:dyDescent="0.15">
      <c r="A104139" t="s">
        <v>44240</v>
      </c>
      <c r="B104139">
        <v>1</v>
      </c>
    </row>
    <row r="104140" spans="1:2" x14ac:dyDescent="0.15">
      <c r="A104140" t="s">
        <v>44241</v>
      </c>
      <c r="B104140">
        <v>1</v>
      </c>
    </row>
    <row r="104141" spans="1:2" x14ac:dyDescent="0.15">
      <c r="A104141" t="s">
        <v>44242</v>
      </c>
      <c r="B104141">
        <v>1</v>
      </c>
    </row>
    <row r="104142" spans="1:2" x14ac:dyDescent="0.15">
      <c r="A104142" t="s">
        <v>44243</v>
      </c>
      <c r="B104142">
        <v>1</v>
      </c>
    </row>
    <row r="104143" spans="1:2" x14ac:dyDescent="0.15">
      <c r="A104143" t="s">
        <v>44244</v>
      </c>
      <c r="B104143">
        <v>1</v>
      </c>
    </row>
    <row r="104144" spans="1:2" x14ac:dyDescent="0.15">
      <c r="A104144" t="s">
        <v>44246</v>
      </c>
      <c r="B104144">
        <v>1</v>
      </c>
    </row>
    <row r="104145" spans="1:2" x14ac:dyDescent="0.15">
      <c r="A104145" t="s">
        <v>44248</v>
      </c>
      <c r="B104145">
        <v>1</v>
      </c>
    </row>
    <row r="104146" spans="1:2" x14ac:dyDescent="0.15">
      <c r="A104146" t="s">
        <v>44249</v>
      </c>
      <c r="B104146">
        <v>1</v>
      </c>
    </row>
    <row r="104147" spans="1:2" x14ac:dyDescent="0.15">
      <c r="A104147" t="s">
        <v>44250</v>
      </c>
      <c r="B104147">
        <v>1</v>
      </c>
    </row>
    <row r="104148" spans="1:2" x14ac:dyDescent="0.15">
      <c r="A104148" t="s">
        <v>44251</v>
      </c>
      <c r="B104148">
        <v>1</v>
      </c>
    </row>
    <row r="104149" spans="1:2" x14ac:dyDescent="0.15">
      <c r="A104149" t="s">
        <v>44252</v>
      </c>
      <c r="B104149">
        <v>1</v>
      </c>
    </row>
    <row r="104150" spans="1:2" x14ac:dyDescent="0.15">
      <c r="A104150" t="s">
        <v>44254</v>
      </c>
      <c r="B104150">
        <v>1</v>
      </c>
    </row>
    <row r="104151" spans="1:2" x14ac:dyDescent="0.15">
      <c r="A104151" t="s">
        <v>44255</v>
      </c>
      <c r="B104151">
        <v>1</v>
      </c>
    </row>
    <row r="104152" spans="1:2" x14ac:dyDescent="0.15">
      <c r="A104152" t="s">
        <v>44256</v>
      </c>
      <c r="B104152">
        <v>1</v>
      </c>
    </row>
    <row r="104153" spans="1:2" x14ac:dyDescent="0.15">
      <c r="A104153" t="s">
        <v>44257</v>
      </c>
      <c r="B104153">
        <v>1</v>
      </c>
    </row>
    <row r="104154" spans="1:2" x14ac:dyDescent="0.15">
      <c r="A104154" t="s">
        <v>44258</v>
      </c>
      <c r="B104154">
        <v>1</v>
      </c>
    </row>
    <row r="104155" spans="1:2" x14ac:dyDescent="0.15">
      <c r="A104155" t="s">
        <v>44259</v>
      </c>
      <c r="B104155">
        <v>1</v>
      </c>
    </row>
    <row r="104156" spans="1:2" x14ac:dyDescent="0.15">
      <c r="A104156" t="s">
        <v>44260</v>
      </c>
      <c r="B104156">
        <v>1</v>
      </c>
    </row>
    <row r="104157" spans="1:2" x14ac:dyDescent="0.15">
      <c r="A104157" t="s">
        <v>44261</v>
      </c>
      <c r="B104157">
        <v>1</v>
      </c>
    </row>
    <row r="104158" spans="1:2" x14ac:dyDescent="0.15">
      <c r="A104158" t="s">
        <v>44263</v>
      </c>
      <c r="B104158">
        <v>1</v>
      </c>
    </row>
    <row r="104159" spans="1:2" x14ac:dyDescent="0.15">
      <c r="A104159" t="s">
        <v>44266</v>
      </c>
      <c r="B104159">
        <v>1</v>
      </c>
    </row>
    <row r="104160" spans="1:2" x14ac:dyDescent="0.15">
      <c r="A104160" t="s">
        <v>44267</v>
      </c>
      <c r="B104160">
        <v>1</v>
      </c>
    </row>
    <row r="104161" spans="1:2" x14ac:dyDescent="0.15">
      <c r="A104161" t="s">
        <v>44268</v>
      </c>
      <c r="B104161">
        <v>1</v>
      </c>
    </row>
    <row r="104162" spans="1:2" x14ac:dyDescent="0.15">
      <c r="A104162" t="s">
        <v>44269</v>
      </c>
      <c r="B104162">
        <v>1</v>
      </c>
    </row>
    <row r="104163" spans="1:2" x14ac:dyDescent="0.15">
      <c r="A104163" t="s">
        <v>44270</v>
      </c>
      <c r="B104163">
        <v>1</v>
      </c>
    </row>
    <row r="104164" spans="1:2" x14ac:dyDescent="0.15">
      <c r="A104164" t="s">
        <v>44271</v>
      </c>
      <c r="B104164">
        <v>1</v>
      </c>
    </row>
    <row r="104165" spans="1:2" x14ac:dyDescent="0.15">
      <c r="A104165" t="s">
        <v>44273</v>
      </c>
      <c r="B104165">
        <v>1</v>
      </c>
    </row>
    <row r="104166" spans="1:2" x14ac:dyDescent="0.15">
      <c r="A104166" t="s">
        <v>44274</v>
      </c>
      <c r="B104166">
        <v>1</v>
      </c>
    </row>
    <row r="104167" spans="1:2" x14ac:dyDescent="0.15">
      <c r="A104167" t="s">
        <v>44276</v>
      </c>
      <c r="B104167">
        <v>1</v>
      </c>
    </row>
    <row r="104168" spans="1:2" x14ac:dyDescent="0.15">
      <c r="A104168" t="s">
        <v>44277</v>
      </c>
      <c r="B104168">
        <v>1</v>
      </c>
    </row>
    <row r="104169" spans="1:2" x14ac:dyDescent="0.15">
      <c r="A104169" t="s">
        <v>44279</v>
      </c>
      <c r="B104169">
        <v>1</v>
      </c>
    </row>
    <row r="104170" spans="1:2" x14ac:dyDescent="0.15">
      <c r="A104170" t="s">
        <v>44280</v>
      </c>
      <c r="B104170">
        <v>1</v>
      </c>
    </row>
    <row r="104171" spans="1:2" x14ac:dyDescent="0.15">
      <c r="A104171" t="s">
        <v>44282</v>
      </c>
      <c r="B104171">
        <v>1</v>
      </c>
    </row>
    <row r="104172" spans="1:2" x14ac:dyDescent="0.15">
      <c r="A104172" t="s">
        <v>44283</v>
      </c>
      <c r="B104172">
        <v>1</v>
      </c>
    </row>
    <row r="104173" spans="1:2" x14ac:dyDescent="0.15">
      <c r="A104173" t="s">
        <v>44284</v>
      </c>
      <c r="B104173">
        <v>1</v>
      </c>
    </row>
    <row r="104174" spans="1:2" x14ac:dyDescent="0.15">
      <c r="A104174" t="s">
        <v>44285</v>
      </c>
      <c r="B104174">
        <v>1</v>
      </c>
    </row>
    <row r="104175" spans="1:2" x14ac:dyDescent="0.15">
      <c r="A104175" t="s">
        <v>44286</v>
      </c>
      <c r="B104175">
        <v>1</v>
      </c>
    </row>
    <row r="104176" spans="1:2" x14ac:dyDescent="0.15">
      <c r="A104176" t="s">
        <v>44287</v>
      </c>
      <c r="B104176">
        <v>1</v>
      </c>
    </row>
    <row r="104177" spans="1:2" x14ac:dyDescent="0.15">
      <c r="A104177" t="s">
        <v>44288</v>
      </c>
      <c r="B104177">
        <v>1</v>
      </c>
    </row>
    <row r="104178" spans="1:2" x14ac:dyDescent="0.15">
      <c r="A104178" t="s">
        <v>44289</v>
      </c>
      <c r="B104178">
        <v>1</v>
      </c>
    </row>
    <row r="104179" spans="1:2" x14ac:dyDescent="0.15">
      <c r="A104179" t="s">
        <v>44290</v>
      </c>
      <c r="B104179">
        <v>1</v>
      </c>
    </row>
    <row r="104180" spans="1:2" x14ac:dyDescent="0.15">
      <c r="A104180" t="s">
        <v>44291</v>
      </c>
      <c r="B104180">
        <v>1</v>
      </c>
    </row>
    <row r="104181" spans="1:2" x14ac:dyDescent="0.15">
      <c r="A104181" t="s">
        <v>44293</v>
      </c>
      <c r="B104181">
        <v>1</v>
      </c>
    </row>
    <row r="104182" spans="1:2" x14ac:dyDescent="0.15">
      <c r="A104182" t="s">
        <v>44294</v>
      </c>
      <c r="B104182">
        <v>1</v>
      </c>
    </row>
    <row r="104183" spans="1:2" x14ac:dyDescent="0.15">
      <c r="A104183" t="s">
        <v>44295</v>
      </c>
      <c r="B104183">
        <v>1</v>
      </c>
    </row>
    <row r="104184" spans="1:2" x14ac:dyDescent="0.15">
      <c r="A104184" t="s">
        <v>44296</v>
      </c>
      <c r="B104184">
        <v>1</v>
      </c>
    </row>
    <row r="104185" spans="1:2" x14ac:dyDescent="0.15">
      <c r="A104185" t="s">
        <v>44297</v>
      </c>
      <c r="B104185">
        <v>1</v>
      </c>
    </row>
    <row r="104186" spans="1:2" x14ac:dyDescent="0.15">
      <c r="A104186" t="s">
        <v>44298</v>
      </c>
      <c r="B104186">
        <v>1</v>
      </c>
    </row>
    <row r="104187" spans="1:2" x14ac:dyDescent="0.15">
      <c r="A104187" t="s">
        <v>44300</v>
      </c>
      <c r="B104187">
        <v>1</v>
      </c>
    </row>
    <row r="104188" spans="1:2" x14ac:dyDescent="0.15">
      <c r="A104188" t="s">
        <v>44302</v>
      </c>
      <c r="B104188">
        <v>1</v>
      </c>
    </row>
    <row r="104189" spans="1:2" x14ac:dyDescent="0.15">
      <c r="A104189" t="s">
        <v>44303</v>
      </c>
      <c r="B104189">
        <v>1</v>
      </c>
    </row>
    <row r="104190" spans="1:2" x14ac:dyDescent="0.15">
      <c r="A104190" t="s">
        <v>44305</v>
      </c>
      <c r="B104190">
        <v>1</v>
      </c>
    </row>
    <row r="104191" spans="1:2" x14ac:dyDescent="0.15">
      <c r="A104191" t="s">
        <v>44307</v>
      </c>
      <c r="B104191">
        <v>1</v>
      </c>
    </row>
    <row r="104192" spans="1:2" x14ac:dyDescent="0.15">
      <c r="A104192" t="s">
        <v>44308</v>
      </c>
      <c r="B104192">
        <v>1</v>
      </c>
    </row>
    <row r="104193" spans="1:2" x14ac:dyDescent="0.15">
      <c r="A104193" t="s">
        <v>44309</v>
      </c>
      <c r="B104193">
        <v>1</v>
      </c>
    </row>
    <row r="104194" spans="1:2" x14ac:dyDescent="0.15">
      <c r="A104194" t="s">
        <v>44310</v>
      </c>
      <c r="B104194">
        <v>1</v>
      </c>
    </row>
    <row r="104195" spans="1:2" x14ac:dyDescent="0.15">
      <c r="A104195" t="s">
        <v>44312</v>
      </c>
      <c r="B104195">
        <v>1</v>
      </c>
    </row>
    <row r="104196" spans="1:2" x14ac:dyDescent="0.15">
      <c r="A104196" t="s">
        <v>44313</v>
      </c>
      <c r="B104196">
        <v>1</v>
      </c>
    </row>
    <row r="104197" spans="1:2" x14ac:dyDescent="0.15">
      <c r="A104197" t="s">
        <v>44314</v>
      </c>
      <c r="B104197">
        <v>1</v>
      </c>
    </row>
    <row r="104198" spans="1:2" x14ac:dyDescent="0.15">
      <c r="A104198" t="s">
        <v>44315</v>
      </c>
      <c r="B104198">
        <v>1</v>
      </c>
    </row>
    <row r="104199" spans="1:2" x14ac:dyDescent="0.15">
      <c r="A104199" t="s">
        <v>44316</v>
      </c>
      <c r="B104199">
        <v>1</v>
      </c>
    </row>
    <row r="104200" spans="1:2" x14ac:dyDescent="0.15">
      <c r="A104200" t="s">
        <v>44317</v>
      </c>
      <c r="B104200">
        <v>1</v>
      </c>
    </row>
    <row r="104201" spans="1:2" x14ac:dyDescent="0.15">
      <c r="A104201" t="s">
        <v>44318</v>
      </c>
      <c r="B104201">
        <v>1</v>
      </c>
    </row>
    <row r="104202" spans="1:2" x14ac:dyDescent="0.15">
      <c r="A104202" t="s">
        <v>44319</v>
      </c>
      <c r="B104202">
        <v>1</v>
      </c>
    </row>
    <row r="104203" spans="1:2" x14ac:dyDescent="0.15">
      <c r="A104203" t="s">
        <v>44320</v>
      </c>
      <c r="B104203">
        <v>1</v>
      </c>
    </row>
    <row r="104204" spans="1:2" x14ac:dyDescent="0.15">
      <c r="A104204" t="s">
        <v>44321</v>
      </c>
      <c r="B104204">
        <v>1</v>
      </c>
    </row>
    <row r="104205" spans="1:2" x14ac:dyDescent="0.15">
      <c r="A104205" t="s">
        <v>44322</v>
      </c>
      <c r="B104205">
        <v>1</v>
      </c>
    </row>
    <row r="104206" spans="1:2" x14ac:dyDescent="0.15">
      <c r="A104206" t="s">
        <v>44323</v>
      </c>
      <c r="B104206">
        <v>1</v>
      </c>
    </row>
    <row r="104207" spans="1:2" x14ac:dyDescent="0.15">
      <c r="A104207" t="s">
        <v>44324</v>
      </c>
      <c r="B104207">
        <v>1</v>
      </c>
    </row>
    <row r="104208" spans="1:2" x14ac:dyDescent="0.15">
      <c r="A104208" t="s">
        <v>44325</v>
      </c>
      <c r="B104208">
        <v>1</v>
      </c>
    </row>
    <row r="104209" spans="1:2" x14ac:dyDescent="0.15">
      <c r="A104209" t="s">
        <v>44328</v>
      </c>
      <c r="B104209">
        <v>1</v>
      </c>
    </row>
    <row r="104210" spans="1:2" x14ac:dyDescent="0.15">
      <c r="A104210" t="s">
        <v>44329</v>
      </c>
      <c r="B104210">
        <v>1</v>
      </c>
    </row>
    <row r="104211" spans="1:2" x14ac:dyDescent="0.15">
      <c r="A104211" t="s">
        <v>44331</v>
      </c>
      <c r="B104211">
        <v>1</v>
      </c>
    </row>
    <row r="104212" spans="1:2" x14ac:dyDescent="0.15">
      <c r="A104212" t="s">
        <v>44332</v>
      </c>
      <c r="B104212">
        <v>1</v>
      </c>
    </row>
    <row r="104213" spans="1:2" x14ac:dyDescent="0.15">
      <c r="A104213" t="s">
        <v>44333</v>
      </c>
      <c r="B104213">
        <v>1</v>
      </c>
    </row>
    <row r="104214" spans="1:2" x14ac:dyDescent="0.15">
      <c r="A104214" t="s">
        <v>44334</v>
      </c>
      <c r="B104214">
        <v>1</v>
      </c>
    </row>
    <row r="104215" spans="1:2" x14ac:dyDescent="0.15">
      <c r="A104215" t="s">
        <v>44335</v>
      </c>
      <c r="B104215">
        <v>1</v>
      </c>
    </row>
    <row r="104216" spans="1:2" x14ac:dyDescent="0.15">
      <c r="A104216" t="s">
        <v>44336</v>
      </c>
      <c r="B104216">
        <v>1</v>
      </c>
    </row>
    <row r="104217" spans="1:2" x14ac:dyDescent="0.15">
      <c r="A104217" t="s">
        <v>44337</v>
      </c>
      <c r="B104217">
        <v>1</v>
      </c>
    </row>
    <row r="104218" spans="1:2" x14ac:dyDescent="0.15">
      <c r="A104218" t="s">
        <v>44339</v>
      </c>
      <c r="B104218">
        <v>1</v>
      </c>
    </row>
    <row r="104219" spans="1:2" x14ac:dyDescent="0.15">
      <c r="A104219" t="s">
        <v>44341</v>
      </c>
      <c r="B104219">
        <v>1</v>
      </c>
    </row>
    <row r="104220" spans="1:2" x14ac:dyDescent="0.15">
      <c r="A104220" t="s">
        <v>44342</v>
      </c>
      <c r="B104220">
        <v>1</v>
      </c>
    </row>
    <row r="104221" spans="1:2" x14ac:dyDescent="0.15">
      <c r="A104221" t="s">
        <v>44343</v>
      </c>
      <c r="B104221">
        <v>1</v>
      </c>
    </row>
    <row r="104222" spans="1:2" x14ac:dyDescent="0.15">
      <c r="A104222" t="s">
        <v>44344</v>
      </c>
      <c r="B104222">
        <v>1</v>
      </c>
    </row>
    <row r="104223" spans="1:2" x14ac:dyDescent="0.15">
      <c r="A104223" t="s">
        <v>44345</v>
      </c>
      <c r="B104223">
        <v>1</v>
      </c>
    </row>
    <row r="104224" spans="1:2" x14ac:dyDescent="0.15">
      <c r="A104224" t="s">
        <v>44346</v>
      </c>
      <c r="B104224">
        <v>1</v>
      </c>
    </row>
    <row r="104225" spans="1:2" x14ac:dyDescent="0.15">
      <c r="A104225" t="s">
        <v>44349</v>
      </c>
      <c r="B104225">
        <v>1</v>
      </c>
    </row>
    <row r="104226" spans="1:2" x14ac:dyDescent="0.15">
      <c r="A104226" t="s">
        <v>44351</v>
      </c>
      <c r="B104226">
        <v>1</v>
      </c>
    </row>
    <row r="104227" spans="1:2" x14ac:dyDescent="0.15">
      <c r="A104227" t="s">
        <v>44352</v>
      </c>
      <c r="B104227">
        <v>1</v>
      </c>
    </row>
    <row r="104228" spans="1:2" x14ac:dyDescent="0.15">
      <c r="A104228" t="s">
        <v>44353</v>
      </c>
      <c r="B104228">
        <v>1</v>
      </c>
    </row>
    <row r="104229" spans="1:2" x14ac:dyDescent="0.15">
      <c r="A104229" t="s">
        <v>44354</v>
      </c>
      <c r="B104229">
        <v>1</v>
      </c>
    </row>
    <row r="104230" spans="1:2" x14ac:dyDescent="0.15">
      <c r="A104230" t="s">
        <v>44355</v>
      </c>
      <c r="B104230">
        <v>1</v>
      </c>
    </row>
    <row r="104231" spans="1:2" x14ac:dyDescent="0.15">
      <c r="A104231" t="s">
        <v>44356</v>
      </c>
      <c r="B104231">
        <v>1</v>
      </c>
    </row>
    <row r="104232" spans="1:2" x14ac:dyDescent="0.15">
      <c r="A104232" t="s">
        <v>44358</v>
      </c>
      <c r="B104232">
        <v>1</v>
      </c>
    </row>
    <row r="104233" spans="1:2" x14ac:dyDescent="0.15">
      <c r="A104233" t="s">
        <v>44359</v>
      </c>
      <c r="B104233">
        <v>1</v>
      </c>
    </row>
    <row r="104234" spans="1:2" x14ac:dyDescent="0.15">
      <c r="A104234" t="s">
        <v>44360</v>
      </c>
      <c r="B104234">
        <v>1</v>
      </c>
    </row>
    <row r="104235" spans="1:2" x14ac:dyDescent="0.15">
      <c r="A104235" t="s">
        <v>44361</v>
      </c>
      <c r="B104235">
        <v>1</v>
      </c>
    </row>
    <row r="104236" spans="1:2" x14ac:dyDescent="0.15">
      <c r="A104236" t="s">
        <v>44362</v>
      </c>
      <c r="B104236">
        <v>1</v>
      </c>
    </row>
    <row r="104237" spans="1:2" x14ac:dyDescent="0.15">
      <c r="A104237" t="s">
        <v>44363</v>
      </c>
      <c r="B104237">
        <v>1</v>
      </c>
    </row>
    <row r="104238" spans="1:2" x14ac:dyDescent="0.15">
      <c r="A104238" t="s">
        <v>44364</v>
      </c>
      <c r="B104238">
        <v>1</v>
      </c>
    </row>
    <row r="104239" spans="1:2" x14ac:dyDescent="0.15">
      <c r="A104239" t="s">
        <v>44365</v>
      </c>
      <c r="B104239">
        <v>1</v>
      </c>
    </row>
    <row r="104240" spans="1:2" x14ac:dyDescent="0.15">
      <c r="A104240" t="s">
        <v>44366</v>
      </c>
      <c r="B104240">
        <v>1</v>
      </c>
    </row>
    <row r="104241" spans="1:2" x14ac:dyDescent="0.15">
      <c r="A104241" t="s">
        <v>44367</v>
      </c>
      <c r="B104241">
        <v>1</v>
      </c>
    </row>
    <row r="104242" spans="1:2" x14ac:dyDescent="0.15">
      <c r="A104242" t="s">
        <v>44370</v>
      </c>
      <c r="B104242">
        <v>1</v>
      </c>
    </row>
    <row r="104243" spans="1:2" x14ac:dyDescent="0.15">
      <c r="A104243" t="s">
        <v>44371</v>
      </c>
      <c r="B104243">
        <v>1</v>
      </c>
    </row>
    <row r="104244" spans="1:2" x14ac:dyDescent="0.15">
      <c r="A104244" t="s">
        <v>44375</v>
      </c>
      <c r="B104244">
        <v>1</v>
      </c>
    </row>
    <row r="104245" spans="1:2" x14ac:dyDescent="0.15">
      <c r="A104245" t="s">
        <v>44376</v>
      </c>
      <c r="B104245">
        <v>1</v>
      </c>
    </row>
    <row r="104246" spans="1:2" x14ac:dyDescent="0.15">
      <c r="A104246" t="s">
        <v>44378</v>
      </c>
      <c r="B104246">
        <v>1</v>
      </c>
    </row>
    <row r="104247" spans="1:2" x14ac:dyDescent="0.15">
      <c r="A104247" t="s">
        <v>44380</v>
      </c>
      <c r="B104247">
        <v>1</v>
      </c>
    </row>
    <row r="104248" spans="1:2" x14ac:dyDescent="0.15">
      <c r="A104248" t="s">
        <v>44384</v>
      </c>
      <c r="B104248">
        <v>1</v>
      </c>
    </row>
    <row r="104249" spans="1:2" x14ac:dyDescent="0.15">
      <c r="A104249" t="s">
        <v>44385</v>
      </c>
      <c r="B104249">
        <v>1</v>
      </c>
    </row>
    <row r="104250" spans="1:2" x14ac:dyDescent="0.15">
      <c r="A104250" t="s">
        <v>44386</v>
      </c>
      <c r="B104250">
        <v>1</v>
      </c>
    </row>
    <row r="104251" spans="1:2" x14ac:dyDescent="0.15">
      <c r="A104251" t="s">
        <v>44387</v>
      </c>
      <c r="B104251">
        <v>1</v>
      </c>
    </row>
    <row r="104252" spans="1:2" x14ac:dyDescent="0.15">
      <c r="A104252" t="s">
        <v>44388</v>
      </c>
      <c r="B104252">
        <v>1</v>
      </c>
    </row>
    <row r="104253" spans="1:2" x14ac:dyDescent="0.15">
      <c r="A104253" t="s">
        <v>44389</v>
      </c>
      <c r="B104253">
        <v>1</v>
      </c>
    </row>
    <row r="104254" spans="1:2" x14ac:dyDescent="0.15">
      <c r="A104254" t="s">
        <v>44390</v>
      </c>
      <c r="B104254">
        <v>1</v>
      </c>
    </row>
    <row r="104255" spans="1:2" x14ac:dyDescent="0.15">
      <c r="A104255" t="s">
        <v>44392</v>
      </c>
      <c r="B104255">
        <v>1</v>
      </c>
    </row>
    <row r="104256" spans="1:2" x14ac:dyDescent="0.15">
      <c r="A104256" t="s">
        <v>44393</v>
      </c>
      <c r="B104256">
        <v>1</v>
      </c>
    </row>
    <row r="104257" spans="1:2" x14ac:dyDescent="0.15">
      <c r="A104257" t="s">
        <v>44394</v>
      </c>
      <c r="B104257">
        <v>1</v>
      </c>
    </row>
    <row r="104258" spans="1:2" x14ac:dyDescent="0.15">
      <c r="A104258" t="s">
        <v>44396</v>
      </c>
      <c r="B104258">
        <v>1</v>
      </c>
    </row>
    <row r="104259" spans="1:2" x14ac:dyDescent="0.15">
      <c r="A104259" t="s">
        <v>44397</v>
      </c>
      <c r="B104259">
        <v>1</v>
      </c>
    </row>
    <row r="104260" spans="1:2" x14ac:dyDescent="0.15">
      <c r="A104260" t="s">
        <v>44398</v>
      </c>
      <c r="B104260">
        <v>1</v>
      </c>
    </row>
    <row r="104261" spans="1:2" x14ac:dyDescent="0.15">
      <c r="A104261" t="s">
        <v>44400</v>
      </c>
      <c r="B104261">
        <v>1</v>
      </c>
    </row>
    <row r="104262" spans="1:2" x14ac:dyDescent="0.15">
      <c r="A104262" t="s">
        <v>44403</v>
      </c>
      <c r="B104262">
        <v>1</v>
      </c>
    </row>
    <row r="104263" spans="1:2" x14ac:dyDescent="0.15">
      <c r="A104263" t="s">
        <v>44404</v>
      </c>
      <c r="B104263">
        <v>1</v>
      </c>
    </row>
    <row r="104264" spans="1:2" x14ac:dyDescent="0.15">
      <c r="A104264" t="s">
        <v>44405</v>
      </c>
      <c r="B104264">
        <v>1</v>
      </c>
    </row>
    <row r="104265" spans="1:2" x14ac:dyDescent="0.15">
      <c r="A104265" t="s">
        <v>44408</v>
      </c>
      <c r="B104265">
        <v>1</v>
      </c>
    </row>
    <row r="104266" spans="1:2" x14ac:dyDescent="0.15">
      <c r="A104266" t="s">
        <v>44409</v>
      </c>
      <c r="B104266">
        <v>1</v>
      </c>
    </row>
    <row r="104267" spans="1:2" x14ac:dyDescent="0.15">
      <c r="A104267" t="s">
        <v>44410</v>
      </c>
      <c r="B104267">
        <v>1</v>
      </c>
    </row>
    <row r="104268" spans="1:2" x14ac:dyDescent="0.15">
      <c r="A104268" t="s">
        <v>44413</v>
      </c>
      <c r="B104268">
        <v>1</v>
      </c>
    </row>
    <row r="104269" spans="1:2" x14ac:dyDescent="0.15">
      <c r="A104269" t="s">
        <v>44414</v>
      </c>
      <c r="B104269">
        <v>1</v>
      </c>
    </row>
    <row r="104270" spans="1:2" x14ac:dyDescent="0.15">
      <c r="A104270" t="s">
        <v>44415</v>
      </c>
      <c r="B104270">
        <v>1</v>
      </c>
    </row>
    <row r="104271" spans="1:2" x14ac:dyDescent="0.15">
      <c r="A104271" t="s">
        <v>44416</v>
      </c>
      <c r="B104271">
        <v>1</v>
      </c>
    </row>
    <row r="104272" spans="1:2" x14ac:dyDescent="0.15">
      <c r="A104272" t="s">
        <v>44418</v>
      </c>
      <c r="B104272">
        <v>1</v>
      </c>
    </row>
    <row r="104273" spans="1:2" x14ac:dyDescent="0.15">
      <c r="A104273" t="s">
        <v>44419</v>
      </c>
      <c r="B104273">
        <v>1</v>
      </c>
    </row>
    <row r="104274" spans="1:2" x14ac:dyDescent="0.15">
      <c r="A104274" t="s">
        <v>44420</v>
      </c>
      <c r="B104274">
        <v>1</v>
      </c>
    </row>
    <row r="104275" spans="1:2" x14ac:dyDescent="0.15">
      <c r="A104275" t="s">
        <v>44421</v>
      </c>
      <c r="B104275">
        <v>1</v>
      </c>
    </row>
    <row r="104276" spans="1:2" x14ac:dyDescent="0.15">
      <c r="A104276" t="s">
        <v>44422</v>
      </c>
      <c r="B104276">
        <v>1</v>
      </c>
    </row>
    <row r="104277" spans="1:2" x14ac:dyDescent="0.15">
      <c r="A104277" t="s">
        <v>44423</v>
      </c>
      <c r="B104277">
        <v>1</v>
      </c>
    </row>
    <row r="104278" spans="1:2" x14ac:dyDescent="0.15">
      <c r="A104278" t="s">
        <v>44424</v>
      </c>
      <c r="B104278">
        <v>1</v>
      </c>
    </row>
    <row r="104279" spans="1:2" x14ac:dyDescent="0.15">
      <c r="A104279" t="s">
        <v>44425</v>
      </c>
      <c r="B104279">
        <v>1</v>
      </c>
    </row>
    <row r="104280" spans="1:2" x14ac:dyDescent="0.15">
      <c r="A104280" t="s">
        <v>44427</v>
      </c>
      <c r="B104280">
        <v>1</v>
      </c>
    </row>
    <row r="104281" spans="1:2" x14ac:dyDescent="0.15">
      <c r="A104281" t="s">
        <v>44428</v>
      </c>
      <c r="B104281">
        <v>1</v>
      </c>
    </row>
    <row r="104282" spans="1:2" x14ac:dyDescent="0.15">
      <c r="A104282" t="s">
        <v>44429</v>
      </c>
      <c r="B104282">
        <v>1</v>
      </c>
    </row>
    <row r="104283" spans="1:2" x14ac:dyDescent="0.15">
      <c r="A104283" t="s">
        <v>44430</v>
      </c>
      <c r="B104283">
        <v>1</v>
      </c>
    </row>
    <row r="104284" spans="1:2" x14ac:dyDescent="0.15">
      <c r="A104284" t="s">
        <v>44432</v>
      </c>
      <c r="B104284">
        <v>1</v>
      </c>
    </row>
    <row r="104285" spans="1:2" x14ac:dyDescent="0.15">
      <c r="A104285" t="s">
        <v>44433</v>
      </c>
      <c r="B104285">
        <v>1</v>
      </c>
    </row>
    <row r="104286" spans="1:2" x14ac:dyDescent="0.15">
      <c r="A104286" t="s">
        <v>44434</v>
      </c>
      <c r="B104286">
        <v>1</v>
      </c>
    </row>
    <row r="104287" spans="1:2" x14ac:dyDescent="0.15">
      <c r="A104287" t="s">
        <v>44436</v>
      </c>
      <c r="B104287">
        <v>1</v>
      </c>
    </row>
    <row r="104288" spans="1:2" x14ac:dyDescent="0.15">
      <c r="A104288" t="s">
        <v>44437</v>
      </c>
      <c r="B104288">
        <v>1</v>
      </c>
    </row>
    <row r="104289" spans="1:2" x14ac:dyDescent="0.15">
      <c r="A104289" t="s">
        <v>44440</v>
      </c>
      <c r="B104289">
        <v>1</v>
      </c>
    </row>
    <row r="104290" spans="1:2" x14ac:dyDescent="0.15">
      <c r="A104290" t="s">
        <v>44441</v>
      </c>
      <c r="B104290">
        <v>1</v>
      </c>
    </row>
    <row r="104291" spans="1:2" x14ac:dyDescent="0.15">
      <c r="A104291" t="s">
        <v>44443</v>
      </c>
      <c r="B104291">
        <v>1</v>
      </c>
    </row>
    <row r="104292" spans="1:2" x14ac:dyDescent="0.15">
      <c r="A104292" t="s">
        <v>44444</v>
      </c>
      <c r="B104292">
        <v>1</v>
      </c>
    </row>
    <row r="104293" spans="1:2" x14ac:dyDescent="0.15">
      <c r="A104293" t="s">
        <v>44445</v>
      </c>
      <c r="B104293">
        <v>1</v>
      </c>
    </row>
    <row r="104294" spans="1:2" x14ac:dyDescent="0.15">
      <c r="A104294" t="s">
        <v>44446</v>
      </c>
      <c r="B104294">
        <v>1</v>
      </c>
    </row>
    <row r="104295" spans="1:2" x14ac:dyDescent="0.15">
      <c r="A104295" t="s">
        <v>44447</v>
      </c>
      <c r="B104295">
        <v>1</v>
      </c>
    </row>
    <row r="104296" spans="1:2" x14ac:dyDescent="0.15">
      <c r="A104296" t="s">
        <v>44449</v>
      </c>
      <c r="B104296">
        <v>1</v>
      </c>
    </row>
    <row r="104297" spans="1:2" x14ac:dyDescent="0.15">
      <c r="A104297" t="s">
        <v>44450</v>
      </c>
      <c r="B104297">
        <v>1</v>
      </c>
    </row>
    <row r="104298" spans="1:2" x14ac:dyDescent="0.15">
      <c r="A104298" t="s">
        <v>44451</v>
      </c>
      <c r="B104298">
        <v>1</v>
      </c>
    </row>
    <row r="104299" spans="1:2" x14ac:dyDescent="0.15">
      <c r="A104299" t="s">
        <v>44452</v>
      </c>
      <c r="B104299">
        <v>1</v>
      </c>
    </row>
    <row r="104300" spans="1:2" x14ac:dyDescent="0.15">
      <c r="A104300" t="s">
        <v>44453</v>
      </c>
      <c r="B104300">
        <v>1</v>
      </c>
    </row>
    <row r="104301" spans="1:2" x14ac:dyDescent="0.15">
      <c r="A104301" t="s">
        <v>44454</v>
      </c>
      <c r="B104301">
        <v>1</v>
      </c>
    </row>
    <row r="104302" spans="1:2" x14ac:dyDescent="0.15">
      <c r="A104302" t="s">
        <v>44455</v>
      </c>
      <c r="B104302">
        <v>1</v>
      </c>
    </row>
    <row r="104303" spans="1:2" x14ac:dyDescent="0.15">
      <c r="A104303" t="s">
        <v>44456</v>
      </c>
      <c r="B104303">
        <v>1</v>
      </c>
    </row>
    <row r="104304" spans="1:2" x14ac:dyDescent="0.15">
      <c r="A104304" t="s">
        <v>44457</v>
      </c>
      <c r="B104304">
        <v>1</v>
      </c>
    </row>
    <row r="104305" spans="1:2" x14ac:dyDescent="0.15">
      <c r="A104305" t="s">
        <v>44458</v>
      </c>
      <c r="B104305">
        <v>1</v>
      </c>
    </row>
    <row r="104306" spans="1:2" x14ac:dyDescent="0.15">
      <c r="A104306" t="s">
        <v>44459</v>
      </c>
      <c r="B104306">
        <v>1</v>
      </c>
    </row>
    <row r="104307" spans="1:2" x14ac:dyDescent="0.15">
      <c r="A104307" t="s">
        <v>44460</v>
      </c>
      <c r="B104307">
        <v>1</v>
      </c>
    </row>
    <row r="104308" spans="1:2" x14ac:dyDescent="0.15">
      <c r="A104308" t="s">
        <v>44462</v>
      </c>
      <c r="B104308">
        <v>1</v>
      </c>
    </row>
    <row r="104309" spans="1:2" x14ac:dyDescent="0.15">
      <c r="A104309" t="s">
        <v>44464</v>
      </c>
      <c r="B104309">
        <v>1</v>
      </c>
    </row>
    <row r="104310" spans="1:2" x14ac:dyDescent="0.15">
      <c r="A104310" t="s">
        <v>44465</v>
      </c>
      <c r="B104310">
        <v>1</v>
      </c>
    </row>
    <row r="104311" spans="1:2" x14ac:dyDescent="0.15">
      <c r="A104311" t="s">
        <v>44466</v>
      </c>
      <c r="B104311">
        <v>1</v>
      </c>
    </row>
    <row r="104312" spans="1:2" x14ac:dyDescent="0.15">
      <c r="A104312" t="s">
        <v>44467</v>
      </c>
      <c r="B104312">
        <v>1</v>
      </c>
    </row>
    <row r="104313" spans="1:2" x14ac:dyDescent="0.15">
      <c r="A104313" t="s">
        <v>44469</v>
      </c>
      <c r="B104313">
        <v>1</v>
      </c>
    </row>
    <row r="104314" spans="1:2" x14ac:dyDescent="0.15">
      <c r="A104314" t="s">
        <v>44470</v>
      </c>
      <c r="B104314">
        <v>1</v>
      </c>
    </row>
    <row r="104315" spans="1:2" x14ac:dyDescent="0.15">
      <c r="A104315" t="s">
        <v>44471</v>
      </c>
      <c r="B104315">
        <v>1</v>
      </c>
    </row>
    <row r="104316" spans="1:2" x14ac:dyDescent="0.15">
      <c r="A104316" t="s">
        <v>44473</v>
      </c>
      <c r="B104316">
        <v>1</v>
      </c>
    </row>
    <row r="104317" spans="1:2" x14ac:dyDescent="0.15">
      <c r="A104317" t="s">
        <v>44474</v>
      </c>
      <c r="B104317">
        <v>1</v>
      </c>
    </row>
    <row r="104318" spans="1:2" x14ac:dyDescent="0.15">
      <c r="A104318" t="s">
        <v>44476</v>
      </c>
      <c r="B104318">
        <v>1</v>
      </c>
    </row>
    <row r="104319" spans="1:2" x14ac:dyDescent="0.15">
      <c r="A104319" t="s">
        <v>44477</v>
      </c>
      <c r="B104319">
        <v>1</v>
      </c>
    </row>
    <row r="104320" spans="1:2" x14ac:dyDescent="0.15">
      <c r="A104320" t="s">
        <v>44478</v>
      </c>
      <c r="B104320">
        <v>1</v>
      </c>
    </row>
    <row r="104321" spans="1:2" x14ac:dyDescent="0.15">
      <c r="A104321" t="s">
        <v>44482</v>
      </c>
      <c r="B104321">
        <v>1</v>
      </c>
    </row>
    <row r="104322" spans="1:2" x14ac:dyDescent="0.15">
      <c r="A104322" t="s">
        <v>44483</v>
      </c>
      <c r="B104322">
        <v>1</v>
      </c>
    </row>
    <row r="104323" spans="1:2" x14ac:dyDescent="0.15">
      <c r="A104323" t="s">
        <v>44484</v>
      </c>
      <c r="B104323">
        <v>1</v>
      </c>
    </row>
    <row r="104324" spans="1:2" x14ac:dyDescent="0.15">
      <c r="A104324" t="s">
        <v>44487</v>
      </c>
      <c r="B104324">
        <v>1</v>
      </c>
    </row>
    <row r="104325" spans="1:2" x14ac:dyDescent="0.15">
      <c r="A104325" t="s">
        <v>44488</v>
      </c>
      <c r="B104325">
        <v>1</v>
      </c>
    </row>
    <row r="104326" spans="1:2" x14ac:dyDescent="0.15">
      <c r="A104326" t="s">
        <v>44490</v>
      </c>
      <c r="B104326">
        <v>1</v>
      </c>
    </row>
    <row r="104327" spans="1:2" x14ac:dyDescent="0.15">
      <c r="A104327" t="s">
        <v>44491</v>
      </c>
      <c r="B104327">
        <v>1</v>
      </c>
    </row>
    <row r="104328" spans="1:2" x14ac:dyDescent="0.15">
      <c r="A104328" t="s">
        <v>44492</v>
      </c>
      <c r="B104328">
        <v>1</v>
      </c>
    </row>
    <row r="104329" spans="1:2" x14ac:dyDescent="0.15">
      <c r="A104329" t="s">
        <v>44493</v>
      </c>
      <c r="B104329">
        <v>1</v>
      </c>
    </row>
    <row r="104330" spans="1:2" x14ac:dyDescent="0.15">
      <c r="A104330" t="s">
        <v>44494</v>
      </c>
      <c r="B104330">
        <v>1</v>
      </c>
    </row>
    <row r="104331" spans="1:2" x14ac:dyDescent="0.15">
      <c r="A104331" t="s">
        <v>44495</v>
      </c>
      <c r="B104331">
        <v>1</v>
      </c>
    </row>
    <row r="104332" spans="1:2" x14ac:dyDescent="0.15">
      <c r="A104332" t="s">
        <v>44496</v>
      </c>
      <c r="B104332">
        <v>1</v>
      </c>
    </row>
    <row r="104333" spans="1:2" x14ac:dyDescent="0.15">
      <c r="A104333" t="s">
        <v>44498</v>
      </c>
      <c r="B104333">
        <v>1</v>
      </c>
    </row>
    <row r="104334" spans="1:2" x14ac:dyDescent="0.15">
      <c r="A104334" t="s">
        <v>44501</v>
      </c>
      <c r="B104334">
        <v>1</v>
      </c>
    </row>
    <row r="104335" spans="1:2" x14ac:dyDescent="0.15">
      <c r="A104335" t="s">
        <v>44502</v>
      </c>
      <c r="B104335">
        <v>1</v>
      </c>
    </row>
    <row r="104336" spans="1:2" x14ac:dyDescent="0.15">
      <c r="A104336" t="s">
        <v>44504</v>
      </c>
      <c r="B104336">
        <v>1</v>
      </c>
    </row>
    <row r="104337" spans="1:2" x14ac:dyDescent="0.15">
      <c r="A104337" t="s">
        <v>44506</v>
      </c>
      <c r="B104337">
        <v>1</v>
      </c>
    </row>
    <row r="104338" spans="1:2" x14ac:dyDescent="0.15">
      <c r="A104338" t="s">
        <v>44507</v>
      </c>
      <c r="B104338">
        <v>1</v>
      </c>
    </row>
    <row r="104339" spans="1:2" x14ac:dyDescent="0.15">
      <c r="A104339" t="s">
        <v>44508</v>
      </c>
      <c r="B104339">
        <v>1</v>
      </c>
    </row>
    <row r="104340" spans="1:2" x14ac:dyDescent="0.15">
      <c r="A104340" t="s">
        <v>44509</v>
      </c>
      <c r="B104340">
        <v>1</v>
      </c>
    </row>
    <row r="104341" spans="1:2" x14ac:dyDescent="0.15">
      <c r="A104341" t="s">
        <v>44510</v>
      </c>
      <c r="B104341">
        <v>1</v>
      </c>
    </row>
    <row r="104342" spans="1:2" x14ac:dyDescent="0.15">
      <c r="A104342" t="s">
        <v>44511</v>
      </c>
      <c r="B104342">
        <v>1</v>
      </c>
    </row>
    <row r="104343" spans="1:2" x14ac:dyDescent="0.15">
      <c r="A104343" t="s">
        <v>44512</v>
      </c>
      <c r="B104343">
        <v>1</v>
      </c>
    </row>
    <row r="104344" spans="1:2" x14ac:dyDescent="0.15">
      <c r="A104344" t="s">
        <v>44513</v>
      </c>
      <c r="B104344">
        <v>1</v>
      </c>
    </row>
    <row r="104345" spans="1:2" x14ac:dyDescent="0.15">
      <c r="A104345" t="s">
        <v>44515</v>
      </c>
      <c r="B104345">
        <v>1</v>
      </c>
    </row>
    <row r="104346" spans="1:2" x14ac:dyDescent="0.15">
      <c r="A104346" t="s">
        <v>44517</v>
      </c>
      <c r="B104346">
        <v>1</v>
      </c>
    </row>
    <row r="104347" spans="1:2" x14ac:dyDescent="0.15">
      <c r="A104347" t="s">
        <v>44518</v>
      </c>
      <c r="B104347">
        <v>1</v>
      </c>
    </row>
    <row r="104348" spans="1:2" x14ac:dyDescent="0.15">
      <c r="A104348" t="s">
        <v>44519</v>
      </c>
      <c r="B104348">
        <v>1</v>
      </c>
    </row>
    <row r="104349" spans="1:2" x14ac:dyDescent="0.15">
      <c r="A104349" t="s">
        <v>44520</v>
      </c>
      <c r="B104349">
        <v>1</v>
      </c>
    </row>
    <row r="104350" spans="1:2" x14ac:dyDescent="0.15">
      <c r="A104350" t="s">
        <v>44521</v>
      </c>
      <c r="B104350">
        <v>1</v>
      </c>
    </row>
    <row r="104351" spans="1:2" x14ac:dyDescent="0.15">
      <c r="A104351" t="s">
        <v>44522</v>
      </c>
      <c r="B104351">
        <v>1</v>
      </c>
    </row>
    <row r="104352" spans="1:2" x14ac:dyDescent="0.15">
      <c r="A104352" t="s">
        <v>44524</v>
      </c>
      <c r="B104352">
        <v>1</v>
      </c>
    </row>
    <row r="104353" spans="1:2" x14ac:dyDescent="0.15">
      <c r="A104353" t="s">
        <v>44525</v>
      </c>
      <c r="B104353">
        <v>1</v>
      </c>
    </row>
    <row r="104354" spans="1:2" x14ac:dyDescent="0.15">
      <c r="A104354" t="s">
        <v>44526</v>
      </c>
      <c r="B104354">
        <v>1</v>
      </c>
    </row>
    <row r="104355" spans="1:2" x14ac:dyDescent="0.15">
      <c r="A104355" t="s">
        <v>44527</v>
      </c>
      <c r="B104355">
        <v>1</v>
      </c>
    </row>
    <row r="104356" spans="1:2" x14ac:dyDescent="0.15">
      <c r="A104356" t="s">
        <v>44528</v>
      </c>
      <c r="B104356">
        <v>1</v>
      </c>
    </row>
    <row r="104357" spans="1:2" x14ac:dyDescent="0.15">
      <c r="A104357" t="s">
        <v>44529</v>
      </c>
      <c r="B104357">
        <v>1</v>
      </c>
    </row>
    <row r="104358" spans="1:2" x14ac:dyDescent="0.15">
      <c r="A104358" t="s">
        <v>44530</v>
      </c>
      <c r="B104358">
        <v>1</v>
      </c>
    </row>
    <row r="104359" spans="1:2" x14ac:dyDescent="0.15">
      <c r="A104359" t="s">
        <v>44531</v>
      </c>
      <c r="B104359">
        <v>1</v>
      </c>
    </row>
    <row r="104360" spans="1:2" x14ac:dyDescent="0.15">
      <c r="A104360" t="s">
        <v>44532</v>
      </c>
      <c r="B104360">
        <v>1</v>
      </c>
    </row>
    <row r="104361" spans="1:2" x14ac:dyDescent="0.15">
      <c r="A104361" t="s">
        <v>44533</v>
      </c>
      <c r="B104361">
        <v>1</v>
      </c>
    </row>
    <row r="104362" spans="1:2" x14ac:dyDescent="0.15">
      <c r="A104362" t="s">
        <v>44534</v>
      </c>
      <c r="B104362">
        <v>1</v>
      </c>
    </row>
    <row r="104363" spans="1:2" x14ac:dyDescent="0.15">
      <c r="A104363" t="s">
        <v>44535</v>
      </c>
      <c r="B104363">
        <v>1</v>
      </c>
    </row>
    <row r="104364" spans="1:2" x14ac:dyDescent="0.15">
      <c r="A104364" t="s">
        <v>44536</v>
      </c>
      <c r="B104364">
        <v>1</v>
      </c>
    </row>
    <row r="104365" spans="1:2" x14ac:dyDescent="0.15">
      <c r="A104365" t="s">
        <v>44537</v>
      </c>
      <c r="B104365">
        <v>1</v>
      </c>
    </row>
    <row r="104366" spans="1:2" x14ac:dyDescent="0.15">
      <c r="A104366" t="s">
        <v>44538</v>
      </c>
      <c r="B104366">
        <v>1</v>
      </c>
    </row>
    <row r="104367" spans="1:2" x14ac:dyDescent="0.15">
      <c r="A104367" t="s">
        <v>44539</v>
      </c>
      <c r="B104367">
        <v>1</v>
      </c>
    </row>
    <row r="104368" spans="1:2" x14ac:dyDescent="0.15">
      <c r="A104368" t="s">
        <v>44542</v>
      </c>
      <c r="B104368">
        <v>1</v>
      </c>
    </row>
    <row r="104369" spans="1:2" x14ac:dyDescent="0.15">
      <c r="A104369" t="s">
        <v>44544</v>
      </c>
      <c r="B104369">
        <v>1</v>
      </c>
    </row>
    <row r="104370" spans="1:2" x14ac:dyDescent="0.15">
      <c r="A104370" t="s">
        <v>44545</v>
      </c>
      <c r="B104370">
        <v>1</v>
      </c>
    </row>
    <row r="104371" spans="1:2" x14ac:dyDescent="0.15">
      <c r="A104371" t="s">
        <v>44546</v>
      </c>
      <c r="B104371">
        <v>1</v>
      </c>
    </row>
    <row r="104372" spans="1:2" x14ac:dyDescent="0.15">
      <c r="A104372" t="s">
        <v>44547</v>
      </c>
      <c r="B104372">
        <v>1</v>
      </c>
    </row>
    <row r="104373" spans="1:2" x14ac:dyDescent="0.15">
      <c r="A104373" t="s">
        <v>44548</v>
      </c>
      <c r="B104373">
        <v>1</v>
      </c>
    </row>
    <row r="104374" spans="1:2" x14ac:dyDescent="0.15">
      <c r="A104374" t="s">
        <v>44549</v>
      </c>
      <c r="B104374">
        <v>1</v>
      </c>
    </row>
    <row r="104375" spans="1:2" x14ac:dyDescent="0.15">
      <c r="A104375" t="s">
        <v>44551</v>
      </c>
      <c r="B104375">
        <v>1</v>
      </c>
    </row>
    <row r="104376" spans="1:2" x14ac:dyDescent="0.15">
      <c r="A104376" t="s">
        <v>44552</v>
      </c>
      <c r="B104376">
        <v>1</v>
      </c>
    </row>
    <row r="104377" spans="1:2" x14ac:dyDescent="0.15">
      <c r="A104377" t="s">
        <v>44554</v>
      </c>
      <c r="B104377">
        <v>1</v>
      </c>
    </row>
    <row r="104378" spans="1:2" x14ac:dyDescent="0.15">
      <c r="A104378" t="s">
        <v>44555</v>
      </c>
      <c r="B104378">
        <v>1</v>
      </c>
    </row>
    <row r="104379" spans="1:2" x14ac:dyDescent="0.15">
      <c r="A104379" t="s">
        <v>44557</v>
      </c>
      <c r="B104379">
        <v>1</v>
      </c>
    </row>
    <row r="104380" spans="1:2" x14ac:dyDescent="0.15">
      <c r="A104380" t="s">
        <v>44558</v>
      </c>
      <c r="B104380">
        <v>1</v>
      </c>
    </row>
    <row r="104381" spans="1:2" x14ac:dyDescent="0.15">
      <c r="A104381" t="s">
        <v>44559</v>
      </c>
      <c r="B104381">
        <v>1</v>
      </c>
    </row>
    <row r="104382" spans="1:2" x14ac:dyDescent="0.15">
      <c r="A104382" t="s">
        <v>44560</v>
      </c>
      <c r="B104382">
        <v>1</v>
      </c>
    </row>
    <row r="104383" spans="1:2" x14ac:dyDescent="0.15">
      <c r="A104383" t="s">
        <v>44561</v>
      </c>
      <c r="B104383">
        <v>1</v>
      </c>
    </row>
    <row r="104384" spans="1:2" x14ac:dyDescent="0.15">
      <c r="A104384" t="s">
        <v>44562</v>
      </c>
      <c r="B104384">
        <v>1</v>
      </c>
    </row>
    <row r="104385" spans="1:2" x14ac:dyDescent="0.15">
      <c r="A104385" t="s">
        <v>44563</v>
      </c>
      <c r="B104385">
        <v>1</v>
      </c>
    </row>
    <row r="104386" spans="1:2" x14ac:dyDescent="0.15">
      <c r="A104386" t="s">
        <v>44564</v>
      </c>
      <c r="B104386">
        <v>1</v>
      </c>
    </row>
    <row r="104387" spans="1:2" x14ac:dyDescent="0.15">
      <c r="A104387" t="s">
        <v>44565</v>
      </c>
      <c r="B104387">
        <v>1</v>
      </c>
    </row>
    <row r="104388" spans="1:2" x14ac:dyDescent="0.15">
      <c r="A104388" t="s">
        <v>44566</v>
      </c>
      <c r="B104388">
        <v>1</v>
      </c>
    </row>
    <row r="104389" spans="1:2" x14ac:dyDescent="0.15">
      <c r="A104389" t="s">
        <v>44568</v>
      </c>
      <c r="B104389">
        <v>1</v>
      </c>
    </row>
    <row r="104390" spans="1:2" x14ac:dyDescent="0.15">
      <c r="A104390" t="s">
        <v>44569</v>
      </c>
      <c r="B104390">
        <v>1</v>
      </c>
    </row>
    <row r="104391" spans="1:2" x14ac:dyDescent="0.15">
      <c r="A104391" t="s">
        <v>44570</v>
      </c>
      <c r="B104391">
        <v>1</v>
      </c>
    </row>
    <row r="104392" spans="1:2" x14ac:dyDescent="0.15">
      <c r="A104392" t="s">
        <v>44572</v>
      </c>
      <c r="B104392">
        <v>1</v>
      </c>
    </row>
    <row r="104393" spans="1:2" x14ac:dyDescent="0.15">
      <c r="A104393" t="s">
        <v>44573</v>
      </c>
      <c r="B104393">
        <v>1</v>
      </c>
    </row>
    <row r="104394" spans="1:2" x14ac:dyDescent="0.15">
      <c r="A104394" t="s">
        <v>44574</v>
      </c>
      <c r="B104394">
        <v>1</v>
      </c>
    </row>
    <row r="104395" spans="1:2" x14ac:dyDescent="0.15">
      <c r="A104395" t="s">
        <v>44575</v>
      </c>
      <c r="B104395">
        <v>1</v>
      </c>
    </row>
    <row r="104396" spans="1:2" x14ac:dyDescent="0.15">
      <c r="A104396" t="s">
        <v>44576</v>
      </c>
      <c r="B104396">
        <v>1</v>
      </c>
    </row>
    <row r="104397" spans="1:2" x14ac:dyDescent="0.15">
      <c r="A104397" t="s">
        <v>44577</v>
      </c>
      <c r="B104397">
        <v>1</v>
      </c>
    </row>
    <row r="104398" spans="1:2" x14ac:dyDescent="0.15">
      <c r="A104398" t="s">
        <v>44578</v>
      </c>
      <c r="B104398">
        <v>1</v>
      </c>
    </row>
    <row r="104399" spans="1:2" x14ac:dyDescent="0.15">
      <c r="A104399" t="s">
        <v>44579</v>
      </c>
      <c r="B104399">
        <v>1</v>
      </c>
    </row>
    <row r="104400" spans="1:2" x14ac:dyDescent="0.15">
      <c r="A104400" t="s">
        <v>44582</v>
      </c>
      <c r="B104400">
        <v>1</v>
      </c>
    </row>
    <row r="104401" spans="1:2" x14ac:dyDescent="0.15">
      <c r="A104401" t="s">
        <v>44583</v>
      </c>
      <c r="B104401">
        <v>1</v>
      </c>
    </row>
    <row r="104402" spans="1:2" x14ac:dyDescent="0.15">
      <c r="A104402" t="s">
        <v>44584</v>
      </c>
      <c r="B104402">
        <v>1</v>
      </c>
    </row>
    <row r="104403" spans="1:2" x14ac:dyDescent="0.15">
      <c r="A104403" t="s">
        <v>44586</v>
      </c>
      <c r="B104403">
        <v>1</v>
      </c>
    </row>
    <row r="104404" spans="1:2" x14ac:dyDescent="0.15">
      <c r="A104404" t="s">
        <v>44587</v>
      </c>
      <c r="B104404">
        <v>1</v>
      </c>
    </row>
    <row r="104405" spans="1:2" x14ac:dyDescent="0.15">
      <c r="A104405" t="s">
        <v>44588</v>
      </c>
      <c r="B104405">
        <v>1</v>
      </c>
    </row>
    <row r="104406" spans="1:2" x14ac:dyDescent="0.15">
      <c r="A104406" t="s">
        <v>44591</v>
      </c>
      <c r="B104406">
        <v>1</v>
      </c>
    </row>
    <row r="104407" spans="1:2" x14ac:dyDescent="0.15">
      <c r="A104407" t="s">
        <v>44592</v>
      </c>
      <c r="B104407">
        <v>1</v>
      </c>
    </row>
    <row r="104408" spans="1:2" x14ac:dyDescent="0.15">
      <c r="A104408" t="s">
        <v>44593</v>
      </c>
      <c r="B104408">
        <v>1</v>
      </c>
    </row>
    <row r="104409" spans="1:2" x14ac:dyDescent="0.15">
      <c r="A104409" t="s">
        <v>44594</v>
      </c>
      <c r="B104409">
        <v>1</v>
      </c>
    </row>
    <row r="104410" spans="1:2" x14ac:dyDescent="0.15">
      <c r="A104410" t="s">
        <v>44595</v>
      </c>
      <c r="B104410">
        <v>1</v>
      </c>
    </row>
    <row r="104411" spans="1:2" x14ac:dyDescent="0.15">
      <c r="A104411" t="s">
        <v>44596</v>
      </c>
      <c r="B104411">
        <v>1</v>
      </c>
    </row>
    <row r="104412" spans="1:2" x14ac:dyDescent="0.15">
      <c r="A104412" t="s">
        <v>44599</v>
      </c>
      <c r="B104412">
        <v>1</v>
      </c>
    </row>
    <row r="104413" spans="1:2" x14ac:dyDescent="0.15">
      <c r="A104413" t="s">
        <v>44600</v>
      </c>
      <c r="B104413">
        <v>1</v>
      </c>
    </row>
    <row r="104414" spans="1:2" x14ac:dyDescent="0.15">
      <c r="A104414" t="s">
        <v>44601</v>
      </c>
      <c r="B104414">
        <v>1</v>
      </c>
    </row>
    <row r="104415" spans="1:2" x14ac:dyDescent="0.15">
      <c r="A104415" t="s">
        <v>44602</v>
      </c>
      <c r="B104415">
        <v>1</v>
      </c>
    </row>
    <row r="104416" spans="1:2" x14ac:dyDescent="0.15">
      <c r="A104416" t="s">
        <v>44603</v>
      </c>
      <c r="B104416">
        <v>1</v>
      </c>
    </row>
    <row r="104417" spans="1:2" x14ac:dyDescent="0.15">
      <c r="A104417" t="s">
        <v>44604</v>
      </c>
      <c r="B104417">
        <v>1</v>
      </c>
    </row>
    <row r="104418" spans="1:2" x14ac:dyDescent="0.15">
      <c r="A104418" t="s">
        <v>44605</v>
      </c>
      <c r="B104418">
        <v>1</v>
      </c>
    </row>
    <row r="104419" spans="1:2" x14ac:dyDescent="0.15">
      <c r="A104419" t="s">
        <v>44608</v>
      </c>
      <c r="B104419">
        <v>1</v>
      </c>
    </row>
    <row r="104420" spans="1:2" x14ac:dyDescent="0.15">
      <c r="A104420" t="s">
        <v>44609</v>
      </c>
      <c r="B104420">
        <v>1</v>
      </c>
    </row>
    <row r="104421" spans="1:2" x14ac:dyDescent="0.15">
      <c r="A104421" t="s">
        <v>44613</v>
      </c>
      <c r="B104421">
        <v>1</v>
      </c>
    </row>
    <row r="104422" spans="1:2" x14ac:dyDescent="0.15">
      <c r="A104422" t="s">
        <v>44614</v>
      </c>
      <c r="B104422">
        <v>1</v>
      </c>
    </row>
    <row r="104423" spans="1:2" x14ac:dyDescent="0.15">
      <c r="A104423" t="s">
        <v>44615</v>
      </c>
      <c r="B104423">
        <v>1</v>
      </c>
    </row>
    <row r="104424" spans="1:2" x14ac:dyDescent="0.15">
      <c r="A104424" t="s">
        <v>44616</v>
      </c>
      <c r="B104424">
        <v>1</v>
      </c>
    </row>
    <row r="104425" spans="1:2" x14ac:dyDescent="0.15">
      <c r="A104425" t="s">
        <v>44617</v>
      </c>
      <c r="B104425">
        <v>1</v>
      </c>
    </row>
    <row r="104426" spans="1:2" x14ac:dyDescent="0.15">
      <c r="A104426" t="s">
        <v>44619</v>
      </c>
      <c r="B104426">
        <v>1</v>
      </c>
    </row>
    <row r="104427" spans="1:2" x14ac:dyDescent="0.15">
      <c r="A104427" t="s">
        <v>44622</v>
      </c>
      <c r="B104427">
        <v>1</v>
      </c>
    </row>
    <row r="104428" spans="1:2" x14ac:dyDescent="0.15">
      <c r="A104428" t="s">
        <v>44623</v>
      </c>
      <c r="B104428">
        <v>1</v>
      </c>
    </row>
    <row r="104429" spans="1:2" x14ac:dyDescent="0.15">
      <c r="A104429" t="s">
        <v>44624</v>
      </c>
      <c r="B104429">
        <v>1</v>
      </c>
    </row>
    <row r="104430" spans="1:2" x14ac:dyDescent="0.15">
      <c r="A104430" t="s">
        <v>44625</v>
      </c>
      <c r="B104430">
        <v>1</v>
      </c>
    </row>
    <row r="104431" spans="1:2" x14ac:dyDescent="0.15">
      <c r="A104431" t="s">
        <v>44626</v>
      </c>
      <c r="B104431">
        <v>1</v>
      </c>
    </row>
    <row r="104432" spans="1:2" x14ac:dyDescent="0.15">
      <c r="A104432" t="s">
        <v>44627</v>
      </c>
      <c r="B104432">
        <v>1</v>
      </c>
    </row>
    <row r="104433" spans="1:2" x14ac:dyDescent="0.15">
      <c r="A104433" t="s">
        <v>44628</v>
      </c>
      <c r="B104433">
        <v>1</v>
      </c>
    </row>
    <row r="104434" spans="1:2" x14ac:dyDescent="0.15">
      <c r="A104434" t="s">
        <v>44629</v>
      </c>
      <c r="B104434">
        <v>1</v>
      </c>
    </row>
    <row r="104435" spans="1:2" x14ac:dyDescent="0.15">
      <c r="A104435" t="s">
        <v>44630</v>
      </c>
      <c r="B104435">
        <v>1</v>
      </c>
    </row>
    <row r="104436" spans="1:2" x14ac:dyDescent="0.15">
      <c r="A104436" t="s">
        <v>44631</v>
      </c>
      <c r="B104436">
        <v>1</v>
      </c>
    </row>
    <row r="104437" spans="1:2" x14ac:dyDescent="0.15">
      <c r="A104437" t="s">
        <v>44633</v>
      </c>
      <c r="B104437">
        <v>1</v>
      </c>
    </row>
    <row r="104438" spans="1:2" x14ac:dyDescent="0.15">
      <c r="A104438" t="s">
        <v>44635</v>
      </c>
      <c r="B104438">
        <v>1</v>
      </c>
    </row>
    <row r="104439" spans="1:2" x14ac:dyDescent="0.15">
      <c r="A104439" t="s">
        <v>44636</v>
      </c>
      <c r="B104439">
        <v>1</v>
      </c>
    </row>
    <row r="104440" spans="1:2" x14ac:dyDescent="0.15">
      <c r="A104440" t="s">
        <v>44637</v>
      </c>
      <c r="B104440">
        <v>1</v>
      </c>
    </row>
    <row r="104441" spans="1:2" x14ac:dyDescent="0.15">
      <c r="A104441" t="s">
        <v>44638</v>
      </c>
      <c r="B104441">
        <v>1</v>
      </c>
    </row>
    <row r="104442" spans="1:2" x14ac:dyDescent="0.15">
      <c r="A104442" t="s">
        <v>44640</v>
      </c>
      <c r="B104442">
        <v>1</v>
      </c>
    </row>
    <row r="104443" spans="1:2" x14ac:dyDescent="0.15">
      <c r="A104443" t="s">
        <v>44641</v>
      </c>
      <c r="B104443">
        <v>1</v>
      </c>
    </row>
    <row r="104444" spans="1:2" x14ac:dyDescent="0.15">
      <c r="A104444" t="s">
        <v>44642</v>
      </c>
      <c r="B104444">
        <v>1</v>
      </c>
    </row>
    <row r="104445" spans="1:2" x14ac:dyDescent="0.15">
      <c r="A104445" t="s">
        <v>44643</v>
      </c>
      <c r="B104445">
        <v>1</v>
      </c>
    </row>
    <row r="104446" spans="1:2" x14ac:dyDescent="0.15">
      <c r="A104446" t="s">
        <v>44645</v>
      </c>
      <c r="B104446">
        <v>1</v>
      </c>
    </row>
    <row r="104447" spans="1:2" x14ac:dyDescent="0.15">
      <c r="A104447" t="s">
        <v>44647</v>
      </c>
      <c r="B104447">
        <v>1</v>
      </c>
    </row>
    <row r="104448" spans="1:2" x14ac:dyDescent="0.15">
      <c r="A104448" t="s">
        <v>44648</v>
      </c>
      <c r="B104448">
        <v>1</v>
      </c>
    </row>
    <row r="104449" spans="1:2" x14ac:dyDescent="0.15">
      <c r="A104449" t="s">
        <v>44649</v>
      </c>
      <c r="B104449">
        <v>1</v>
      </c>
    </row>
    <row r="104450" spans="1:2" x14ac:dyDescent="0.15">
      <c r="A104450" t="s">
        <v>44650</v>
      </c>
      <c r="B104450">
        <v>1</v>
      </c>
    </row>
    <row r="104451" spans="1:2" x14ac:dyDescent="0.15">
      <c r="A104451" t="s">
        <v>44651</v>
      </c>
      <c r="B104451">
        <v>1</v>
      </c>
    </row>
    <row r="104452" spans="1:2" x14ac:dyDescent="0.15">
      <c r="A104452" t="s">
        <v>44652</v>
      </c>
      <c r="B104452">
        <v>1</v>
      </c>
    </row>
    <row r="104453" spans="1:2" x14ac:dyDescent="0.15">
      <c r="A104453" t="s">
        <v>44653</v>
      </c>
      <c r="B104453">
        <v>1</v>
      </c>
    </row>
    <row r="104454" spans="1:2" x14ac:dyDescent="0.15">
      <c r="A104454" t="s">
        <v>44654</v>
      </c>
      <c r="B104454">
        <v>1</v>
      </c>
    </row>
    <row r="104455" spans="1:2" x14ac:dyDescent="0.15">
      <c r="A104455" t="s">
        <v>44655</v>
      </c>
      <c r="B104455">
        <v>1</v>
      </c>
    </row>
    <row r="104456" spans="1:2" x14ac:dyDescent="0.15">
      <c r="A104456" t="s">
        <v>44656</v>
      </c>
      <c r="B104456">
        <v>1</v>
      </c>
    </row>
    <row r="104457" spans="1:2" x14ac:dyDescent="0.15">
      <c r="A104457" t="s">
        <v>44657</v>
      </c>
      <c r="B104457">
        <v>1</v>
      </c>
    </row>
    <row r="104458" spans="1:2" x14ac:dyDescent="0.15">
      <c r="A104458" t="s">
        <v>44658</v>
      </c>
      <c r="B104458">
        <v>1</v>
      </c>
    </row>
    <row r="104459" spans="1:2" x14ac:dyDescent="0.15">
      <c r="A104459" t="s">
        <v>44660</v>
      </c>
      <c r="B104459">
        <v>1</v>
      </c>
    </row>
    <row r="104460" spans="1:2" x14ac:dyDescent="0.15">
      <c r="A104460" t="s">
        <v>44661</v>
      </c>
      <c r="B104460">
        <v>1</v>
      </c>
    </row>
    <row r="104461" spans="1:2" x14ac:dyDescent="0.15">
      <c r="A104461" t="s">
        <v>44662</v>
      </c>
      <c r="B104461">
        <v>1</v>
      </c>
    </row>
    <row r="104462" spans="1:2" x14ac:dyDescent="0.15">
      <c r="A104462" t="s">
        <v>44663</v>
      </c>
      <c r="B104462">
        <v>1</v>
      </c>
    </row>
    <row r="104463" spans="1:2" x14ac:dyDescent="0.15">
      <c r="A104463" t="s">
        <v>44664</v>
      </c>
      <c r="B104463">
        <v>1</v>
      </c>
    </row>
    <row r="104464" spans="1:2" x14ac:dyDescent="0.15">
      <c r="A104464" t="s">
        <v>44666</v>
      </c>
      <c r="B104464">
        <v>1</v>
      </c>
    </row>
    <row r="104465" spans="1:2" x14ac:dyDescent="0.15">
      <c r="A104465" t="s">
        <v>44667</v>
      </c>
      <c r="B104465">
        <v>1</v>
      </c>
    </row>
    <row r="104466" spans="1:2" x14ac:dyDescent="0.15">
      <c r="A104466" t="s">
        <v>44668</v>
      </c>
      <c r="B104466">
        <v>1</v>
      </c>
    </row>
    <row r="104467" spans="1:2" x14ac:dyDescent="0.15">
      <c r="A104467" t="s">
        <v>44670</v>
      </c>
      <c r="B104467">
        <v>1</v>
      </c>
    </row>
    <row r="104468" spans="1:2" x14ac:dyDescent="0.15">
      <c r="A104468" t="s">
        <v>44671</v>
      </c>
      <c r="B104468">
        <v>1</v>
      </c>
    </row>
    <row r="104469" spans="1:2" x14ac:dyDescent="0.15">
      <c r="A104469" t="s">
        <v>44672</v>
      </c>
      <c r="B104469">
        <v>1</v>
      </c>
    </row>
    <row r="104470" spans="1:2" x14ac:dyDescent="0.15">
      <c r="A104470" t="s">
        <v>44673</v>
      </c>
      <c r="B104470">
        <v>1</v>
      </c>
    </row>
    <row r="104471" spans="1:2" x14ac:dyDescent="0.15">
      <c r="A104471" t="s">
        <v>44674</v>
      </c>
      <c r="B104471">
        <v>1</v>
      </c>
    </row>
    <row r="104472" spans="1:2" x14ac:dyDescent="0.15">
      <c r="A104472" t="s">
        <v>44676</v>
      </c>
      <c r="B104472">
        <v>1</v>
      </c>
    </row>
    <row r="104473" spans="1:2" x14ac:dyDescent="0.15">
      <c r="A104473" t="s">
        <v>44678</v>
      </c>
      <c r="B104473">
        <v>1</v>
      </c>
    </row>
    <row r="104474" spans="1:2" x14ac:dyDescent="0.15">
      <c r="A104474" t="s">
        <v>44679</v>
      </c>
      <c r="B104474">
        <v>1</v>
      </c>
    </row>
    <row r="104475" spans="1:2" x14ac:dyDescent="0.15">
      <c r="A104475" t="s">
        <v>44681</v>
      </c>
      <c r="B104475">
        <v>1</v>
      </c>
    </row>
    <row r="104476" spans="1:2" x14ac:dyDescent="0.15">
      <c r="A104476" t="s">
        <v>44682</v>
      </c>
      <c r="B104476">
        <v>1</v>
      </c>
    </row>
    <row r="104477" spans="1:2" x14ac:dyDescent="0.15">
      <c r="A104477" t="s">
        <v>44683</v>
      </c>
      <c r="B104477">
        <v>1</v>
      </c>
    </row>
    <row r="104478" spans="1:2" x14ac:dyDescent="0.15">
      <c r="A104478" t="s">
        <v>44684</v>
      </c>
      <c r="B104478">
        <v>1</v>
      </c>
    </row>
    <row r="104479" spans="1:2" x14ac:dyDescent="0.15">
      <c r="A104479" t="s">
        <v>44686</v>
      </c>
      <c r="B104479">
        <v>1</v>
      </c>
    </row>
    <row r="104480" spans="1:2" x14ac:dyDescent="0.15">
      <c r="A104480" t="s">
        <v>44690</v>
      </c>
      <c r="B104480">
        <v>1</v>
      </c>
    </row>
    <row r="104481" spans="1:2" x14ac:dyDescent="0.15">
      <c r="A104481" t="s">
        <v>44691</v>
      </c>
      <c r="B104481">
        <v>1</v>
      </c>
    </row>
    <row r="104482" spans="1:2" x14ac:dyDescent="0.15">
      <c r="A104482" t="s">
        <v>44692</v>
      </c>
      <c r="B104482">
        <v>1</v>
      </c>
    </row>
    <row r="104483" spans="1:2" x14ac:dyDescent="0.15">
      <c r="A104483" t="s">
        <v>44693</v>
      </c>
      <c r="B104483">
        <v>1</v>
      </c>
    </row>
    <row r="104484" spans="1:2" x14ac:dyDescent="0.15">
      <c r="A104484" t="s">
        <v>44694</v>
      </c>
      <c r="B104484">
        <v>1</v>
      </c>
    </row>
    <row r="104485" spans="1:2" x14ac:dyDescent="0.15">
      <c r="A104485" t="s">
        <v>44695</v>
      </c>
      <c r="B104485">
        <v>1</v>
      </c>
    </row>
    <row r="104486" spans="1:2" x14ac:dyDescent="0.15">
      <c r="A104486" t="s">
        <v>44696</v>
      </c>
      <c r="B104486">
        <v>1</v>
      </c>
    </row>
    <row r="104487" spans="1:2" x14ac:dyDescent="0.15">
      <c r="A104487" t="s">
        <v>44697</v>
      </c>
      <c r="B104487">
        <v>1</v>
      </c>
    </row>
    <row r="104488" spans="1:2" x14ac:dyDescent="0.15">
      <c r="A104488" t="s">
        <v>44698</v>
      </c>
      <c r="B104488">
        <v>1</v>
      </c>
    </row>
    <row r="104489" spans="1:2" x14ac:dyDescent="0.15">
      <c r="A104489" t="s">
        <v>44700</v>
      </c>
      <c r="B104489">
        <v>1</v>
      </c>
    </row>
    <row r="104490" spans="1:2" x14ac:dyDescent="0.15">
      <c r="A104490" t="s">
        <v>44704</v>
      </c>
      <c r="B104490">
        <v>1</v>
      </c>
    </row>
    <row r="104491" spans="1:2" x14ac:dyDescent="0.15">
      <c r="A104491" t="s">
        <v>44705</v>
      </c>
      <c r="B104491">
        <v>1</v>
      </c>
    </row>
    <row r="104492" spans="1:2" x14ac:dyDescent="0.15">
      <c r="A104492" t="s">
        <v>44707</v>
      </c>
      <c r="B104492">
        <v>1</v>
      </c>
    </row>
    <row r="104493" spans="1:2" x14ac:dyDescent="0.15">
      <c r="A104493" t="s">
        <v>44708</v>
      </c>
      <c r="B104493">
        <v>1</v>
      </c>
    </row>
    <row r="104494" spans="1:2" x14ac:dyDescent="0.15">
      <c r="A104494" t="s">
        <v>44709</v>
      </c>
      <c r="B104494">
        <v>1</v>
      </c>
    </row>
    <row r="104495" spans="1:2" x14ac:dyDescent="0.15">
      <c r="A104495" t="s">
        <v>44710</v>
      </c>
      <c r="B104495">
        <v>1</v>
      </c>
    </row>
    <row r="104496" spans="1:2" x14ac:dyDescent="0.15">
      <c r="A104496" t="s">
        <v>44712</v>
      </c>
      <c r="B104496">
        <v>1</v>
      </c>
    </row>
    <row r="104497" spans="1:2" x14ac:dyDescent="0.15">
      <c r="A104497" t="s">
        <v>44713</v>
      </c>
      <c r="B104497">
        <v>1</v>
      </c>
    </row>
    <row r="104498" spans="1:2" x14ac:dyDescent="0.15">
      <c r="A104498" t="s">
        <v>44714</v>
      </c>
      <c r="B104498">
        <v>1</v>
      </c>
    </row>
    <row r="104499" spans="1:2" x14ac:dyDescent="0.15">
      <c r="A104499" t="s">
        <v>44716</v>
      </c>
      <c r="B104499">
        <v>1</v>
      </c>
    </row>
    <row r="104500" spans="1:2" x14ac:dyDescent="0.15">
      <c r="A104500" t="s">
        <v>44717</v>
      </c>
      <c r="B104500">
        <v>1</v>
      </c>
    </row>
    <row r="104501" spans="1:2" x14ac:dyDescent="0.15">
      <c r="A104501" t="s">
        <v>44718</v>
      </c>
      <c r="B104501">
        <v>1</v>
      </c>
    </row>
    <row r="104502" spans="1:2" x14ac:dyDescent="0.15">
      <c r="A104502" t="s">
        <v>44719</v>
      </c>
      <c r="B104502">
        <v>1</v>
      </c>
    </row>
    <row r="104503" spans="1:2" x14ac:dyDescent="0.15">
      <c r="A104503" t="s">
        <v>44721</v>
      </c>
      <c r="B104503">
        <v>1</v>
      </c>
    </row>
    <row r="104504" spans="1:2" x14ac:dyDescent="0.15">
      <c r="A104504" t="s">
        <v>44722</v>
      </c>
      <c r="B104504">
        <v>1</v>
      </c>
    </row>
    <row r="104505" spans="1:2" x14ac:dyDescent="0.15">
      <c r="A104505" t="s">
        <v>44723</v>
      </c>
      <c r="B104505">
        <v>1</v>
      </c>
    </row>
    <row r="104506" spans="1:2" x14ac:dyDescent="0.15">
      <c r="A104506" t="s">
        <v>44724</v>
      </c>
      <c r="B104506">
        <v>1</v>
      </c>
    </row>
    <row r="104507" spans="1:2" x14ac:dyDescent="0.15">
      <c r="A104507" t="s">
        <v>44725</v>
      </c>
      <c r="B104507">
        <v>1</v>
      </c>
    </row>
    <row r="104508" spans="1:2" x14ac:dyDescent="0.15">
      <c r="A104508" t="s">
        <v>44726</v>
      </c>
      <c r="B104508">
        <v>1</v>
      </c>
    </row>
    <row r="104509" spans="1:2" x14ac:dyDescent="0.15">
      <c r="A104509" t="s">
        <v>44728</v>
      </c>
      <c r="B104509">
        <v>1</v>
      </c>
    </row>
    <row r="104510" spans="1:2" x14ac:dyDescent="0.15">
      <c r="A104510" t="s">
        <v>44731</v>
      </c>
      <c r="B104510">
        <v>1</v>
      </c>
    </row>
    <row r="104511" spans="1:2" x14ac:dyDescent="0.15">
      <c r="A104511" t="s">
        <v>44732</v>
      </c>
      <c r="B104511">
        <v>1</v>
      </c>
    </row>
    <row r="104512" spans="1:2" x14ac:dyDescent="0.15">
      <c r="A104512" t="s">
        <v>44733</v>
      </c>
      <c r="B104512">
        <v>1</v>
      </c>
    </row>
    <row r="104513" spans="1:2" x14ac:dyDescent="0.15">
      <c r="A104513" t="s">
        <v>44736</v>
      </c>
      <c r="B104513">
        <v>1</v>
      </c>
    </row>
    <row r="104514" spans="1:2" x14ac:dyDescent="0.15">
      <c r="A104514" t="s">
        <v>44739</v>
      </c>
      <c r="B104514">
        <v>1</v>
      </c>
    </row>
    <row r="104515" spans="1:2" x14ac:dyDescent="0.15">
      <c r="A104515" t="s">
        <v>44741</v>
      </c>
      <c r="B104515">
        <v>1</v>
      </c>
    </row>
    <row r="104516" spans="1:2" x14ac:dyDescent="0.15">
      <c r="A104516" t="s">
        <v>44742</v>
      </c>
      <c r="B104516">
        <v>1</v>
      </c>
    </row>
    <row r="104517" spans="1:2" x14ac:dyDescent="0.15">
      <c r="A104517" t="s">
        <v>44743</v>
      </c>
      <c r="B104517">
        <v>1</v>
      </c>
    </row>
    <row r="104518" spans="1:2" x14ac:dyDescent="0.15">
      <c r="A104518" t="s">
        <v>44745</v>
      </c>
      <c r="B104518">
        <v>1</v>
      </c>
    </row>
    <row r="104519" spans="1:2" x14ac:dyDescent="0.15">
      <c r="A104519" t="s">
        <v>44747</v>
      </c>
      <c r="B104519">
        <v>1</v>
      </c>
    </row>
    <row r="104520" spans="1:2" x14ac:dyDescent="0.15">
      <c r="A104520" t="s">
        <v>44748</v>
      </c>
      <c r="B104520">
        <v>1</v>
      </c>
    </row>
    <row r="104521" spans="1:2" x14ac:dyDescent="0.15">
      <c r="A104521" t="s">
        <v>44749</v>
      </c>
      <c r="B104521">
        <v>1</v>
      </c>
    </row>
    <row r="104522" spans="1:2" x14ac:dyDescent="0.15">
      <c r="A104522" t="s">
        <v>44750</v>
      </c>
      <c r="B104522">
        <v>1</v>
      </c>
    </row>
    <row r="104523" spans="1:2" x14ac:dyDescent="0.15">
      <c r="A104523" t="s">
        <v>44751</v>
      </c>
      <c r="B104523">
        <v>1</v>
      </c>
    </row>
    <row r="104524" spans="1:2" x14ac:dyDescent="0.15">
      <c r="A104524" t="s">
        <v>44752</v>
      </c>
      <c r="B104524">
        <v>1</v>
      </c>
    </row>
    <row r="104525" spans="1:2" x14ac:dyDescent="0.15">
      <c r="A104525" t="s">
        <v>44753</v>
      </c>
      <c r="B104525">
        <v>1</v>
      </c>
    </row>
    <row r="104526" spans="1:2" x14ac:dyDescent="0.15">
      <c r="A104526" t="s">
        <v>44754</v>
      </c>
      <c r="B104526">
        <v>1</v>
      </c>
    </row>
    <row r="104527" spans="1:2" x14ac:dyDescent="0.15">
      <c r="A104527" t="s">
        <v>44755</v>
      </c>
      <c r="B104527">
        <v>1</v>
      </c>
    </row>
    <row r="104528" spans="1:2" x14ac:dyDescent="0.15">
      <c r="A104528" t="s">
        <v>44756</v>
      </c>
      <c r="B104528">
        <v>1</v>
      </c>
    </row>
    <row r="104529" spans="1:2" x14ac:dyDescent="0.15">
      <c r="A104529" t="s">
        <v>44757</v>
      </c>
      <c r="B104529">
        <v>1</v>
      </c>
    </row>
    <row r="104530" spans="1:2" x14ac:dyDescent="0.15">
      <c r="A104530" t="s">
        <v>44759</v>
      </c>
      <c r="B104530">
        <v>1</v>
      </c>
    </row>
    <row r="104531" spans="1:2" x14ac:dyDescent="0.15">
      <c r="A104531" t="s">
        <v>44761</v>
      </c>
      <c r="B104531">
        <v>1</v>
      </c>
    </row>
    <row r="104532" spans="1:2" x14ac:dyDescent="0.15">
      <c r="A104532" t="s">
        <v>44762</v>
      </c>
      <c r="B104532">
        <v>1</v>
      </c>
    </row>
    <row r="104533" spans="1:2" x14ac:dyDescent="0.15">
      <c r="A104533" t="s">
        <v>44763</v>
      </c>
      <c r="B104533">
        <v>1</v>
      </c>
    </row>
    <row r="104534" spans="1:2" x14ac:dyDescent="0.15">
      <c r="A104534" t="s">
        <v>44764</v>
      </c>
      <c r="B104534">
        <v>1</v>
      </c>
    </row>
    <row r="104535" spans="1:2" x14ac:dyDescent="0.15">
      <c r="A104535" t="s">
        <v>44765</v>
      </c>
      <c r="B104535">
        <v>1</v>
      </c>
    </row>
    <row r="104536" spans="1:2" x14ac:dyDescent="0.15">
      <c r="A104536" t="s">
        <v>44766</v>
      </c>
      <c r="B104536">
        <v>1</v>
      </c>
    </row>
    <row r="104537" spans="1:2" x14ac:dyDescent="0.15">
      <c r="A104537" t="s">
        <v>44767</v>
      </c>
      <c r="B104537">
        <v>1</v>
      </c>
    </row>
    <row r="104538" spans="1:2" x14ac:dyDescent="0.15">
      <c r="A104538" t="s">
        <v>44768</v>
      </c>
      <c r="B104538">
        <v>1</v>
      </c>
    </row>
    <row r="104539" spans="1:2" x14ac:dyDescent="0.15">
      <c r="A104539" t="s">
        <v>44769</v>
      </c>
      <c r="B104539">
        <v>1</v>
      </c>
    </row>
    <row r="104540" spans="1:2" x14ac:dyDescent="0.15">
      <c r="A104540" t="s">
        <v>44770</v>
      </c>
      <c r="B104540">
        <v>1</v>
      </c>
    </row>
    <row r="104541" spans="1:2" x14ac:dyDescent="0.15">
      <c r="A104541" t="s">
        <v>44771</v>
      </c>
      <c r="B104541">
        <v>1</v>
      </c>
    </row>
    <row r="104542" spans="1:2" x14ac:dyDescent="0.15">
      <c r="A104542" t="s">
        <v>44772</v>
      </c>
      <c r="B104542">
        <v>1</v>
      </c>
    </row>
    <row r="104543" spans="1:2" x14ac:dyDescent="0.15">
      <c r="A104543" t="s">
        <v>44773</v>
      </c>
      <c r="B104543">
        <v>1</v>
      </c>
    </row>
    <row r="104544" spans="1:2" x14ac:dyDescent="0.15">
      <c r="A104544" t="s">
        <v>44774</v>
      </c>
      <c r="B104544">
        <v>1</v>
      </c>
    </row>
    <row r="104545" spans="1:2" x14ac:dyDescent="0.15">
      <c r="A104545" t="s">
        <v>44775</v>
      </c>
      <c r="B104545">
        <v>1</v>
      </c>
    </row>
    <row r="104546" spans="1:2" x14ac:dyDescent="0.15">
      <c r="A104546" t="s">
        <v>44777</v>
      </c>
      <c r="B104546">
        <v>1</v>
      </c>
    </row>
    <row r="104547" spans="1:2" x14ac:dyDescent="0.15">
      <c r="A104547" t="s">
        <v>44778</v>
      </c>
      <c r="B104547">
        <v>1</v>
      </c>
    </row>
    <row r="104548" spans="1:2" x14ac:dyDescent="0.15">
      <c r="A104548" t="s">
        <v>44779</v>
      </c>
      <c r="B104548">
        <v>1</v>
      </c>
    </row>
    <row r="104549" spans="1:2" x14ac:dyDescent="0.15">
      <c r="A104549" t="s">
        <v>44780</v>
      </c>
      <c r="B104549">
        <v>1</v>
      </c>
    </row>
    <row r="104550" spans="1:2" x14ac:dyDescent="0.15">
      <c r="A104550" t="s">
        <v>44781</v>
      </c>
      <c r="B104550">
        <v>1</v>
      </c>
    </row>
    <row r="104551" spans="1:2" x14ac:dyDescent="0.15">
      <c r="A104551" t="s">
        <v>44782</v>
      </c>
      <c r="B104551">
        <v>1</v>
      </c>
    </row>
    <row r="104552" spans="1:2" x14ac:dyDescent="0.15">
      <c r="A104552" t="s">
        <v>44783</v>
      </c>
      <c r="B104552">
        <v>1</v>
      </c>
    </row>
    <row r="104553" spans="1:2" x14ac:dyDescent="0.15">
      <c r="A104553" t="s">
        <v>44784</v>
      </c>
      <c r="B104553">
        <v>1</v>
      </c>
    </row>
    <row r="104554" spans="1:2" x14ac:dyDescent="0.15">
      <c r="A104554" t="s">
        <v>44785</v>
      </c>
      <c r="B104554">
        <v>1</v>
      </c>
    </row>
    <row r="104555" spans="1:2" x14ac:dyDescent="0.15">
      <c r="A104555" t="s">
        <v>44787</v>
      </c>
      <c r="B104555">
        <v>1</v>
      </c>
    </row>
    <row r="104556" spans="1:2" x14ac:dyDescent="0.15">
      <c r="A104556" t="s">
        <v>44788</v>
      </c>
      <c r="B104556">
        <v>1</v>
      </c>
    </row>
    <row r="104557" spans="1:2" x14ac:dyDescent="0.15">
      <c r="A104557" t="s">
        <v>44789</v>
      </c>
      <c r="B104557">
        <v>1</v>
      </c>
    </row>
    <row r="104558" spans="1:2" x14ac:dyDescent="0.15">
      <c r="A104558" t="s">
        <v>44790</v>
      </c>
      <c r="B104558">
        <v>1</v>
      </c>
    </row>
    <row r="104559" spans="1:2" x14ac:dyDescent="0.15">
      <c r="A104559" t="s">
        <v>44791</v>
      </c>
      <c r="B104559">
        <v>1</v>
      </c>
    </row>
    <row r="104560" spans="1:2" x14ac:dyDescent="0.15">
      <c r="A104560" t="s">
        <v>44793</v>
      </c>
      <c r="B104560">
        <v>1</v>
      </c>
    </row>
    <row r="104561" spans="1:2" x14ac:dyDescent="0.15">
      <c r="A104561" t="s">
        <v>44794</v>
      </c>
      <c r="B104561">
        <v>1</v>
      </c>
    </row>
    <row r="104562" spans="1:2" x14ac:dyDescent="0.15">
      <c r="A104562" t="s">
        <v>44795</v>
      </c>
      <c r="B104562">
        <v>1</v>
      </c>
    </row>
    <row r="104563" spans="1:2" x14ac:dyDescent="0.15">
      <c r="A104563" t="s">
        <v>44798</v>
      </c>
      <c r="B104563">
        <v>1</v>
      </c>
    </row>
    <row r="104564" spans="1:2" x14ac:dyDescent="0.15">
      <c r="A104564" t="s">
        <v>44799</v>
      </c>
      <c r="B104564">
        <v>1</v>
      </c>
    </row>
    <row r="104565" spans="1:2" x14ac:dyDescent="0.15">
      <c r="A104565" t="s">
        <v>44800</v>
      </c>
      <c r="B104565">
        <v>1</v>
      </c>
    </row>
    <row r="104566" spans="1:2" x14ac:dyDescent="0.15">
      <c r="A104566" t="s">
        <v>44801</v>
      </c>
      <c r="B104566">
        <v>1</v>
      </c>
    </row>
    <row r="104567" spans="1:2" x14ac:dyDescent="0.15">
      <c r="A104567" t="s">
        <v>44802</v>
      </c>
      <c r="B104567">
        <v>1</v>
      </c>
    </row>
    <row r="104568" spans="1:2" x14ac:dyDescent="0.15">
      <c r="A104568" t="s">
        <v>44805</v>
      </c>
      <c r="B104568">
        <v>1</v>
      </c>
    </row>
    <row r="104569" spans="1:2" x14ac:dyDescent="0.15">
      <c r="A104569" t="s">
        <v>44806</v>
      </c>
      <c r="B104569">
        <v>1</v>
      </c>
    </row>
    <row r="104570" spans="1:2" x14ac:dyDescent="0.15">
      <c r="A104570" t="s">
        <v>44807</v>
      </c>
      <c r="B104570">
        <v>1</v>
      </c>
    </row>
    <row r="104571" spans="1:2" x14ac:dyDescent="0.15">
      <c r="A104571" t="s">
        <v>44808</v>
      </c>
      <c r="B104571">
        <v>1</v>
      </c>
    </row>
    <row r="104572" spans="1:2" x14ac:dyDescent="0.15">
      <c r="A104572" t="s">
        <v>44809</v>
      </c>
      <c r="B104572">
        <v>1</v>
      </c>
    </row>
    <row r="104573" spans="1:2" x14ac:dyDescent="0.15">
      <c r="A104573" t="s">
        <v>44810</v>
      </c>
      <c r="B104573">
        <v>1</v>
      </c>
    </row>
    <row r="104574" spans="1:2" x14ac:dyDescent="0.15">
      <c r="A104574" t="s">
        <v>44811</v>
      </c>
      <c r="B104574">
        <v>1</v>
      </c>
    </row>
    <row r="104575" spans="1:2" x14ac:dyDescent="0.15">
      <c r="A104575" t="s">
        <v>44812</v>
      </c>
      <c r="B104575">
        <v>1</v>
      </c>
    </row>
    <row r="104576" spans="1:2" x14ac:dyDescent="0.15">
      <c r="A104576" t="s">
        <v>44813</v>
      </c>
      <c r="B104576">
        <v>1</v>
      </c>
    </row>
    <row r="104577" spans="1:2" x14ac:dyDescent="0.15">
      <c r="A104577" t="s">
        <v>44814</v>
      </c>
      <c r="B104577">
        <v>1</v>
      </c>
    </row>
    <row r="104578" spans="1:2" x14ac:dyDescent="0.15">
      <c r="A104578" t="s">
        <v>44815</v>
      </c>
      <c r="B104578">
        <v>1</v>
      </c>
    </row>
    <row r="104579" spans="1:2" x14ac:dyDescent="0.15">
      <c r="A104579" t="s">
        <v>44818</v>
      </c>
      <c r="B104579">
        <v>1</v>
      </c>
    </row>
    <row r="104580" spans="1:2" x14ac:dyDescent="0.15">
      <c r="A104580" t="s">
        <v>44819</v>
      </c>
      <c r="B104580">
        <v>1</v>
      </c>
    </row>
    <row r="104581" spans="1:2" x14ac:dyDescent="0.15">
      <c r="A104581" t="s">
        <v>44821</v>
      </c>
      <c r="B104581">
        <v>1</v>
      </c>
    </row>
    <row r="104582" spans="1:2" x14ac:dyDescent="0.15">
      <c r="A104582" t="s">
        <v>44822</v>
      </c>
      <c r="B104582">
        <v>1</v>
      </c>
    </row>
    <row r="104583" spans="1:2" x14ac:dyDescent="0.15">
      <c r="A104583" t="s">
        <v>44824</v>
      </c>
      <c r="B104583">
        <v>1</v>
      </c>
    </row>
    <row r="104584" spans="1:2" x14ac:dyDescent="0.15">
      <c r="A104584" t="s">
        <v>44825</v>
      </c>
      <c r="B104584">
        <v>1</v>
      </c>
    </row>
    <row r="104585" spans="1:2" x14ac:dyDescent="0.15">
      <c r="A104585" t="s">
        <v>44826</v>
      </c>
      <c r="B104585">
        <v>1</v>
      </c>
    </row>
    <row r="104586" spans="1:2" x14ac:dyDescent="0.15">
      <c r="A104586" t="s">
        <v>44827</v>
      </c>
      <c r="B104586">
        <v>1</v>
      </c>
    </row>
    <row r="104587" spans="1:2" x14ac:dyDescent="0.15">
      <c r="A104587" t="s">
        <v>44828</v>
      </c>
      <c r="B104587">
        <v>1</v>
      </c>
    </row>
    <row r="104588" spans="1:2" x14ac:dyDescent="0.15">
      <c r="A104588" t="s">
        <v>44829</v>
      </c>
      <c r="B104588">
        <v>1</v>
      </c>
    </row>
    <row r="104589" spans="1:2" x14ac:dyDescent="0.15">
      <c r="A104589" t="s">
        <v>44830</v>
      </c>
      <c r="B104589">
        <v>1</v>
      </c>
    </row>
    <row r="104590" spans="1:2" x14ac:dyDescent="0.15">
      <c r="A104590" t="s">
        <v>44831</v>
      </c>
      <c r="B104590">
        <v>1</v>
      </c>
    </row>
    <row r="104591" spans="1:2" x14ac:dyDescent="0.15">
      <c r="A104591" t="s">
        <v>44832</v>
      </c>
      <c r="B104591">
        <v>1</v>
      </c>
    </row>
    <row r="104592" spans="1:2" x14ac:dyDescent="0.15">
      <c r="A104592" t="s">
        <v>44833</v>
      </c>
      <c r="B104592">
        <v>1</v>
      </c>
    </row>
    <row r="104593" spans="1:2" x14ac:dyDescent="0.15">
      <c r="A104593" t="s">
        <v>44834</v>
      </c>
      <c r="B104593">
        <v>1</v>
      </c>
    </row>
    <row r="104594" spans="1:2" x14ac:dyDescent="0.15">
      <c r="A104594" t="s">
        <v>44835</v>
      </c>
      <c r="B104594">
        <v>1</v>
      </c>
    </row>
    <row r="104595" spans="1:2" x14ac:dyDescent="0.15">
      <c r="A104595" t="s">
        <v>44836</v>
      </c>
      <c r="B104595">
        <v>1</v>
      </c>
    </row>
    <row r="104596" spans="1:2" x14ac:dyDescent="0.15">
      <c r="A104596" t="s">
        <v>44837</v>
      </c>
      <c r="B104596">
        <v>1</v>
      </c>
    </row>
    <row r="104597" spans="1:2" x14ac:dyDescent="0.15">
      <c r="A104597" t="s">
        <v>44838</v>
      </c>
      <c r="B104597">
        <v>1</v>
      </c>
    </row>
    <row r="104598" spans="1:2" x14ac:dyDescent="0.15">
      <c r="A104598" t="s">
        <v>44839</v>
      </c>
      <c r="B104598">
        <v>1</v>
      </c>
    </row>
    <row r="104599" spans="1:2" x14ac:dyDescent="0.15">
      <c r="A104599" t="s">
        <v>44840</v>
      </c>
      <c r="B104599">
        <v>1</v>
      </c>
    </row>
    <row r="104600" spans="1:2" x14ac:dyDescent="0.15">
      <c r="A104600" t="s">
        <v>44841</v>
      </c>
      <c r="B104600">
        <v>1</v>
      </c>
    </row>
    <row r="104601" spans="1:2" x14ac:dyDescent="0.15">
      <c r="A104601" t="s">
        <v>44842</v>
      </c>
      <c r="B104601">
        <v>1</v>
      </c>
    </row>
    <row r="104602" spans="1:2" x14ac:dyDescent="0.15">
      <c r="A104602" t="s">
        <v>44843</v>
      </c>
      <c r="B104602">
        <v>1</v>
      </c>
    </row>
    <row r="104603" spans="1:2" x14ac:dyDescent="0.15">
      <c r="A104603" t="s">
        <v>44844</v>
      </c>
      <c r="B104603">
        <v>1</v>
      </c>
    </row>
    <row r="104604" spans="1:2" x14ac:dyDescent="0.15">
      <c r="A104604" t="s">
        <v>44845</v>
      </c>
      <c r="B104604">
        <v>1</v>
      </c>
    </row>
    <row r="104605" spans="1:2" x14ac:dyDescent="0.15">
      <c r="A104605" t="s">
        <v>44846</v>
      </c>
      <c r="B104605">
        <v>1</v>
      </c>
    </row>
    <row r="104606" spans="1:2" x14ac:dyDescent="0.15">
      <c r="A104606" t="s">
        <v>44847</v>
      </c>
      <c r="B104606">
        <v>1</v>
      </c>
    </row>
    <row r="104607" spans="1:2" x14ac:dyDescent="0.15">
      <c r="A104607" t="s">
        <v>44848</v>
      </c>
      <c r="B104607">
        <v>1</v>
      </c>
    </row>
    <row r="104608" spans="1:2" x14ac:dyDescent="0.15">
      <c r="A104608" t="s">
        <v>44849</v>
      </c>
      <c r="B104608">
        <v>1</v>
      </c>
    </row>
    <row r="104609" spans="1:2" x14ac:dyDescent="0.15">
      <c r="A104609" t="s">
        <v>44850</v>
      </c>
      <c r="B104609">
        <v>1</v>
      </c>
    </row>
    <row r="104610" spans="1:2" x14ac:dyDescent="0.15">
      <c r="A104610" t="s">
        <v>44851</v>
      </c>
      <c r="B104610">
        <v>1</v>
      </c>
    </row>
    <row r="104611" spans="1:2" x14ac:dyDescent="0.15">
      <c r="A104611" t="s">
        <v>44852</v>
      </c>
      <c r="B104611">
        <v>1</v>
      </c>
    </row>
    <row r="104612" spans="1:2" x14ac:dyDescent="0.15">
      <c r="A104612" t="s">
        <v>44853</v>
      </c>
      <c r="B104612">
        <v>1</v>
      </c>
    </row>
    <row r="104613" spans="1:2" x14ac:dyDescent="0.15">
      <c r="A104613" t="s">
        <v>44854</v>
      </c>
      <c r="B104613">
        <v>1</v>
      </c>
    </row>
    <row r="104614" spans="1:2" x14ac:dyDescent="0.15">
      <c r="A104614" t="s">
        <v>44857</v>
      </c>
      <c r="B104614">
        <v>1</v>
      </c>
    </row>
    <row r="104615" spans="1:2" x14ac:dyDescent="0.15">
      <c r="A104615" t="s">
        <v>44858</v>
      </c>
      <c r="B104615">
        <v>1</v>
      </c>
    </row>
    <row r="104616" spans="1:2" x14ac:dyDescent="0.15">
      <c r="A104616" t="s">
        <v>44860</v>
      </c>
      <c r="B104616">
        <v>1</v>
      </c>
    </row>
    <row r="104617" spans="1:2" x14ac:dyDescent="0.15">
      <c r="A104617" t="s">
        <v>44861</v>
      </c>
      <c r="B104617">
        <v>1</v>
      </c>
    </row>
    <row r="104618" spans="1:2" x14ac:dyDescent="0.15">
      <c r="A104618" t="s">
        <v>44862</v>
      </c>
      <c r="B104618">
        <v>1</v>
      </c>
    </row>
    <row r="104619" spans="1:2" x14ac:dyDescent="0.15">
      <c r="A104619" t="s">
        <v>44863</v>
      </c>
      <c r="B104619">
        <v>1</v>
      </c>
    </row>
    <row r="104620" spans="1:2" x14ac:dyDescent="0.15">
      <c r="A104620" t="s">
        <v>44865</v>
      </c>
      <c r="B104620">
        <v>1</v>
      </c>
    </row>
    <row r="104621" spans="1:2" x14ac:dyDescent="0.15">
      <c r="A104621" t="s">
        <v>44867</v>
      </c>
      <c r="B104621">
        <v>1</v>
      </c>
    </row>
    <row r="104622" spans="1:2" x14ac:dyDescent="0.15">
      <c r="A104622" t="s">
        <v>44868</v>
      </c>
      <c r="B104622">
        <v>1</v>
      </c>
    </row>
    <row r="104623" spans="1:2" x14ac:dyDescent="0.15">
      <c r="A104623" t="s">
        <v>44869</v>
      </c>
      <c r="B104623">
        <v>1</v>
      </c>
    </row>
    <row r="104624" spans="1:2" x14ac:dyDescent="0.15">
      <c r="A104624" t="s">
        <v>44870</v>
      </c>
      <c r="B104624">
        <v>1</v>
      </c>
    </row>
    <row r="104625" spans="1:2" x14ac:dyDescent="0.15">
      <c r="A104625" t="s">
        <v>44871</v>
      </c>
      <c r="B104625">
        <v>1</v>
      </c>
    </row>
    <row r="104626" spans="1:2" x14ac:dyDescent="0.15">
      <c r="A104626" t="s">
        <v>44873</v>
      </c>
      <c r="B104626">
        <v>1</v>
      </c>
    </row>
    <row r="104627" spans="1:2" x14ac:dyDescent="0.15">
      <c r="A104627" t="s">
        <v>44874</v>
      </c>
      <c r="B104627">
        <v>1</v>
      </c>
    </row>
    <row r="104628" spans="1:2" x14ac:dyDescent="0.15">
      <c r="A104628" t="s">
        <v>44876</v>
      </c>
      <c r="B104628">
        <v>1</v>
      </c>
    </row>
    <row r="104629" spans="1:2" x14ac:dyDescent="0.15">
      <c r="A104629" t="s">
        <v>44877</v>
      </c>
      <c r="B104629">
        <v>1</v>
      </c>
    </row>
    <row r="104630" spans="1:2" x14ac:dyDescent="0.15">
      <c r="A104630" t="s">
        <v>44878</v>
      </c>
      <c r="B104630">
        <v>1</v>
      </c>
    </row>
    <row r="104631" spans="1:2" x14ac:dyDescent="0.15">
      <c r="A104631" t="s">
        <v>44879</v>
      </c>
      <c r="B104631">
        <v>1</v>
      </c>
    </row>
    <row r="104632" spans="1:2" x14ac:dyDescent="0.15">
      <c r="A104632" t="s">
        <v>44880</v>
      </c>
      <c r="B104632">
        <v>1</v>
      </c>
    </row>
    <row r="104633" spans="1:2" x14ac:dyDescent="0.15">
      <c r="A104633" t="s">
        <v>44881</v>
      </c>
      <c r="B104633">
        <v>1</v>
      </c>
    </row>
    <row r="104634" spans="1:2" x14ac:dyDescent="0.15">
      <c r="A104634" t="s">
        <v>44882</v>
      </c>
      <c r="B104634">
        <v>1</v>
      </c>
    </row>
    <row r="104635" spans="1:2" x14ac:dyDescent="0.15">
      <c r="A104635" t="s">
        <v>44883</v>
      </c>
      <c r="B104635">
        <v>1</v>
      </c>
    </row>
    <row r="104636" spans="1:2" x14ac:dyDescent="0.15">
      <c r="A104636" t="s">
        <v>44884</v>
      </c>
      <c r="B104636">
        <v>1</v>
      </c>
    </row>
    <row r="104637" spans="1:2" x14ac:dyDescent="0.15">
      <c r="A104637" t="s">
        <v>44885</v>
      </c>
      <c r="B104637">
        <v>1</v>
      </c>
    </row>
    <row r="104638" spans="1:2" x14ac:dyDescent="0.15">
      <c r="A104638" t="s">
        <v>44886</v>
      </c>
      <c r="B104638">
        <v>1</v>
      </c>
    </row>
    <row r="104639" spans="1:2" x14ac:dyDescent="0.15">
      <c r="A104639" t="s">
        <v>44887</v>
      </c>
      <c r="B104639">
        <v>1</v>
      </c>
    </row>
    <row r="104640" spans="1:2" x14ac:dyDescent="0.15">
      <c r="A104640" t="s">
        <v>44888</v>
      </c>
      <c r="B104640">
        <v>1</v>
      </c>
    </row>
    <row r="104641" spans="1:2" x14ac:dyDescent="0.15">
      <c r="A104641" t="s">
        <v>44889</v>
      </c>
      <c r="B104641">
        <v>1</v>
      </c>
    </row>
    <row r="104642" spans="1:2" x14ac:dyDescent="0.15">
      <c r="A104642" t="s">
        <v>44890</v>
      </c>
      <c r="B104642">
        <v>1</v>
      </c>
    </row>
    <row r="104643" spans="1:2" x14ac:dyDescent="0.15">
      <c r="A104643" t="s">
        <v>44891</v>
      </c>
      <c r="B104643">
        <v>1</v>
      </c>
    </row>
    <row r="104644" spans="1:2" x14ac:dyDescent="0.15">
      <c r="A104644" t="s">
        <v>44892</v>
      </c>
      <c r="B104644">
        <v>1</v>
      </c>
    </row>
    <row r="104645" spans="1:2" x14ac:dyDescent="0.15">
      <c r="A104645" t="s">
        <v>44894</v>
      </c>
      <c r="B104645">
        <v>1</v>
      </c>
    </row>
    <row r="104646" spans="1:2" x14ac:dyDescent="0.15">
      <c r="A104646" t="s">
        <v>44895</v>
      </c>
      <c r="B104646">
        <v>1</v>
      </c>
    </row>
    <row r="104647" spans="1:2" x14ac:dyDescent="0.15">
      <c r="A104647" t="s">
        <v>44897</v>
      </c>
      <c r="B104647">
        <v>1</v>
      </c>
    </row>
    <row r="104648" spans="1:2" x14ac:dyDescent="0.15">
      <c r="A104648" t="s">
        <v>44898</v>
      </c>
      <c r="B104648">
        <v>1</v>
      </c>
    </row>
    <row r="104649" spans="1:2" x14ac:dyDescent="0.15">
      <c r="A104649" t="s">
        <v>44900</v>
      </c>
      <c r="B104649">
        <v>1</v>
      </c>
    </row>
    <row r="104650" spans="1:2" x14ac:dyDescent="0.15">
      <c r="A104650" t="s">
        <v>44903</v>
      </c>
      <c r="B104650">
        <v>1</v>
      </c>
    </row>
    <row r="104651" spans="1:2" x14ac:dyDescent="0.15">
      <c r="A104651" t="s">
        <v>44904</v>
      </c>
      <c r="B104651">
        <v>1</v>
      </c>
    </row>
    <row r="104652" spans="1:2" x14ac:dyDescent="0.15">
      <c r="A104652" t="s">
        <v>44905</v>
      </c>
      <c r="B104652">
        <v>1</v>
      </c>
    </row>
    <row r="104653" spans="1:2" x14ac:dyDescent="0.15">
      <c r="A104653" t="s">
        <v>44906</v>
      </c>
      <c r="B104653">
        <v>1</v>
      </c>
    </row>
    <row r="104654" spans="1:2" x14ac:dyDescent="0.15">
      <c r="A104654" t="s">
        <v>44907</v>
      </c>
      <c r="B104654">
        <v>1</v>
      </c>
    </row>
    <row r="104655" spans="1:2" x14ac:dyDescent="0.15">
      <c r="A104655" t="s">
        <v>44908</v>
      </c>
      <c r="B104655">
        <v>1</v>
      </c>
    </row>
    <row r="104656" spans="1:2" x14ac:dyDescent="0.15">
      <c r="A104656" t="s">
        <v>44909</v>
      </c>
      <c r="B104656">
        <v>1</v>
      </c>
    </row>
    <row r="104657" spans="1:2" x14ac:dyDescent="0.15">
      <c r="A104657" t="s">
        <v>44911</v>
      </c>
      <c r="B104657">
        <v>1</v>
      </c>
    </row>
    <row r="104658" spans="1:2" x14ac:dyDescent="0.15">
      <c r="A104658" t="s">
        <v>44912</v>
      </c>
      <c r="B104658">
        <v>1</v>
      </c>
    </row>
    <row r="104659" spans="1:2" x14ac:dyDescent="0.15">
      <c r="A104659" t="s">
        <v>44913</v>
      </c>
      <c r="B104659">
        <v>1</v>
      </c>
    </row>
    <row r="104660" spans="1:2" x14ac:dyDescent="0.15">
      <c r="A104660" t="s">
        <v>44914</v>
      </c>
      <c r="B104660">
        <v>1</v>
      </c>
    </row>
    <row r="104661" spans="1:2" x14ac:dyDescent="0.15">
      <c r="A104661" t="s">
        <v>44916</v>
      </c>
      <c r="B104661">
        <v>1</v>
      </c>
    </row>
    <row r="104662" spans="1:2" x14ac:dyDescent="0.15">
      <c r="A104662" t="s">
        <v>44918</v>
      </c>
      <c r="B104662">
        <v>1</v>
      </c>
    </row>
    <row r="104663" spans="1:2" x14ac:dyDescent="0.15">
      <c r="A104663" t="s">
        <v>44919</v>
      </c>
      <c r="B104663">
        <v>1</v>
      </c>
    </row>
    <row r="104664" spans="1:2" x14ac:dyDescent="0.15">
      <c r="A104664" t="s">
        <v>44921</v>
      </c>
      <c r="B104664">
        <v>1</v>
      </c>
    </row>
    <row r="104665" spans="1:2" x14ac:dyDescent="0.15">
      <c r="A104665" t="s">
        <v>44922</v>
      </c>
      <c r="B104665">
        <v>1</v>
      </c>
    </row>
    <row r="104666" spans="1:2" x14ac:dyDescent="0.15">
      <c r="A104666" t="s">
        <v>44924</v>
      </c>
      <c r="B104666">
        <v>1</v>
      </c>
    </row>
    <row r="104667" spans="1:2" x14ac:dyDescent="0.15">
      <c r="A104667" t="s">
        <v>44925</v>
      </c>
      <c r="B104667">
        <v>1</v>
      </c>
    </row>
    <row r="104668" spans="1:2" x14ac:dyDescent="0.15">
      <c r="A104668" t="s">
        <v>44926</v>
      </c>
      <c r="B104668">
        <v>1</v>
      </c>
    </row>
    <row r="104669" spans="1:2" x14ac:dyDescent="0.15">
      <c r="A104669" t="s">
        <v>44927</v>
      </c>
      <c r="B104669">
        <v>1</v>
      </c>
    </row>
    <row r="104670" spans="1:2" x14ac:dyDescent="0.15">
      <c r="A104670" t="s">
        <v>44928</v>
      </c>
      <c r="B104670">
        <v>1</v>
      </c>
    </row>
    <row r="104671" spans="1:2" x14ac:dyDescent="0.15">
      <c r="A104671" t="s">
        <v>44929</v>
      </c>
      <c r="B104671">
        <v>1</v>
      </c>
    </row>
    <row r="104672" spans="1:2" x14ac:dyDescent="0.15">
      <c r="A104672" t="s">
        <v>44930</v>
      </c>
      <c r="B104672">
        <v>1</v>
      </c>
    </row>
    <row r="104673" spans="1:2" x14ac:dyDescent="0.15">
      <c r="A104673" t="s">
        <v>44931</v>
      </c>
      <c r="B104673">
        <v>1</v>
      </c>
    </row>
    <row r="104674" spans="1:2" x14ac:dyDescent="0.15">
      <c r="A104674" t="s">
        <v>44932</v>
      </c>
      <c r="B104674">
        <v>1</v>
      </c>
    </row>
    <row r="104675" spans="1:2" x14ac:dyDescent="0.15">
      <c r="A104675" t="s">
        <v>44933</v>
      </c>
      <c r="B104675">
        <v>1</v>
      </c>
    </row>
    <row r="104676" spans="1:2" x14ac:dyDescent="0.15">
      <c r="A104676" t="s">
        <v>44934</v>
      </c>
      <c r="B104676">
        <v>1</v>
      </c>
    </row>
    <row r="104677" spans="1:2" x14ac:dyDescent="0.15">
      <c r="A104677" t="s">
        <v>44935</v>
      </c>
      <c r="B104677">
        <v>1</v>
      </c>
    </row>
    <row r="104678" spans="1:2" x14ac:dyDescent="0.15">
      <c r="A104678" t="s">
        <v>44936</v>
      </c>
      <c r="B104678">
        <v>1</v>
      </c>
    </row>
    <row r="104679" spans="1:2" x14ac:dyDescent="0.15">
      <c r="A104679" t="s">
        <v>44937</v>
      </c>
      <c r="B104679">
        <v>1</v>
      </c>
    </row>
    <row r="104680" spans="1:2" x14ac:dyDescent="0.15">
      <c r="A104680" t="s">
        <v>44938</v>
      </c>
      <c r="B104680">
        <v>1</v>
      </c>
    </row>
    <row r="104681" spans="1:2" x14ac:dyDescent="0.15">
      <c r="A104681" t="s">
        <v>44939</v>
      </c>
      <c r="B104681">
        <v>1</v>
      </c>
    </row>
    <row r="104682" spans="1:2" x14ac:dyDescent="0.15">
      <c r="A104682" t="s">
        <v>44942</v>
      </c>
      <c r="B104682">
        <v>1</v>
      </c>
    </row>
    <row r="104683" spans="1:2" x14ac:dyDescent="0.15">
      <c r="A104683" t="s">
        <v>44943</v>
      </c>
      <c r="B104683">
        <v>1</v>
      </c>
    </row>
    <row r="104684" spans="1:2" x14ac:dyDescent="0.15">
      <c r="A104684" t="s">
        <v>44945</v>
      </c>
      <c r="B104684">
        <v>1</v>
      </c>
    </row>
    <row r="104685" spans="1:2" x14ac:dyDescent="0.15">
      <c r="A104685" t="s">
        <v>44946</v>
      </c>
      <c r="B104685">
        <v>1</v>
      </c>
    </row>
    <row r="104686" spans="1:2" x14ac:dyDescent="0.15">
      <c r="A104686" t="s">
        <v>44948</v>
      </c>
      <c r="B104686">
        <v>1</v>
      </c>
    </row>
    <row r="104687" spans="1:2" x14ac:dyDescent="0.15">
      <c r="A104687" t="s">
        <v>44949</v>
      </c>
      <c r="B104687">
        <v>1</v>
      </c>
    </row>
    <row r="104688" spans="1:2" x14ac:dyDescent="0.15">
      <c r="A104688" t="s">
        <v>44952</v>
      </c>
      <c r="B104688">
        <v>1</v>
      </c>
    </row>
    <row r="104689" spans="1:2" x14ac:dyDescent="0.15">
      <c r="A104689" t="s">
        <v>44954</v>
      </c>
      <c r="B104689">
        <v>1</v>
      </c>
    </row>
    <row r="104690" spans="1:2" x14ac:dyDescent="0.15">
      <c r="A104690" t="s">
        <v>44957</v>
      </c>
      <c r="B104690">
        <v>1</v>
      </c>
    </row>
    <row r="104691" spans="1:2" x14ac:dyDescent="0.15">
      <c r="A104691" t="s">
        <v>44958</v>
      </c>
      <c r="B104691">
        <v>1</v>
      </c>
    </row>
    <row r="104692" spans="1:2" x14ac:dyDescent="0.15">
      <c r="A104692" t="s">
        <v>44959</v>
      </c>
      <c r="B104692">
        <v>1</v>
      </c>
    </row>
    <row r="104693" spans="1:2" x14ac:dyDescent="0.15">
      <c r="A104693" t="s">
        <v>44960</v>
      </c>
      <c r="B104693">
        <v>1</v>
      </c>
    </row>
    <row r="104694" spans="1:2" x14ac:dyDescent="0.15">
      <c r="A104694" t="s">
        <v>44961</v>
      </c>
      <c r="B104694">
        <v>1</v>
      </c>
    </row>
    <row r="104695" spans="1:2" x14ac:dyDescent="0.15">
      <c r="A104695" t="s">
        <v>44962</v>
      </c>
      <c r="B104695">
        <v>1</v>
      </c>
    </row>
    <row r="104696" spans="1:2" x14ac:dyDescent="0.15">
      <c r="A104696" t="s">
        <v>44965</v>
      </c>
      <c r="B104696">
        <v>1</v>
      </c>
    </row>
    <row r="104697" spans="1:2" x14ac:dyDescent="0.15">
      <c r="A104697" t="s">
        <v>44966</v>
      </c>
      <c r="B104697">
        <v>1</v>
      </c>
    </row>
    <row r="104698" spans="1:2" x14ac:dyDescent="0.15">
      <c r="A104698" t="s">
        <v>44967</v>
      </c>
      <c r="B104698">
        <v>1</v>
      </c>
    </row>
    <row r="104699" spans="1:2" x14ac:dyDescent="0.15">
      <c r="A104699" t="s">
        <v>44968</v>
      </c>
      <c r="B104699">
        <v>1</v>
      </c>
    </row>
    <row r="104700" spans="1:2" x14ac:dyDescent="0.15">
      <c r="A104700" t="s">
        <v>44969</v>
      </c>
      <c r="B104700">
        <v>1</v>
      </c>
    </row>
    <row r="104701" spans="1:2" x14ac:dyDescent="0.15">
      <c r="A104701" t="s">
        <v>44970</v>
      </c>
      <c r="B104701">
        <v>1</v>
      </c>
    </row>
    <row r="104702" spans="1:2" x14ac:dyDescent="0.15">
      <c r="A104702" t="s">
        <v>44971</v>
      </c>
      <c r="B104702">
        <v>1</v>
      </c>
    </row>
    <row r="104703" spans="1:2" x14ac:dyDescent="0.15">
      <c r="A104703" t="s">
        <v>44972</v>
      </c>
      <c r="B104703">
        <v>1</v>
      </c>
    </row>
    <row r="104704" spans="1:2" x14ac:dyDescent="0.15">
      <c r="A104704" t="s">
        <v>44973</v>
      </c>
      <c r="B104704">
        <v>1</v>
      </c>
    </row>
    <row r="104705" spans="1:2" x14ac:dyDescent="0.15">
      <c r="A104705" t="s">
        <v>44975</v>
      </c>
      <c r="B104705">
        <v>1</v>
      </c>
    </row>
    <row r="104706" spans="1:2" x14ac:dyDescent="0.15">
      <c r="A104706" t="s">
        <v>44976</v>
      </c>
      <c r="B104706">
        <v>1</v>
      </c>
    </row>
    <row r="104707" spans="1:2" x14ac:dyDescent="0.15">
      <c r="A104707" t="s">
        <v>44978</v>
      </c>
      <c r="B104707">
        <v>1</v>
      </c>
    </row>
    <row r="104708" spans="1:2" x14ac:dyDescent="0.15">
      <c r="A104708" t="s">
        <v>44979</v>
      </c>
      <c r="B104708">
        <v>1</v>
      </c>
    </row>
    <row r="104709" spans="1:2" x14ac:dyDescent="0.15">
      <c r="A104709" t="s">
        <v>44981</v>
      </c>
      <c r="B104709">
        <v>1</v>
      </c>
    </row>
    <row r="104710" spans="1:2" x14ac:dyDescent="0.15">
      <c r="A104710" t="s">
        <v>44982</v>
      </c>
      <c r="B104710">
        <v>1</v>
      </c>
    </row>
    <row r="104711" spans="1:2" x14ac:dyDescent="0.15">
      <c r="A104711" t="s">
        <v>44984</v>
      </c>
      <c r="B104711">
        <v>1</v>
      </c>
    </row>
    <row r="104712" spans="1:2" x14ac:dyDescent="0.15">
      <c r="A104712" t="s">
        <v>44985</v>
      </c>
      <c r="B104712">
        <v>1</v>
      </c>
    </row>
    <row r="104713" spans="1:2" x14ac:dyDescent="0.15">
      <c r="A104713" t="s">
        <v>44986</v>
      </c>
      <c r="B104713">
        <v>1</v>
      </c>
    </row>
    <row r="104714" spans="1:2" x14ac:dyDescent="0.15">
      <c r="A104714" t="s">
        <v>44988</v>
      </c>
      <c r="B104714">
        <v>1</v>
      </c>
    </row>
    <row r="104715" spans="1:2" x14ac:dyDescent="0.15">
      <c r="A104715" t="s">
        <v>44989</v>
      </c>
      <c r="B104715">
        <v>1</v>
      </c>
    </row>
    <row r="104716" spans="1:2" x14ac:dyDescent="0.15">
      <c r="A104716" t="s">
        <v>44990</v>
      </c>
      <c r="B104716">
        <v>1</v>
      </c>
    </row>
    <row r="104717" spans="1:2" x14ac:dyDescent="0.15">
      <c r="A104717" t="s">
        <v>44992</v>
      </c>
      <c r="B104717">
        <v>1</v>
      </c>
    </row>
    <row r="104718" spans="1:2" x14ac:dyDescent="0.15">
      <c r="A104718" t="s">
        <v>44993</v>
      </c>
      <c r="B104718">
        <v>1</v>
      </c>
    </row>
    <row r="104719" spans="1:2" x14ac:dyDescent="0.15">
      <c r="A104719" t="s">
        <v>44994</v>
      </c>
      <c r="B104719">
        <v>1</v>
      </c>
    </row>
    <row r="104720" spans="1:2" x14ac:dyDescent="0.15">
      <c r="A104720" t="s">
        <v>44997</v>
      </c>
      <c r="B104720">
        <v>1</v>
      </c>
    </row>
    <row r="104721" spans="1:2" x14ac:dyDescent="0.15">
      <c r="A104721" t="s">
        <v>44998</v>
      </c>
      <c r="B104721">
        <v>1</v>
      </c>
    </row>
    <row r="104722" spans="1:2" x14ac:dyDescent="0.15">
      <c r="A104722" t="s">
        <v>44999</v>
      </c>
      <c r="B104722">
        <v>1</v>
      </c>
    </row>
    <row r="104723" spans="1:2" x14ac:dyDescent="0.15">
      <c r="A104723" t="s">
        <v>45000</v>
      </c>
      <c r="B104723">
        <v>1</v>
      </c>
    </row>
    <row r="104724" spans="1:2" x14ac:dyDescent="0.15">
      <c r="A104724" t="s">
        <v>45001</v>
      </c>
      <c r="B104724">
        <v>1</v>
      </c>
    </row>
    <row r="104725" spans="1:2" x14ac:dyDescent="0.15">
      <c r="A104725" t="s">
        <v>45002</v>
      </c>
      <c r="B104725">
        <v>1</v>
      </c>
    </row>
    <row r="104726" spans="1:2" x14ac:dyDescent="0.15">
      <c r="A104726" t="s">
        <v>45003</v>
      </c>
      <c r="B104726">
        <v>1</v>
      </c>
    </row>
    <row r="104727" spans="1:2" x14ac:dyDescent="0.15">
      <c r="A104727" t="s">
        <v>45004</v>
      </c>
      <c r="B104727">
        <v>1</v>
      </c>
    </row>
    <row r="104728" spans="1:2" x14ac:dyDescent="0.15">
      <c r="A104728" t="s">
        <v>45005</v>
      </c>
      <c r="B104728">
        <v>1</v>
      </c>
    </row>
    <row r="104729" spans="1:2" x14ac:dyDescent="0.15">
      <c r="A104729" t="s">
        <v>45007</v>
      </c>
      <c r="B104729">
        <v>1</v>
      </c>
    </row>
    <row r="104730" spans="1:2" x14ac:dyDescent="0.15">
      <c r="A104730" t="s">
        <v>45008</v>
      </c>
      <c r="B104730">
        <v>1</v>
      </c>
    </row>
    <row r="104731" spans="1:2" x14ac:dyDescent="0.15">
      <c r="A104731" t="s">
        <v>45010</v>
      </c>
      <c r="B104731">
        <v>1</v>
      </c>
    </row>
    <row r="104732" spans="1:2" x14ac:dyDescent="0.15">
      <c r="A104732" t="s">
        <v>45011</v>
      </c>
      <c r="B104732">
        <v>1</v>
      </c>
    </row>
    <row r="104733" spans="1:2" x14ac:dyDescent="0.15">
      <c r="A104733" t="s">
        <v>45012</v>
      </c>
      <c r="B104733">
        <v>1</v>
      </c>
    </row>
    <row r="104734" spans="1:2" x14ac:dyDescent="0.15">
      <c r="A104734" t="s">
        <v>45013</v>
      </c>
      <c r="B104734">
        <v>1</v>
      </c>
    </row>
    <row r="104735" spans="1:2" x14ac:dyDescent="0.15">
      <c r="A104735" t="s">
        <v>45014</v>
      </c>
      <c r="B104735">
        <v>1</v>
      </c>
    </row>
    <row r="104736" spans="1:2" x14ac:dyDescent="0.15">
      <c r="A104736" t="s">
        <v>45015</v>
      </c>
      <c r="B104736">
        <v>1</v>
      </c>
    </row>
    <row r="104737" spans="1:2" x14ac:dyDescent="0.15">
      <c r="A104737" t="s">
        <v>45016</v>
      </c>
      <c r="B104737">
        <v>1</v>
      </c>
    </row>
    <row r="104738" spans="1:2" x14ac:dyDescent="0.15">
      <c r="A104738" t="s">
        <v>45017</v>
      </c>
      <c r="B104738">
        <v>1</v>
      </c>
    </row>
    <row r="104739" spans="1:2" x14ac:dyDescent="0.15">
      <c r="A104739" t="s">
        <v>45018</v>
      </c>
      <c r="B104739">
        <v>1</v>
      </c>
    </row>
    <row r="104740" spans="1:2" x14ac:dyDescent="0.15">
      <c r="A104740" t="s">
        <v>45019</v>
      </c>
      <c r="B104740">
        <v>1</v>
      </c>
    </row>
    <row r="104741" spans="1:2" x14ac:dyDescent="0.15">
      <c r="A104741" t="s">
        <v>45020</v>
      </c>
      <c r="B104741">
        <v>1</v>
      </c>
    </row>
    <row r="104742" spans="1:2" x14ac:dyDescent="0.15">
      <c r="A104742" t="s">
        <v>45021</v>
      </c>
      <c r="B104742">
        <v>1</v>
      </c>
    </row>
    <row r="104743" spans="1:2" x14ac:dyDescent="0.15">
      <c r="A104743" t="s">
        <v>45022</v>
      </c>
      <c r="B104743">
        <v>1</v>
      </c>
    </row>
    <row r="104744" spans="1:2" x14ac:dyDescent="0.15">
      <c r="A104744" t="s">
        <v>45024</v>
      </c>
      <c r="B104744">
        <v>1</v>
      </c>
    </row>
    <row r="104745" spans="1:2" x14ac:dyDescent="0.15">
      <c r="A104745" t="s">
        <v>45025</v>
      </c>
      <c r="B104745">
        <v>1</v>
      </c>
    </row>
    <row r="104746" spans="1:2" x14ac:dyDescent="0.15">
      <c r="A104746" t="s">
        <v>45026</v>
      </c>
      <c r="B104746">
        <v>1</v>
      </c>
    </row>
    <row r="104747" spans="1:2" x14ac:dyDescent="0.15">
      <c r="A104747" t="s">
        <v>45027</v>
      </c>
      <c r="B104747">
        <v>1</v>
      </c>
    </row>
    <row r="104748" spans="1:2" x14ac:dyDescent="0.15">
      <c r="A104748" t="s">
        <v>45029</v>
      </c>
      <c r="B104748">
        <v>1</v>
      </c>
    </row>
    <row r="104749" spans="1:2" x14ac:dyDescent="0.15">
      <c r="A104749" t="s">
        <v>45030</v>
      </c>
      <c r="B104749">
        <v>1</v>
      </c>
    </row>
    <row r="104750" spans="1:2" x14ac:dyDescent="0.15">
      <c r="A104750" t="s">
        <v>45031</v>
      </c>
      <c r="B104750">
        <v>1</v>
      </c>
    </row>
    <row r="104751" spans="1:2" x14ac:dyDescent="0.15">
      <c r="A104751" t="s">
        <v>45032</v>
      </c>
      <c r="B104751">
        <v>1</v>
      </c>
    </row>
    <row r="104752" spans="1:2" x14ac:dyDescent="0.15">
      <c r="A104752" t="s">
        <v>45033</v>
      </c>
      <c r="B104752">
        <v>1</v>
      </c>
    </row>
    <row r="104753" spans="1:2" x14ac:dyDescent="0.15">
      <c r="A104753" t="s">
        <v>45036</v>
      </c>
      <c r="B104753">
        <v>1</v>
      </c>
    </row>
    <row r="104754" spans="1:2" x14ac:dyDescent="0.15">
      <c r="A104754" t="s">
        <v>45037</v>
      </c>
      <c r="B104754">
        <v>1</v>
      </c>
    </row>
    <row r="104755" spans="1:2" x14ac:dyDescent="0.15">
      <c r="A104755" t="s">
        <v>45038</v>
      </c>
      <c r="B104755">
        <v>1</v>
      </c>
    </row>
    <row r="104756" spans="1:2" x14ac:dyDescent="0.15">
      <c r="A104756" t="s">
        <v>45039</v>
      </c>
      <c r="B104756">
        <v>1</v>
      </c>
    </row>
    <row r="104757" spans="1:2" x14ac:dyDescent="0.15">
      <c r="A104757" t="s">
        <v>45040</v>
      </c>
      <c r="B104757">
        <v>1</v>
      </c>
    </row>
    <row r="104758" spans="1:2" x14ac:dyDescent="0.15">
      <c r="A104758" t="s">
        <v>45041</v>
      </c>
      <c r="B104758">
        <v>1</v>
      </c>
    </row>
    <row r="104759" spans="1:2" x14ac:dyDescent="0.15">
      <c r="A104759" t="s">
        <v>45042</v>
      </c>
      <c r="B104759">
        <v>1</v>
      </c>
    </row>
    <row r="104760" spans="1:2" x14ac:dyDescent="0.15">
      <c r="A104760" t="s">
        <v>45043</v>
      </c>
      <c r="B104760">
        <v>1</v>
      </c>
    </row>
    <row r="104761" spans="1:2" x14ac:dyDescent="0.15">
      <c r="A104761" t="s">
        <v>45044</v>
      </c>
      <c r="B104761">
        <v>1</v>
      </c>
    </row>
    <row r="104762" spans="1:2" x14ac:dyDescent="0.15">
      <c r="A104762" t="s">
        <v>45045</v>
      </c>
      <c r="B104762">
        <v>1</v>
      </c>
    </row>
    <row r="104763" spans="1:2" x14ac:dyDescent="0.15">
      <c r="A104763" t="s">
        <v>45046</v>
      </c>
      <c r="B104763">
        <v>1</v>
      </c>
    </row>
    <row r="104764" spans="1:2" x14ac:dyDescent="0.15">
      <c r="A104764" t="s">
        <v>45047</v>
      </c>
      <c r="B104764">
        <v>1</v>
      </c>
    </row>
    <row r="104765" spans="1:2" x14ac:dyDescent="0.15">
      <c r="A104765" t="s">
        <v>45048</v>
      </c>
      <c r="B104765">
        <v>1</v>
      </c>
    </row>
    <row r="104766" spans="1:2" x14ac:dyDescent="0.15">
      <c r="A104766" t="s">
        <v>45049</v>
      </c>
      <c r="B104766">
        <v>1</v>
      </c>
    </row>
    <row r="104767" spans="1:2" x14ac:dyDescent="0.15">
      <c r="A104767" t="s">
        <v>45050</v>
      </c>
      <c r="B104767">
        <v>1</v>
      </c>
    </row>
    <row r="104768" spans="1:2" x14ac:dyDescent="0.15">
      <c r="A104768" t="s">
        <v>45051</v>
      </c>
      <c r="B104768">
        <v>1</v>
      </c>
    </row>
    <row r="104769" spans="1:2" x14ac:dyDescent="0.15">
      <c r="A104769" t="s">
        <v>45052</v>
      </c>
      <c r="B104769">
        <v>1</v>
      </c>
    </row>
    <row r="104770" spans="1:2" x14ac:dyDescent="0.15">
      <c r="A104770" t="s">
        <v>45053</v>
      </c>
      <c r="B104770">
        <v>1</v>
      </c>
    </row>
    <row r="104771" spans="1:2" x14ac:dyDescent="0.15">
      <c r="A104771" t="s">
        <v>45055</v>
      </c>
      <c r="B104771">
        <v>1</v>
      </c>
    </row>
    <row r="104772" spans="1:2" x14ac:dyDescent="0.15">
      <c r="A104772" t="s">
        <v>45056</v>
      </c>
      <c r="B104772">
        <v>1</v>
      </c>
    </row>
    <row r="104773" spans="1:2" x14ac:dyDescent="0.15">
      <c r="A104773" t="s">
        <v>45057</v>
      </c>
      <c r="B104773">
        <v>1</v>
      </c>
    </row>
    <row r="104774" spans="1:2" x14ac:dyDescent="0.15">
      <c r="A104774" t="s">
        <v>45058</v>
      </c>
      <c r="B104774">
        <v>1</v>
      </c>
    </row>
    <row r="104775" spans="1:2" x14ac:dyDescent="0.15">
      <c r="A104775" t="s">
        <v>45060</v>
      </c>
      <c r="B104775">
        <v>1</v>
      </c>
    </row>
    <row r="104776" spans="1:2" x14ac:dyDescent="0.15">
      <c r="A104776" t="s">
        <v>45061</v>
      </c>
      <c r="B104776">
        <v>1</v>
      </c>
    </row>
    <row r="104777" spans="1:2" x14ac:dyDescent="0.15">
      <c r="A104777" t="s">
        <v>45062</v>
      </c>
      <c r="B104777">
        <v>1</v>
      </c>
    </row>
    <row r="104778" spans="1:2" x14ac:dyDescent="0.15">
      <c r="A104778" t="s">
        <v>45063</v>
      </c>
      <c r="B104778">
        <v>1</v>
      </c>
    </row>
    <row r="104779" spans="1:2" x14ac:dyDescent="0.15">
      <c r="A104779" t="s">
        <v>45064</v>
      </c>
      <c r="B104779">
        <v>1</v>
      </c>
    </row>
    <row r="104780" spans="1:2" x14ac:dyDescent="0.15">
      <c r="A104780" t="s">
        <v>45065</v>
      </c>
      <c r="B104780">
        <v>1</v>
      </c>
    </row>
    <row r="104781" spans="1:2" x14ac:dyDescent="0.15">
      <c r="A104781" t="s">
        <v>45067</v>
      </c>
      <c r="B104781">
        <v>1</v>
      </c>
    </row>
    <row r="104782" spans="1:2" x14ac:dyDescent="0.15">
      <c r="A104782" t="s">
        <v>45069</v>
      </c>
      <c r="B104782">
        <v>1</v>
      </c>
    </row>
    <row r="104783" spans="1:2" x14ac:dyDescent="0.15">
      <c r="A104783" t="s">
        <v>45070</v>
      </c>
      <c r="B104783">
        <v>1</v>
      </c>
    </row>
    <row r="104784" spans="1:2" x14ac:dyDescent="0.15">
      <c r="A104784" t="s">
        <v>45072</v>
      </c>
      <c r="B104784">
        <v>1</v>
      </c>
    </row>
    <row r="104785" spans="1:2" x14ac:dyDescent="0.15">
      <c r="A104785" t="s">
        <v>45073</v>
      </c>
      <c r="B104785">
        <v>1</v>
      </c>
    </row>
    <row r="104786" spans="1:2" x14ac:dyDescent="0.15">
      <c r="A104786" t="s">
        <v>45074</v>
      </c>
      <c r="B104786">
        <v>1</v>
      </c>
    </row>
    <row r="104787" spans="1:2" x14ac:dyDescent="0.15">
      <c r="A104787" t="s">
        <v>45075</v>
      </c>
      <c r="B104787">
        <v>1</v>
      </c>
    </row>
    <row r="104788" spans="1:2" x14ac:dyDescent="0.15">
      <c r="A104788" t="s">
        <v>45076</v>
      </c>
      <c r="B104788">
        <v>1</v>
      </c>
    </row>
    <row r="104789" spans="1:2" x14ac:dyDescent="0.15">
      <c r="A104789" t="s">
        <v>45077</v>
      </c>
      <c r="B104789">
        <v>1</v>
      </c>
    </row>
    <row r="104790" spans="1:2" x14ac:dyDescent="0.15">
      <c r="A104790" t="s">
        <v>45078</v>
      </c>
      <c r="B104790">
        <v>1</v>
      </c>
    </row>
    <row r="104791" spans="1:2" x14ac:dyDescent="0.15">
      <c r="A104791" t="s">
        <v>45079</v>
      </c>
      <c r="B104791">
        <v>1</v>
      </c>
    </row>
    <row r="104792" spans="1:2" x14ac:dyDescent="0.15">
      <c r="A104792" t="s">
        <v>45080</v>
      </c>
      <c r="B104792">
        <v>1</v>
      </c>
    </row>
    <row r="104793" spans="1:2" x14ac:dyDescent="0.15">
      <c r="A104793" t="s">
        <v>45081</v>
      </c>
      <c r="B104793">
        <v>1</v>
      </c>
    </row>
    <row r="104794" spans="1:2" x14ac:dyDescent="0.15">
      <c r="A104794" t="s">
        <v>45083</v>
      </c>
      <c r="B104794">
        <v>1</v>
      </c>
    </row>
    <row r="104795" spans="1:2" x14ac:dyDescent="0.15">
      <c r="A104795" t="s">
        <v>45084</v>
      </c>
      <c r="B104795">
        <v>1</v>
      </c>
    </row>
    <row r="104796" spans="1:2" x14ac:dyDescent="0.15">
      <c r="A104796" t="s">
        <v>45085</v>
      </c>
      <c r="B104796">
        <v>1</v>
      </c>
    </row>
    <row r="104797" spans="1:2" x14ac:dyDescent="0.15">
      <c r="A104797" t="s">
        <v>45086</v>
      </c>
      <c r="B104797">
        <v>1</v>
      </c>
    </row>
    <row r="104798" spans="1:2" x14ac:dyDescent="0.15">
      <c r="A104798" t="s">
        <v>45088</v>
      </c>
      <c r="B104798">
        <v>1</v>
      </c>
    </row>
    <row r="104799" spans="1:2" x14ac:dyDescent="0.15">
      <c r="A104799" t="s">
        <v>45090</v>
      </c>
      <c r="B104799">
        <v>1</v>
      </c>
    </row>
    <row r="104800" spans="1:2" x14ac:dyDescent="0.15">
      <c r="A104800" t="s">
        <v>45092</v>
      </c>
      <c r="B104800">
        <v>1</v>
      </c>
    </row>
    <row r="104801" spans="1:2" x14ac:dyDescent="0.15">
      <c r="A104801" t="s">
        <v>45093</v>
      </c>
      <c r="B104801">
        <v>1</v>
      </c>
    </row>
    <row r="104802" spans="1:2" x14ac:dyDescent="0.15">
      <c r="A104802" t="s">
        <v>45094</v>
      </c>
      <c r="B104802">
        <v>1</v>
      </c>
    </row>
    <row r="104803" spans="1:2" x14ac:dyDescent="0.15">
      <c r="A104803" t="s">
        <v>45096</v>
      </c>
      <c r="B104803">
        <v>1</v>
      </c>
    </row>
    <row r="104804" spans="1:2" x14ac:dyDescent="0.15">
      <c r="A104804" t="s">
        <v>45097</v>
      </c>
      <c r="B104804">
        <v>1</v>
      </c>
    </row>
    <row r="104805" spans="1:2" x14ac:dyDescent="0.15">
      <c r="A104805" t="s">
        <v>45099</v>
      </c>
      <c r="B104805">
        <v>1</v>
      </c>
    </row>
    <row r="104806" spans="1:2" x14ac:dyDescent="0.15">
      <c r="A104806" t="s">
        <v>45101</v>
      </c>
      <c r="B104806">
        <v>1</v>
      </c>
    </row>
    <row r="104807" spans="1:2" x14ac:dyDescent="0.15">
      <c r="A104807" t="s">
        <v>45103</v>
      </c>
      <c r="B104807">
        <v>1</v>
      </c>
    </row>
    <row r="104808" spans="1:2" x14ac:dyDescent="0.15">
      <c r="A104808" t="s">
        <v>45104</v>
      </c>
      <c r="B104808">
        <v>1</v>
      </c>
    </row>
    <row r="104809" spans="1:2" x14ac:dyDescent="0.15">
      <c r="A104809" t="s">
        <v>45106</v>
      </c>
      <c r="B104809">
        <v>1</v>
      </c>
    </row>
    <row r="104810" spans="1:2" x14ac:dyDescent="0.15">
      <c r="A104810" t="s">
        <v>45107</v>
      </c>
      <c r="B104810">
        <v>1</v>
      </c>
    </row>
    <row r="104811" spans="1:2" x14ac:dyDescent="0.15">
      <c r="A104811" t="s">
        <v>45108</v>
      </c>
      <c r="B104811">
        <v>1</v>
      </c>
    </row>
    <row r="104812" spans="1:2" x14ac:dyDescent="0.15">
      <c r="A104812" t="s">
        <v>45109</v>
      </c>
      <c r="B104812">
        <v>1</v>
      </c>
    </row>
    <row r="104813" spans="1:2" x14ac:dyDescent="0.15">
      <c r="A104813" t="s">
        <v>45110</v>
      </c>
      <c r="B104813">
        <v>1</v>
      </c>
    </row>
    <row r="104814" spans="1:2" x14ac:dyDescent="0.15">
      <c r="A104814" t="s">
        <v>45111</v>
      </c>
      <c r="B104814">
        <v>1</v>
      </c>
    </row>
    <row r="104815" spans="1:2" x14ac:dyDescent="0.15">
      <c r="A104815" t="s">
        <v>45112</v>
      </c>
      <c r="B104815">
        <v>1</v>
      </c>
    </row>
    <row r="104816" spans="1:2" x14ac:dyDescent="0.15">
      <c r="A104816" t="s">
        <v>45113</v>
      </c>
      <c r="B104816">
        <v>1</v>
      </c>
    </row>
    <row r="104817" spans="1:2" x14ac:dyDescent="0.15">
      <c r="A104817" t="s">
        <v>45114</v>
      </c>
      <c r="B104817">
        <v>1</v>
      </c>
    </row>
    <row r="104818" spans="1:2" x14ac:dyDescent="0.15">
      <c r="A104818" t="s">
        <v>45115</v>
      </c>
      <c r="B104818">
        <v>1</v>
      </c>
    </row>
    <row r="104819" spans="1:2" x14ac:dyDescent="0.15">
      <c r="A104819" t="s">
        <v>45116</v>
      </c>
      <c r="B104819">
        <v>1</v>
      </c>
    </row>
    <row r="104820" spans="1:2" x14ac:dyDescent="0.15">
      <c r="A104820" t="s">
        <v>45117</v>
      </c>
      <c r="B104820">
        <v>1</v>
      </c>
    </row>
    <row r="104821" spans="1:2" x14ac:dyDescent="0.15">
      <c r="A104821" t="s">
        <v>45118</v>
      </c>
      <c r="B104821">
        <v>1</v>
      </c>
    </row>
    <row r="104822" spans="1:2" x14ac:dyDescent="0.15">
      <c r="A104822" t="s">
        <v>45119</v>
      </c>
      <c r="B104822">
        <v>1</v>
      </c>
    </row>
    <row r="104823" spans="1:2" x14ac:dyDescent="0.15">
      <c r="A104823" t="s">
        <v>45121</v>
      </c>
      <c r="B104823">
        <v>1</v>
      </c>
    </row>
    <row r="104824" spans="1:2" x14ac:dyDescent="0.15">
      <c r="A104824" t="s">
        <v>45125</v>
      </c>
      <c r="B104824">
        <v>1</v>
      </c>
    </row>
    <row r="104825" spans="1:2" x14ac:dyDescent="0.15">
      <c r="A104825" t="s">
        <v>45127</v>
      </c>
      <c r="B104825">
        <v>1</v>
      </c>
    </row>
    <row r="104826" spans="1:2" x14ac:dyDescent="0.15">
      <c r="A104826" t="s">
        <v>45128</v>
      </c>
      <c r="B104826">
        <v>1</v>
      </c>
    </row>
    <row r="104827" spans="1:2" x14ac:dyDescent="0.15">
      <c r="A104827" t="s">
        <v>45129</v>
      </c>
      <c r="B104827">
        <v>1</v>
      </c>
    </row>
    <row r="104828" spans="1:2" x14ac:dyDescent="0.15">
      <c r="A104828" t="s">
        <v>45130</v>
      </c>
      <c r="B104828">
        <v>1</v>
      </c>
    </row>
    <row r="104829" spans="1:2" x14ac:dyDescent="0.15">
      <c r="A104829" t="s">
        <v>45131</v>
      </c>
      <c r="B104829">
        <v>1</v>
      </c>
    </row>
    <row r="104830" spans="1:2" x14ac:dyDescent="0.15">
      <c r="A104830" t="s">
        <v>45132</v>
      </c>
      <c r="B104830">
        <v>1</v>
      </c>
    </row>
    <row r="104831" spans="1:2" x14ac:dyDescent="0.15">
      <c r="A104831" t="s">
        <v>45133</v>
      </c>
      <c r="B104831">
        <v>1</v>
      </c>
    </row>
    <row r="104832" spans="1:2" x14ac:dyDescent="0.15">
      <c r="A104832" t="s">
        <v>45134</v>
      </c>
      <c r="B104832">
        <v>1</v>
      </c>
    </row>
    <row r="104833" spans="1:2" x14ac:dyDescent="0.15">
      <c r="A104833" t="s">
        <v>45135</v>
      </c>
      <c r="B104833">
        <v>1</v>
      </c>
    </row>
    <row r="104834" spans="1:2" x14ac:dyDescent="0.15">
      <c r="A104834" t="s">
        <v>45136</v>
      </c>
      <c r="B104834">
        <v>1</v>
      </c>
    </row>
    <row r="104835" spans="1:2" x14ac:dyDescent="0.15">
      <c r="A104835" t="s">
        <v>45138</v>
      </c>
      <c r="B104835">
        <v>1</v>
      </c>
    </row>
    <row r="104836" spans="1:2" x14ac:dyDescent="0.15">
      <c r="A104836" t="s">
        <v>45139</v>
      </c>
      <c r="B104836">
        <v>1</v>
      </c>
    </row>
    <row r="104837" spans="1:2" x14ac:dyDescent="0.15">
      <c r="A104837" t="s">
        <v>45140</v>
      </c>
      <c r="B104837">
        <v>1</v>
      </c>
    </row>
    <row r="104838" spans="1:2" x14ac:dyDescent="0.15">
      <c r="A104838" t="s">
        <v>45142</v>
      </c>
      <c r="B104838">
        <v>1</v>
      </c>
    </row>
    <row r="104839" spans="1:2" x14ac:dyDescent="0.15">
      <c r="A104839" t="s">
        <v>45143</v>
      </c>
      <c r="B104839">
        <v>1</v>
      </c>
    </row>
    <row r="104840" spans="1:2" x14ac:dyDescent="0.15">
      <c r="A104840" t="s">
        <v>45144</v>
      </c>
      <c r="B104840">
        <v>1</v>
      </c>
    </row>
    <row r="104841" spans="1:2" x14ac:dyDescent="0.15">
      <c r="A104841" t="s">
        <v>45145</v>
      </c>
      <c r="B104841">
        <v>1</v>
      </c>
    </row>
    <row r="104842" spans="1:2" x14ac:dyDescent="0.15">
      <c r="A104842" t="s">
        <v>45146</v>
      </c>
      <c r="B104842">
        <v>1</v>
      </c>
    </row>
    <row r="104843" spans="1:2" x14ac:dyDescent="0.15">
      <c r="A104843" t="s">
        <v>45147</v>
      </c>
      <c r="B104843">
        <v>1</v>
      </c>
    </row>
    <row r="104844" spans="1:2" x14ac:dyDescent="0.15">
      <c r="A104844" t="s">
        <v>45148</v>
      </c>
      <c r="B104844">
        <v>1</v>
      </c>
    </row>
    <row r="104845" spans="1:2" x14ac:dyDescent="0.15">
      <c r="A104845" t="s">
        <v>45149</v>
      </c>
      <c r="B104845">
        <v>1</v>
      </c>
    </row>
    <row r="104846" spans="1:2" x14ac:dyDescent="0.15">
      <c r="A104846" t="s">
        <v>45151</v>
      </c>
      <c r="B104846">
        <v>1</v>
      </c>
    </row>
    <row r="104847" spans="1:2" x14ac:dyDescent="0.15">
      <c r="A104847" t="s">
        <v>45152</v>
      </c>
      <c r="B104847">
        <v>1</v>
      </c>
    </row>
    <row r="104848" spans="1:2" x14ac:dyDescent="0.15">
      <c r="A104848" t="s">
        <v>45154</v>
      </c>
      <c r="B104848">
        <v>1</v>
      </c>
    </row>
    <row r="104849" spans="1:2" x14ac:dyDescent="0.15">
      <c r="A104849" t="s">
        <v>45155</v>
      </c>
      <c r="B104849">
        <v>1</v>
      </c>
    </row>
    <row r="104850" spans="1:2" x14ac:dyDescent="0.15">
      <c r="A104850" t="s">
        <v>45156</v>
      </c>
      <c r="B104850">
        <v>1</v>
      </c>
    </row>
    <row r="104851" spans="1:2" x14ac:dyDescent="0.15">
      <c r="A104851" t="s">
        <v>45157</v>
      </c>
      <c r="B104851">
        <v>1</v>
      </c>
    </row>
    <row r="104852" spans="1:2" x14ac:dyDescent="0.15">
      <c r="A104852" t="s">
        <v>45158</v>
      </c>
      <c r="B104852">
        <v>1</v>
      </c>
    </row>
    <row r="104853" spans="1:2" x14ac:dyDescent="0.15">
      <c r="A104853" t="s">
        <v>45159</v>
      </c>
      <c r="B104853">
        <v>1</v>
      </c>
    </row>
    <row r="104854" spans="1:2" x14ac:dyDescent="0.15">
      <c r="A104854" t="s">
        <v>45160</v>
      </c>
      <c r="B104854">
        <v>1</v>
      </c>
    </row>
    <row r="104855" spans="1:2" x14ac:dyDescent="0.15">
      <c r="A104855" t="s">
        <v>45161</v>
      </c>
      <c r="B104855">
        <v>1</v>
      </c>
    </row>
    <row r="104856" spans="1:2" x14ac:dyDescent="0.15">
      <c r="A104856" t="s">
        <v>45162</v>
      </c>
      <c r="B104856">
        <v>1</v>
      </c>
    </row>
    <row r="104857" spans="1:2" x14ac:dyDescent="0.15">
      <c r="A104857" t="s">
        <v>45163</v>
      </c>
      <c r="B104857">
        <v>1</v>
      </c>
    </row>
    <row r="104858" spans="1:2" x14ac:dyDescent="0.15">
      <c r="A104858" t="s">
        <v>45164</v>
      </c>
      <c r="B104858">
        <v>1</v>
      </c>
    </row>
    <row r="104859" spans="1:2" x14ac:dyDescent="0.15">
      <c r="A104859" t="s">
        <v>45165</v>
      </c>
      <c r="B104859">
        <v>1</v>
      </c>
    </row>
    <row r="104860" spans="1:2" x14ac:dyDescent="0.15">
      <c r="A104860" t="s">
        <v>45166</v>
      </c>
      <c r="B104860">
        <v>1</v>
      </c>
    </row>
    <row r="104861" spans="1:2" x14ac:dyDescent="0.15">
      <c r="A104861" t="s">
        <v>45168</v>
      </c>
      <c r="B104861">
        <v>1</v>
      </c>
    </row>
    <row r="104862" spans="1:2" x14ac:dyDescent="0.15">
      <c r="A104862" t="s">
        <v>45169</v>
      </c>
      <c r="B104862">
        <v>1</v>
      </c>
    </row>
    <row r="104863" spans="1:2" x14ac:dyDescent="0.15">
      <c r="A104863" t="s">
        <v>45170</v>
      </c>
      <c r="B104863">
        <v>1</v>
      </c>
    </row>
    <row r="104864" spans="1:2" x14ac:dyDescent="0.15">
      <c r="A104864" t="s">
        <v>45172</v>
      </c>
      <c r="B104864">
        <v>1</v>
      </c>
    </row>
    <row r="104865" spans="1:2" x14ac:dyDescent="0.15">
      <c r="A104865" t="s">
        <v>45173</v>
      </c>
      <c r="B104865">
        <v>1</v>
      </c>
    </row>
    <row r="104866" spans="1:2" x14ac:dyDescent="0.15">
      <c r="A104866" t="s">
        <v>45174</v>
      </c>
      <c r="B104866">
        <v>1</v>
      </c>
    </row>
    <row r="104867" spans="1:2" x14ac:dyDescent="0.15">
      <c r="A104867" t="s">
        <v>45175</v>
      </c>
      <c r="B104867">
        <v>1</v>
      </c>
    </row>
    <row r="104868" spans="1:2" x14ac:dyDescent="0.15">
      <c r="A104868" t="s">
        <v>45176</v>
      </c>
      <c r="B104868">
        <v>1</v>
      </c>
    </row>
    <row r="104869" spans="1:2" x14ac:dyDescent="0.15">
      <c r="A104869" t="s">
        <v>45178</v>
      </c>
      <c r="B104869">
        <v>1</v>
      </c>
    </row>
    <row r="104870" spans="1:2" x14ac:dyDescent="0.15">
      <c r="A104870" t="s">
        <v>45179</v>
      </c>
      <c r="B104870">
        <v>1</v>
      </c>
    </row>
    <row r="104871" spans="1:2" x14ac:dyDescent="0.15">
      <c r="A104871" t="s">
        <v>45180</v>
      </c>
      <c r="B104871">
        <v>1</v>
      </c>
    </row>
    <row r="104872" spans="1:2" x14ac:dyDescent="0.15">
      <c r="A104872" t="s">
        <v>45181</v>
      </c>
      <c r="B104872">
        <v>1</v>
      </c>
    </row>
    <row r="104873" spans="1:2" x14ac:dyDescent="0.15">
      <c r="A104873" t="s">
        <v>45182</v>
      </c>
      <c r="B104873">
        <v>1</v>
      </c>
    </row>
    <row r="104874" spans="1:2" x14ac:dyDescent="0.15">
      <c r="A104874" t="s">
        <v>45183</v>
      </c>
      <c r="B104874">
        <v>1</v>
      </c>
    </row>
    <row r="104875" spans="1:2" x14ac:dyDescent="0.15">
      <c r="A104875" t="s">
        <v>45184</v>
      </c>
      <c r="B104875">
        <v>1</v>
      </c>
    </row>
    <row r="104876" spans="1:2" x14ac:dyDescent="0.15">
      <c r="A104876" t="s">
        <v>45185</v>
      </c>
      <c r="B104876">
        <v>1</v>
      </c>
    </row>
    <row r="104877" spans="1:2" x14ac:dyDescent="0.15">
      <c r="A104877" t="s">
        <v>45187</v>
      </c>
      <c r="B104877">
        <v>1</v>
      </c>
    </row>
    <row r="104878" spans="1:2" x14ac:dyDescent="0.15">
      <c r="A104878" t="s">
        <v>45188</v>
      </c>
      <c r="B104878">
        <v>1</v>
      </c>
    </row>
    <row r="104879" spans="1:2" x14ac:dyDescent="0.15">
      <c r="A104879" t="s">
        <v>45190</v>
      </c>
      <c r="B104879">
        <v>1</v>
      </c>
    </row>
    <row r="104880" spans="1:2" x14ac:dyDescent="0.15">
      <c r="A104880" t="s">
        <v>45191</v>
      </c>
      <c r="B104880">
        <v>1</v>
      </c>
    </row>
    <row r="104881" spans="1:2" x14ac:dyDescent="0.15">
      <c r="A104881" t="s">
        <v>45193</v>
      </c>
      <c r="B104881">
        <v>1</v>
      </c>
    </row>
    <row r="104882" spans="1:2" x14ac:dyDescent="0.15">
      <c r="A104882" t="s">
        <v>45194</v>
      </c>
      <c r="B104882">
        <v>1</v>
      </c>
    </row>
    <row r="104883" spans="1:2" x14ac:dyDescent="0.15">
      <c r="A104883" t="s">
        <v>45196</v>
      </c>
      <c r="B104883">
        <v>1</v>
      </c>
    </row>
    <row r="104884" spans="1:2" x14ac:dyDescent="0.15">
      <c r="A104884" t="s">
        <v>45197</v>
      </c>
      <c r="B104884">
        <v>1</v>
      </c>
    </row>
    <row r="104885" spans="1:2" x14ac:dyDescent="0.15">
      <c r="A104885" t="s">
        <v>45198</v>
      </c>
      <c r="B104885">
        <v>1</v>
      </c>
    </row>
    <row r="104886" spans="1:2" x14ac:dyDescent="0.15">
      <c r="A104886" t="s">
        <v>45199</v>
      </c>
      <c r="B104886">
        <v>1</v>
      </c>
    </row>
    <row r="104887" spans="1:2" x14ac:dyDescent="0.15">
      <c r="A104887" t="s">
        <v>45200</v>
      </c>
      <c r="B104887">
        <v>1</v>
      </c>
    </row>
    <row r="104888" spans="1:2" x14ac:dyDescent="0.15">
      <c r="A104888" t="s">
        <v>45201</v>
      </c>
      <c r="B104888">
        <v>1</v>
      </c>
    </row>
    <row r="104889" spans="1:2" x14ac:dyDescent="0.15">
      <c r="A104889" t="s">
        <v>45202</v>
      </c>
      <c r="B104889">
        <v>1</v>
      </c>
    </row>
    <row r="104890" spans="1:2" x14ac:dyDescent="0.15">
      <c r="A104890" t="s">
        <v>45203</v>
      </c>
      <c r="B104890">
        <v>1</v>
      </c>
    </row>
    <row r="104891" spans="1:2" x14ac:dyDescent="0.15">
      <c r="A104891" t="s">
        <v>45204</v>
      </c>
      <c r="B104891">
        <v>1</v>
      </c>
    </row>
    <row r="104892" spans="1:2" x14ac:dyDescent="0.15">
      <c r="A104892" t="s">
        <v>45208</v>
      </c>
      <c r="B104892">
        <v>1</v>
      </c>
    </row>
    <row r="104893" spans="1:2" x14ac:dyDescent="0.15">
      <c r="A104893" t="s">
        <v>45209</v>
      </c>
      <c r="B104893">
        <v>1</v>
      </c>
    </row>
    <row r="104894" spans="1:2" x14ac:dyDescent="0.15">
      <c r="A104894" t="s">
        <v>45211</v>
      </c>
      <c r="B104894">
        <v>1</v>
      </c>
    </row>
    <row r="104895" spans="1:2" x14ac:dyDescent="0.15">
      <c r="A104895" t="s">
        <v>45212</v>
      </c>
      <c r="B104895">
        <v>1</v>
      </c>
    </row>
    <row r="104896" spans="1:2" x14ac:dyDescent="0.15">
      <c r="A104896" t="s">
        <v>45214</v>
      </c>
      <c r="B104896">
        <v>1</v>
      </c>
    </row>
    <row r="104897" spans="1:2" x14ac:dyDescent="0.15">
      <c r="A104897" t="s">
        <v>45215</v>
      </c>
      <c r="B104897">
        <v>1</v>
      </c>
    </row>
    <row r="104898" spans="1:2" x14ac:dyDescent="0.15">
      <c r="A104898" t="s">
        <v>45216</v>
      </c>
      <c r="B104898">
        <v>1</v>
      </c>
    </row>
    <row r="104899" spans="1:2" x14ac:dyDescent="0.15">
      <c r="A104899" t="s">
        <v>45217</v>
      </c>
      <c r="B104899">
        <v>1</v>
      </c>
    </row>
    <row r="104900" spans="1:2" x14ac:dyDescent="0.15">
      <c r="A104900" t="s">
        <v>45218</v>
      </c>
      <c r="B104900">
        <v>1</v>
      </c>
    </row>
    <row r="104901" spans="1:2" x14ac:dyDescent="0.15">
      <c r="A104901" t="s">
        <v>45219</v>
      </c>
      <c r="B104901">
        <v>1</v>
      </c>
    </row>
    <row r="104902" spans="1:2" x14ac:dyDescent="0.15">
      <c r="A104902" t="s">
        <v>45220</v>
      </c>
      <c r="B104902">
        <v>1</v>
      </c>
    </row>
    <row r="104903" spans="1:2" x14ac:dyDescent="0.15">
      <c r="A104903" t="s">
        <v>45222</v>
      </c>
      <c r="B104903">
        <v>1</v>
      </c>
    </row>
    <row r="104904" spans="1:2" x14ac:dyDescent="0.15">
      <c r="A104904" t="s">
        <v>45223</v>
      </c>
      <c r="B104904">
        <v>1</v>
      </c>
    </row>
    <row r="104905" spans="1:2" x14ac:dyDescent="0.15">
      <c r="A104905" t="s">
        <v>45224</v>
      </c>
      <c r="B104905">
        <v>1</v>
      </c>
    </row>
    <row r="104906" spans="1:2" x14ac:dyDescent="0.15">
      <c r="A104906" t="s">
        <v>45225</v>
      </c>
      <c r="B104906">
        <v>1</v>
      </c>
    </row>
    <row r="104907" spans="1:2" x14ac:dyDescent="0.15">
      <c r="A104907" t="s">
        <v>45226</v>
      </c>
      <c r="B104907">
        <v>1</v>
      </c>
    </row>
    <row r="104908" spans="1:2" x14ac:dyDescent="0.15">
      <c r="A104908" t="s">
        <v>45227</v>
      </c>
      <c r="B104908">
        <v>1</v>
      </c>
    </row>
    <row r="104909" spans="1:2" x14ac:dyDescent="0.15">
      <c r="A104909" t="s">
        <v>45228</v>
      </c>
      <c r="B104909">
        <v>1</v>
      </c>
    </row>
    <row r="104910" spans="1:2" x14ac:dyDescent="0.15">
      <c r="A104910" t="s">
        <v>45229</v>
      </c>
      <c r="B104910">
        <v>1</v>
      </c>
    </row>
    <row r="104911" spans="1:2" x14ac:dyDescent="0.15">
      <c r="A104911" t="s">
        <v>45230</v>
      </c>
      <c r="B104911">
        <v>1</v>
      </c>
    </row>
    <row r="104912" spans="1:2" x14ac:dyDescent="0.15">
      <c r="A104912" t="s">
        <v>45231</v>
      </c>
      <c r="B104912">
        <v>1</v>
      </c>
    </row>
    <row r="104913" spans="1:2" x14ac:dyDescent="0.15">
      <c r="A104913" t="s">
        <v>45232</v>
      </c>
      <c r="B104913">
        <v>1</v>
      </c>
    </row>
    <row r="104914" spans="1:2" x14ac:dyDescent="0.15">
      <c r="A104914" t="s">
        <v>45233</v>
      </c>
      <c r="B104914">
        <v>1</v>
      </c>
    </row>
    <row r="104915" spans="1:2" x14ac:dyDescent="0.15">
      <c r="A104915" t="s">
        <v>45234</v>
      </c>
      <c r="B104915">
        <v>1</v>
      </c>
    </row>
    <row r="104916" spans="1:2" x14ac:dyDescent="0.15">
      <c r="A104916" t="s">
        <v>45235</v>
      </c>
      <c r="B104916">
        <v>1</v>
      </c>
    </row>
    <row r="104917" spans="1:2" x14ac:dyDescent="0.15">
      <c r="A104917" t="s">
        <v>45236</v>
      </c>
      <c r="B104917">
        <v>1</v>
      </c>
    </row>
    <row r="104918" spans="1:2" x14ac:dyDescent="0.15">
      <c r="A104918" t="s">
        <v>45237</v>
      </c>
      <c r="B104918">
        <v>1</v>
      </c>
    </row>
    <row r="104919" spans="1:2" x14ac:dyDescent="0.15">
      <c r="A104919" t="s">
        <v>45238</v>
      </c>
      <c r="B104919">
        <v>1</v>
      </c>
    </row>
    <row r="104920" spans="1:2" x14ac:dyDescent="0.15">
      <c r="A104920" t="s">
        <v>45239</v>
      </c>
      <c r="B104920">
        <v>1</v>
      </c>
    </row>
    <row r="104921" spans="1:2" x14ac:dyDescent="0.15">
      <c r="A104921" t="s">
        <v>45240</v>
      </c>
      <c r="B104921">
        <v>1</v>
      </c>
    </row>
    <row r="104922" spans="1:2" x14ac:dyDescent="0.15">
      <c r="A104922" t="s">
        <v>45241</v>
      </c>
      <c r="B104922">
        <v>1</v>
      </c>
    </row>
    <row r="104923" spans="1:2" x14ac:dyDescent="0.15">
      <c r="A104923" t="s">
        <v>45242</v>
      </c>
      <c r="B104923">
        <v>1</v>
      </c>
    </row>
    <row r="104924" spans="1:2" x14ac:dyDescent="0.15">
      <c r="A104924" t="s">
        <v>45243</v>
      </c>
      <c r="B104924">
        <v>1</v>
      </c>
    </row>
    <row r="104925" spans="1:2" x14ac:dyDescent="0.15">
      <c r="A104925" t="s">
        <v>45244</v>
      </c>
      <c r="B104925">
        <v>1</v>
      </c>
    </row>
    <row r="104926" spans="1:2" x14ac:dyDescent="0.15">
      <c r="A104926" t="s">
        <v>45245</v>
      </c>
      <c r="B104926">
        <v>1</v>
      </c>
    </row>
    <row r="104927" spans="1:2" x14ac:dyDescent="0.15">
      <c r="A104927" t="s">
        <v>45246</v>
      </c>
      <c r="B104927">
        <v>1</v>
      </c>
    </row>
    <row r="104928" spans="1:2" x14ac:dyDescent="0.15">
      <c r="A104928" t="s">
        <v>45247</v>
      </c>
      <c r="B104928">
        <v>1</v>
      </c>
    </row>
    <row r="104929" spans="1:2" x14ac:dyDescent="0.15">
      <c r="A104929" t="s">
        <v>45248</v>
      </c>
      <c r="B104929">
        <v>1</v>
      </c>
    </row>
    <row r="104930" spans="1:2" x14ac:dyDescent="0.15">
      <c r="A104930" t="s">
        <v>45249</v>
      </c>
      <c r="B104930">
        <v>1</v>
      </c>
    </row>
    <row r="104931" spans="1:2" x14ac:dyDescent="0.15">
      <c r="A104931" t="s">
        <v>45250</v>
      </c>
      <c r="B104931">
        <v>1</v>
      </c>
    </row>
    <row r="104932" spans="1:2" x14ac:dyDescent="0.15">
      <c r="A104932" t="s">
        <v>45253</v>
      </c>
      <c r="B104932">
        <v>1</v>
      </c>
    </row>
    <row r="104933" spans="1:2" x14ac:dyDescent="0.15">
      <c r="A104933" t="s">
        <v>45255</v>
      </c>
      <c r="B104933">
        <v>1</v>
      </c>
    </row>
    <row r="104934" spans="1:2" x14ac:dyDescent="0.15">
      <c r="A104934" t="s">
        <v>45256</v>
      </c>
      <c r="B104934">
        <v>1</v>
      </c>
    </row>
    <row r="104935" spans="1:2" x14ac:dyDescent="0.15">
      <c r="A104935" t="s">
        <v>45258</v>
      </c>
      <c r="B104935">
        <v>1</v>
      </c>
    </row>
    <row r="104936" spans="1:2" x14ac:dyDescent="0.15">
      <c r="A104936" t="s">
        <v>45259</v>
      </c>
      <c r="B104936">
        <v>1</v>
      </c>
    </row>
    <row r="104937" spans="1:2" x14ac:dyDescent="0.15">
      <c r="A104937" t="s">
        <v>45260</v>
      </c>
      <c r="B104937">
        <v>1</v>
      </c>
    </row>
    <row r="104938" spans="1:2" x14ac:dyDescent="0.15">
      <c r="A104938" t="s">
        <v>45261</v>
      </c>
      <c r="B104938">
        <v>1</v>
      </c>
    </row>
    <row r="104939" spans="1:2" x14ac:dyDescent="0.15">
      <c r="A104939" t="s">
        <v>45262</v>
      </c>
      <c r="B104939">
        <v>1</v>
      </c>
    </row>
    <row r="104940" spans="1:2" x14ac:dyDescent="0.15">
      <c r="A104940" t="s">
        <v>45264</v>
      </c>
      <c r="B104940">
        <v>1</v>
      </c>
    </row>
    <row r="104941" spans="1:2" x14ac:dyDescent="0.15">
      <c r="A104941" t="s">
        <v>45266</v>
      </c>
      <c r="B104941">
        <v>1</v>
      </c>
    </row>
    <row r="104942" spans="1:2" x14ac:dyDescent="0.15">
      <c r="A104942" t="s">
        <v>45267</v>
      </c>
      <c r="B104942">
        <v>1</v>
      </c>
    </row>
    <row r="104943" spans="1:2" x14ac:dyDescent="0.15">
      <c r="A104943" t="s">
        <v>45268</v>
      </c>
      <c r="B104943">
        <v>1</v>
      </c>
    </row>
    <row r="104944" spans="1:2" x14ac:dyDescent="0.15">
      <c r="A104944" t="s">
        <v>45269</v>
      </c>
      <c r="B104944">
        <v>1</v>
      </c>
    </row>
    <row r="104945" spans="1:2" x14ac:dyDescent="0.15">
      <c r="A104945" t="s">
        <v>45270</v>
      </c>
      <c r="B104945">
        <v>1</v>
      </c>
    </row>
    <row r="104946" spans="1:2" x14ac:dyDescent="0.15">
      <c r="A104946" t="s">
        <v>45271</v>
      </c>
      <c r="B104946">
        <v>1</v>
      </c>
    </row>
    <row r="104947" spans="1:2" x14ac:dyDescent="0.15">
      <c r="A104947" t="s">
        <v>45272</v>
      </c>
      <c r="B104947">
        <v>1</v>
      </c>
    </row>
    <row r="104948" spans="1:2" x14ac:dyDescent="0.15">
      <c r="A104948" t="s">
        <v>45273</v>
      </c>
      <c r="B104948">
        <v>1</v>
      </c>
    </row>
    <row r="104949" spans="1:2" x14ac:dyDescent="0.15">
      <c r="A104949" t="s">
        <v>45274</v>
      </c>
      <c r="B104949">
        <v>1</v>
      </c>
    </row>
    <row r="104950" spans="1:2" x14ac:dyDescent="0.15">
      <c r="A104950" t="s">
        <v>45275</v>
      </c>
      <c r="B104950">
        <v>1</v>
      </c>
    </row>
    <row r="104951" spans="1:2" x14ac:dyDescent="0.15">
      <c r="A104951" t="s">
        <v>45276</v>
      </c>
      <c r="B104951">
        <v>1</v>
      </c>
    </row>
    <row r="104952" spans="1:2" x14ac:dyDescent="0.15">
      <c r="A104952" t="s">
        <v>45277</v>
      </c>
      <c r="B104952">
        <v>1</v>
      </c>
    </row>
    <row r="104953" spans="1:2" x14ac:dyDescent="0.15">
      <c r="A104953" t="s">
        <v>45278</v>
      </c>
      <c r="B104953">
        <v>1</v>
      </c>
    </row>
    <row r="104954" spans="1:2" x14ac:dyDescent="0.15">
      <c r="A104954" t="s">
        <v>45279</v>
      </c>
      <c r="B104954">
        <v>1</v>
      </c>
    </row>
    <row r="104955" spans="1:2" x14ac:dyDescent="0.15">
      <c r="A104955" t="s">
        <v>45282</v>
      </c>
      <c r="B104955">
        <v>1</v>
      </c>
    </row>
    <row r="104956" spans="1:2" x14ac:dyDescent="0.15">
      <c r="A104956" t="s">
        <v>45283</v>
      </c>
      <c r="B104956">
        <v>1</v>
      </c>
    </row>
    <row r="104957" spans="1:2" x14ac:dyDescent="0.15">
      <c r="A104957" t="s">
        <v>45284</v>
      </c>
      <c r="B104957">
        <v>1</v>
      </c>
    </row>
    <row r="104958" spans="1:2" x14ac:dyDescent="0.15">
      <c r="A104958" t="s">
        <v>45285</v>
      </c>
      <c r="B104958">
        <v>1</v>
      </c>
    </row>
    <row r="104959" spans="1:2" x14ac:dyDescent="0.15">
      <c r="A104959" t="s">
        <v>45286</v>
      </c>
      <c r="B104959">
        <v>1</v>
      </c>
    </row>
    <row r="104960" spans="1:2" x14ac:dyDescent="0.15">
      <c r="A104960" t="s">
        <v>45287</v>
      </c>
      <c r="B104960">
        <v>1</v>
      </c>
    </row>
    <row r="104961" spans="1:2" x14ac:dyDescent="0.15">
      <c r="A104961" t="s">
        <v>45289</v>
      </c>
      <c r="B104961">
        <v>1</v>
      </c>
    </row>
    <row r="104962" spans="1:2" x14ac:dyDescent="0.15">
      <c r="A104962" t="s">
        <v>45290</v>
      </c>
      <c r="B104962">
        <v>1</v>
      </c>
    </row>
    <row r="104963" spans="1:2" x14ac:dyDescent="0.15">
      <c r="A104963" t="s">
        <v>45291</v>
      </c>
      <c r="B104963">
        <v>1</v>
      </c>
    </row>
    <row r="104964" spans="1:2" x14ac:dyDescent="0.15">
      <c r="A104964" t="s">
        <v>45292</v>
      </c>
      <c r="B104964">
        <v>1</v>
      </c>
    </row>
    <row r="104965" spans="1:2" x14ac:dyDescent="0.15">
      <c r="A104965" t="s">
        <v>45293</v>
      </c>
      <c r="B104965">
        <v>1</v>
      </c>
    </row>
    <row r="104966" spans="1:2" x14ac:dyDescent="0.15">
      <c r="A104966" t="s">
        <v>45294</v>
      </c>
      <c r="B104966">
        <v>1</v>
      </c>
    </row>
    <row r="104967" spans="1:2" x14ac:dyDescent="0.15">
      <c r="A104967" t="s">
        <v>45297</v>
      </c>
      <c r="B104967">
        <v>1</v>
      </c>
    </row>
    <row r="104968" spans="1:2" x14ac:dyDescent="0.15">
      <c r="A104968" t="s">
        <v>45299</v>
      </c>
      <c r="B104968">
        <v>1</v>
      </c>
    </row>
    <row r="104969" spans="1:2" x14ac:dyDescent="0.15">
      <c r="A104969" t="s">
        <v>45300</v>
      </c>
      <c r="B104969">
        <v>1</v>
      </c>
    </row>
    <row r="104970" spans="1:2" x14ac:dyDescent="0.15">
      <c r="A104970" t="s">
        <v>45302</v>
      </c>
      <c r="B104970">
        <v>1</v>
      </c>
    </row>
    <row r="104971" spans="1:2" x14ac:dyDescent="0.15">
      <c r="A104971" t="s">
        <v>45304</v>
      </c>
      <c r="B104971">
        <v>1</v>
      </c>
    </row>
    <row r="104972" spans="1:2" x14ac:dyDescent="0.15">
      <c r="A104972" t="s">
        <v>45305</v>
      </c>
      <c r="B104972">
        <v>1</v>
      </c>
    </row>
    <row r="104973" spans="1:2" x14ac:dyDescent="0.15">
      <c r="A104973" t="s">
        <v>45306</v>
      </c>
      <c r="B104973">
        <v>1</v>
      </c>
    </row>
    <row r="104974" spans="1:2" x14ac:dyDescent="0.15">
      <c r="A104974" t="s">
        <v>45308</v>
      </c>
      <c r="B104974">
        <v>1</v>
      </c>
    </row>
    <row r="104975" spans="1:2" x14ac:dyDescent="0.15">
      <c r="A104975" t="s">
        <v>45309</v>
      </c>
      <c r="B104975">
        <v>1</v>
      </c>
    </row>
    <row r="104976" spans="1:2" x14ac:dyDescent="0.15">
      <c r="A104976" t="s">
        <v>45310</v>
      </c>
      <c r="B104976">
        <v>1</v>
      </c>
    </row>
    <row r="104977" spans="1:2" x14ac:dyDescent="0.15">
      <c r="A104977" t="s">
        <v>45312</v>
      </c>
      <c r="B104977">
        <v>1</v>
      </c>
    </row>
    <row r="104978" spans="1:2" x14ac:dyDescent="0.15">
      <c r="A104978" t="s">
        <v>45313</v>
      </c>
      <c r="B104978">
        <v>1</v>
      </c>
    </row>
    <row r="104979" spans="1:2" x14ac:dyDescent="0.15">
      <c r="A104979" t="s">
        <v>45316</v>
      </c>
      <c r="B104979">
        <v>1</v>
      </c>
    </row>
    <row r="104980" spans="1:2" x14ac:dyDescent="0.15">
      <c r="A104980" t="s">
        <v>45318</v>
      </c>
      <c r="B104980">
        <v>1</v>
      </c>
    </row>
    <row r="104981" spans="1:2" x14ac:dyDescent="0.15">
      <c r="A104981" t="s">
        <v>45319</v>
      </c>
      <c r="B104981">
        <v>1</v>
      </c>
    </row>
    <row r="104982" spans="1:2" x14ac:dyDescent="0.15">
      <c r="A104982" t="s">
        <v>45320</v>
      </c>
      <c r="B104982">
        <v>1</v>
      </c>
    </row>
    <row r="104983" spans="1:2" x14ac:dyDescent="0.15">
      <c r="A104983" t="s">
        <v>45321</v>
      </c>
      <c r="B104983">
        <v>1</v>
      </c>
    </row>
    <row r="104984" spans="1:2" x14ac:dyDescent="0.15">
      <c r="A104984" t="s">
        <v>45322</v>
      </c>
      <c r="B104984">
        <v>1</v>
      </c>
    </row>
    <row r="104985" spans="1:2" x14ac:dyDescent="0.15">
      <c r="A104985" t="s">
        <v>45325</v>
      </c>
      <c r="B104985">
        <v>1</v>
      </c>
    </row>
    <row r="104986" spans="1:2" x14ac:dyDescent="0.15">
      <c r="A104986" t="s">
        <v>45326</v>
      </c>
      <c r="B104986">
        <v>1</v>
      </c>
    </row>
    <row r="104987" spans="1:2" x14ac:dyDescent="0.15">
      <c r="A104987" t="s">
        <v>45327</v>
      </c>
      <c r="B104987">
        <v>1</v>
      </c>
    </row>
    <row r="104988" spans="1:2" x14ac:dyDescent="0.15">
      <c r="A104988" t="s">
        <v>45328</v>
      </c>
      <c r="B104988">
        <v>1</v>
      </c>
    </row>
    <row r="104989" spans="1:2" x14ac:dyDescent="0.15">
      <c r="A104989" t="s">
        <v>45329</v>
      </c>
      <c r="B104989">
        <v>1</v>
      </c>
    </row>
    <row r="104990" spans="1:2" x14ac:dyDescent="0.15">
      <c r="A104990" t="s">
        <v>45330</v>
      </c>
      <c r="B104990">
        <v>1</v>
      </c>
    </row>
    <row r="104991" spans="1:2" x14ac:dyDescent="0.15">
      <c r="A104991" t="s">
        <v>45332</v>
      </c>
      <c r="B104991">
        <v>1</v>
      </c>
    </row>
    <row r="104992" spans="1:2" x14ac:dyDescent="0.15">
      <c r="A104992" t="s">
        <v>45334</v>
      </c>
      <c r="B104992">
        <v>1</v>
      </c>
    </row>
    <row r="104993" spans="1:2" x14ac:dyDescent="0.15">
      <c r="A104993" t="s">
        <v>45335</v>
      </c>
      <c r="B104993">
        <v>1</v>
      </c>
    </row>
    <row r="104994" spans="1:2" x14ac:dyDescent="0.15">
      <c r="A104994" t="s">
        <v>45336</v>
      </c>
      <c r="B104994">
        <v>1</v>
      </c>
    </row>
    <row r="104995" spans="1:2" x14ac:dyDescent="0.15">
      <c r="A104995" t="s">
        <v>45338</v>
      </c>
      <c r="B104995">
        <v>1</v>
      </c>
    </row>
    <row r="104996" spans="1:2" x14ac:dyDescent="0.15">
      <c r="A104996" t="s">
        <v>45339</v>
      </c>
      <c r="B104996">
        <v>1</v>
      </c>
    </row>
    <row r="104997" spans="1:2" x14ac:dyDescent="0.15">
      <c r="A104997" t="s">
        <v>45340</v>
      </c>
      <c r="B104997">
        <v>1</v>
      </c>
    </row>
    <row r="104998" spans="1:2" x14ac:dyDescent="0.15">
      <c r="A104998" t="s">
        <v>45341</v>
      </c>
      <c r="B104998">
        <v>1</v>
      </c>
    </row>
    <row r="104999" spans="1:2" x14ac:dyDescent="0.15">
      <c r="A104999" t="s">
        <v>45342</v>
      </c>
      <c r="B104999">
        <v>1</v>
      </c>
    </row>
    <row r="105000" spans="1:2" x14ac:dyDescent="0.15">
      <c r="A105000" t="s">
        <v>45343</v>
      </c>
      <c r="B105000">
        <v>1</v>
      </c>
    </row>
    <row r="105001" spans="1:2" x14ac:dyDescent="0.15">
      <c r="A105001" t="s">
        <v>45344</v>
      </c>
      <c r="B105001">
        <v>1</v>
      </c>
    </row>
    <row r="105002" spans="1:2" x14ac:dyDescent="0.15">
      <c r="A105002" t="s">
        <v>45345</v>
      </c>
      <c r="B105002">
        <v>1</v>
      </c>
    </row>
    <row r="105003" spans="1:2" x14ac:dyDescent="0.15">
      <c r="A105003" t="s">
        <v>45348</v>
      </c>
      <c r="B105003">
        <v>1</v>
      </c>
    </row>
    <row r="105004" spans="1:2" x14ac:dyDescent="0.15">
      <c r="A105004" t="s">
        <v>45349</v>
      </c>
      <c r="B105004">
        <v>1</v>
      </c>
    </row>
    <row r="105005" spans="1:2" x14ac:dyDescent="0.15">
      <c r="A105005" t="s">
        <v>45350</v>
      </c>
      <c r="B105005">
        <v>1</v>
      </c>
    </row>
    <row r="105006" spans="1:2" x14ac:dyDescent="0.15">
      <c r="A105006" t="s">
        <v>45351</v>
      </c>
      <c r="B105006">
        <v>1</v>
      </c>
    </row>
    <row r="105007" spans="1:2" x14ac:dyDescent="0.15">
      <c r="A105007" t="s">
        <v>45353</v>
      </c>
      <c r="B105007">
        <v>1</v>
      </c>
    </row>
    <row r="105008" spans="1:2" x14ac:dyDescent="0.15">
      <c r="A105008" t="s">
        <v>45354</v>
      </c>
      <c r="B105008">
        <v>1</v>
      </c>
    </row>
    <row r="105009" spans="1:2" x14ac:dyDescent="0.15">
      <c r="A105009" t="s">
        <v>45355</v>
      </c>
      <c r="B105009">
        <v>1</v>
      </c>
    </row>
    <row r="105010" spans="1:2" x14ac:dyDescent="0.15">
      <c r="A105010" t="s">
        <v>45356</v>
      </c>
      <c r="B105010">
        <v>1</v>
      </c>
    </row>
    <row r="105011" spans="1:2" x14ac:dyDescent="0.15">
      <c r="A105011" t="s">
        <v>45358</v>
      </c>
      <c r="B105011">
        <v>1</v>
      </c>
    </row>
    <row r="105012" spans="1:2" x14ac:dyDescent="0.15">
      <c r="A105012" t="s">
        <v>45360</v>
      </c>
      <c r="B105012">
        <v>1</v>
      </c>
    </row>
    <row r="105013" spans="1:2" x14ac:dyDescent="0.15">
      <c r="A105013" t="s">
        <v>45363</v>
      </c>
      <c r="B105013">
        <v>1</v>
      </c>
    </row>
    <row r="105014" spans="1:2" x14ac:dyDescent="0.15">
      <c r="A105014" t="s">
        <v>45364</v>
      </c>
      <c r="B105014">
        <v>1</v>
      </c>
    </row>
    <row r="105015" spans="1:2" x14ac:dyDescent="0.15">
      <c r="A105015" t="s">
        <v>45365</v>
      </c>
      <c r="B105015">
        <v>1</v>
      </c>
    </row>
    <row r="105016" spans="1:2" x14ac:dyDescent="0.15">
      <c r="A105016" t="s">
        <v>45366</v>
      </c>
      <c r="B105016">
        <v>1</v>
      </c>
    </row>
    <row r="105017" spans="1:2" x14ac:dyDescent="0.15">
      <c r="A105017" t="s">
        <v>45369</v>
      </c>
      <c r="B105017">
        <v>1</v>
      </c>
    </row>
    <row r="105018" spans="1:2" x14ac:dyDescent="0.15">
      <c r="A105018" t="s">
        <v>45370</v>
      </c>
      <c r="B105018">
        <v>1</v>
      </c>
    </row>
    <row r="105019" spans="1:2" x14ac:dyDescent="0.15">
      <c r="A105019" t="s">
        <v>45372</v>
      </c>
      <c r="B105019">
        <v>1</v>
      </c>
    </row>
    <row r="105020" spans="1:2" x14ac:dyDescent="0.15">
      <c r="A105020" t="s">
        <v>45373</v>
      </c>
      <c r="B105020">
        <v>1</v>
      </c>
    </row>
    <row r="105021" spans="1:2" x14ac:dyDescent="0.15">
      <c r="A105021" t="s">
        <v>45375</v>
      </c>
      <c r="B105021">
        <v>1</v>
      </c>
    </row>
    <row r="105022" spans="1:2" x14ac:dyDescent="0.15">
      <c r="A105022" t="s">
        <v>45376</v>
      </c>
      <c r="B105022">
        <v>1</v>
      </c>
    </row>
    <row r="105023" spans="1:2" x14ac:dyDescent="0.15">
      <c r="A105023" t="s">
        <v>45377</v>
      </c>
      <c r="B105023">
        <v>1</v>
      </c>
    </row>
    <row r="105024" spans="1:2" x14ac:dyDescent="0.15">
      <c r="A105024" t="s">
        <v>45378</v>
      </c>
      <c r="B105024">
        <v>1</v>
      </c>
    </row>
    <row r="105025" spans="1:2" x14ac:dyDescent="0.15">
      <c r="A105025" t="s">
        <v>45379</v>
      </c>
      <c r="B105025">
        <v>1</v>
      </c>
    </row>
    <row r="105026" spans="1:2" x14ac:dyDescent="0.15">
      <c r="A105026" t="s">
        <v>45381</v>
      </c>
      <c r="B105026">
        <v>1</v>
      </c>
    </row>
    <row r="105027" spans="1:2" x14ac:dyDescent="0.15">
      <c r="A105027" t="s">
        <v>45382</v>
      </c>
      <c r="B105027">
        <v>1</v>
      </c>
    </row>
    <row r="105028" spans="1:2" x14ac:dyDescent="0.15">
      <c r="A105028" t="s">
        <v>45383</v>
      </c>
      <c r="B105028">
        <v>1</v>
      </c>
    </row>
    <row r="105029" spans="1:2" x14ac:dyDescent="0.15">
      <c r="A105029" t="s">
        <v>45384</v>
      </c>
      <c r="B105029">
        <v>1</v>
      </c>
    </row>
    <row r="105030" spans="1:2" x14ac:dyDescent="0.15">
      <c r="A105030" t="s">
        <v>45387</v>
      </c>
      <c r="B105030">
        <v>1</v>
      </c>
    </row>
    <row r="105031" spans="1:2" x14ac:dyDescent="0.15">
      <c r="A105031" t="s">
        <v>45388</v>
      </c>
      <c r="B105031">
        <v>1</v>
      </c>
    </row>
    <row r="105032" spans="1:2" x14ac:dyDescent="0.15">
      <c r="A105032" t="s">
        <v>45390</v>
      </c>
      <c r="B105032">
        <v>1</v>
      </c>
    </row>
    <row r="105033" spans="1:2" x14ac:dyDescent="0.15">
      <c r="A105033" t="s">
        <v>45391</v>
      </c>
      <c r="B105033">
        <v>1</v>
      </c>
    </row>
    <row r="105034" spans="1:2" x14ac:dyDescent="0.15">
      <c r="A105034" t="s">
        <v>45392</v>
      </c>
      <c r="B105034">
        <v>1</v>
      </c>
    </row>
    <row r="105035" spans="1:2" x14ac:dyDescent="0.15">
      <c r="A105035" t="s">
        <v>45394</v>
      </c>
      <c r="B105035">
        <v>1</v>
      </c>
    </row>
    <row r="105036" spans="1:2" x14ac:dyDescent="0.15">
      <c r="A105036" t="s">
        <v>45395</v>
      </c>
      <c r="B105036">
        <v>1</v>
      </c>
    </row>
    <row r="105037" spans="1:2" x14ac:dyDescent="0.15">
      <c r="A105037" t="s">
        <v>45396</v>
      </c>
      <c r="B105037">
        <v>1</v>
      </c>
    </row>
    <row r="105038" spans="1:2" x14ac:dyDescent="0.15">
      <c r="A105038" t="s">
        <v>45397</v>
      </c>
      <c r="B105038">
        <v>1</v>
      </c>
    </row>
    <row r="105039" spans="1:2" x14ac:dyDescent="0.15">
      <c r="A105039" t="s">
        <v>45398</v>
      </c>
      <c r="B105039">
        <v>1</v>
      </c>
    </row>
    <row r="105040" spans="1:2" x14ac:dyDescent="0.15">
      <c r="A105040" t="s">
        <v>45399</v>
      </c>
      <c r="B105040">
        <v>1</v>
      </c>
    </row>
    <row r="105041" spans="1:2" x14ac:dyDescent="0.15">
      <c r="A105041" t="s">
        <v>45400</v>
      </c>
      <c r="B105041">
        <v>1</v>
      </c>
    </row>
    <row r="105042" spans="1:2" x14ac:dyDescent="0.15">
      <c r="A105042" t="s">
        <v>45403</v>
      </c>
      <c r="B105042">
        <v>1</v>
      </c>
    </row>
    <row r="105043" spans="1:2" x14ac:dyDescent="0.15">
      <c r="A105043" t="s">
        <v>45404</v>
      </c>
      <c r="B105043">
        <v>1</v>
      </c>
    </row>
    <row r="105044" spans="1:2" x14ac:dyDescent="0.15">
      <c r="A105044" t="s">
        <v>45405</v>
      </c>
      <c r="B105044">
        <v>1</v>
      </c>
    </row>
    <row r="105045" spans="1:2" x14ac:dyDescent="0.15">
      <c r="A105045" t="s">
        <v>45406</v>
      </c>
      <c r="B105045">
        <v>1</v>
      </c>
    </row>
    <row r="105046" spans="1:2" x14ac:dyDescent="0.15">
      <c r="A105046" t="s">
        <v>45408</v>
      </c>
      <c r="B105046">
        <v>1</v>
      </c>
    </row>
    <row r="105047" spans="1:2" x14ac:dyDescent="0.15">
      <c r="A105047" t="s">
        <v>45409</v>
      </c>
      <c r="B105047">
        <v>1</v>
      </c>
    </row>
    <row r="105048" spans="1:2" x14ac:dyDescent="0.15">
      <c r="A105048" t="s">
        <v>45410</v>
      </c>
      <c r="B105048">
        <v>1</v>
      </c>
    </row>
    <row r="105049" spans="1:2" x14ac:dyDescent="0.15">
      <c r="A105049" t="s">
        <v>45411</v>
      </c>
      <c r="B105049">
        <v>1</v>
      </c>
    </row>
    <row r="105050" spans="1:2" x14ac:dyDescent="0.15">
      <c r="A105050" t="s">
        <v>45412</v>
      </c>
      <c r="B105050">
        <v>1</v>
      </c>
    </row>
    <row r="105051" spans="1:2" x14ac:dyDescent="0.15">
      <c r="A105051" t="s">
        <v>45413</v>
      </c>
      <c r="B105051">
        <v>1</v>
      </c>
    </row>
    <row r="105052" spans="1:2" x14ac:dyDescent="0.15">
      <c r="A105052" t="s">
        <v>45415</v>
      </c>
      <c r="B105052">
        <v>1</v>
      </c>
    </row>
    <row r="105053" spans="1:2" x14ac:dyDescent="0.15">
      <c r="A105053" t="s">
        <v>45416</v>
      </c>
      <c r="B105053">
        <v>1</v>
      </c>
    </row>
    <row r="105054" spans="1:2" x14ac:dyDescent="0.15">
      <c r="A105054" t="s">
        <v>45417</v>
      </c>
      <c r="B105054">
        <v>1</v>
      </c>
    </row>
    <row r="105055" spans="1:2" x14ac:dyDescent="0.15">
      <c r="A105055" t="s">
        <v>45418</v>
      </c>
      <c r="B105055">
        <v>1</v>
      </c>
    </row>
    <row r="105056" spans="1:2" x14ac:dyDescent="0.15">
      <c r="A105056" t="s">
        <v>45419</v>
      </c>
      <c r="B105056">
        <v>1</v>
      </c>
    </row>
    <row r="105057" spans="1:2" x14ac:dyDescent="0.15">
      <c r="A105057" t="s">
        <v>45420</v>
      </c>
      <c r="B105057">
        <v>1</v>
      </c>
    </row>
    <row r="105058" spans="1:2" x14ac:dyDescent="0.15">
      <c r="A105058" t="s">
        <v>45421</v>
      </c>
      <c r="B105058">
        <v>1</v>
      </c>
    </row>
    <row r="105059" spans="1:2" x14ac:dyDescent="0.15">
      <c r="A105059" t="s">
        <v>45422</v>
      </c>
      <c r="B105059">
        <v>1</v>
      </c>
    </row>
    <row r="105060" spans="1:2" x14ac:dyDescent="0.15">
      <c r="A105060" t="s">
        <v>45425</v>
      </c>
      <c r="B105060">
        <v>1</v>
      </c>
    </row>
    <row r="105061" spans="1:2" x14ac:dyDescent="0.15">
      <c r="A105061" t="s">
        <v>45426</v>
      </c>
      <c r="B105061">
        <v>1</v>
      </c>
    </row>
    <row r="105062" spans="1:2" x14ac:dyDescent="0.15">
      <c r="A105062" t="s">
        <v>45427</v>
      </c>
      <c r="B105062">
        <v>1</v>
      </c>
    </row>
    <row r="105063" spans="1:2" x14ac:dyDescent="0.15">
      <c r="A105063" t="s">
        <v>45428</v>
      </c>
      <c r="B105063">
        <v>1</v>
      </c>
    </row>
    <row r="105064" spans="1:2" x14ac:dyDescent="0.15">
      <c r="A105064" t="s">
        <v>45430</v>
      </c>
      <c r="B105064">
        <v>1</v>
      </c>
    </row>
    <row r="105065" spans="1:2" x14ac:dyDescent="0.15">
      <c r="A105065" t="s">
        <v>45431</v>
      </c>
      <c r="B105065">
        <v>1</v>
      </c>
    </row>
    <row r="105066" spans="1:2" x14ac:dyDescent="0.15">
      <c r="A105066" t="s">
        <v>45432</v>
      </c>
      <c r="B105066">
        <v>1</v>
      </c>
    </row>
    <row r="105067" spans="1:2" x14ac:dyDescent="0.15">
      <c r="A105067" t="s">
        <v>45433</v>
      </c>
      <c r="B105067">
        <v>1</v>
      </c>
    </row>
    <row r="105068" spans="1:2" x14ac:dyDescent="0.15">
      <c r="A105068" t="s">
        <v>45434</v>
      </c>
      <c r="B105068">
        <v>1</v>
      </c>
    </row>
    <row r="105069" spans="1:2" x14ac:dyDescent="0.15">
      <c r="A105069" t="s">
        <v>45435</v>
      </c>
      <c r="B105069">
        <v>1</v>
      </c>
    </row>
    <row r="105070" spans="1:2" x14ac:dyDescent="0.15">
      <c r="A105070" t="s">
        <v>45436</v>
      </c>
      <c r="B105070">
        <v>1</v>
      </c>
    </row>
    <row r="105071" spans="1:2" x14ac:dyDescent="0.15">
      <c r="A105071" t="s">
        <v>45437</v>
      </c>
      <c r="B105071">
        <v>1</v>
      </c>
    </row>
    <row r="105072" spans="1:2" x14ac:dyDescent="0.15">
      <c r="A105072" t="s">
        <v>45439</v>
      </c>
      <c r="B105072">
        <v>1</v>
      </c>
    </row>
    <row r="105073" spans="1:2" x14ac:dyDescent="0.15">
      <c r="A105073" t="s">
        <v>45442</v>
      </c>
      <c r="B105073">
        <v>1</v>
      </c>
    </row>
    <row r="105074" spans="1:2" x14ac:dyDescent="0.15">
      <c r="A105074" t="s">
        <v>45444</v>
      </c>
      <c r="B105074">
        <v>1</v>
      </c>
    </row>
    <row r="105075" spans="1:2" x14ac:dyDescent="0.15">
      <c r="A105075" t="s">
        <v>45445</v>
      </c>
      <c r="B105075">
        <v>1</v>
      </c>
    </row>
    <row r="105076" spans="1:2" x14ac:dyDescent="0.15">
      <c r="A105076" t="s">
        <v>45446</v>
      </c>
      <c r="B105076">
        <v>1</v>
      </c>
    </row>
    <row r="105077" spans="1:2" x14ac:dyDescent="0.15">
      <c r="A105077" t="s">
        <v>45447</v>
      </c>
      <c r="B105077">
        <v>1</v>
      </c>
    </row>
    <row r="105078" spans="1:2" x14ac:dyDescent="0.15">
      <c r="A105078" t="s">
        <v>45448</v>
      </c>
      <c r="B105078">
        <v>1</v>
      </c>
    </row>
    <row r="105079" spans="1:2" x14ac:dyDescent="0.15">
      <c r="A105079" t="s">
        <v>45450</v>
      </c>
      <c r="B105079">
        <v>1</v>
      </c>
    </row>
    <row r="105080" spans="1:2" x14ac:dyDescent="0.15">
      <c r="A105080" t="s">
        <v>45451</v>
      </c>
      <c r="B105080">
        <v>1</v>
      </c>
    </row>
    <row r="105081" spans="1:2" x14ac:dyDescent="0.15">
      <c r="A105081" t="s">
        <v>45452</v>
      </c>
      <c r="B105081">
        <v>1</v>
      </c>
    </row>
    <row r="105082" spans="1:2" x14ac:dyDescent="0.15">
      <c r="A105082" t="s">
        <v>45453</v>
      </c>
      <c r="B105082">
        <v>1</v>
      </c>
    </row>
    <row r="105083" spans="1:2" x14ac:dyDescent="0.15">
      <c r="A105083" t="s">
        <v>45455</v>
      </c>
      <c r="B105083">
        <v>1</v>
      </c>
    </row>
    <row r="105084" spans="1:2" x14ac:dyDescent="0.15">
      <c r="A105084" t="s">
        <v>45458</v>
      </c>
      <c r="B105084">
        <v>1</v>
      </c>
    </row>
    <row r="105085" spans="1:2" x14ac:dyDescent="0.15">
      <c r="A105085" t="s">
        <v>45460</v>
      </c>
      <c r="B105085">
        <v>1</v>
      </c>
    </row>
    <row r="105086" spans="1:2" x14ac:dyDescent="0.15">
      <c r="A105086" t="s">
        <v>45461</v>
      </c>
      <c r="B105086">
        <v>1</v>
      </c>
    </row>
    <row r="105087" spans="1:2" x14ac:dyDescent="0.15">
      <c r="A105087" t="s">
        <v>45462</v>
      </c>
      <c r="B105087">
        <v>1</v>
      </c>
    </row>
    <row r="105088" spans="1:2" x14ac:dyDescent="0.15">
      <c r="A105088" t="s">
        <v>45464</v>
      </c>
      <c r="B105088">
        <v>1</v>
      </c>
    </row>
    <row r="105089" spans="1:2" x14ac:dyDescent="0.15">
      <c r="A105089" t="s">
        <v>45465</v>
      </c>
      <c r="B105089">
        <v>1</v>
      </c>
    </row>
    <row r="105090" spans="1:2" x14ac:dyDescent="0.15">
      <c r="A105090" t="s">
        <v>45466</v>
      </c>
      <c r="B105090">
        <v>1</v>
      </c>
    </row>
    <row r="105091" spans="1:2" x14ac:dyDescent="0.15">
      <c r="A105091" t="s">
        <v>45467</v>
      </c>
      <c r="B105091">
        <v>1</v>
      </c>
    </row>
    <row r="105092" spans="1:2" x14ac:dyDescent="0.15">
      <c r="A105092" t="s">
        <v>45469</v>
      </c>
      <c r="B105092">
        <v>1</v>
      </c>
    </row>
    <row r="105093" spans="1:2" x14ac:dyDescent="0.15">
      <c r="A105093" t="s">
        <v>45471</v>
      </c>
      <c r="B105093">
        <v>1</v>
      </c>
    </row>
    <row r="105094" spans="1:2" x14ac:dyDescent="0.15">
      <c r="A105094" t="s">
        <v>45472</v>
      </c>
      <c r="B105094">
        <v>1</v>
      </c>
    </row>
    <row r="105095" spans="1:2" x14ac:dyDescent="0.15">
      <c r="A105095" t="s">
        <v>45473</v>
      </c>
      <c r="B105095">
        <v>1</v>
      </c>
    </row>
    <row r="105096" spans="1:2" x14ac:dyDescent="0.15">
      <c r="A105096" t="s">
        <v>45476</v>
      </c>
      <c r="B105096">
        <v>1</v>
      </c>
    </row>
    <row r="105097" spans="1:2" x14ac:dyDescent="0.15">
      <c r="A105097" t="s">
        <v>45477</v>
      </c>
      <c r="B105097">
        <v>1</v>
      </c>
    </row>
    <row r="105098" spans="1:2" x14ac:dyDescent="0.15">
      <c r="A105098" t="s">
        <v>45478</v>
      </c>
      <c r="B105098">
        <v>1</v>
      </c>
    </row>
    <row r="105099" spans="1:2" x14ac:dyDescent="0.15">
      <c r="A105099" t="s">
        <v>45479</v>
      </c>
      <c r="B105099">
        <v>1</v>
      </c>
    </row>
    <row r="105100" spans="1:2" x14ac:dyDescent="0.15">
      <c r="A105100" t="s">
        <v>45481</v>
      </c>
      <c r="B105100">
        <v>1</v>
      </c>
    </row>
    <row r="105101" spans="1:2" x14ac:dyDescent="0.15">
      <c r="A105101" t="s">
        <v>45482</v>
      </c>
      <c r="B105101">
        <v>1</v>
      </c>
    </row>
    <row r="105102" spans="1:2" x14ac:dyDescent="0.15">
      <c r="A105102" t="s">
        <v>45483</v>
      </c>
      <c r="B105102">
        <v>1</v>
      </c>
    </row>
    <row r="105103" spans="1:2" x14ac:dyDescent="0.15">
      <c r="A105103" t="s">
        <v>45484</v>
      </c>
      <c r="B105103">
        <v>1</v>
      </c>
    </row>
    <row r="105104" spans="1:2" x14ac:dyDescent="0.15">
      <c r="A105104" t="s">
        <v>45485</v>
      </c>
      <c r="B105104">
        <v>1</v>
      </c>
    </row>
    <row r="105105" spans="1:2" x14ac:dyDescent="0.15">
      <c r="A105105" t="s">
        <v>45487</v>
      </c>
      <c r="B105105">
        <v>1</v>
      </c>
    </row>
    <row r="105106" spans="1:2" x14ac:dyDescent="0.15">
      <c r="A105106" t="s">
        <v>45488</v>
      </c>
      <c r="B105106">
        <v>1</v>
      </c>
    </row>
    <row r="105107" spans="1:2" x14ac:dyDescent="0.15">
      <c r="A105107" t="s">
        <v>45489</v>
      </c>
      <c r="B105107">
        <v>1</v>
      </c>
    </row>
    <row r="105108" spans="1:2" x14ac:dyDescent="0.15">
      <c r="A105108" t="s">
        <v>45490</v>
      </c>
      <c r="B105108">
        <v>1</v>
      </c>
    </row>
    <row r="105109" spans="1:2" x14ac:dyDescent="0.15">
      <c r="A105109" t="s">
        <v>45491</v>
      </c>
      <c r="B105109">
        <v>1</v>
      </c>
    </row>
    <row r="105110" spans="1:2" x14ac:dyDescent="0.15">
      <c r="A105110" t="s">
        <v>45492</v>
      </c>
      <c r="B105110">
        <v>1</v>
      </c>
    </row>
    <row r="105111" spans="1:2" x14ac:dyDescent="0.15">
      <c r="A105111" t="s">
        <v>45494</v>
      </c>
      <c r="B105111">
        <v>1</v>
      </c>
    </row>
    <row r="105112" spans="1:2" x14ac:dyDescent="0.15">
      <c r="A105112" t="s">
        <v>45496</v>
      </c>
      <c r="B105112">
        <v>1</v>
      </c>
    </row>
    <row r="105113" spans="1:2" x14ac:dyDescent="0.15">
      <c r="A105113" t="s">
        <v>45498</v>
      </c>
      <c r="B105113">
        <v>1</v>
      </c>
    </row>
    <row r="105114" spans="1:2" x14ac:dyDescent="0.15">
      <c r="A105114" t="s">
        <v>45499</v>
      </c>
      <c r="B105114">
        <v>1</v>
      </c>
    </row>
    <row r="105115" spans="1:2" x14ac:dyDescent="0.15">
      <c r="A105115" t="s">
        <v>45500</v>
      </c>
      <c r="B105115">
        <v>1</v>
      </c>
    </row>
    <row r="105116" spans="1:2" x14ac:dyDescent="0.15">
      <c r="A105116" t="s">
        <v>45501</v>
      </c>
      <c r="B105116">
        <v>1</v>
      </c>
    </row>
    <row r="105117" spans="1:2" x14ac:dyDescent="0.15">
      <c r="A105117" t="s">
        <v>45503</v>
      </c>
      <c r="B105117">
        <v>1</v>
      </c>
    </row>
    <row r="105118" spans="1:2" x14ac:dyDescent="0.15">
      <c r="A105118" t="s">
        <v>45504</v>
      </c>
      <c r="B105118">
        <v>1</v>
      </c>
    </row>
    <row r="105119" spans="1:2" x14ac:dyDescent="0.15">
      <c r="A105119" t="s">
        <v>45506</v>
      </c>
      <c r="B105119">
        <v>1</v>
      </c>
    </row>
    <row r="105120" spans="1:2" x14ac:dyDescent="0.15">
      <c r="A105120" t="s">
        <v>45508</v>
      </c>
      <c r="B105120">
        <v>1</v>
      </c>
    </row>
    <row r="105121" spans="1:2" x14ac:dyDescent="0.15">
      <c r="A105121" t="s">
        <v>45509</v>
      </c>
      <c r="B105121">
        <v>1</v>
      </c>
    </row>
    <row r="105122" spans="1:2" x14ac:dyDescent="0.15">
      <c r="A105122" t="s">
        <v>45511</v>
      </c>
      <c r="B105122">
        <v>1</v>
      </c>
    </row>
    <row r="105123" spans="1:2" x14ac:dyDescent="0.15">
      <c r="A105123" t="s">
        <v>45512</v>
      </c>
      <c r="B105123">
        <v>1</v>
      </c>
    </row>
    <row r="105124" spans="1:2" x14ac:dyDescent="0.15">
      <c r="A105124" t="s">
        <v>45513</v>
      </c>
      <c r="B105124">
        <v>1</v>
      </c>
    </row>
    <row r="105125" spans="1:2" x14ac:dyDescent="0.15">
      <c r="A105125" t="s">
        <v>45514</v>
      </c>
      <c r="B105125">
        <v>1</v>
      </c>
    </row>
    <row r="105126" spans="1:2" x14ac:dyDescent="0.15">
      <c r="A105126" t="s">
        <v>45515</v>
      </c>
      <c r="B105126">
        <v>1</v>
      </c>
    </row>
    <row r="105127" spans="1:2" x14ac:dyDescent="0.15">
      <c r="A105127" t="s">
        <v>45516</v>
      </c>
      <c r="B105127">
        <v>1</v>
      </c>
    </row>
    <row r="105128" spans="1:2" x14ac:dyDescent="0.15">
      <c r="A105128" t="s">
        <v>45517</v>
      </c>
      <c r="B105128">
        <v>1</v>
      </c>
    </row>
    <row r="105129" spans="1:2" x14ac:dyDescent="0.15">
      <c r="A105129" t="s">
        <v>45519</v>
      </c>
      <c r="B105129">
        <v>1</v>
      </c>
    </row>
    <row r="105130" spans="1:2" x14ac:dyDescent="0.15">
      <c r="A105130" t="s">
        <v>45521</v>
      </c>
      <c r="B105130">
        <v>1</v>
      </c>
    </row>
    <row r="105131" spans="1:2" x14ac:dyDescent="0.15">
      <c r="A105131" t="s">
        <v>45524</v>
      </c>
      <c r="B105131">
        <v>1</v>
      </c>
    </row>
    <row r="105132" spans="1:2" x14ac:dyDescent="0.15">
      <c r="A105132" t="s">
        <v>45525</v>
      </c>
      <c r="B105132">
        <v>1</v>
      </c>
    </row>
    <row r="105133" spans="1:2" x14ac:dyDescent="0.15">
      <c r="A105133" t="s">
        <v>45526</v>
      </c>
      <c r="B105133">
        <v>1</v>
      </c>
    </row>
    <row r="105134" spans="1:2" x14ac:dyDescent="0.15">
      <c r="A105134" t="s">
        <v>45527</v>
      </c>
      <c r="B105134">
        <v>1</v>
      </c>
    </row>
    <row r="105135" spans="1:2" x14ac:dyDescent="0.15">
      <c r="A105135" t="s">
        <v>45528</v>
      </c>
      <c r="B105135">
        <v>1</v>
      </c>
    </row>
    <row r="105136" spans="1:2" x14ac:dyDescent="0.15">
      <c r="A105136" t="s">
        <v>45529</v>
      </c>
      <c r="B105136">
        <v>1</v>
      </c>
    </row>
    <row r="105137" spans="1:2" x14ac:dyDescent="0.15">
      <c r="A105137" t="s">
        <v>45530</v>
      </c>
      <c r="B105137">
        <v>1</v>
      </c>
    </row>
    <row r="105138" spans="1:2" x14ac:dyDescent="0.15">
      <c r="A105138" t="s">
        <v>45531</v>
      </c>
      <c r="B105138">
        <v>1</v>
      </c>
    </row>
    <row r="105139" spans="1:2" x14ac:dyDescent="0.15">
      <c r="A105139" t="s">
        <v>45533</v>
      </c>
      <c r="B105139">
        <v>1</v>
      </c>
    </row>
    <row r="105140" spans="1:2" x14ac:dyDescent="0.15">
      <c r="A105140" t="s">
        <v>45535</v>
      </c>
      <c r="B105140">
        <v>1</v>
      </c>
    </row>
    <row r="105141" spans="1:2" x14ac:dyDescent="0.15">
      <c r="A105141" t="s">
        <v>45536</v>
      </c>
      <c r="B105141">
        <v>1</v>
      </c>
    </row>
    <row r="105142" spans="1:2" x14ac:dyDescent="0.15">
      <c r="A105142" t="s">
        <v>45537</v>
      </c>
      <c r="B105142">
        <v>1</v>
      </c>
    </row>
    <row r="105143" spans="1:2" x14ac:dyDescent="0.15">
      <c r="A105143" t="s">
        <v>45538</v>
      </c>
      <c r="B105143">
        <v>1</v>
      </c>
    </row>
    <row r="105144" spans="1:2" x14ac:dyDescent="0.15">
      <c r="A105144" t="s">
        <v>45539</v>
      </c>
      <c r="B105144">
        <v>1</v>
      </c>
    </row>
    <row r="105145" spans="1:2" x14ac:dyDescent="0.15">
      <c r="A105145" t="s">
        <v>45540</v>
      </c>
      <c r="B105145">
        <v>1</v>
      </c>
    </row>
    <row r="105146" spans="1:2" x14ac:dyDescent="0.15">
      <c r="A105146" t="s">
        <v>45541</v>
      </c>
      <c r="B105146">
        <v>1</v>
      </c>
    </row>
    <row r="105147" spans="1:2" x14ac:dyDescent="0.15">
      <c r="A105147" t="s">
        <v>45542</v>
      </c>
      <c r="B105147">
        <v>1</v>
      </c>
    </row>
    <row r="105148" spans="1:2" x14ac:dyDescent="0.15">
      <c r="A105148" t="s">
        <v>45543</v>
      </c>
      <c r="B105148">
        <v>1</v>
      </c>
    </row>
    <row r="105149" spans="1:2" x14ac:dyDescent="0.15">
      <c r="A105149" t="s">
        <v>45544</v>
      </c>
      <c r="B105149">
        <v>1</v>
      </c>
    </row>
    <row r="105150" spans="1:2" x14ac:dyDescent="0.15">
      <c r="A105150" t="s">
        <v>45545</v>
      </c>
      <c r="B105150">
        <v>1</v>
      </c>
    </row>
    <row r="105151" spans="1:2" x14ac:dyDescent="0.15">
      <c r="A105151" t="s">
        <v>45546</v>
      </c>
      <c r="B105151">
        <v>1</v>
      </c>
    </row>
    <row r="105152" spans="1:2" x14ac:dyDescent="0.15">
      <c r="A105152" t="s">
        <v>45547</v>
      </c>
      <c r="B105152">
        <v>1</v>
      </c>
    </row>
    <row r="105153" spans="1:2" x14ac:dyDescent="0.15">
      <c r="A105153" t="s">
        <v>45548</v>
      </c>
      <c r="B105153">
        <v>1</v>
      </c>
    </row>
    <row r="105154" spans="1:2" x14ac:dyDescent="0.15">
      <c r="A105154" t="s">
        <v>45549</v>
      </c>
      <c r="B105154">
        <v>1</v>
      </c>
    </row>
    <row r="105155" spans="1:2" x14ac:dyDescent="0.15">
      <c r="A105155" t="s">
        <v>45550</v>
      </c>
      <c r="B105155">
        <v>1</v>
      </c>
    </row>
    <row r="105156" spans="1:2" x14ac:dyDescent="0.15">
      <c r="A105156" t="s">
        <v>45552</v>
      </c>
      <c r="B105156">
        <v>1</v>
      </c>
    </row>
    <row r="105157" spans="1:2" x14ac:dyDescent="0.15">
      <c r="A105157" t="s">
        <v>45554</v>
      </c>
      <c r="B105157">
        <v>1</v>
      </c>
    </row>
    <row r="105158" spans="1:2" x14ac:dyDescent="0.15">
      <c r="A105158" t="s">
        <v>45555</v>
      </c>
      <c r="B105158">
        <v>1</v>
      </c>
    </row>
    <row r="105159" spans="1:2" x14ac:dyDescent="0.15">
      <c r="A105159" t="s">
        <v>45556</v>
      </c>
      <c r="B105159">
        <v>1</v>
      </c>
    </row>
    <row r="105160" spans="1:2" x14ac:dyDescent="0.15">
      <c r="A105160" t="s">
        <v>45557</v>
      </c>
      <c r="B105160">
        <v>1</v>
      </c>
    </row>
    <row r="105161" spans="1:2" x14ac:dyDescent="0.15">
      <c r="A105161" t="s">
        <v>45558</v>
      </c>
      <c r="B105161">
        <v>1</v>
      </c>
    </row>
    <row r="105162" spans="1:2" x14ac:dyDescent="0.15">
      <c r="A105162" t="s">
        <v>45559</v>
      </c>
      <c r="B105162">
        <v>1</v>
      </c>
    </row>
    <row r="105163" spans="1:2" x14ac:dyDescent="0.15">
      <c r="A105163" t="s">
        <v>45561</v>
      </c>
      <c r="B105163">
        <v>1</v>
      </c>
    </row>
    <row r="105164" spans="1:2" x14ac:dyDescent="0.15">
      <c r="A105164" t="s">
        <v>45562</v>
      </c>
      <c r="B105164">
        <v>1</v>
      </c>
    </row>
    <row r="105165" spans="1:2" x14ac:dyDescent="0.15">
      <c r="A105165" t="s">
        <v>45563</v>
      </c>
      <c r="B105165">
        <v>1</v>
      </c>
    </row>
    <row r="105166" spans="1:2" x14ac:dyDescent="0.15">
      <c r="A105166" t="s">
        <v>45564</v>
      </c>
      <c r="B105166">
        <v>1</v>
      </c>
    </row>
    <row r="105167" spans="1:2" x14ac:dyDescent="0.15">
      <c r="A105167" t="s">
        <v>45565</v>
      </c>
      <c r="B105167">
        <v>1</v>
      </c>
    </row>
    <row r="105168" spans="1:2" x14ac:dyDescent="0.15">
      <c r="A105168" t="s">
        <v>45566</v>
      </c>
      <c r="B105168">
        <v>1</v>
      </c>
    </row>
    <row r="105169" spans="1:2" x14ac:dyDescent="0.15">
      <c r="A105169" t="s">
        <v>45567</v>
      </c>
      <c r="B105169">
        <v>1</v>
      </c>
    </row>
    <row r="105170" spans="1:2" x14ac:dyDescent="0.15">
      <c r="A105170" t="s">
        <v>45568</v>
      </c>
      <c r="B105170">
        <v>1</v>
      </c>
    </row>
    <row r="105171" spans="1:2" x14ac:dyDescent="0.15">
      <c r="A105171" t="s">
        <v>45569</v>
      </c>
      <c r="B105171">
        <v>1</v>
      </c>
    </row>
    <row r="105172" spans="1:2" x14ac:dyDescent="0.15">
      <c r="A105172" t="s">
        <v>45570</v>
      </c>
      <c r="B105172">
        <v>1</v>
      </c>
    </row>
    <row r="105173" spans="1:2" x14ac:dyDescent="0.15">
      <c r="A105173" t="s">
        <v>45571</v>
      </c>
      <c r="B105173">
        <v>1</v>
      </c>
    </row>
    <row r="105174" spans="1:2" x14ac:dyDescent="0.15">
      <c r="A105174" t="s">
        <v>45572</v>
      </c>
      <c r="B105174">
        <v>1</v>
      </c>
    </row>
    <row r="105175" spans="1:2" x14ac:dyDescent="0.15">
      <c r="A105175" t="s">
        <v>45574</v>
      </c>
      <c r="B105175">
        <v>1</v>
      </c>
    </row>
    <row r="105176" spans="1:2" x14ac:dyDescent="0.15">
      <c r="A105176" t="s">
        <v>45576</v>
      </c>
      <c r="B105176">
        <v>1</v>
      </c>
    </row>
    <row r="105177" spans="1:2" x14ac:dyDescent="0.15">
      <c r="A105177" t="s">
        <v>45577</v>
      </c>
      <c r="B105177">
        <v>1</v>
      </c>
    </row>
    <row r="105178" spans="1:2" x14ac:dyDescent="0.15">
      <c r="A105178" t="s">
        <v>45578</v>
      </c>
      <c r="B105178">
        <v>1</v>
      </c>
    </row>
    <row r="105179" spans="1:2" x14ac:dyDescent="0.15">
      <c r="A105179" t="s">
        <v>45580</v>
      </c>
      <c r="B105179">
        <v>1</v>
      </c>
    </row>
    <row r="105180" spans="1:2" x14ac:dyDescent="0.15">
      <c r="A105180" t="s">
        <v>45581</v>
      </c>
      <c r="B105180">
        <v>1</v>
      </c>
    </row>
    <row r="105181" spans="1:2" x14ac:dyDescent="0.15">
      <c r="A105181" t="s">
        <v>45583</v>
      </c>
      <c r="B105181">
        <v>1</v>
      </c>
    </row>
    <row r="105182" spans="1:2" x14ac:dyDescent="0.15">
      <c r="A105182" t="s">
        <v>45584</v>
      </c>
      <c r="B105182">
        <v>1</v>
      </c>
    </row>
    <row r="105183" spans="1:2" x14ac:dyDescent="0.15">
      <c r="A105183" t="s">
        <v>45585</v>
      </c>
      <c r="B105183">
        <v>1</v>
      </c>
    </row>
    <row r="105184" spans="1:2" x14ac:dyDescent="0.15">
      <c r="A105184" t="s">
        <v>45586</v>
      </c>
      <c r="B105184">
        <v>1</v>
      </c>
    </row>
    <row r="105185" spans="1:2" x14ac:dyDescent="0.15">
      <c r="A105185" t="s">
        <v>45587</v>
      </c>
      <c r="B105185">
        <v>1</v>
      </c>
    </row>
    <row r="105186" spans="1:2" x14ac:dyDescent="0.15">
      <c r="A105186" t="s">
        <v>45590</v>
      </c>
      <c r="B105186">
        <v>1</v>
      </c>
    </row>
    <row r="105187" spans="1:2" x14ac:dyDescent="0.15">
      <c r="A105187" t="s">
        <v>45591</v>
      </c>
      <c r="B105187">
        <v>1</v>
      </c>
    </row>
    <row r="105188" spans="1:2" x14ac:dyDescent="0.15">
      <c r="A105188" t="s">
        <v>45593</v>
      </c>
      <c r="B105188">
        <v>1</v>
      </c>
    </row>
    <row r="105189" spans="1:2" x14ac:dyDescent="0.15">
      <c r="A105189" t="s">
        <v>45594</v>
      </c>
      <c r="B105189">
        <v>1</v>
      </c>
    </row>
    <row r="105190" spans="1:2" x14ac:dyDescent="0.15">
      <c r="A105190" t="s">
        <v>45595</v>
      </c>
      <c r="B105190">
        <v>1</v>
      </c>
    </row>
    <row r="105191" spans="1:2" x14ac:dyDescent="0.15">
      <c r="A105191" t="s">
        <v>45597</v>
      </c>
      <c r="B105191">
        <v>1</v>
      </c>
    </row>
    <row r="105192" spans="1:2" x14ac:dyDescent="0.15">
      <c r="A105192" t="s">
        <v>45598</v>
      </c>
      <c r="B105192">
        <v>1</v>
      </c>
    </row>
    <row r="105193" spans="1:2" x14ac:dyDescent="0.15">
      <c r="A105193" t="s">
        <v>45599</v>
      </c>
      <c r="B105193">
        <v>1</v>
      </c>
    </row>
    <row r="105194" spans="1:2" x14ac:dyDescent="0.15">
      <c r="A105194" t="s">
        <v>45600</v>
      </c>
      <c r="B105194">
        <v>1</v>
      </c>
    </row>
    <row r="105195" spans="1:2" x14ac:dyDescent="0.15">
      <c r="A105195" t="s">
        <v>45601</v>
      </c>
      <c r="B105195">
        <v>1</v>
      </c>
    </row>
    <row r="105196" spans="1:2" x14ac:dyDescent="0.15">
      <c r="A105196" t="s">
        <v>45602</v>
      </c>
      <c r="B105196">
        <v>1</v>
      </c>
    </row>
    <row r="105197" spans="1:2" x14ac:dyDescent="0.15">
      <c r="A105197" t="s">
        <v>45603</v>
      </c>
      <c r="B105197">
        <v>1</v>
      </c>
    </row>
    <row r="105198" spans="1:2" x14ac:dyDescent="0.15">
      <c r="A105198" t="s">
        <v>45604</v>
      </c>
      <c r="B105198">
        <v>1</v>
      </c>
    </row>
    <row r="105199" spans="1:2" x14ac:dyDescent="0.15">
      <c r="A105199" t="s">
        <v>45605</v>
      </c>
      <c r="B105199">
        <v>1</v>
      </c>
    </row>
    <row r="105200" spans="1:2" x14ac:dyDescent="0.15">
      <c r="A105200" t="s">
        <v>45606</v>
      </c>
      <c r="B105200">
        <v>1</v>
      </c>
    </row>
    <row r="105201" spans="1:2" x14ac:dyDescent="0.15">
      <c r="A105201" t="s">
        <v>45608</v>
      </c>
      <c r="B105201">
        <v>1</v>
      </c>
    </row>
    <row r="105202" spans="1:2" x14ac:dyDescent="0.15">
      <c r="A105202" t="s">
        <v>45609</v>
      </c>
      <c r="B105202">
        <v>1</v>
      </c>
    </row>
    <row r="105203" spans="1:2" x14ac:dyDescent="0.15">
      <c r="A105203" t="s">
        <v>45613</v>
      </c>
      <c r="B105203">
        <v>1</v>
      </c>
    </row>
    <row r="105204" spans="1:2" x14ac:dyDescent="0.15">
      <c r="A105204" t="s">
        <v>45615</v>
      </c>
      <c r="B105204">
        <v>1</v>
      </c>
    </row>
    <row r="105205" spans="1:2" x14ac:dyDescent="0.15">
      <c r="A105205" t="s">
        <v>45616</v>
      </c>
      <c r="B105205">
        <v>1</v>
      </c>
    </row>
    <row r="105206" spans="1:2" x14ac:dyDescent="0.15">
      <c r="A105206" t="s">
        <v>45617</v>
      </c>
      <c r="B105206">
        <v>1</v>
      </c>
    </row>
    <row r="105207" spans="1:2" x14ac:dyDescent="0.15">
      <c r="A105207" t="s">
        <v>45619</v>
      </c>
      <c r="B105207">
        <v>1</v>
      </c>
    </row>
    <row r="105208" spans="1:2" x14ac:dyDescent="0.15">
      <c r="A105208" t="s">
        <v>45620</v>
      </c>
      <c r="B105208">
        <v>1</v>
      </c>
    </row>
    <row r="105209" spans="1:2" x14ac:dyDescent="0.15">
      <c r="A105209" t="s">
        <v>45622</v>
      </c>
      <c r="B105209">
        <v>1</v>
      </c>
    </row>
    <row r="105210" spans="1:2" x14ac:dyDescent="0.15">
      <c r="A105210" t="s">
        <v>45623</v>
      </c>
      <c r="B105210">
        <v>1</v>
      </c>
    </row>
    <row r="105211" spans="1:2" x14ac:dyDescent="0.15">
      <c r="A105211" t="s">
        <v>45625</v>
      </c>
      <c r="B105211">
        <v>1</v>
      </c>
    </row>
    <row r="105212" spans="1:2" x14ac:dyDescent="0.15">
      <c r="A105212" t="s">
        <v>45626</v>
      </c>
      <c r="B105212">
        <v>1</v>
      </c>
    </row>
    <row r="105213" spans="1:2" x14ac:dyDescent="0.15">
      <c r="A105213" t="s">
        <v>45627</v>
      </c>
      <c r="B105213">
        <v>1</v>
      </c>
    </row>
    <row r="105214" spans="1:2" x14ac:dyDescent="0.15">
      <c r="A105214" t="s">
        <v>45630</v>
      </c>
      <c r="B105214">
        <v>1</v>
      </c>
    </row>
    <row r="105215" spans="1:2" x14ac:dyDescent="0.15">
      <c r="A105215" t="s">
        <v>45631</v>
      </c>
      <c r="B105215">
        <v>1</v>
      </c>
    </row>
    <row r="105216" spans="1:2" x14ac:dyDescent="0.15">
      <c r="A105216" t="s">
        <v>45632</v>
      </c>
      <c r="B105216">
        <v>1</v>
      </c>
    </row>
    <row r="105217" spans="1:2" x14ac:dyDescent="0.15">
      <c r="A105217" t="s">
        <v>45633</v>
      </c>
      <c r="B105217">
        <v>1</v>
      </c>
    </row>
    <row r="105218" spans="1:2" x14ac:dyDescent="0.15">
      <c r="A105218" t="s">
        <v>45635</v>
      </c>
      <c r="B105218">
        <v>1</v>
      </c>
    </row>
    <row r="105219" spans="1:2" x14ac:dyDescent="0.15">
      <c r="A105219" t="s">
        <v>45637</v>
      </c>
      <c r="B105219">
        <v>1</v>
      </c>
    </row>
    <row r="105220" spans="1:2" x14ac:dyDescent="0.15">
      <c r="A105220" t="s">
        <v>45638</v>
      </c>
      <c r="B105220">
        <v>1</v>
      </c>
    </row>
    <row r="105221" spans="1:2" x14ac:dyDescent="0.15">
      <c r="A105221" t="s">
        <v>45639</v>
      </c>
      <c r="B105221">
        <v>1</v>
      </c>
    </row>
    <row r="105222" spans="1:2" x14ac:dyDescent="0.15">
      <c r="A105222" t="s">
        <v>45640</v>
      </c>
      <c r="B105222">
        <v>1</v>
      </c>
    </row>
    <row r="105223" spans="1:2" x14ac:dyDescent="0.15">
      <c r="A105223" t="s">
        <v>45644</v>
      </c>
      <c r="B105223">
        <v>1</v>
      </c>
    </row>
    <row r="105224" spans="1:2" x14ac:dyDescent="0.15">
      <c r="A105224" t="s">
        <v>45645</v>
      </c>
      <c r="B105224">
        <v>1</v>
      </c>
    </row>
    <row r="105225" spans="1:2" x14ac:dyDescent="0.15">
      <c r="A105225" t="s">
        <v>45646</v>
      </c>
      <c r="B105225">
        <v>1</v>
      </c>
    </row>
    <row r="105226" spans="1:2" x14ac:dyDescent="0.15">
      <c r="A105226" t="s">
        <v>45647</v>
      </c>
      <c r="B105226">
        <v>1</v>
      </c>
    </row>
    <row r="105227" spans="1:2" x14ac:dyDescent="0.15">
      <c r="A105227" t="s">
        <v>45648</v>
      </c>
      <c r="B105227">
        <v>1</v>
      </c>
    </row>
    <row r="105228" spans="1:2" x14ac:dyDescent="0.15">
      <c r="A105228" t="s">
        <v>45649</v>
      </c>
      <c r="B105228">
        <v>1</v>
      </c>
    </row>
    <row r="105229" spans="1:2" x14ac:dyDescent="0.15">
      <c r="A105229" t="s">
        <v>45650</v>
      </c>
      <c r="B105229">
        <v>1</v>
      </c>
    </row>
    <row r="105230" spans="1:2" x14ac:dyDescent="0.15">
      <c r="A105230" t="s">
        <v>45651</v>
      </c>
      <c r="B105230">
        <v>1</v>
      </c>
    </row>
    <row r="105231" spans="1:2" x14ac:dyDescent="0.15">
      <c r="A105231" t="s">
        <v>45652</v>
      </c>
      <c r="B105231">
        <v>1</v>
      </c>
    </row>
    <row r="105232" spans="1:2" x14ac:dyDescent="0.15">
      <c r="A105232" t="s">
        <v>45654</v>
      </c>
      <c r="B105232">
        <v>1</v>
      </c>
    </row>
    <row r="105233" spans="1:2" x14ac:dyDescent="0.15">
      <c r="A105233" t="s">
        <v>45655</v>
      </c>
      <c r="B105233">
        <v>1</v>
      </c>
    </row>
    <row r="105234" spans="1:2" x14ac:dyDescent="0.15">
      <c r="A105234" t="s">
        <v>45657</v>
      </c>
      <c r="B105234">
        <v>1</v>
      </c>
    </row>
    <row r="105235" spans="1:2" x14ac:dyDescent="0.15">
      <c r="A105235" t="s">
        <v>45658</v>
      </c>
      <c r="B105235">
        <v>1</v>
      </c>
    </row>
    <row r="105236" spans="1:2" x14ac:dyDescent="0.15">
      <c r="A105236" t="s">
        <v>45659</v>
      </c>
      <c r="B105236">
        <v>1</v>
      </c>
    </row>
    <row r="105237" spans="1:2" x14ac:dyDescent="0.15">
      <c r="A105237" t="s">
        <v>45660</v>
      </c>
      <c r="B105237">
        <v>1</v>
      </c>
    </row>
    <row r="105238" spans="1:2" x14ac:dyDescent="0.15">
      <c r="A105238" t="s">
        <v>45662</v>
      </c>
      <c r="B105238">
        <v>1</v>
      </c>
    </row>
    <row r="105239" spans="1:2" x14ac:dyDescent="0.15">
      <c r="A105239" t="s">
        <v>45663</v>
      </c>
      <c r="B105239">
        <v>1</v>
      </c>
    </row>
    <row r="105240" spans="1:2" x14ac:dyDescent="0.15">
      <c r="A105240" t="s">
        <v>45664</v>
      </c>
      <c r="B105240">
        <v>1</v>
      </c>
    </row>
    <row r="105241" spans="1:2" x14ac:dyDescent="0.15">
      <c r="A105241" t="s">
        <v>45666</v>
      </c>
      <c r="B105241">
        <v>1</v>
      </c>
    </row>
    <row r="105242" spans="1:2" x14ac:dyDescent="0.15">
      <c r="A105242" t="s">
        <v>45667</v>
      </c>
      <c r="B105242">
        <v>1</v>
      </c>
    </row>
    <row r="105243" spans="1:2" x14ac:dyDescent="0.15">
      <c r="A105243" t="s">
        <v>45668</v>
      </c>
      <c r="B105243">
        <v>1</v>
      </c>
    </row>
    <row r="105244" spans="1:2" x14ac:dyDescent="0.15">
      <c r="A105244" t="s">
        <v>45669</v>
      </c>
      <c r="B105244">
        <v>1</v>
      </c>
    </row>
    <row r="105245" spans="1:2" x14ac:dyDescent="0.15">
      <c r="A105245" t="s">
        <v>45670</v>
      </c>
      <c r="B105245">
        <v>1</v>
      </c>
    </row>
    <row r="105246" spans="1:2" x14ac:dyDescent="0.15">
      <c r="A105246" t="s">
        <v>45672</v>
      </c>
      <c r="B105246">
        <v>1</v>
      </c>
    </row>
    <row r="105247" spans="1:2" x14ac:dyDescent="0.15">
      <c r="A105247" t="s">
        <v>45673</v>
      </c>
      <c r="B105247">
        <v>1</v>
      </c>
    </row>
    <row r="105248" spans="1:2" x14ac:dyDescent="0.15">
      <c r="A105248" t="s">
        <v>45674</v>
      </c>
      <c r="B105248">
        <v>1</v>
      </c>
    </row>
    <row r="105249" spans="1:2" x14ac:dyDescent="0.15">
      <c r="A105249" t="s">
        <v>45675</v>
      </c>
      <c r="B105249">
        <v>1</v>
      </c>
    </row>
    <row r="105250" spans="1:2" x14ac:dyDescent="0.15">
      <c r="A105250" t="s">
        <v>45676</v>
      </c>
      <c r="B105250">
        <v>1</v>
      </c>
    </row>
    <row r="105251" spans="1:2" x14ac:dyDescent="0.15">
      <c r="A105251" t="s">
        <v>45679</v>
      </c>
      <c r="B105251">
        <v>1</v>
      </c>
    </row>
    <row r="105252" spans="1:2" x14ac:dyDescent="0.15">
      <c r="A105252" t="s">
        <v>45680</v>
      </c>
      <c r="B105252">
        <v>1</v>
      </c>
    </row>
    <row r="105253" spans="1:2" x14ac:dyDescent="0.15">
      <c r="A105253" t="s">
        <v>45681</v>
      </c>
      <c r="B105253">
        <v>1</v>
      </c>
    </row>
    <row r="105254" spans="1:2" x14ac:dyDescent="0.15">
      <c r="A105254" t="s">
        <v>45682</v>
      </c>
      <c r="B105254">
        <v>1</v>
      </c>
    </row>
    <row r="105255" spans="1:2" x14ac:dyDescent="0.15">
      <c r="A105255" t="s">
        <v>45683</v>
      </c>
      <c r="B105255">
        <v>1</v>
      </c>
    </row>
    <row r="105256" spans="1:2" x14ac:dyDescent="0.15">
      <c r="A105256" t="s">
        <v>45684</v>
      </c>
      <c r="B105256">
        <v>1</v>
      </c>
    </row>
    <row r="105257" spans="1:2" x14ac:dyDescent="0.15">
      <c r="A105257" t="s">
        <v>45687</v>
      </c>
      <c r="B105257">
        <v>1</v>
      </c>
    </row>
    <row r="105258" spans="1:2" x14ac:dyDescent="0.15">
      <c r="A105258" t="s">
        <v>45688</v>
      </c>
      <c r="B105258">
        <v>1</v>
      </c>
    </row>
    <row r="105259" spans="1:2" x14ac:dyDescent="0.15">
      <c r="A105259" t="s">
        <v>45689</v>
      </c>
      <c r="B105259">
        <v>1</v>
      </c>
    </row>
    <row r="105260" spans="1:2" x14ac:dyDescent="0.15">
      <c r="A105260" t="s">
        <v>45690</v>
      </c>
      <c r="B105260">
        <v>1</v>
      </c>
    </row>
    <row r="105261" spans="1:2" x14ac:dyDescent="0.15">
      <c r="A105261" t="s">
        <v>45691</v>
      </c>
      <c r="B105261">
        <v>1</v>
      </c>
    </row>
    <row r="105262" spans="1:2" x14ac:dyDescent="0.15">
      <c r="A105262" t="s">
        <v>45693</v>
      </c>
      <c r="B105262">
        <v>1</v>
      </c>
    </row>
    <row r="105263" spans="1:2" x14ac:dyDescent="0.15">
      <c r="A105263" t="s">
        <v>45694</v>
      </c>
      <c r="B105263">
        <v>1</v>
      </c>
    </row>
    <row r="105264" spans="1:2" x14ac:dyDescent="0.15">
      <c r="A105264" t="s">
        <v>45695</v>
      </c>
      <c r="B105264">
        <v>1</v>
      </c>
    </row>
    <row r="105265" spans="1:2" x14ac:dyDescent="0.15">
      <c r="A105265" t="s">
        <v>45696</v>
      </c>
      <c r="B105265">
        <v>1</v>
      </c>
    </row>
    <row r="105266" spans="1:2" x14ac:dyDescent="0.15">
      <c r="A105266" t="s">
        <v>45697</v>
      </c>
      <c r="B105266">
        <v>1</v>
      </c>
    </row>
    <row r="105267" spans="1:2" x14ac:dyDescent="0.15">
      <c r="A105267" t="s">
        <v>45698</v>
      </c>
      <c r="B105267">
        <v>1</v>
      </c>
    </row>
    <row r="105268" spans="1:2" x14ac:dyDescent="0.15">
      <c r="A105268" t="s">
        <v>45700</v>
      </c>
      <c r="B105268">
        <v>1</v>
      </c>
    </row>
    <row r="105269" spans="1:2" x14ac:dyDescent="0.15">
      <c r="A105269" t="s">
        <v>45701</v>
      </c>
      <c r="B105269">
        <v>1</v>
      </c>
    </row>
    <row r="105270" spans="1:2" x14ac:dyDescent="0.15">
      <c r="A105270" t="s">
        <v>45703</v>
      </c>
      <c r="B105270">
        <v>1</v>
      </c>
    </row>
    <row r="105271" spans="1:2" x14ac:dyDescent="0.15">
      <c r="A105271" t="s">
        <v>45704</v>
      </c>
      <c r="B105271">
        <v>1</v>
      </c>
    </row>
    <row r="105272" spans="1:2" x14ac:dyDescent="0.15">
      <c r="A105272" t="s">
        <v>45705</v>
      </c>
      <c r="B105272">
        <v>1</v>
      </c>
    </row>
    <row r="105273" spans="1:2" x14ac:dyDescent="0.15">
      <c r="A105273" t="s">
        <v>45707</v>
      </c>
      <c r="B105273">
        <v>1</v>
      </c>
    </row>
    <row r="105274" spans="1:2" x14ac:dyDescent="0.15">
      <c r="A105274" t="s">
        <v>45708</v>
      </c>
      <c r="B105274">
        <v>1</v>
      </c>
    </row>
    <row r="105275" spans="1:2" x14ac:dyDescent="0.15">
      <c r="A105275" t="s">
        <v>45710</v>
      </c>
      <c r="B105275">
        <v>1</v>
      </c>
    </row>
    <row r="105276" spans="1:2" x14ac:dyDescent="0.15">
      <c r="A105276" t="s">
        <v>45711</v>
      </c>
      <c r="B105276">
        <v>1</v>
      </c>
    </row>
    <row r="105277" spans="1:2" x14ac:dyDescent="0.15">
      <c r="A105277" t="s">
        <v>45712</v>
      </c>
      <c r="B105277">
        <v>1</v>
      </c>
    </row>
    <row r="105278" spans="1:2" x14ac:dyDescent="0.15">
      <c r="A105278" t="s">
        <v>45714</v>
      </c>
      <c r="B105278">
        <v>1</v>
      </c>
    </row>
    <row r="105279" spans="1:2" x14ac:dyDescent="0.15">
      <c r="A105279" t="s">
        <v>45715</v>
      </c>
      <c r="B105279">
        <v>1</v>
      </c>
    </row>
    <row r="105280" spans="1:2" x14ac:dyDescent="0.15">
      <c r="A105280" t="s">
        <v>45716</v>
      </c>
      <c r="B105280">
        <v>1</v>
      </c>
    </row>
    <row r="105281" spans="1:2" x14ac:dyDescent="0.15">
      <c r="A105281" t="s">
        <v>45717</v>
      </c>
      <c r="B105281">
        <v>1</v>
      </c>
    </row>
    <row r="105282" spans="1:2" x14ac:dyDescent="0.15">
      <c r="A105282" t="s">
        <v>45718</v>
      </c>
      <c r="B105282">
        <v>1</v>
      </c>
    </row>
    <row r="105283" spans="1:2" x14ac:dyDescent="0.15">
      <c r="A105283" t="s">
        <v>45720</v>
      </c>
      <c r="B105283">
        <v>1</v>
      </c>
    </row>
    <row r="105284" spans="1:2" x14ac:dyDescent="0.15">
      <c r="A105284" t="s">
        <v>45721</v>
      </c>
      <c r="B105284">
        <v>1</v>
      </c>
    </row>
    <row r="105285" spans="1:2" x14ac:dyDescent="0.15">
      <c r="A105285" t="s">
        <v>45722</v>
      </c>
      <c r="B105285">
        <v>1</v>
      </c>
    </row>
    <row r="105286" spans="1:2" x14ac:dyDescent="0.15">
      <c r="A105286" t="s">
        <v>45723</v>
      </c>
      <c r="B105286">
        <v>1</v>
      </c>
    </row>
    <row r="105287" spans="1:2" x14ac:dyDescent="0.15">
      <c r="A105287" t="s">
        <v>45724</v>
      </c>
      <c r="B105287">
        <v>1</v>
      </c>
    </row>
    <row r="105288" spans="1:2" x14ac:dyDescent="0.15">
      <c r="A105288" t="s">
        <v>45725</v>
      </c>
      <c r="B105288">
        <v>1</v>
      </c>
    </row>
    <row r="105289" spans="1:2" x14ac:dyDescent="0.15">
      <c r="A105289" t="s">
        <v>45726</v>
      </c>
      <c r="B105289">
        <v>1</v>
      </c>
    </row>
    <row r="105290" spans="1:2" x14ac:dyDescent="0.15">
      <c r="A105290" t="s">
        <v>45727</v>
      </c>
      <c r="B105290">
        <v>1</v>
      </c>
    </row>
    <row r="105291" spans="1:2" x14ac:dyDescent="0.15">
      <c r="A105291" t="s">
        <v>45729</v>
      </c>
      <c r="B105291">
        <v>1</v>
      </c>
    </row>
    <row r="105292" spans="1:2" x14ac:dyDescent="0.15">
      <c r="A105292" t="s">
        <v>45732</v>
      </c>
      <c r="B105292">
        <v>1</v>
      </c>
    </row>
    <row r="105293" spans="1:2" x14ac:dyDescent="0.15">
      <c r="A105293" t="s">
        <v>45733</v>
      </c>
      <c r="B105293">
        <v>1</v>
      </c>
    </row>
    <row r="105294" spans="1:2" x14ac:dyDescent="0.15">
      <c r="A105294" t="s">
        <v>45734</v>
      </c>
      <c r="B105294">
        <v>1</v>
      </c>
    </row>
    <row r="105295" spans="1:2" x14ac:dyDescent="0.15">
      <c r="A105295" t="s">
        <v>45735</v>
      </c>
      <c r="B105295">
        <v>1</v>
      </c>
    </row>
    <row r="105296" spans="1:2" x14ac:dyDescent="0.15">
      <c r="A105296" t="s">
        <v>45736</v>
      </c>
      <c r="B105296">
        <v>1</v>
      </c>
    </row>
    <row r="105297" spans="1:2" x14ac:dyDescent="0.15">
      <c r="A105297" t="s">
        <v>45739</v>
      </c>
      <c r="B105297">
        <v>1</v>
      </c>
    </row>
    <row r="105298" spans="1:2" x14ac:dyDescent="0.15">
      <c r="A105298" t="s">
        <v>45740</v>
      </c>
      <c r="B105298">
        <v>1</v>
      </c>
    </row>
    <row r="105299" spans="1:2" x14ac:dyDescent="0.15">
      <c r="A105299" t="s">
        <v>45741</v>
      </c>
      <c r="B105299">
        <v>1</v>
      </c>
    </row>
    <row r="105300" spans="1:2" x14ac:dyDescent="0.15">
      <c r="A105300" t="s">
        <v>45742</v>
      </c>
      <c r="B105300">
        <v>1</v>
      </c>
    </row>
    <row r="105301" spans="1:2" x14ac:dyDescent="0.15">
      <c r="A105301" t="s">
        <v>45743</v>
      </c>
      <c r="B105301">
        <v>1</v>
      </c>
    </row>
    <row r="105302" spans="1:2" x14ac:dyDescent="0.15">
      <c r="A105302" t="s">
        <v>45744</v>
      </c>
      <c r="B105302">
        <v>1</v>
      </c>
    </row>
    <row r="105303" spans="1:2" x14ac:dyDescent="0.15">
      <c r="A105303" t="s">
        <v>45745</v>
      </c>
      <c r="B105303">
        <v>1</v>
      </c>
    </row>
    <row r="105304" spans="1:2" x14ac:dyDescent="0.15">
      <c r="A105304" t="s">
        <v>45746</v>
      </c>
      <c r="B105304">
        <v>1</v>
      </c>
    </row>
    <row r="105305" spans="1:2" x14ac:dyDescent="0.15">
      <c r="A105305" t="s">
        <v>45747</v>
      </c>
      <c r="B105305">
        <v>1</v>
      </c>
    </row>
    <row r="105306" spans="1:2" x14ac:dyDescent="0.15">
      <c r="A105306" t="s">
        <v>45748</v>
      </c>
      <c r="B105306">
        <v>1</v>
      </c>
    </row>
    <row r="105307" spans="1:2" x14ac:dyDescent="0.15">
      <c r="A105307" t="s">
        <v>45749</v>
      </c>
      <c r="B105307">
        <v>1</v>
      </c>
    </row>
    <row r="105308" spans="1:2" x14ac:dyDescent="0.15">
      <c r="A105308" t="s">
        <v>45750</v>
      </c>
      <c r="B105308">
        <v>1</v>
      </c>
    </row>
    <row r="105309" spans="1:2" x14ac:dyDescent="0.15">
      <c r="A105309" t="s">
        <v>45751</v>
      </c>
      <c r="B105309">
        <v>1</v>
      </c>
    </row>
    <row r="105310" spans="1:2" x14ac:dyDescent="0.15">
      <c r="A105310" t="s">
        <v>45752</v>
      </c>
      <c r="B105310">
        <v>1</v>
      </c>
    </row>
    <row r="105311" spans="1:2" x14ac:dyDescent="0.15">
      <c r="A105311" t="s">
        <v>45753</v>
      </c>
      <c r="B105311">
        <v>1</v>
      </c>
    </row>
    <row r="105312" spans="1:2" x14ac:dyDescent="0.15">
      <c r="A105312" t="s">
        <v>45754</v>
      </c>
      <c r="B105312">
        <v>1</v>
      </c>
    </row>
    <row r="105313" spans="1:2" x14ac:dyDescent="0.15">
      <c r="A105313" t="s">
        <v>45758</v>
      </c>
      <c r="B105313">
        <v>1</v>
      </c>
    </row>
    <row r="105314" spans="1:2" x14ac:dyDescent="0.15">
      <c r="A105314" t="s">
        <v>45759</v>
      </c>
      <c r="B105314">
        <v>1</v>
      </c>
    </row>
    <row r="105315" spans="1:2" x14ac:dyDescent="0.15">
      <c r="A105315" t="s">
        <v>45760</v>
      </c>
      <c r="B105315">
        <v>1</v>
      </c>
    </row>
    <row r="105316" spans="1:2" x14ac:dyDescent="0.15">
      <c r="A105316" t="s">
        <v>45761</v>
      </c>
      <c r="B105316">
        <v>1</v>
      </c>
    </row>
    <row r="105317" spans="1:2" x14ac:dyDescent="0.15">
      <c r="A105317" t="s">
        <v>45762</v>
      </c>
      <c r="B105317">
        <v>1</v>
      </c>
    </row>
    <row r="105318" spans="1:2" x14ac:dyDescent="0.15">
      <c r="A105318" t="s">
        <v>45763</v>
      </c>
      <c r="B105318">
        <v>1</v>
      </c>
    </row>
    <row r="105319" spans="1:2" x14ac:dyDescent="0.15">
      <c r="A105319" t="s">
        <v>45764</v>
      </c>
      <c r="B105319">
        <v>1</v>
      </c>
    </row>
    <row r="105320" spans="1:2" x14ac:dyDescent="0.15">
      <c r="A105320" t="s">
        <v>45765</v>
      </c>
      <c r="B105320">
        <v>1</v>
      </c>
    </row>
    <row r="105321" spans="1:2" x14ac:dyDescent="0.15">
      <c r="A105321" t="s">
        <v>45766</v>
      </c>
      <c r="B105321">
        <v>1</v>
      </c>
    </row>
    <row r="105322" spans="1:2" x14ac:dyDescent="0.15">
      <c r="A105322" t="s">
        <v>45767</v>
      </c>
      <c r="B105322">
        <v>1</v>
      </c>
    </row>
    <row r="105323" spans="1:2" x14ac:dyDescent="0.15">
      <c r="A105323" t="s">
        <v>45768</v>
      </c>
      <c r="B105323">
        <v>1</v>
      </c>
    </row>
    <row r="105324" spans="1:2" x14ac:dyDescent="0.15">
      <c r="A105324" t="s">
        <v>45769</v>
      </c>
      <c r="B105324">
        <v>1</v>
      </c>
    </row>
    <row r="105325" spans="1:2" x14ac:dyDescent="0.15">
      <c r="A105325" t="s">
        <v>45770</v>
      </c>
      <c r="B105325">
        <v>1</v>
      </c>
    </row>
    <row r="105326" spans="1:2" x14ac:dyDescent="0.15">
      <c r="A105326" t="s">
        <v>45771</v>
      </c>
      <c r="B105326">
        <v>1</v>
      </c>
    </row>
    <row r="105327" spans="1:2" x14ac:dyDescent="0.15">
      <c r="A105327" t="s">
        <v>45772</v>
      </c>
      <c r="B105327">
        <v>1</v>
      </c>
    </row>
    <row r="105328" spans="1:2" x14ac:dyDescent="0.15">
      <c r="A105328" t="s">
        <v>45773</v>
      </c>
      <c r="B105328">
        <v>1</v>
      </c>
    </row>
    <row r="105329" spans="1:2" x14ac:dyDescent="0.15">
      <c r="A105329" t="s">
        <v>45774</v>
      </c>
      <c r="B105329">
        <v>1</v>
      </c>
    </row>
    <row r="105330" spans="1:2" x14ac:dyDescent="0.15">
      <c r="A105330" t="s">
        <v>45776</v>
      </c>
      <c r="B105330">
        <v>1</v>
      </c>
    </row>
    <row r="105331" spans="1:2" x14ac:dyDescent="0.15">
      <c r="A105331" t="s">
        <v>45778</v>
      </c>
      <c r="B105331">
        <v>1</v>
      </c>
    </row>
    <row r="105332" spans="1:2" x14ac:dyDescent="0.15">
      <c r="A105332" t="s">
        <v>45779</v>
      </c>
      <c r="B105332">
        <v>1</v>
      </c>
    </row>
    <row r="105333" spans="1:2" x14ac:dyDescent="0.15">
      <c r="A105333" t="s">
        <v>45780</v>
      </c>
      <c r="B105333">
        <v>1</v>
      </c>
    </row>
    <row r="105334" spans="1:2" x14ac:dyDescent="0.15">
      <c r="A105334" t="s">
        <v>45781</v>
      </c>
      <c r="B105334">
        <v>1</v>
      </c>
    </row>
    <row r="105335" spans="1:2" x14ac:dyDescent="0.15">
      <c r="A105335" t="s">
        <v>45782</v>
      </c>
      <c r="B105335">
        <v>1</v>
      </c>
    </row>
    <row r="105336" spans="1:2" x14ac:dyDescent="0.15">
      <c r="A105336" t="s">
        <v>45783</v>
      </c>
      <c r="B105336">
        <v>1</v>
      </c>
    </row>
    <row r="105337" spans="1:2" x14ac:dyDescent="0.15">
      <c r="A105337" t="s">
        <v>45785</v>
      </c>
      <c r="B105337">
        <v>1</v>
      </c>
    </row>
    <row r="105338" spans="1:2" x14ac:dyDescent="0.15">
      <c r="A105338" t="s">
        <v>45786</v>
      </c>
      <c r="B105338">
        <v>1</v>
      </c>
    </row>
    <row r="105339" spans="1:2" x14ac:dyDescent="0.15">
      <c r="A105339" t="s">
        <v>45787</v>
      </c>
      <c r="B105339">
        <v>1</v>
      </c>
    </row>
    <row r="105340" spans="1:2" x14ac:dyDescent="0.15">
      <c r="A105340" t="s">
        <v>45789</v>
      </c>
      <c r="B105340">
        <v>1</v>
      </c>
    </row>
    <row r="105341" spans="1:2" x14ac:dyDescent="0.15">
      <c r="A105341" t="s">
        <v>45790</v>
      </c>
      <c r="B105341">
        <v>1</v>
      </c>
    </row>
    <row r="105342" spans="1:2" x14ac:dyDescent="0.15">
      <c r="A105342" t="s">
        <v>45791</v>
      </c>
      <c r="B105342">
        <v>1</v>
      </c>
    </row>
    <row r="105343" spans="1:2" x14ac:dyDescent="0.15">
      <c r="A105343" t="s">
        <v>45793</v>
      </c>
      <c r="B105343">
        <v>1</v>
      </c>
    </row>
    <row r="105344" spans="1:2" x14ac:dyDescent="0.15">
      <c r="A105344" t="s">
        <v>45794</v>
      </c>
      <c r="B105344">
        <v>1</v>
      </c>
    </row>
    <row r="105345" spans="1:2" x14ac:dyDescent="0.15">
      <c r="A105345" t="s">
        <v>45795</v>
      </c>
      <c r="B105345">
        <v>1</v>
      </c>
    </row>
    <row r="105346" spans="1:2" x14ac:dyDescent="0.15">
      <c r="A105346" t="s">
        <v>45796</v>
      </c>
      <c r="B105346">
        <v>1</v>
      </c>
    </row>
    <row r="105347" spans="1:2" x14ac:dyDescent="0.15">
      <c r="A105347" t="s">
        <v>45799</v>
      </c>
      <c r="B105347">
        <v>1</v>
      </c>
    </row>
    <row r="105348" spans="1:2" x14ac:dyDescent="0.15">
      <c r="A105348" t="s">
        <v>45800</v>
      </c>
      <c r="B105348">
        <v>1</v>
      </c>
    </row>
    <row r="105349" spans="1:2" x14ac:dyDescent="0.15">
      <c r="A105349" t="s">
        <v>45802</v>
      </c>
      <c r="B105349">
        <v>1</v>
      </c>
    </row>
    <row r="105350" spans="1:2" x14ac:dyDescent="0.15">
      <c r="A105350" t="s">
        <v>45803</v>
      </c>
      <c r="B105350">
        <v>1</v>
      </c>
    </row>
    <row r="105351" spans="1:2" x14ac:dyDescent="0.15">
      <c r="A105351" t="s">
        <v>45804</v>
      </c>
      <c r="B105351">
        <v>1</v>
      </c>
    </row>
    <row r="105352" spans="1:2" x14ac:dyDescent="0.15">
      <c r="A105352" t="s">
        <v>45805</v>
      </c>
      <c r="B105352">
        <v>1</v>
      </c>
    </row>
    <row r="105353" spans="1:2" x14ac:dyDescent="0.15">
      <c r="A105353" t="s">
        <v>45807</v>
      </c>
      <c r="B105353">
        <v>1</v>
      </c>
    </row>
    <row r="105354" spans="1:2" x14ac:dyDescent="0.15">
      <c r="A105354" t="s">
        <v>45808</v>
      </c>
      <c r="B105354">
        <v>1</v>
      </c>
    </row>
    <row r="105355" spans="1:2" x14ac:dyDescent="0.15">
      <c r="A105355" t="s">
        <v>45809</v>
      </c>
      <c r="B105355">
        <v>1</v>
      </c>
    </row>
    <row r="105356" spans="1:2" x14ac:dyDescent="0.15">
      <c r="A105356" t="s">
        <v>45810</v>
      </c>
      <c r="B105356">
        <v>1</v>
      </c>
    </row>
    <row r="105357" spans="1:2" x14ac:dyDescent="0.15">
      <c r="A105357" t="s">
        <v>45811</v>
      </c>
      <c r="B105357">
        <v>1</v>
      </c>
    </row>
    <row r="105358" spans="1:2" x14ac:dyDescent="0.15">
      <c r="A105358" t="s">
        <v>45812</v>
      </c>
      <c r="B105358">
        <v>1</v>
      </c>
    </row>
    <row r="105359" spans="1:2" x14ac:dyDescent="0.15">
      <c r="A105359" t="s">
        <v>45813</v>
      </c>
      <c r="B105359">
        <v>1</v>
      </c>
    </row>
    <row r="105360" spans="1:2" x14ac:dyDescent="0.15">
      <c r="A105360" t="s">
        <v>45815</v>
      </c>
      <c r="B105360">
        <v>1</v>
      </c>
    </row>
    <row r="105361" spans="1:2" x14ac:dyDescent="0.15">
      <c r="A105361" t="s">
        <v>45816</v>
      </c>
      <c r="B105361">
        <v>1</v>
      </c>
    </row>
    <row r="105362" spans="1:2" x14ac:dyDescent="0.15">
      <c r="A105362" t="s">
        <v>45817</v>
      </c>
      <c r="B105362">
        <v>1</v>
      </c>
    </row>
    <row r="105363" spans="1:2" x14ac:dyDescent="0.15">
      <c r="A105363" t="s">
        <v>45818</v>
      </c>
      <c r="B105363">
        <v>1</v>
      </c>
    </row>
    <row r="105364" spans="1:2" x14ac:dyDescent="0.15">
      <c r="A105364" t="s">
        <v>45819</v>
      </c>
      <c r="B105364">
        <v>1</v>
      </c>
    </row>
    <row r="105365" spans="1:2" x14ac:dyDescent="0.15">
      <c r="A105365" t="s">
        <v>45821</v>
      </c>
      <c r="B105365">
        <v>1</v>
      </c>
    </row>
    <row r="105366" spans="1:2" x14ac:dyDescent="0.15">
      <c r="A105366" t="s">
        <v>45825</v>
      </c>
      <c r="B105366">
        <v>1</v>
      </c>
    </row>
    <row r="105367" spans="1:2" x14ac:dyDescent="0.15">
      <c r="A105367" t="s">
        <v>45829</v>
      </c>
      <c r="B105367">
        <v>1</v>
      </c>
    </row>
    <row r="105368" spans="1:2" x14ac:dyDescent="0.15">
      <c r="A105368" t="s">
        <v>45831</v>
      </c>
      <c r="B105368">
        <v>1</v>
      </c>
    </row>
    <row r="105369" spans="1:2" x14ac:dyDescent="0.15">
      <c r="A105369" t="s">
        <v>45832</v>
      </c>
      <c r="B105369">
        <v>1</v>
      </c>
    </row>
    <row r="105370" spans="1:2" x14ac:dyDescent="0.15">
      <c r="A105370" t="s">
        <v>45833</v>
      </c>
      <c r="B105370">
        <v>1</v>
      </c>
    </row>
    <row r="105371" spans="1:2" x14ac:dyDescent="0.15">
      <c r="A105371" t="s">
        <v>45834</v>
      </c>
      <c r="B105371">
        <v>1</v>
      </c>
    </row>
    <row r="105372" spans="1:2" x14ac:dyDescent="0.15">
      <c r="A105372" t="s">
        <v>45835</v>
      </c>
      <c r="B105372">
        <v>1</v>
      </c>
    </row>
    <row r="105373" spans="1:2" x14ac:dyDescent="0.15">
      <c r="A105373" t="s">
        <v>45837</v>
      </c>
      <c r="B105373">
        <v>1</v>
      </c>
    </row>
    <row r="105374" spans="1:2" x14ac:dyDescent="0.15">
      <c r="A105374" t="s">
        <v>45838</v>
      </c>
      <c r="B105374">
        <v>1</v>
      </c>
    </row>
    <row r="105375" spans="1:2" x14ac:dyDescent="0.15">
      <c r="A105375" t="s">
        <v>45842</v>
      </c>
      <c r="B105375">
        <v>1</v>
      </c>
    </row>
    <row r="105376" spans="1:2" x14ac:dyDescent="0.15">
      <c r="A105376" t="s">
        <v>45843</v>
      </c>
      <c r="B105376">
        <v>1</v>
      </c>
    </row>
    <row r="105377" spans="1:2" x14ac:dyDescent="0.15">
      <c r="A105377" t="s">
        <v>45844</v>
      </c>
      <c r="B105377">
        <v>1</v>
      </c>
    </row>
    <row r="105378" spans="1:2" x14ac:dyDescent="0.15">
      <c r="A105378" t="s">
        <v>45845</v>
      </c>
      <c r="B105378">
        <v>1</v>
      </c>
    </row>
    <row r="105379" spans="1:2" x14ac:dyDescent="0.15">
      <c r="A105379" t="s">
        <v>45846</v>
      </c>
      <c r="B105379">
        <v>1</v>
      </c>
    </row>
    <row r="105380" spans="1:2" x14ac:dyDescent="0.15">
      <c r="A105380" t="s">
        <v>45848</v>
      </c>
      <c r="B105380">
        <v>1</v>
      </c>
    </row>
    <row r="105381" spans="1:2" x14ac:dyDescent="0.15">
      <c r="A105381" t="s">
        <v>45849</v>
      </c>
      <c r="B105381">
        <v>1</v>
      </c>
    </row>
    <row r="105382" spans="1:2" x14ac:dyDescent="0.15">
      <c r="A105382" t="s">
        <v>45851</v>
      </c>
      <c r="B105382">
        <v>1</v>
      </c>
    </row>
    <row r="105383" spans="1:2" x14ac:dyDescent="0.15">
      <c r="A105383" t="s">
        <v>45852</v>
      </c>
      <c r="B105383">
        <v>1</v>
      </c>
    </row>
    <row r="105384" spans="1:2" x14ac:dyDescent="0.15">
      <c r="A105384" t="s">
        <v>45853</v>
      </c>
      <c r="B105384">
        <v>1</v>
      </c>
    </row>
    <row r="105385" spans="1:2" x14ac:dyDescent="0.15">
      <c r="A105385" t="s">
        <v>45854</v>
      </c>
      <c r="B105385">
        <v>1</v>
      </c>
    </row>
    <row r="105386" spans="1:2" x14ac:dyDescent="0.15">
      <c r="A105386" t="s">
        <v>45855</v>
      </c>
      <c r="B105386">
        <v>1</v>
      </c>
    </row>
    <row r="105387" spans="1:2" x14ac:dyDescent="0.15">
      <c r="A105387" t="s">
        <v>45856</v>
      </c>
      <c r="B105387">
        <v>1</v>
      </c>
    </row>
    <row r="105388" spans="1:2" x14ac:dyDescent="0.15">
      <c r="A105388" t="s">
        <v>45857</v>
      </c>
      <c r="B105388">
        <v>1</v>
      </c>
    </row>
    <row r="105389" spans="1:2" x14ac:dyDescent="0.15">
      <c r="A105389" t="s">
        <v>45859</v>
      </c>
      <c r="B105389">
        <v>1</v>
      </c>
    </row>
    <row r="105390" spans="1:2" x14ac:dyDescent="0.15">
      <c r="A105390" t="s">
        <v>45860</v>
      </c>
      <c r="B105390">
        <v>1</v>
      </c>
    </row>
    <row r="105391" spans="1:2" x14ac:dyDescent="0.15">
      <c r="A105391" t="s">
        <v>45862</v>
      </c>
      <c r="B105391">
        <v>1</v>
      </c>
    </row>
    <row r="105392" spans="1:2" x14ac:dyDescent="0.15">
      <c r="A105392" t="s">
        <v>45863</v>
      </c>
      <c r="B105392">
        <v>1</v>
      </c>
    </row>
    <row r="105393" spans="1:2" x14ac:dyDescent="0.15">
      <c r="A105393" t="s">
        <v>45864</v>
      </c>
      <c r="B105393">
        <v>1</v>
      </c>
    </row>
    <row r="105394" spans="1:2" x14ac:dyDescent="0.15">
      <c r="A105394" t="s">
        <v>45865</v>
      </c>
      <c r="B105394">
        <v>1</v>
      </c>
    </row>
    <row r="105395" spans="1:2" x14ac:dyDescent="0.15">
      <c r="A105395" t="s">
        <v>45866</v>
      </c>
      <c r="B105395">
        <v>1</v>
      </c>
    </row>
    <row r="105396" spans="1:2" x14ac:dyDescent="0.15">
      <c r="A105396" t="s">
        <v>45867</v>
      </c>
      <c r="B105396">
        <v>1</v>
      </c>
    </row>
    <row r="105397" spans="1:2" x14ac:dyDescent="0.15">
      <c r="A105397" t="s">
        <v>45868</v>
      </c>
      <c r="B105397">
        <v>1</v>
      </c>
    </row>
    <row r="105398" spans="1:2" x14ac:dyDescent="0.15">
      <c r="A105398" t="s">
        <v>45869</v>
      </c>
      <c r="B105398">
        <v>1</v>
      </c>
    </row>
    <row r="105399" spans="1:2" x14ac:dyDescent="0.15">
      <c r="A105399" t="s">
        <v>45870</v>
      </c>
      <c r="B105399">
        <v>1</v>
      </c>
    </row>
    <row r="105400" spans="1:2" x14ac:dyDescent="0.15">
      <c r="A105400" t="s">
        <v>45871</v>
      </c>
      <c r="B105400">
        <v>1</v>
      </c>
    </row>
    <row r="105401" spans="1:2" x14ac:dyDescent="0.15">
      <c r="A105401" t="s">
        <v>45872</v>
      </c>
      <c r="B105401">
        <v>1</v>
      </c>
    </row>
    <row r="105402" spans="1:2" x14ac:dyDescent="0.15">
      <c r="A105402" t="s">
        <v>45873</v>
      </c>
      <c r="B105402">
        <v>1</v>
      </c>
    </row>
    <row r="105403" spans="1:2" x14ac:dyDescent="0.15">
      <c r="A105403" t="s">
        <v>45874</v>
      </c>
      <c r="B105403">
        <v>1</v>
      </c>
    </row>
    <row r="105404" spans="1:2" x14ac:dyDescent="0.15">
      <c r="A105404" t="s">
        <v>45875</v>
      </c>
      <c r="B105404">
        <v>1</v>
      </c>
    </row>
    <row r="105405" spans="1:2" x14ac:dyDescent="0.15">
      <c r="A105405" t="s">
        <v>45876</v>
      </c>
      <c r="B105405">
        <v>1</v>
      </c>
    </row>
    <row r="105406" spans="1:2" x14ac:dyDescent="0.15">
      <c r="A105406" t="s">
        <v>45877</v>
      </c>
      <c r="B105406">
        <v>1</v>
      </c>
    </row>
    <row r="105407" spans="1:2" x14ac:dyDescent="0.15">
      <c r="A105407" t="s">
        <v>45878</v>
      </c>
      <c r="B105407">
        <v>1</v>
      </c>
    </row>
    <row r="105408" spans="1:2" x14ac:dyDescent="0.15">
      <c r="A105408" t="s">
        <v>45879</v>
      </c>
      <c r="B105408">
        <v>1</v>
      </c>
    </row>
    <row r="105409" spans="1:2" x14ac:dyDescent="0.15">
      <c r="A105409" t="s">
        <v>45882</v>
      </c>
      <c r="B105409">
        <v>1</v>
      </c>
    </row>
    <row r="105410" spans="1:2" x14ac:dyDescent="0.15">
      <c r="A105410" t="s">
        <v>45883</v>
      </c>
      <c r="B105410">
        <v>1</v>
      </c>
    </row>
    <row r="105411" spans="1:2" x14ac:dyDescent="0.15">
      <c r="A105411" t="s">
        <v>45885</v>
      </c>
      <c r="B105411">
        <v>1</v>
      </c>
    </row>
    <row r="105412" spans="1:2" x14ac:dyDescent="0.15">
      <c r="A105412" t="s">
        <v>45886</v>
      </c>
      <c r="B105412">
        <v>1</v>
      </c>
    </row>
    <row r="105413" spans="1:2" x14ac:dyDescent="0.15">
      <c r="A105413" t="s">
        <v>45887</v>
      </c>
      <c r="B105413">
        <v>1</v>
      </c>
    </row>
    <row r="105414" spans="1:2" x14ac:dyDescent="0.15">
      <c r="A105414" t="s">
        <v>45888</v>
      </c>
      <c r="B105414">
        <v>1</v>
      </c>
    </row>
    <row r="105415" spans="1:2" x14ac:dyDescent="0.15">
      <c r="A105415" t="s">
        <v>45889</v>
      </c>
      <c r="B105415">
        <v>1</v>
      </c>
    </row>
    <row r="105416" spans="1:2" x14ac:dyDescent="0.15">
      <c r="A105416" t="s">
        <v>45890</v>
      </c>
      <c r="B105416">
        <v>1</v>
      </c>
    </row>
    <row r="105417" spans="1:2" x14ac:dyDescent="0.15">
      <c r="A105417" t="s">
        <v>45891</v>
      </c>
      <c r="B105417">
        <v>1</v>
      </c>
    </row>
    <row r="105418" spans="1:2" x14ac:dyDescent="0.15">
      <c r="A105418" t="s">
        <v>45892</v>
      </c>
      <c r="B105418">
        <v>1</v>
      </c>
    </row>
    <row r="105419" spans="1:2" x14ac:dyDescent="0.15">
      <c r="A105419" t="s">
        <v>45893</v>
      </c>
      <c r="B105419">
        <v>1</v>
      </c>
    </row>
    <row r="105420" spans="1:2" x14ac:dyDescent="0.15">
      <c r="A105420" t="s">
        <v>45895</v>
      </c>
      <c r="B105420">
        <v>1</v>
      </c>
    </row>
    <row r="105421" spans="1:2" x14ac:dyDescent="0.15">
      <c r="A105421" t="s">
        <v>45897</v>
      </c>
      <c r="B105421">
        <v>1</v>
      </c>
    </row>
    <row r="105422" spans="1:2" x14ac:dyDescent="0.15">
      <c r="A105422" t="s">
        <v>45899</v>
      </c>
      <c r="B105422">
        <v>1</v>
      </c>
    </row>
    <row r="105423" spans="1:2" x14ac:dyDescent="0.15">
      <c r="A105423" t="s">
        <v>45900</v>
      </c>
      <c r="B105423">
        <v>1</v>
      </c>
    </row>
    <row r="105424" spans="1:2" x14ac:dyDescent="0.15">
      <c r="A105424" t="s">
        <v>45902</v>
      </c>
      <c r="B105424">
        <v>1</v>
      </c>
    </row>
    <row r="105425" spans="1:2" x14ac:dyDescent="0.15">
      <c r="A105425" t="s">
        <v>45903</v>
      </c>
      <c r="B105425">
        <v>1</v>
      </c>
    </row>
    <row r="105426" spans="1:2" x14ac:dyDescent="0.15">
      <c r="A105426" t="s">
        <v>45904</v>
      </c>
      <c r="B105426">
        <v>1</v>
      </c>
    </row>
    <row r="105427" spans="1:2" x14ac:dyDescent="0.15">
      <c r="A105427" t="s">
        <v>45906</v>
      </c>
      <c r="B105427">
        <v>1</v>
      </c>
    </row>
    <row r="105428" spans="1:2" x14ac:dyDescent="0.15">
      <c r="A105428" t="s">
        <v>45911</v>
      </c>
      <c r="B105428">
        <v>1</v>
      </c>
    </row>
    <row r="105429" spans="1:2" x14ac:dyDescent="0.15">
      <c r="A105429" t="s">
        <v>45912</v>
      </c>
      <c r="B105429">
        <v>1</v>
      </c>
    </row>
    <row r="105430" spans="1:2" x14ac:dyDescent="0.15">
      <c r="A105430" t="s">
        <v>45913</v>
      </c>
      <c r="B105430">
        <v>1</v>
      </c>
    </row>
    <row r="105431" spans="1:2" x14ac:dyDescent="0.15">
      <c r="A105431" t="s">
        <v>45914</v>
      </c>
      <c r="B105431">
        <v>1</v>
      </c>
    </row>
    <row r="105432" spans="1:2" x14ac:dyDescent="0.15">
      <c r="A105432" t="s">
        <v>45915</v>
      </c>
      <c r="B105432">
        <v>1</v>
      </c>
    </row>
    <row r="105433" spans="1:2" x14ac:dyDescent="0.15">
      <c r="A105433" t="s">
        <v>45917</v>
      </c>
      <c r="B105433">
        <v>1</v>
      </c>
    </row>
    <row r="105434" spans="1:2" x14ac:dyDescent="0.15">
      <c r="A105434" t="s">
        <v>45918</v>
      </c>
      <c r="B105434">
        <v>1</v>
      </c>
    </row>
    <row r="105435" spans="1:2" x14ac:dyDescent="0.15">
      <c r="A105435" t="s">
        <v>45919</v>
      </c>
      <c r="B105435">
        <v>1</v>
      </c>
    </row>
    <row r="105436" spans="1:2" x14ac:dyDescent="0.15">
      <c r="A105436" t="s">
        <v>45920</v>
      </c>
      <c r="B105436">
        <v>1</v>
      </c>
    </row>
    <row r="105437" spans="1:2" x14ac:dyDescent="0.15">
      <c r="A105437" t="s">
        <v>45921</v>
      </c>
      <c r="B105437">
        <v>1</v>
      </c>
    </row>
    <row r="105438" spans="1:2" x14ac:dyDescent="0.15">
      <c r="A105438" t="s">
        <v>45922</v>
      </c>
      <c r="B105438">
        <v>1</v>
      </c>
    </row>
    <row r="105439" spans="1:2" x14ac:dyDescent="0.15">
      <c r="A105439" t="s">
        <v>45924</v>
      </c>
      <c r="B105439">
        <v>1</v>
      </c>
    </row>
    <row r="105440" spans="1:2" x14ac:dyDescent="0.15">
      <c r="A105440" t="s">
        <v>45925</v>
      </c>
      <c r="B105440">
        <v>1</v>
      </c>
    </row>
    <row r="105441" spans="1:2" x14ac:dyDescent="0.15">
      <c r="A105441" t="s">
        <v>45926</v>
      </c>
      <c r="B105441">
        <v>1</v>
      </c>
    </row>
    <row r="105442" spans="1:2" x14ac:dyDescent="0.15">
      <c r="A105442" t="s">
        <v>45928</v>
      </c>
      <c r="B105442">
        <v>1</v>
      </c>
    </row>
    <row r="105443" spans="1:2" x14ac:dyDescent="0.15">
      <c r="A105443" t="s">
        <v>45929</v>
      </c>
      <c r="B105443">
        <v>1</v>
      </c>
    </row>
    <row r="105444" spans="1:2" x14ac:dyDescent="0.15">
      <c r="A105444" t="s">
        <v>45930</v>
      </c>
      <c r="B105444">
        <v>1</v>
      </c>
    </row>
    <row r="105445" spans="1:2" x14ac:dyDescent="0.15">
      <c r="A105445" t="s">
        <v>45931</v>
      </c>
      <c r="B105445">
        <v>1</v>
      </c>
    </row>
    <row r="105446" spans="1:2" x14ac:dyDescent="0.15">
      <c r="A105446" t="s">
        <v>45932</v>
      </c>
      <c r="B105446">
        <v>1</v>
      </c>
    </row>
    <row r="105447" spans="1:2" x14ac:dyDescent="0.15">
      <c r="A105447" t="s">
        <v>45933</v>
      </c>
      <c r="B105447">
        <v>1</v>
      </c>
    </row>
    <row r="105448" spans="1:2" x14ac:dyDescent="0.15">
      <c r="A105448" t="s">
        <v>45935</v>
      </c>
      <c r="B105448">
        <v>1</v>
      </c>
    </row>
    <row r="105449" spans="1:2" x14ac:dyDescent="0.15">
      <c r="A105449" t="s">
        <v>45936</v>
      </c>
      <c r="B105449">
        <v>1</v>
      </c>
    </row>
    <row r="105450" spans="1:2" x14ac:dyDescent="0.15">
      <c r="A105450" t="s">
        <v>45937</v>
      </c>
      <c r="B105450">
        <v>1</v>
      </c>
    </row>
    <row r="105451" spans="1:2" x14ac:dyDescent="0.15">
      <c r="A105451" t="s">
        <v>45938</v>
      </c>
      <c r="B105451">
        <v>1</v>
      </c>
    </row>
    <row r="105452" spans="1:2" x14ac:dyDescent="0.15">
      <c r="A105452" t="s">
        <v>45939</v>
      </c>
      <c r="B105452">
        <v>1</v>
      </c>
    </row>
    <row r="105453" spans="1:2" x14ac:dyDescent="0.15">
      <c r="A105453" t="s">
        <v>45940</v>
      </c>
      <c r="B105453">
        <v>1</v>
      </c>
    </row>
    <row r="105454" spans="1:2" x14ac:dyDescent="0.15">
      <c r="A105454" t="s">
        <v>45941</v>
      </c>
      <c r="B105454">
        <v>1</v>
      </c>
    </row>
    <row r="105455" spans="1:2" x14ac:dyDescent="0.15">
      <c r="A105455" t="s">
        <v>45942</v>
      </c>
      <c r="B105455">
        <v>1</v>
      </c>
    </row>
    <row r="105456" spans="1:2" x14ac:dyDescent="0.15">
      <c r="A105456" t="s">
        <v>45943</v>
      </c>
      <c r="B105456">
        <v>1</v>
      </c>
    </row>
    <row r="105457" spans="1:2" x14ac:dyDescent="0.15">
      <c r="A105457" t="s">
        <v>45944</v>
      </c>
      <c r="B105457">
        <v>1</v>
      </c>
    </row>
    <row r="105458" spans="1:2" x14ac:dyDescent="0.15">
      <c r="A105458" t="s">
        <v>45946</v>
      </c>
      <c r="B105458">
        <v>1</v>
      </c>
    </row>
    <row r="105459" spans="1:2" x14ac:dyDescent="0.15">
      <c r="A105459" t="s">
        <v>45947</v>
      </c>
      <c r="B105459">
        <v>1</v>
      </c>
    </row>
    <row r="105460" spans="1:2" x14ac:dyDescent="0.15">
      <c r="A105460" t="s">
        <v>45948</v>
      </c>
      <c r="B105460">
        <v>1</v>
      </c>
    </row>
    <row r="105461" spans="1:2" x14ac:dyDescent="0.15">
      <c r="A105461" t="s">
        <v>45949</v>
      </c>
      <c r="B105461">
        <v>1</v>
      </c>
    </row>
    <row r="105462" spans="1:2" x14ac:dyDescent="0.15">
      <c r="A105462" t="s">
        <v>45950</v>
      </c>
      <c r="B105462">
        <v>1</v>
      </c>
    </row>
    <row r="105463" spans="1:2" x14ac:dyDescent="0.15">
      <c r="A105463" t="s">
        <v>45951</v>
      </c>
      <c r="B105463">
        <v>1</v>
      </c>
    </row>
    <row r="105464" spans="1:2" x14ac:dyDescent="0.15">
      <c r="A105464" t="s">
        <v>45954</v>
      </c>
      <c r="B105464">
        <v>1</v>
      </c>
    </row>
    <row r="105465" spans="1:2" x14ac:dyDescent="0.15">
      <c r="A105465" t="s">
        <v>45955</v>
      </c>
      <c r="B105465">
        <v>1</v>
      </c>
    </row>
    <row r="105466" spans="1:2" x14ac:dyDescent="0.15">
      <c r="A105466" t="s">
        <v>45956</v>
      </c>
      <c r="B105466">
        <v>1</v>
      </c>
    </row>
    <row r="105467" spans="1:2" x14ac:dyDescent="0.15">
      <c r="A105467" t="s">
        <v>45957</v>
      </c>
      <c r="B105467">
        <v>1</v>
      </c>
    </row>
    <row r="105468" spans="1:2" x14ac:dyDescent="0.15">
      <c r="A105468" t="s">
        <v>45958</v>
      </c>
      <c r="B105468">
        <v>1</v>
      </c>
    </row>
    <row r="105469" spans="1:2" x14ac:dyDescent="0.15">
      <c r="A105469" t="s">
        <v>45959</v>
      </c>
      <c r="B105469">
        <v>1</v>
      </c>
    </row>
    <row r="105470" spans="1:2" x14ac:dyDescent="0.15">
      <c r="A105470" t="s">
        <v>45960</v>
      </c>
      <c r="B105470">
        <v>1</v>
      </c>
    </row>
    <row r="105471" spans="1:2" x14ac:dyDescent="0.15">
      <c r="A105471" t="s">
        <v>45962</v>
      </c>
      <c r="B105471">
        <v>1</v>
      </c>
    </row>
    <row r="105472" spans="1:2" x14ac:dyDescent="0.15">
      <c r="A105472" t="s">
        <v>45963</v>
      </c>
      <c r="B105472">
        <v>1</v>
      </c>
    </row>
    <row r="105473" spans="1:2" x14ac:dyDescent="0.15">
      <c r="A105473" t="s">
        <v>45964</v>
      </c>
      <c r="B105473">
        <v>1</v>
      </c>
    </row>
    <row r="105474" spans="1:2" x14ac:dyDescent="0.15">
      <c r="A105474" t="s">
        <v>45965</v>
      </c>
      <c r="B105474">
        <v>1</v>
      </c>
    </row>
    <row r="105475" spans="1:2" x14ac:dyDescent="0.15">
      <c r="A105475" t="s">
        <v>45967</v>
      </c>
      <c r="B105475">
        <v>1</v>
      </c>
    </row>
    <row r="105476" spans="1:2" x14ac:dyDescent="0.15">
      <c r="A105476" t="s">
        <v>45969</v>
      </c>
      <c r="B105476">
        <v>1</v>
      </c>
    </row>
    <row r="105477" spans="1:2" x14ac:dyDescent="0.15">
      <c r="A105477" t="s">
        <v>45970</v>
      </c>
      <c r="B105477">
        <v>1</v>
      </c>
    </row>
    <row r="105478" spans="1:2" x14ac:dyDescent="0.15">
      <c r="A105478" t="s">
        <v>45971</v>
      </c>
      <c r="B105478">
        <v>1</v>
      </c>
    </row>
    <row r="105479" spans="1:2" x14ac:dyDescent="0.15">
      <c r="A105479" t="s">
        <v>45972</v>
      </c>
      <c r="B105479">
        <v>1</v>
      </c>
    </row>
    <row r="105480" spans="1:2" x14ac:dyDescent="0.15">
      <c r="A105480" t="s">
        <v>45973</v>
      </c>
      <c r="B105480">
        <v>1</v>
      </c>
    </row>
    <row r="105481" spans="1:2" x14ac:dyDescent="0.15">
      <c r="A105481" t="s">
        <v>45974</v>
      </c>
      <c r="B105481">
        <v>1</v>
      </c>
    </row>
    <row r="105482" spans="1:2" x14ac:dyDescent="0.15">
      <c r="A105482" t="s">
        <v>45975</v>
      </c>
      <c r="B105482">
        <v>1</v>
      </c>
    </row>
    <row r="105483" spans="1:2" x14ac:dyDescent="0.15">
      <c r="A105483" t="s">
        <v>45976</v>
      </c>
      <c r="B105483">
        <v>1</v>
      </c>
    </row>
    <row r="105484" spans="1:2" x14ac:dyDescent="0.15">
      <c r="A105484" t="s">
        <v>45977</v>
      </c>
      <c r="B105484">
        <v>1</v>
      </c>
    </row>
    <row r="105485" spans="1:2" x14ac:dyDescent="0.15">
      <c r="A105485" t="s">
        <v>45978</v>
      </c>
      <c r="B105485">
        <v>1</v>
      </c>
    </row>
    <row r="105486" spans="1:2" x14ac:dyDescent="0.15">
      <c r="A105486" t="s">
        <v>45979</v>
      </c>
      <c r="B105486">
        <v>1</v>
      </c>
    </row>
    <row r="105487" spans="1:2" x14ac:dyDescent="0.15">
      <c r="A105487" t="s">
        <v>45980</v>
      </c>
      <c r="B105487">
        <v>1</v>
      </c>
    </row>
    <row r="105488" spans="1:2" x14ac:dyDescent="0.15">
      <c r="A105488" t="s">
        <v>45981</v>
      </c>
      <c r="B105488">
        <v>1</v>
      </c>
    </row>
    <row r="105489" spans="1:2" x14ac:dyDescent="0.15">
      <c r="A105489" t="s">
        <v>45982</v>
      </c>
      <c r="B105489">
        <v>1</v>
      </c>
    </row>
    <row r="105490" spans="1:2" x14ac:dyDescent="0.15">
      <c r="A105490" t="s">
        <v>45983</v>
      </c>
      <c r="B105490">
        <v>1</v>
      </c>
    </row>
    <row r="105491" spans="1:2" x14ac:dyDescent="0.15">
      <c r="A105491" t="s">
        <v>45984</v>
      </c>
      <c r="B105491">
        <v>1</v>
      </c>
    </row>
    <row r="105492" spans="1:2" x14ac:dyDescent="0.15">
      <c r="A105492" t="s">
        <v>45985</v>
      </c>
      <c r="B105492">
        <v>1</v>
      </c>
    </row>
    <row r="105493" spans="1:2" x14ac:dyDescent="0.15">
      <c r="A105493" t="s">
        <v>45986</v>
      </c>
      <c r="B105493">
        <v>1</v>
      </c>
    </row>
    <row r="105494" spans="1:2" x14ac:dyDescent="0.15">
      <c r="A105494" t="s">
        <v>45988</v>
      </c>
      <c r="B105494">
        <v>1</v>
      </c>
    </row>
    <row r="105495" spans="1:2" x14ac:dyDescent="0.15">
      <c r="A105495" t="s">
        <v>45989</v>
      </c>
      <c r="B105495">
        <v>1</v>
      </c>
    </row>
    <row r="105496" spans="1:2" x14ac:dyDescent="0.15">
      <c r="A105496" t="s">
        <v>45990</v>
      </c>
      <c r="B105496">
        <v>1</v>
      </c>
    </row>
    <row r="105497" spans="1:2" x14ac:dyDescent="0.15">
      <c r="A105497" t="s">
        <v>45991</v>
      </c>
      <c r="B105497">
        <v>1</v>
      </c>
    </row>
    <row r="105498" spans="1:2" x14ac:dyDescent="0.15">
      <c r="A105498" t="s">
        <v>45993</v>
      </c>
      <c r="B105498">
        <v>1</v>
      </c>
    </row>
    <row r="105499" spans="1:2" x14ac:dyDescent="0.15">
      <c r="A105499" t="s">
        <v>45994</v>
      </c>
      <c r="B105499">
        <v>1</v>
      </c>
    </row>
    <row r="105500" spans="1:2" x14ac:dyDescent="0.15">
      <c r="A105500" t="s">
        <v>45995</v>
      </c>
      <c r="B105500">
        <v>1</v>
      </c>
    </row>
    <row r="105501" spans="1:2" x14ac:dyDescent="0.15">
      <c r="A105501" t="s">
        <v>45996</v>
      </c>
      <c r="B105501">
        <v>1</v>
      </c>
    </row>
    <row r="105502" spans="1:2" x14ac:dyDescent="0.15">
      <c r="A105502" t="s">
        <v>45997</v>
      </c>
      <c r="B105502">
        <v>1</v>
      </c>
    </row>
    <row r="105503" spans="1:2" x14ac:dyDescent="0.15">
      <c r="A105503" t="s">
        <v>45998</v>
      </c>
      <c r="B105503">
        <v>1</v>
      </c>
    </row>
    <row r="105504" spans="1:2" x14ac:dyDescent="0.15">
      <c r="A105504" t="s">
        <v>45999</v>
      </c>
      <c r="B105504">
        <v>1</v>
      </c>
    </row>
    <row r="105505" spans="1:2" x14ac:dyDescent="0.15">
      <c r="A105505" t="s">
        <v>46003</v>
      </c>
      <c r="B105505">
        <v>1</v>
      </c>
    </row>
    <row r="105506" spans="1:2" x14ac:dyDescent="0.15">
      <c r="A105506" t="s">
        <v>46004</v>
      </c>
      <c r="B105506">
        <v>1</v>
      </c>
    </row>
    <row r="105507" spans="1:2" x14ac:dyDescent="0.15">
      <c r="A105507" t="s">
        <v>46005</v>
      </c>
      <c r="B105507">
        <v>1</v>
      </c>
    </row>
    <row r="105508" spans="1:2" x14ac:dyDescent="0.15">
      <c r="A105508" t="s">
        <v>46006</v>
      </c>
      <c r="B105508">
        <v>1</v>
      </c>
    </row>
    <row r="105509" spans="1:2" x14ac:dyDescent="0.15">
      <c r="A105509" t="s">
        <v>46007</v>
      </c>
      <c r="B105509">
        <v>1</v>
      </c>
    </row>
    <row r="105510" spans="1:2" x14ac:dyDescent="0.15">
      <c r="A105510" t="s">
        <v>46009</v>
      </c>
      <c r="B105510">
        <v>1</v>
      </c>
    </row>
    <row r="105511" spans="1:2" x14ac:dyDescent="0.15">
      <c r="A105511" t="s">
        <v>46010</v>
      </c>
      <c r="B105511">
        <v>1</v>
      </c>
    </row>
    <row r="105512" spans="1:2" x14ac:dyDescent="0.15">
      <c r="A105512" t="s">
        <v>46011</v>
      </c>
      <c r="B105512">
        <v>1</v>
      </c>
    </row>
    <row r="105513" spans="1:2" x14ac:dyDescent="0.15">
      <c r="A105513" t="s">
        <v>46013</v>
      </c>
      <c r="B105513">
        <v>1</v>
      </c>
    </row>
    <row r="105514" spans="1:2" x14ac:dyDescent="0.15">
      <c r="A105514" t="s">
        <v>46014</v>
      </c>
      <c r="B105514">
        <v>1</v>
      </c>
    </row>
    <row r="105515" spans="1:2" x14ac:dyDescent="0.15">
      <c r="A105515" t="s">
        <v>46015</v>
      </c>
      <c r="B105515">
        <v>1</v>
      </c>
    </row>
    <row r="105516" spans="1:2" x14ac:dyDescent="0.15">
      <c r="A105516" t="s">
        <v>46017</v>
      </c>
      <c r="B105516">
        <v>1</v>
      </c>
    </row>
    <row r="105517" spans="1:2" x14ac:dyDescent="0.15">
      <c r="A105517" t="s">
        <v>46019</v>
      </c>
      <c r="B105517">
        <v>1</v>
      </c>
    </row>
    <row r="105518" spans="1:2" x14ac:dyDescent="0.15">
      <c r="A105518" t="s">
        <v>46020</v>
      </c>
      <c r="B105518">
        <v>1</v>
      </c>
    </row>
    <row r="105519" spans="1:2" x14ac:dyDescent="0.15">
      <c r="A105519" t="s">
        <v>46021</v>
      </c>
      <c r="B105519">
        <v>1</v>
      </c>
    </row>
    <row r="105520" spans="1:2" x14ac:dyDescent="0.15">
      <c r="A105520" t="s">
        <v>46022</v>
      </c>
      <c r="B105520">
        <v>1</v>
      </c>
    </row>
    <row r="105521" spans="1:2" x14ac:dyDescent="0.15">
      <c r="A105521" t="s">
        <v>46023</v>
      </c>
      <c r="B105521">
        <v>1</v>
      </c>
    </row>
    <row r="105522" spans="1:2" x14ac:dyDescent="0.15">
      <c r="A105522" t="s">
        <v>46024</v>
      </c>
      <c r="B105522">
        <v>1</v>
      </c>
    </row>
    <row r="105523" spans="1:2" x14ac:dyDescent="0.15">
      <c r="A105523" t="s">
        <v>46025</v>
      </c>
      <c r="B105523">
        <v>1</v>
      </c>
    </row>
    <row r="105524" spans="1:2" x14ac:dyDescent="0.15">
      <c r="A105524" t="s">
        <v>46026</v>
      </c>
      <c r="B105524">
        <v>1</v>
      </c>
    </row>
    <row r="105525" spans="1:2" x14ac:dyDescent="0.15">
      <c r="A105525" t="s">
        <v>46027</v>
      </c>
      <c r="B105525">
        <v>1</v>
      </c>
    </row>
    <row r="105526" spans="1:2" x14ac:dyDescent="0.15">
      <c r="A105526" t="s">
        <v>46028</v>
      </c>
      <c r="B105526">
        <v>1</v>
      </c>
    </row>
    <row r="105527" spans="1:2" x14ac:dyDescent="0.15">
      <c r="A105527" t="s">
        <v>46029</v>
      </c>
      <c r="B105527">
        <v>1</v>
      </c>
    </row>
    <row r="105528" spans="1:2" x14ac:dyDescent="0.15">
      <c r="A105528" t="s">
        <v>46032</v>
      </c>
      <c r="B105528">
        <v>1</v>
      </c>
    </row>
    <row r="105529" spans="1:2" x14ac:dyDescent="0.15">
      <c r="A105529" t="s">
        <v>46033</v>
      </c>
      <c r="B105529">
        <v>1</v>
      </c>
    </row>
    <row r="105530" spans="1:2" x14ac:dyDescent="0.15">
      <c r="A105530" t="s">
        <v>46034</v>
      </c>
      <c r="B105530">
        <v>1</v>
      </c>
    </row>
    <row r="105531" spans="1:2" x14ac:dyDescent="0.15">
      <c r="A105531" t="s">
        <v>46035</v>
      </c>
      <c r="B105531">
        <v>1</v>
      </c>
    </row>
    <row r="105532" spans="1:2" x14ac:dyDescent="0.15">
      <c r="A105532" t="s">
        <v>46038</v>
      </c>
      <c r="B105532">
        <v>1</v>
      </c>
    </row>
    <row r="105533" spans="1:2" x14ac:dyDescent="0.15">
      <c r="A105533" t="s">
        <v>46039</v>
      </c>
      <c r="B105533">
        <v>1</v>
      </c>
    </row>
    <row r="105534" spans="1:2" x14ac:dyDescent="0.15">
      <c r="A105534" t="s">
        <v>46041</v>
      </c>
      <c r="B105534">
        <v>1</v>
      </c>
    </row>
    <row r="105535" spans="1:2" x14ac:dyDescent="0.15">
      <c r="A105535" t="s">
        <v>46042</v>
      </c>
      <c r="B105535">
        <v>1</v>
      </c>
    </row>
    <row r="105536" spans="1:2" x14ac:dyDescent="0.15">
      <c r="A105536" t="s">
        <v>46043</v>
      </c>
      <c r="B105536">
        <v>1</v>
      </c>
    </row>
    <row r="105537" spans="1:2" x14ac:dyDescent="0.15">
      <c r="A105537" t="s">
        <v>46044</v>
      </c>
      <c r="B105537">
        <v>1</v>
      </c>
    </row>
    <row r="105538" spans="1:2" x14ac:dyDescent="0.15">
      <c r="A105538" t="s">
        <v>46045</v>
      </c>
      <c r="B105538">
        <v>1</v>
      </c>
    </row>
    <row r="105539" spans="1:2" x14ac:dyDescent="0.15">
      <c r="A105539" t="s">
        <v>46047</v>
      </c>
      <c r="B105539">
        <v>1</v>
      </c>
    </row>
    <row r="105540" spans="1:2" x14ac:dyDescent="0.15">
      <c r="A105540" t="s">
        <v>46048</v>
      </c>
      <c r="B105540">
        <v>1</v>
      </c>
    </row>
    <row r="105541" spans="1:2" x14ac:dyDescent="0.15">
      <c r="A105541" t="s">
        <v>46049</v>
      </c>
      <c r="B105541">
        <v>1</v>
      </c>
    </row>
    <row r="105542" spans="1:2" x14ac:dyDescent="0.15">
      <c r="A105542" t="s">
        <v>46050</v>
      </c>
      <c r="B105542">
        <v>1</v>
      </c>
    </row>
    <row r="105543" spans="1:2" x14ac:dyDescent="0.15">
      <c r="A105543" t="s">
        <v>46051</v>
      </c>
      <c r="B105543">
        <v>1</v>
      </c>
    </row>
    <row r="105544" spans="1:2" x14ac:dyDescent="0.15">
      <c r="A105544" t="s">
        <v>46052</v>
      </c>
      <c r="B105544">
        <v>1</v>
      </c>
    </row>
    <row r="105545" spans="1:2" x14ac:dyDescent="0.15">
      <c r="A105545" t="s">
        <v>46054</v>
      </c>
      <c r="B105545">
        <v>1</v>
      </c>
    </row>
    <row r="105546" spans="1:2" x14ac:dyDescent="0.15">
      <c r="A105546" t="s">
        <v>46055</v>
      </c>
      <c r="B105546">
        <v>1</v>
      </c>
    </row>
    <row r="105547" spans="1:2" x14ac:dyDescent="0.15">
      <c r="A105547" t="s">
        <v>46056</v>
      </c>
      <c r="B105547">
        <v>1</v>
      </c>
    </row>
    <row r="105548" spans="1:2" x14ac:dyDescent="0.15">
      <c r="A105548" t="s">
        <v>46057</v>
      </c>
      <c r="B105548">
        <v>1</v>
      </c>
    </row>
    <row r="105549" spans="1:2" x14ac:dyDescent="0.15">
      <c r="A105549" t="s">
        <v>46058</v>
      </c>
      <c r="B105549">
        <v>1</v>
      </c>
    </row>
    <row r="105550" spans="1:2" x14ac:dyDescent="0.15">
      <c r="A105550" t="s">
        <v>46060</v>
      </c>
      <c r="B105550">
        <v>1</v>
      </c>
    </row>
    <row r="105551" spans="1:2" x14ac:dyDescent="0.15">
      <c r="A105551" t="s">
        <v>46061</v>
      </c>
      <c r="B105551">
        <v>1</v>
      </c>
    </row>
    <row r="105552" spans="1:2" x14ac:dyDescent="0.15">
      <c r="A105552" t="s">
        <v>46063</v>
      </c>
      <c r="B105552">
        <v>1</v>
      </c>
    </row>
    <row r="105553" spans="1:2" x14ac:dyDescent="0.15">
      <c r="A105553" t="s">
        <v>46064</v>
      </c>
      <c r="B105553">
        <v>1</v>
      </c>
    </row>
    <row r="105554" spans="1:2" x14ac:dyDescent="0.15">
      <c r="A105554" t="s">
        <v>46065</v>
      </c>
      <c r="B105554">
        <v>1</v>
      </c>
    </row>
    <row r="105555" spans="1:2" x14ac:dyDescent="0.15">
      <c r="A105555" t="s">
        <v>46066</v>
      </c>
      <c r="B105555">
        <v>1</v>
      </c>
    </row>
    <row r="105556" spans="1:2" x14ac:dyDescent="0.15">
      <c r="A105556" t="s">
        <v>46067</v>
      </c>
      <c r="B105556">
        <v>1</v>
      </c>
    </row>
    <row r="105557" spans="1:2" x14ac:dyDescent="0.15">
      <c r="A105557" t="s">
        <v>46068</v>
      </c>
      <c r="B105557">
        <v>1</v>
      </c>
    </row>
    <row r="105558" spans="1:2" x14ac:dyDescent="0.15">
      <c r="A105558" t="s">
        <v>46069</v>
      </c>
      <c r="B105558">
        <v>1</v>
      </c>
    </row>
    <row r="105559" spans="1:2" x14ac:dyDescent="0.15">
      <c r="A105559" t="s">
        <v>46070</v>
      </c>
      <c r="B105559">
        <v>1</v>
      </c>
    </row>
    <row r="105560" spans="1:2" x14ac:dyDescent="0.15">
      <c r="A105560" t="s">
        <v>46071</v>
      </c>
      <c r="B105560">
        <v>1</v>
      </c>
    </row>
    <row r="105561" spans="1:2" x14ac:dyDescent="0.15">
      <c r="A105561" t="s">
        <v>46072</v>
      </c>
      <c r="B105561">
        <v>1</v>
      </c>
    </row>
    <row r="105562" spans="1:2" x14ac:dyDescent="0.15">
      <c r="A105562" t="s">
        <v>46073</v>
      </c>
      <c r="B105562">
        <v>1</v>
      </c>
    </row>
    <row r="105563" spans="1:2" x14ac:dyDescent="0.15">
      <c r="A105563" t="s">
        <v>46074</v>
      </c>
      <c r="B105563">
        <v>1</v>
      </c>
    </row>
    <row r="105564" spans="1:2" x14ac:dyDescent="0.15">
      <c r="A105564" t="s">
        <v>46075</v>
      </c>
      <c r="B105564">
        <v>1</v>
      </c>
    </row>
    <row r="105565" spans="1:2" x14ac:dyDescent="0.15">
      <c r="A105565" t="s">
        <v>46076</v>
      </c>
      <c r="B105565">
        <v>1</v>
      </c>
    </row>
    <row r="105566" spans="1:2" x14ac:dyDescent="0.15">
      <c r="A105566" t="s">
        <v>46077</v>
      </c>
      <c r="B105566">
        <v>1</v>
      </c>
    </row>
    <row r="105567" spans="1:2" x14ac:dyDescent="0.15">
      <c r="A105567" t="s">
        <v>46079</v>
      </c>
      <c r="B105567">
        <v>1</v>
      </c>
    </row>
    <row r="105568" spans="1:2" x14ac:dyDescent="0.15">
      <c r="A105568" t="s">
        <v>46080</v>
      </c>
      <c r="B105568">
        <v>1</v>
      </c>
    </row>
    <row r="105569" spans="1:2" x14ac:dyDescent="0.15">
      <c r="A105569" t="s">
        <v>46082</v>
      </c>
      <c r="B105569">
        <v>1</v>
      </c>
    </row>
    <row r="105570" spans="1:2" x14ac:dyDescent="0.15">
      <c r="A105570" t="s">
        <v>46083</v>
      </c>
      <c r="B105570">
        <v>1</v>
      </c>
    </row>
    <row r="105571" spans="1:2" x14ac:dyDescent="0.15">
      <c r="A105571" t="s">
        <v>46084</v>
      </c>
      <c r="B105571">
        <v>1</v>
      </c>
    </row>
    <row r="105572" spans="1:2" x14ac:dyDescent="0.15">
      <c r="A105572" t="s">
        <v>46085</v>
      </c>
      <c r="B105572">
        <v>1</v>
      </c>
    </row>
    <row r="105573" spans="1:2" x14ac:dyDescent="0.15">
      <c r="A105573" t="s">
        <v>46086</v>
      </c>
      <c r="B105573">
        <v>1</v>
      </c>
    </row>
    <row r="105574" spans="1:2" x14ac:dyDescent="0.15">
      <c r="A105574" t="s">
        <v>46087</v>
      </c>
      <c r="B105574">
        <v>1</v>
      </c>
    </row>
    <row r="105575" spans="1:2" x14ac:dyDescent="0.15">
      <c r="A105575" t="s">
        <v>46088</v>
      </c>
      <c r="B105575">
        <v>1</v>
      </c>
    </row>
    <row r="105576" spans="1:2" x14ac:dyDescent="0.15">
      <c r="A105576" t="s">
        <v>46089</v>
      </c>
      <c r="B105576">
        <v>1</v>
      </c>
    </row>
    <row r="105577" spans="1:2" x14ac:dyDescent="0.15">
      <c r="A105577" t="s">
        <v>46091</v>
      </c>
      <c r="B105577">
        <v>1</v>
      </c>
    </row>
    <row r="105578" spans="1:2" x14ac:dyDescent="0.15">
      <c r="A105578" t="s">
        <v>46092</v>
      </c>
      <c r="B105578">
        <v>1</v>
      </c>
    </row>
    <row r="105579" spans="1:2" x14ac:dyDescent="0.15">
      <c r="A105579" t="s">
        <v>46094</v>
      </c>
      <c r="B105579">
        <v>1</v>
      </c>
    </row>
    <row r="105580" spans="1:2" x14ac:dyDescent="0.15">
      <c r="A105580" t="s">
        <v>46095</v>
      </c>
      <c r="B105580">
        <v>1</v>
      </c>
    </row>
    <row r="105581" spans="1:2" x14ac:dyDescent="0.15">
      <c r="A105581" t="s">
        <v>46096</v>
      </c>
      <c r="B105581">
        <v>1</v>
      </c>
    </row>
    <row r="105582" spans="1:2" x14ac:dyDescent="0.15">
      <c r="A105582" t="s">
        <v>46097</v>
      </c>
      <c r="B105582">
        <v>1</v>
      </c>
    </row>
    <row r="105583" spans="1:2" x14ac:dyDescent="0.15">
      <c r="A105583" t="s">
        <v>46100</v>
      </c>
      <c r="B105583">
        <v>1</v>
      </c>
    </row>
    <row r="105584" spans="1:2" x14ac:dyDescent="0.15">
      <c r="A105584" t="s">
        <v>46102</v>
      </c>
      <c r="B105584">
        <v>1</v>
      </c>
    </row>
    <row r="105585" spans="1:2" x14ac:dyDescent="0.15">
      <c r="A105585" t="s">
        <v>46103</v>
      </c>
      <c r="B105585">
        <v>1</v>
      </c>
    </row>
    <row r="105586" spans="1:2" x14ac:dyDescent="0.15">
      <c r="A105586" t="s">
        <v>46104</v>
      </c>
      <c r="B105586">
        <v>1</v>
      </c>
    </row>
    <row r="105587" spans="1:2" x14ac:dyDescent="0.15">
      <c r="A105587" t="s">
        <v>46105</v>
      </c>
      <c r="B105587">
        <v>1</v>
      </c>
    </row>
    <row r="105588" spans="1:2" x14ac:dyDescent="0.15">
      <c r="A105588" t="s">
        <v>46106</v>
      </c>
      <c r="B105588">
        <v>1</v>
      </c>
    </row>
    <row r="105589" spans="1:2" x14ac:dyDescent="0.15">
      <c r="A105589" t="s">
        <v>46107</v>
      </c>
      <c r="B105589">
        <v>1</v>
      </c>
    </row>
    <row r="105590" spans="1:2" x14ac:dyDescent="0.15">
      <c r="A105590" t="s">
        <v>46108</v>
      </c>
      <c r="B105590">
        <v>1</v>
      </c>
    </row>
    <row r="105591" spans="1:2" x14ac:dyDescent="0.15">
      <c r="A105591" t="s">
        <v>46109</v>
      </c>
      <c r="B105591">
        <v>1</v>
      </c>
    </row>
    <row r="105592" spans="1:2" x14ac:dyDescent="0.15">
      <c r="A105592" t="s">
        <v>46110</v>
      </c>
      <c r="B105592">
        <v>1</v>
      </c>
    </row>
    <row r="105593" spans="1:2" x14ac:dyDescent="0.15">
      <c r="A105593" t="s">
        <v>46112</v>
      </c>
      <c r="B105593">
        <v>1</v>
      </c>
    </row>
    <row r="105594" spans="1:2" x14ac:dyDescent="0.15">
      <c r="A105594" t="s">
        <v>46113</v>
      </c>
      <c r="B105594">
        <v>1</v>
      </c>
    </row>
    <row r="105595" spans="1:2" x14ac:dyDescent="0.15">
      <c r="A105595" t="s">
        <v>46114</v>
      </c>
      <c r="B105595">
        <v>1</v>
      </c>
    </row>
    <row r="105596" spans="1:2" x14ac:dyDescent="0.15">
      <c r="A105596" t="s">
        <v>46115</v>
      </c>
      <c r="B105596">
        <v>1</v>
      </c>
    </row>
    <row r="105597" spans="1:2" x14ac:dyDescent="0.15">
      <c r="A105597" t="s">
        <v>46116</v>
      </c>
      <c r="B105597">
        <v>1</v>
      </c>
    </row>
    <row r="105598" spans="1:2" x14ac:dyDescent="0.15">
      <c r="A105598" t="s">
        <v>46117</v>
      </c>
      <c r="B105598">
        <v>1</v>
      </c>
    </row>
    <row r="105599" spans="1:2" x14ac:dyDescent="0.15">
      <c r="A105599" t="s">
        <v>46118</v>
      </c>
      <c r="B105599">
        <v>1</v>
      </c>
    </row>
    <row r="105600" spans="1:2" x14ac:dyDescent="0.15">
      <c r="A105600" t="s">
        <v>46120</v>
      </c>
      <c r="B105600">
        <v>1</v>
      </c>
    </row>
    <row r="105601" spans="1:2" x14ac:dyDescent="0.15">
      <c r="A105601" t="s">
        <v>46121</v>
      </c>
      <c r="B105601">
        <v>1</v>
      </c>
    </row>
    <row r="105602" spans="1:2" x14ac:dyDescent="0.15">
      <c r="A105602" t="s">
        <v>46122</v>
      </c>
      <c r="B105602">
        <v>1</v>
      </c>
    </row>
    <row r="105603" spans="1:2" x14ac:dyDescent="0.15">
      <c r="A105603" t="s">
        <v>46124</v>
      </c>
      <c r="B105603">
        <v>1</v>
      </c>
    </row>
    <row r="105604" spans="1:2" x14ac:dyDescent="0.15">
      <c r="A105604" t="s">
        <v>46125</v>
      </c>
      <c r="B105604">
        <v>1</v>
      </c>
    </row>
    <row r="105605" spans="1:2" x14ac:dyDescent="0.15">
      <c r="A105605" t="s">
        <v>46126</v>
      </c>
      <c r="B105605">
        <v>1</v>
      </c>
    </row>
    <row r="105606" spans="1:2" x14ac:dyDescent="0.15">
      <c r="A105606" t="s">
        <v>46127</v>
      </c>
      <c r="B105606">
        <v>1</v>
      </c>
    </row>
    <row r="105607" spans="1:2" x14ac:dyDescent="0.15">
      <c r="A105607" t="s">
        <v>46128</v>
      </c>
      <c r="B105607">
        <v>1</v>
      </c>
    </row>
    <row r="105608" spans="1:2" x14ac:dyDescent="0.15">
      <c r="A105608" t="s">
        <v>46129</v>
      </c>
      <c r="B105608">
        <v>1</v>
      </c>
    </row>
    <row r="105609" spans="1:2" x14ac:dyDescent="0.15">
      <c r="A105609" t="s">
        <v>46130</v>
      </c>
      <c r="B105609">
        <v>1</v>
      </c>
    </row>
    <row r="105610" spans="1:2" x14ac:dyDescent="0.15">
      <c r="A105610" t="s">
        <v>46131</v>
      </c>
      <c r="B105610">
        <v>1</v>
      </c>
    </row>
    <row r="105611" spans="1:2" x14ac:dyDescent="0.15">
      <c r="A105611" t="s">
        <v>46132</v>
      </c>
      <c r="B105611">
        <v>1</v>
      </c>
    </row>
    <row r="105612" spans="1:2" x14ac:dyDescent="0.15">
      <c r="A105612" t="s">
        <v>46134</v>
      </c>
      <c r="B105612">
        <v>1</v>
      </c>
    </row>
    <row r="105613" spans="1:2" x14ac:dyDescent="0.15">
      <c r="A105613" t="s">
        <v>46135</v>
      </c>
      <c r="B105613">
        <v>1</v>
      </c>
    </row>
    <row r="105614" spans="1:2" x14ac:dyDescent="0.15">
      <c r="A105614" t="s">
        <v>46138</v>
      </c>
      <c r="B105614">
        <v>1</v>
      </c>
    </row>
    <row r="105615" spans="1:2" x14ac:dyDescent="0.15">
      <c r="A105615" t="s">
        <v>46141</v>
      </c>
      <c r="B105615">
        <v>1</v>
      </c>
    </row>
    <row r="105616" spans="1:2" x14ac:dyDescent="0.15">
      <c r="A105616" t="s">
        <v>46142</v>
      </c>
      <c r="B105616">
        <v>1</v>
      </c>
    </row>
    <row r="105617" spans="1:2" x14ac:dyDescent="0.15">
      <c r="A105617" t="s">
        <v>46145</v>
      </c>
      <c r="B105617">
        <v>1</v>
      </c>
    </row>
    <row r="105618" spans="1:2" x14ac:dyDescent="0.15">
      <c r="A105618" t="s">
        <v>46146</v>
      </c>
      <c r="B105618">
        <v>1</v>
      </c>
    </row>
    <row r="105619" spans="1:2" x14ac:dyDescent="0.15">
      <c r="A105619" t="s">
        <v>46147</v>
      </c>
      <c r="B105619">
        <v>1</v>
      </c>
    </row>
    <row r="105620" spans="1:2" x14ac:dyDescent="0.15">
      <c r="A105620" t="s">
        <v>46148</v>
      </c>
      <c r="B105620">
        <v>1</v>
      </c>
    </row>
    <row r="105621" spans="1:2" x14ac:dyDescent="0.15">
      <c r="A105621" t="s">
        <v>46149</v>
      </c>
      <c r="B105621">
        <v>1</v>
      </c>
    </row>
    <row r="105622" spans="1:2" x14ac:dyDescent="0.15">
      <c r="A105622" t="s">
        <v>46150</v>
      </c>
      <c r="B105622">
        <v>1</v>
      </c>
    </row>
    <row r="105623" spans="1:2" x14ac:dyDescent="0.15">
      <c r="A105623" t="s">
        <v>46151</v>
      </c>
      <c r="B105623">
        <v>1</v>
      </c>
    </row>
    <row r="105624" spans="1:2" x14ac:dyDescent="0.15">
      <c r="A105624" t="s">
        <v>46152</v>
      </c>
      <c r="B105624">
        <v>1</v>
      </c>
    </row>
    <row r="105625" spans="1:2" x14ac:dyDescent="0.15">
      <c r="A105625" t="s">
        <v>46154</v>
      </c>
      <c r="B105625">
        <v>1</v>
      </c>
    </row>
    <row r="105626" spans="1:2" x14ac:dyDescent="0.15">
      <c r="A105626" t="s">
        <v>46160</v>
      </c>
      <c r="B105626">
        <v>1</v>
      </c>
    </row>
    <row r="105627" spans="1:2" x14ac:dyDescent="0.15">
      <c r="A105627" t="s">
        <v>46161</v>
      </c>
      <c r="B105627">
        <v>1</v>
      </c>
    </row>
    <row r="105628" spans="1:2" x14ac:dyDescent="0.15">
      <c r="A105628" t="s">
        <v>46162</v>
      </c>
      <c r="B105628">
        <v>1</v>
      </c>
    </row>
    <row r="105629" spans="1:2" x14ac:dyDescent="0.15">
      <c r="A105629" t="s">
        <v>46164</v>
      </c>
      <c r="B105629">
        <v>1</v>
      </c>
    </row>
    <row r="105630" spans="1:2" x14ac:dyDescent="0.15">
      <c r="A105630" t="s">
        <v>46165</v>
      </c>
      <c r="B105630">
        <v>1</v>
      </c>
    </row>
    <row r="105631" spans="1:2" x14ac:dyDescent="0.15">
      <c r="A105631" t="s">
        <v>46166</v>
      </c>
      <c r="B105631">
        <v>1</v>
      </c>
    </row>
    <row r="105632" spans="1:2" x14ac:dyDescent="0.15">
      <c r="A105632" t="s">
        <v>46167</v>
      </c>
      <c r="B105632">
        <v>1</v>
      </c>
    </row>
    <row r="105633" spans="1:2" x14ac:dyDescent="0.15">
      <c r="A105633" t="s">
        <v>46168</v>
      </c>
      <c r="B105633">
        <v>1</v>
      </c>
    </row>
    <row r="105634" spans="1:2" x14ac:dyDescent="0.15">
      <c r="A105634" t="s">
        <v>46171</v>
      </c>
      <c r="B105634">
        <v>1</v>
      </c>
    </row>
    <row r="105635" spans="1:2" x14ac:dyDescent="0.15">
      <c r="A105635" t="s">
        <v>46172</v>
      </c>
      <c r="B105635">
        <v>1</v>
      </c>
    </row>
    <row r="105636" spans="1:2" x14ac:dyDescent="0.15">
      <c r="A105636" t="s">
        <v>46173</v>
      </c>
      <c r="B105636">
        <v>1</v>
      </c>
    </row>
    <row r="105637" spans="1:2" x14ac:dyDescent="0.15">
      <c r="A105637" t="s">
        <v>46174</v>
      </c>
      <c r="B105637">
        <v>1</v>
      </c>
    </row>
    <row r="105638" spans="1:2" x14ac:dyDescent="0.15">
      <c r="A105638" t="s">
        <v>46175</v>
      </c>
      <c r="B105638">
        <v>1</v>
      </c>
    </row>
    <row r="105639" spans="1:2" x14ac:dyDescent="0.15">
      <c r="A105639" t="s">
        <v>46176</v>
      </c>
      <c r="B105639">
        <v>1</v>
      </c>
    </row>
    <row r="105640" spans="1:2" x14ac:dyDescent="0.15">
      <c r="A105640" t="s">
        <v>46177</v>
      </c>
      <c r="B105640">
        <v>1</v>
      </c>
    </row>
    <row r="105641" spans="1:2" x14ac:dyDescent="0.15">
      <c r="A105641" t="s">
        <v>46178</v>
      </c>
      <c r="B105641">
        <v>1</v>
      </c>
    </row>
    <row r="105642" spans="1:2" x14ac:dyDescent="0.15">
      <c r="A105642" t="s">
        <v>46179</v>
      </c>
      <c r="B105642">
        <v>1</v>
      </c>
    </row>
    <row r="105643" spans="1:2" x14ac:dyDescent="0.15">
      <c r="A105643" t="s">
        <v>46180</v>
      </c>
      <c r="B105643">
        <v>1</v>
      </c>
    </row>
    <row r="105644" spans="1:2" x14ac:dyDescent="0.15">
      <c r="A105644" t="s">
        <v>46181</v>
      </c>
      <c r="B105644">
        <v>1</v>
      </c>
    </row>
    <row r="105645" spans="1:2" x14ac:dyDescent="0.15">
      <c r="A105645" t="s">
        <v>46183</v>
      </c>
      <c r="B105645">
        <v>1</v>
      </c>
    </row>
    <row r="105646" spans="1:2" x14ac:dyDescent="0.15">
      <c r="A105646" t="s">
        <v>46185</v>
      </c>
      <c r="B105646">
        <v>1</v>
      </c>
    </row>
    <row r="105647" spans="1:2" x14ac:dyDescent="0.15">
      <c r="A105647" t="s">
        <v>46186</v>
      </c>
      <c r="B105647">
        <v>1</v>
      </c>
    </row>
    <row r="105648" spans="1:2" x14ac:dyDescent="0.15">
      <c r="A105648" t="s">
        <v>46187</v>
      </c>
      <c r="B105648">
        <v>1</v>
      </c>
    </row>
    <row r="105649" spans="1:2" x14ac:dyDescent="0.15">
      <c r="A105649" t="s">
        <v>46189</v>
      </c>
      <c r="B105649">
        <v>1</v>
      </c>
    </row>
    <row r="105650" spans="1:2" x14ac:dyDescent="0.15">
      <c r="A105650" t="s">
        <v>46190</v>
      </c>
      <c r="B105650">
        <v>1</v>
      </c>
    </row>
    <row r="105651" spans="1:2" x14ac:dyDescent="0.15">
      <c r="A105651" t="s">
        <v>46191</v>
      </c>
      <c r="B105651">
        <v>1</v>
      </c>
    </row>
    <row r="105652" spans="1:2" x14ac:dyDescent="0.15">
      <c r="A105652" t="s">
        <v>46192</v>
      </c>
      <c r="B105652">
        <v>1</v>
      </c>
    </row>
    <row r="105653" spans="1:2" x14ac:dyDescent="0.15">
      <c r="A105653" t="s">
        <v>46194</v>
      </c>
      <c r="B105653">
        <v>1</v>
      </c>
    </row>
    <row r="105654" spans="1:2" x14ac:dyDescent="0.15">
      <c r="A105654" t="s">
        <v>46195</v>
      </c>
      <c r="B105654">
        <v>1</v>
      </c>
    </row>
    <row r="105655" spans="1:2" x14ac:dyDescent="0.15">
      <c r="A105655" t="s">
        <v>46196</v>
      </c>
      <c r="B105655">
        <v>1</v>
      </c>
    </row>
    <row r="105656" spans="1:2" x14ac:dyDescent="0.15">
      <c r="A105656" t="s">
        <v>46197</v>
      </c>
      <c r="B105656">
        <v>1</v>
      </c>
    </row>
    <row r="105657" spans="1:2" x14ac:dyDescent="0.15">
      <c r="A105657" t="s">
        <v>46198</v>
      </c>
      <c r="B105657">
        <v>1</v>
      </c>
    </row>
    <row r="105658" spans="1:2" x14ac:dyDescent="0.15">
      <c r="A105658" t="s">
        <v>46199</v>
      </c>
      <c r="B105658">
        <v>1</v>
      </c>
    </row>
    <row r="105659" spans="1:2" x14ac:dyDescent="0.15">
      <c r="A105659" t="s">
        <v>46201</v>
      </c>
      <c r="B105659">
        <v>1</v>
      </c>
    </row>
    <row r="105660" spans="1:2" x14ac:dyDescent="0.15">
      <c r="A105660" t="s">
        <v>46203</v>
      </c>
      <c r="B105660">
        <v>1</v>
      </c>
    </row>
    <row r="105661" spans="1:2" x14ac:dyDescent="0.15">
      <c r="A105661" t="s">
        <v>46205</v>
      </c>
      <c r="B105661">
        <v>1</v>
      </c>
    </row>
    <row r="105662" spans="1:2" x14ac:dyDescent="0.15">
      <c r="A105662" t="s">
        <v>46206</v>
      </c>
      <c r="B105662">
        <v>1</v>
      </c>
    </row>
    <row r="105663" spans="1:2" x14ac:dyDescent="0.15">
      <c r="A105663" t="s">
        <v>46207</v>
      </c>
      <c r="B105663">
        <v>1</v>
      </c>
    </row>
    <row r="105664" spans="1:2" x14ac:dyDescent="0.15">
      <c r="A105664" t="s">
        <v>46211</v>
      </c>
      <c r="B105664">
        <v>1</v>
      </c>
    </row>
    <row r="105665" spans="1:2" x14ac:dyDescent="0.15">
      <c r="A105665" t="s">
        <v>46212</v>
      </c>
      <c r="B105665">
        <v>1</v>
      </c>
    </row>
    <row r="105666" spans="1:2" x14ac:dyDescent="0.15">
      <c r="A105666" t="s">
        <v>46213</v>
      </c>
      <c r="B105666">
        <v>1</v>
      </c>
    </row>
    <row r="105667" spans="1:2" x14ac:dyDescent="0.15">
      <c r="A105667" t="s">
        <v>46215</v>
      </c>
      <c r="B105667">
        <v>1</v>
      </c>
    </row>
    <row r="105668" spans="1:2" x14ac:dyDescent="0.15">
      <c r="A105668" t="s">
        <v>46216</v>
      </c>
      <c r="B105668">
        <v>1</v>
      </c>
    </row>
    <row r="105669" spans="1:2" x14ac:dyDescent="0.15">
      <c r="A105669" t="s">
        <v>46217</v>
      </c>
      <c r="B105669">
        <v>1</v>
      </c>
    </row>
    <row r="105670" spans="1:2" x14ac:dyDescent="0.15">
      <c r="A105670" t="s">
        <v>46218</v>
      </c>
      <c r="B105670">
        <v>1</v>
      </c>
    </row>
    <row r="105671" spans="1:2" x14ac:dyDescent="0.15">
      <c r="A105671" t="s">
        <v>46220</v>
      </c>
      <c r="B105671">
        <v>1</v>
      </c>
    </row>
    <row r="105672" spans="1:2" x14ac:dyDescent="0.15">
      <c r="A105672" t="s">
        <v>46221</v>
      </c>
      <c r="B105672">
        <v>1</v>
      </c>
    </row>
    <row r="105673" spans="1:2" x14ac:dyDescent="0.15">
      <c r="A105673" t="s">
        <v>46223</v>
      </c>
      <c r="B105673">
        <v>1</v>
      </c>
    </row>
    <row r="105674" spans="1:2" x14ac:dyDescent="0.15">
      <c r="A105674" t="s">
        <v>46225</v>
      </c>
      <c r="B105674">
        <v>1</v>
      </c>
    </row>
    <row r="105675" spans="1:2" x14ac:dyDescent="0.15">
      <c r="A105675" t="s">
        <v>46226</v>
      </c>
      <c r="B105675">
        <v>1</v>
      </c>
    </row>
    <row r="105676" spans="1:2" x14ac:dyDescent="0.15">
      <c r="A105676" t="s">
        <v>46229</v>
      </c>
      <c r="B105676">
        <v>1</v>
      </c>
    </row>
    <row r="105677" spans="1:2" x14ac:dyDescent="0.15">
      <c r="A105677" t="s">
        <v>46230</v>
      </c>
      <c r="B105677">
        <v>1</v>
      </c>
    </row>
    <row r="105678" spans="1:2" x14ac:dyDescent="0.15">
      <c r="A105678" t="s">
        <v>46231</v>
      </c>
      <c r="B105678">
        <v>1</v>
      </c>
    </row>
    <row r="105679" spans="1:2" x14ac:dyDescent="0.15">
      <c r="A105679" t="s">
        <v>46232</v>
      </c>
      <c r="B105679">
        <v>1</v>
      </c>
    </row>
    <row r="105680" spans="1:2" x14ac:dyDescent="0.15">
      <c r="A105680" t="s">
        <v>46233</v>
      </c>
      <c r="B105680">
        <v>1</v>
      </c>
    </row>
    <row r="105681" spans="1:2" x14ac:dyDescent="0.15">
      <c r="A105681" t="s">
        <v>46234</v>
      </c>
      <c r="B105681">
        <v>1</v>
      </c>
    </row>
    <row r="105682" spans="1:2" x14ac:dyDescent="0.15">
      <c r="A105682" t="s">
        <v>46235</v>
      </c>
      <c r="B105682">
        <v>1</v>
      </c>
    </row>
    <row r="105683" spans="1:2" x14ac:dyDescent="0.15">
      <c r="A105683" t="s">
        <v>46236</v>
      </c>
      <c r="B105683">
        <v>1</v>
      </c>
    </row>
    <row r="105684" spans="1:2" x14ac:dyDescent="0.15">
      <c r="A105684" t="s">
        <v>46238</v>
      </c>
      <c r="B105684">
        <v>1</v>
      </c>
    </row>
    <row r="105685" spans="1:2" x14ac:dyDescent="0.15">
      <c r="A105685" t="s">
        <v>46239</v>
      </c>
      <c r="B105685">
        <v>1</v>
      </c>
    </row>
    <row r="105686" spans="1:2" x14ac:dyDescent="0.15">
      <c r="A105686" t="s">
        <v>46242</v>
      </c>
      <c r="B105686">
        <v>1</v>
      </c>
    </row>
    <row r="105687" spans="1:2" x14ac:dyDescent="0.15">
      <c r="A105687" t="s">
        <v>46243</v>
      </c>
      <c r="B105687">
        <v>1</v>
      </c>
    </row>
    <row r="105688" spans="1:2" x14ac:dyDescent="0.15">
      <c r="A105688" t="s">
        <v>46244</v>
      </c>
      <c r="B105688">
        <v>1</v>
      </c>
    </row>
    <row r="105689" spans="1:2" x14ac:dyDescent="0.15">
      <c r="A105689" t="s">
        <v>46245</v>
      </c>
      <c r="B105689">
        <v>1</v>
      </c>
    </row>
    <row r="105690" spans="1:2" x14ac:dyDescent="0.15">
      <c r="A105690" t="s">
        <v>46246</v>
      </c>
      <c r="B105690">
        <v>1</v>
      </c>
    </row>
    <row r="105691" spans="1:2" x14ac:dyDescent="0.15">
      <c r="A105691" t="s">
        <v>46247</v>
      </c>
      <c r="B105691">
        <v>1</v>
      </c>
    </row>
    <row r="105692" spans="1:2" x14ac:dyDescent="0.15">
      <c r="A105692" t="s">
        <v>46248</v>
      </c>
      <c r="B105692">
        <v>1</v>
      </c>
    </row>
    <row r="105693" spans="1:2" x14ac:dyDescent="0.15">
      <c r="A105693" t="s">
        <v>46249</v>
      </c>
      <c r="B105693">
        <v>1</v>
      </c>
    </row>
    <row r="105694" spans="1:2" x14ac:dyDescent="0.15">
      <c r="A105694" t="s">
        <v>46251</v>
      </c>
      <c r="B105694">
        <v>1</v>
      </c>
    </row>
    <row r="105695" spans="1:2" x14ac:dyDescent="0.15">
      <c r="A105695" t="s">
        <v>46252</v>
      </c>
      <c r="B105695">
        <v>1</v>
      </c>
    </row>
    <row r="105696" spans="1:2" x14ac:dyDescent="0.15">
      <c r="A105696" t="s">
        <v>46253</v>
      </c>
      <c r="B105696">
        <v>1</v>
      </c>
    </row>
    <row r="105697" spans="1:2" x14ac:dyDescent="0.15">
      <c r="A105697" t="s">
        <v>46254</v>
      </c>
      <c r="B105697">
        <v>1</v>
      </c>
    </row>
    <row r="105698" spans="1:2" x14ac:dyDescent="0.15">
      <c r="A105698" t="s">
        <v>46255</v>
      </c>
      <c r="B105698">
        <v>1</v>
      </c>
    </row>
    <row r="105699" spans="1:2" x14ac:dyDescent="0.15">
      <c r="A105699" t="s">
        <v>46256</v>
      </c>
      <c r="B105699">
        <v>1</v>
      </c>
    </row>
    <row r="105700" spans="1:2" x14ac:dyDescent="0.15">
      <c r="A105700" t="s">
        <v>46257</v>
      </c>
      <c r="B105700">
        <v>1</v>
      </c>
    </row>
    <row r="105701" spans="1:2" x14ac:dyDescent="0.15">
      <c r="A105701" t="s">
        <v>46259</v>
      </c>
      <c r="B105701">
        <v>1</v>
      </c>
    </row>
    <row r="105702" spans="1:2" x14ac:dyDescent="0.15">
      <c r="A105702" t="s">
        <v>46261</v>
      </c>
      <c r="B105702">
        <v>1</v>
      </c>
    </row>
    <row r="105703" spans="1:2" x14ac:dyDescent="0.15">
      <c r="A105703" t="s">
        <v>46263</v>
      </c>
      <c r="B105703">
        <v>1</v>
      </c>
    </row>
    <row r="105704" spans="1:2" x14ac:dyDescent="0.15">
      <c r="A105704" t="s">
        <v>46267</v>
      </c>
      <c r="B105704">
        <v>1</v>
      </c>
    </row>
    <row r="105705" spans="1:2" x14ac:dyDescent="0.15">
      <c r="A105705" t="s">
        <v>46268</v>
      </c>
      <c r="B105705">
        <v>1</v>
      </c>
    </row>
    <row r="105706" spans="1:2" x14ac:dyDescent="0.15">
      <c r="A105706" t="s">
        <v>46271</v>
      </c>
      <c r="B105706">
        <v>1</v>
      </c>
    </row>
    <row r="105707" spans="1:2" x14ac:dyDescent="0.15">
      <c r="A105707" t="s">
        <v>46274</v>
      </c>
      <c r="B105707">
        <v>1</v>
      </c>
    </row>
    <row r="105708" spans="1:2" x14ac:dyDescent="0.15">
      <c r="A105708" t="s">
        <v>46275</v>
      </c>
      <c r="B105708">
        <v>1</v>
      </c>
    </row>
    <row r="105709" spans="1:2" x14ac:dyDescent="0.15">
      <c r="A105709" t="s">
        <v>46276</v>
      </c>
      <c r="B105709">
        <v>1</v>
      </c>
    </row>
    <row r="105710" spans="1:2" x14ac:dyDescent="0.15">
      <c r="A105710" t="s">
        <v>46277</v>
      </c>
      <c r="B105710">
        <v>1</v>
      </c>
    </row>
    <row r="105711" spans="1:2" x14ac:dyDescent="0.15">
      <c r="A105711" t="s">
        <v>46278</v>
      </c>
      <c r="B105711">
        <v>1</v>
      </c>
    </row>
    <row r="105712" spans="1:2" x14ac:dyDescent="0.15">
      <c r="A105712" t="s">
        <v>46279</v>
      </c>
      <c r="B105712">
        <v>1</v>
      </c>
    </row>
    <row r="105713" spans="1:2" x14ac:dyDescent="0.15">
      <c r="A105713" t="s">
        <v>46280</v>
      </c>
      <c r="B105713">
        <v>1</v>
      </c>
    </row>
    <row r="105714" spans="1:2" x14ac:dyDescent="0.15">
      <c r="A105714" t="s">
        <v>46282</v>
      </c>
      <c r="B105714">
        <v>1</v>
      </c>
    </row>
    <row r="105715" spans="1:2" x14ac:dyDescent="0.15">
      <c r="A105715" t="s">
        <v>46283</v>
      </c>
      <c r="B105715">
        <v>1</v>
      </c>
    </row>
    <row r="105716" spans="1:2" x14ac:dyDescent="0.15">
      <c r="A105716" t="s">
        <v>46284</v>
      </c>
      <c r="B105716">
        <v>1</v>
      </c>
    </row>
    <row r="105717" spans="1:2" x14ac:dyDescent="0.15">
      <c r="A105717" t="s">
        <v>46285</v>
      </c>
      <c r="B105717">
        <v>1</v>
      </c>
    </row>
    <row r="105718" spans="1:2" x14ac:dyDescent="0.15">
      <c r="A105718" t="s">
        <v>46286</v>
      </c>
      <c r="B105718">
        <v>1</v>
      </c>
    </row>
    <row r="105719" spans="1:2" x14ac:dyDescent="0.15">
      <c r="A105719" t="s">
        <v>46287</v>
      </c>
      <c r="B105719">
        <v>1</v>
      </c>
    </row>
    <row r="105720" spans="1:2" x14ac:dyDescent="0.15">
      <c r="A105720" t="s">
        <v>46289</v>
      </c>
      <c r="B105720">
        <v>1</v>
      </c>
    </row>
    <row r="105721" spans="1:2" x14ac:dyDescent="0.15">
      <c r="A105721" t="s">
        <v>46290</v>
      </c>
      <c r="B105721">
        <v>1</v>
      </c>
    </row>
    <row r="105722" spans="1:2" x14ac:dyDescent="0.15">
      <c r="A105722" t="s">
        <v>46291</v>
      </c>
      <c r="B105722">
        <v>1</v>
      </c>
    </row>
    <row r="105723" spans="1:2" x14ac:dyDescent="0.15">
      <c r="A105723" t="s">
        <v>46292</v>
      </c>
      <c r="B105723">
        <v>1</v>
      </c>
    </row>
    <row r="105724" spans="1:2" x14ac:dyDescent="0.15">
      <c r="A105724" t="s">
        <v>46293</v>
      </c>
      <c r="B105724">
        <v>1</v>
      </c>
    </row>
    <row r="105725" spans="1:2" x14ac:dyDescent="0.15">
      <c r="A105725" t="s">
        <v>46294</v>
      </c>
      <c r="B105725">
        <v>1</v>
      </c>
    </row>
    <row r="105726" spans="1:2" x14ac:dyDescent="0.15">
      <c r="A105726" t="s">
        <v>46298</v>
      </c>
      <c r="B105726">
        <v>1</v>
      </c>
    </row>
    <row r="105727" spans="1:2" x14ac:dyDescent="0.15">
      <c r="A105727" t="s">
        <v>46299</v>
      </c>
      <c r="B105727">
        <v>1</v>
      </c>
    </row>
    <row r="105728" spans="1:2" x14ac:dyDescent="0.15">
      <c r="A105728" t="s">
        <v>46300</v>
      </c>
      <c r="B105728">
        <v>1</v>
      </c>
    </row>
    <row r="105729" spans="1:2" x14ac:dyDescent="0.15">
      <c r="A105729" t="s">
        <v>46301</v>
      </c>
      <c r="B105729">
        <v>1</v>
      </c>
    </row>
    <row r="105730" spans="1:2" x14ac:dyDescent="0.15">
      <c r="A105730" t="s">
        <v>46302</v>
      </c>
      <c r="B105730">
        <v>1</v>
      </c>
    </row>
    <row r="105731" spans="1:2" x14ac:dyDescent="0.15">
      <c r="A105731" t="s">
        <v>46303</v>
      </c>
      <c r="B105731">
        <v>1</v>
      </c>
    </row>
    <row r="105732" spans="1:2" x14ac:dyDescent="0.15">
      <c r="A105732" t="s">
        <v>46304</v>
      </c>
      <c r="B105732">
        <v>1</v>
      </c>
    </row>
    <row r="105733" spans="1:2" x14ac:dyDescent="0.15">
      <c r="A105733" t="s">
        <v>46305</v>
      </c>
      <c r="B105733">
        <v>1</v>
      </c>
    </row>
    <row r="105734" spans="1:2" x14ac:dyDescent="0.15">
      <c r="A105734" t="s">
        <v>46307</v>
      </c>
      <c r="B105734">
        <v>1</v>
      </c>
    </row>
    <row r="105735" spans="1:2" x14ac:dyDescent="0.15">
      <c r="A105735" t="s">
        <v>46309</v>
      </c>
      <c r="B105735">
        <v>1</v>
      </c>
    </row>
    <row r="105736" spans="1:2" x14ac:dyDescent="0.15">
      <c r="A105736" t="s">
        <v>46310</v>
      </c>
      <c r="B105736">
        <v>1</v>
      </c>
    </row>
    <row r="105737" spans="1:2" x14ac:dyDescent="0.15">
      <c r="A105737" t="s">
        <v>46311</v>
      </c>
      <c r="B105737">
        <v>1</v>
      </c>
    </row>
    <row r="105738" spans="1:2" x14ac:dyDescent="0.15">
      <c r="A105738" t="s">
        <v>46312</v>
      </c>
      <c r="B105738">
        <v>1</v>
      </c>
    </row>
    <row r="105739" spans="1:2" x14ac:dyDescent="0.15">
      <c r="A105739" t="s">
        <v>46313</v>
      </c>
      <c r="B105739">
        <v>1</v>
      </c>
    </row>
    <row r="105740" spans="1:2" x14ac:dyDescent="0.15">
      <c r="A105740" t="s">
        <v>46314</v>
      </c>
      <c r="B105740">
        <v>1</v>
      </c>
    </row>
    <row r="105741" spans="1:2" x14ac:dyDescent="0.15">
      <c r="A105741" t="s">
        <v>46315</v>
      </c>
      <c r="B105741">
        <v>1</v>
      </c>
    </row>
    <row r="105742" spans="1:2" x14ac:dyDescent="0.15">
      <c r="A105742" t="s">
        <v>46316</v>
      </c>
      <c r="B105742">
        <v>1</v>
      </c>
    </row>
    <row r="105743" spans="1:2" x14ac:dyDescent="0.15">
      <c r="A105743" t="s">
        <v>46317</v>
      </c>
      <c r="B105743">
        <v>1</v>
      </c>
    </row>
    <row r="105744" spans="1:2" x14ac:dyDescent="0.15">
      <c r="A105744" t="s">
        <v>46320</v>
      </c>
      <c r="B105744">
        <v>1</v>
      </c>
    </row>
    <row r="105745" spans="1:2" x14ac:dyDescent="0.15">
      <c r="A105745" t="s">
        <v>46322</v>
      </c>
      <c r="B105745">
        <v>1</v>
      </c>
    </row>
    <row r="105746" spans="1:2" x14ac:dyDescent="0.15">
      <c r="A105746" t="s">
        <v>46323</v>
      </c>
      <c r="B105746">
        <v>1</v>
      </c>
    </row>
    <row r="105747" spans="1:2" x14ac:dyDescent="0.15">
      <c r="A105747" t="s">
        <v>46324</v>
      </c>
      <c r="B105747">
        <v>1</v>
      </c>
    </row>
    <row r="105748" spans="1:2" x14ac:dyDescent="0.15">
      <c r="A105748" t="s">
        <v>46326</v>
      </c>
      <c r="B105748">
        <v>1</v>
      </c>
    </row>
    <row r="105749" spans="1:2" x14ac:dyDescent="0.15">
      <c r="A105749" t="s">
        <v>46327</v>
      </c>
      <c r="B105749">
        <v>1</v>
      </c>
    </row>
    <row r="105750" spans="1:2" x14ac:dyDescent="0.15">
      <c r="A105750" t="s">
        <v>46328</v>
      </c>
      <c r="B105750">
        <v>1</v>
      </c>
    </row>
    <row r="105751" spans="1:2" x14ac:dyDescent="0.15">
      <c r="A105751" t="s">
        <v>46329</v>
      </c>
      <c r="B105751">
        <v>1</v>
      </c>
    </row>
    <row r="105752" spans="1:2" x14ac:dyDescent="0.15">
      <c r="A105752" t="s">
        <v>46330</v>
      </c>
      <c r="B105752">
        <v>1</v>
      </c>
    </row>
    <row r="105753" spans="1:2" x14ac:dyDescent="0.15">
      <c r="A105753" t="s">
        <v>46331</v>
      </c>
      <c r="B105753">
        <v>1</v>
      </c>
    </row>
    <row r="105754" spans="1:2" x14ac:dyDescent="0.15">
      <c r="A105754" t="s">
        <v>46332</v>
      </c>
      <c r="B105754">
        <v>1</v>
      </c>
    </row>
    <row r="105755" spans="1:2" x14ac:dyDescent="0.15">
      <c r="A105755" t="s">
        <v>46333</v>
      </c>
      <c r="B105755">
        <v>1</v>
      </c>
    </row>
    <row r="105756" spans="1:2" x14ac:dyDescent="0.15">
      <c r="A105756" t="s">
        <v>46334</v>
      </c>
      <c r="B105756">
        <v>1</v>
      </c>
    </row>
    <row r="105757" spans="1:2" x14ac:dyDescent="0.15">
      <c r="A105757" t="s">
        <v>46336</v>
      </c>
      <c r="B105757">
        <v>1</v>
      </c>
    </row>
    <row r="105758" spans="1:2" x14ac:dyDescent="0.15">
      <c r="A105758" t="s">
        <v>46340</v>
      </c>
      <c r="B105758">
        <v>1</v>
      </c>
    </row>
    <row r="105759" spans="1:2" x14ac:dyDescent="0.15">
      <c r="A105759" t="s">
        <v>46342</v>
      </c>
      <c r="B105759">
        <v>1</v>
      </c>
    </row>
    <row r="105760" spans="1:2" x14ac:dyDescent="0.15">
      <c r="A105760" t="s">
        <v>46343</v>
      </c>
      <c r="B105760">
        <v>1</v>
      </c>
    </row>
    <row r="105761" spans="1:2" x14ac:dyDescent="0.15">
      <c r="A105761" t="s">
        <v>46346</v>
      </c>
      <c r="B105761">
        <v>1</v>
      </c>
    </row>
    <row r="105762" spans="1:2" x14ac:dyDescent="0.15">
      <c r="A105762" t="s">
        <v>46347</v>
      </c>
      <c r="B105762">
        <v>1</v>
      </c>
    </row>
    <row r="105763" spans="1:2" x14ac:dyDescent="0.15">
      <c r="A105763" t="s">
        <v>46348</v>
      </c>
      <c r="B105763">
        <v>1</v>
      </c>
    </row>
    <row r="105764" spans="1:2" x14ac:dyDescent="0.15">
      <c r="A105764" t="s">
        <v>46349</v>
      </c>
      <c r="B105764">
        <v>1</v>
      </c>
    </row>
    <row r="105765" spans="1:2" x14ac:dyDescent="0.15">
      <c r="A105765" t="s">
        <v>46350</v>
      </c>
      <c r="B105765">
        <v>1</v>
      </c>
    </row>
    <row r="105766" spans="1:2" x14ac:dyDescent="0.15">
      <c r="A105766" t="s">
        <v>46351</v>
      </c>
      <c r="B105766">
        <v>1</v>
      </c>
    </row>
    <row r="105767" spans="1:2" x14ac:dyDescent="0.15">
      <c r="A105767" t="s">
        <v>46352</v>
      </c>
      <c r="B105767">
        <v>1</v>
      </c>
    </row>
    <row r="105768" spans="1:2" x14ac:dyDescent="0.15">
      <c r="A105768" t="s">
        <v>46353</v>
      </c>
      <c r="B105768">
        <v>1</v>
      </c>
    </row>
    <row r="105769" spans="1:2" x14ac:dyDescent="0.15">
      <c r="A105769" t="s">
        <v>46354</v>
      </c>
      <c r="B105769">
        <v>1</v>
      </c>
    </row>
    <row r="105770" spans="1:2" x14ac:dyDescent="0.15">
      <c r="A105770" t="s">
        <v>46355</v>
      </c>
      <c r="B105770">
        <v>1</v>
      </c>
    </row>
    <row r="105771" spans="1:2" x14ac:dyDescent="0.15">
      <c r="A105771" t="s">
        <v>46357</v>
      </c>
      <c r="B105771">
        <v>1</v>
      </c>
    </row>
    <row r="105772" spans="1:2" x14ac:dyDescent="0.15">
      <c r="A105772" t="s">
        <v>46359</v>
      </c>
      <c r="B105772">
        <v>1</v>
      </c>
    </row>
    <row r="105773" spans="1:2" x14ac:dyDescent="0.15">
      <c r="A105773" t="s">
        <v>46361</v>
      </c>
      <c r="B105773">
        <v>1</v>
      </c>
    </row>
    <row r="105774" spans="1:2" x14ac:dyDescent="0.15">
      <c r="A105774" t="s">
        <v>46362</v>
      </c>
      <c r="B105774">
        <v>1</v>
      </c>
    </row>
    <row r="105775" spans="1:2" x14ac:dyDescent="0.15">
      <c r="A105775" t="s">
        <v>46364</v>
      </c>
      <c r="B105775">
        <v>1</v>
      </c>
    </row>
    <row r="105776" spans="1:2" x14ac:dyDescent="0.15">
      <c r="A105776" t="s">
        <v>46365</v>
      </c>
      <c r="B105776">
        <v>1</v>
      </c>
    </row>
    <row r="105777" spans="1:2" x14ac:dyDescent="0.15">
      <c r="A105777" t="s">
        <v>46366</v>
      </c>
      <c r="B105777">
        <v>1</v>
      </c>
    </row>
    <row r="105778" spans="1:2" x14ac:dyDescent="0.15">
      <c r="A105778" t="s">
        <v>46367</v>
      </c>
      <c r="B105778">
        <v>1</v>
      </c>
    </row>
    <row r="105779" spans="1:2" x14ac:dyDescent="0.15">
      <c r="A105779" t="s">
        <v>46368</v>
      </c>
      <c r="B105779">
        <v>1</v>
      </c>
    </row>
    <row r="105780" spans="1:2" x14ac:dyDescent="0.15">
      <c r="A105780" t="s">
        <v>46369</v>
      </c>
      <c r="B105780">
        <v>1</v>
      </c>
    </row>
    <row r="105781" spans="1:2" x14ac:dyDescent="0.15">
      <c r="A105781" t="s">
        <v>46370</v>
      </c>
      <c r="B105781">
        <v>1</v>
      </c>
    </row>
    <row r="105782" spans="1:2" x14ac:dyDescent="0.15">
      <c r="A105782" t="s">
        <v>46371</v>
      </c>
      <c r="B105782">
        <v>1</v>
      </c>
    </row>
    <row r="105783" spans="1:2" x14ac:dyDescent="0.15">
      <c r="A105783" t="s">
        <v>46372</v>
      </c>
      <c r="B105783">
        <v>1</v>
      </c>
    </row>
    <row r="105784" spans="1:2" x14ac:dyDescent="0.15">
      <c r="A105784" t="s">
        <v>46373</v>
      </c>
      <c r="B105784">
        <v>1</v>
      </c>
    </row>
    <row r="105785" spans="1:2" x14ac:dyDescent="0.15">
      <c r="A105785" t="s">
        <v>46375</v>
      </c>
      <c r="B105785">
        <v>1</v>
      </c>
    </row>
    <row r="105786" spans="1:2" x14ac:dyDescent="0.15">
      <c r="A105786" t="s">
        <v>46377</v>
      </c>
      <c r="B105786">
        <v>1</v>
      </c>
    </row>
    <row r="105787" spans="1:2" x14ac:dyDescent="0.15">
      <c r="A105787" t="s">
        <v>46378</v>
      </c>
      <c r="B105787">
        <v>1</v>
      </c>
    </row>
    <row r="105788" spans="1:2" x14ac:dyDescent="0.15">
      <c r="A105788" t="s">
        <v>46380</v>
      </c>
      <c r="B105788">
        <v>1</v>
      </c>
    </row>
    <row r="105789" spans="1:2" x14ac:dyDescent="0.15">
      <c r="A105789" t="s">
        <v>46381</v>
      </c>
      <c r="B105789">
        <v>1</v>
      </c>
    </row>
    <row r="105790" spans="1:2" x14ac:dyDescent="0.15">
      <c r="A105790" t="s">
        <v>46382</v>
      </c>
      <c r="B105790">
        <v>1</v>
      </c>
    </row>
    <row r="105791" spans="1:2" x14ac:dyDescent="0.15">
      <c r="A105791" t="s">
        <v>46383</v>
      </c>
      <c r="B105791">
        <v>1</v>
      </c>
    </row>
    <row r="105792" spans="1:2" x14ac:dyDescent="0.15">
      <c r="A105792" t="s">
        <v>46384</v>
      </c>
      <c r="B105792">
        <v>1</v>
      </c>
    </row>
    <row r="105793" spans="1:2" x14ac:dyDescent="0.15">
      <c r="A105793" t="s">
        <v>46385</v>
      </c>
      <c r="B105793">
        <v>1</v>
      </c>
    </row>
    <row r="105794" spans="1:2" x14ac:dyDescent="0.15">
      <c r="A105794" t="s">
        <v>46386</v>
      </c>
      <c r="B105794">
        <v>1</v>
      </c>
    </row>
    <row r="105795" spans="1:2" x14ac:dyDescent="0.15">
      <c r="A105795" t="s">
        <v>46387</v>
      </c>
      <c r="B105795">
        <v>1</v>
      </c>
    </row>
    <row r="105796" spans="1:2" x14ac:dyDescent="0.15">
      <c r="A105796" t="s">
        <v>46389</v>
      </c>
      <c r="B105796">
        <v>1</v>
      </c>
    </row>
    <row r="105797" spans="1:2" x14ac:dyDescent="0.15">
      <c r="A105797" t="s">
        <v>46390</v>
      </c>
      <c r="B105797">
        <v>1</v>
      </c>
    </row>
    <row r="105798" spans="1:2" x14ac:dyDescent="0.15">
      <c r="A105798" t="s">
        <v>46391</v>
      </c>
      <c r="B105798">
        <v>1</v>
      </c>
    </row>
    <row r="105799" spans="1:2" x14ac:dyDescent="0.15">
      <c r="A105799" t="s">
        <v>46392</v>
      </c>
      <c r="B105799">
        <v>1</v>
      </c>
    </row>
    <row r="105800" spans="1:2" x14ac:dyDescent="0.15">
      <c r="A105800" t="s">
        <v>46393</v>
      </c>
      <c r="B105800">
        <v>1</v>
      </c>
    </row>
    <row r="105801" spans="1:2" x14ac:dyDescent="0.15">
      <c r="A105801" t="s">
        <v>46395</v>
      </c>
      <c r="B105801">
        <v>1</v>
      </c>
    </row>
    <row r="105802" spans="1:2" x14ac:dyDescent="0.15">
      <c r="A105802" t="s">
        <v>46396</v>
      </c>
      <c r="B105802">
        <v>1</v>
      </c>
    </row>
    <row r="105803" spans="1:2" x14ac:dyDescent="0.15">
      <c r="A105803" t="s">
        <v>46398</v>
      </c>
      <c r="B105803">
        <v>1</v>
      </c>
    </row>
    <row r="105804" spans="1:2" x14ac:dyDescent="0.15">
      <c r="A105804" t="s">
        <v>46399</v>
      </c>
      <c r="B105804">
        <v>1</v>
      </c>
    </row>
    <row r="105805" spans="1:2" x14ac:dyDescent="0.15">
      <c r="A105805" t="s">
        <v>46400</v>
      </c>
      <c r="B105805">
        <v>1</v>
      </c>
    </row>
    <row r="105806" spans="1:2" x14ac:dyDescent="0.15">
      <c r="A105806" t="s">
        <v>46401</v>
      </c>
      <c r="B105806">
        <v>1</v>
      </c>
    </row>
    <row r="105807" spans="1:2" x14ac:dyDescent="0.15">
      <c r="A105807" t="s">
        <v>46402</v>
      </c>
      <c r="B105807">
        <v>1</v>
      </c>
    </row>
    <row r="105808" spans="1:2" x14ac:dyDescent="0.15">
      <c r="A105808" t="s">
        <v>46403</v>
      </c>
      <c r="B105808">
        <v>1</v>
      </c>
    </row>
    <row r="105809" spans="1:2" x14ac:dyDescent="0.15">
      <c r="A105809" t="s">
        <v>46404</v>
      </c>
      <c r="B105809">
        <v>1</v>
      </c>
    </row>
    <row r="105810" spans="1:2" x14ac:dyDescent="0.15">
      <c r="A105810" t="s">
        <v>46405</v>
      </c>
      <c r="B105810">
        <v>1</v>
      </c>
    </row>
    <row r="105811" spans="1:2" x14ac:dyDescent="0.15">
      <c r="A105811" t="s">
        <v>46407</v>
      </c>
      <c r="B105811">
        <v>1</v>
      </c>
    </row>
    <row r="105812" spans="1:2" x14ac:dyDescent="0.15">
      <c r="A105812" t="s">
        <v>46409</v>
      </c>
      <c r="B105812">
        <v>1</v>
      </c>
    </row>
    <row r="105813" spans="1:2" x14ac:dyDescent="0.15">
      <c r="A105813" t="s">
        <v>46410</v>
      </c>
      <c r="B105813">
        <v>1</v>
      </c>
    </row>
    <row r="105814" spans="1:2" x14ac:dyDescent="0.15">
      <c r="A105814" t="s">
        <v>46411</v>
      </c>
      <c r="B105814">
        <v>1</v>
      </c>
    </row>
    <row r="105815" spans="1:2" x14ac:dyDescent="0.15">
      <c r="A105815" t="s">
        <v>46412</v>
      </c>
      <c r="B105815">
        <v>1</v>
      </c>
    </row>
    <row r="105816" spans="1:2" x14ac:dyDescent="0.15">
      <c r="A105816" t="s">
        <v>46413</v>
      </c>
      <c r="B105816">
        <v>1</v>
      </c>
    </row>
    <row r="105817" spans="1:2" x14ac:dyDescent="0.15">
      <c r="A105817" t="s">
        <v>46414</v>
      </c>
      <c r="B105817">
        <v>1</v>
      </c>
    </row>
    <row r="105818" spans="1:2" x14ac:dyDescent="0.15">
      <c r="A105818" t="s">
        <v>46415</v>
      </c>
      <c r="B105818">
        <v>1</v>
      </c>
    </row>
    <row r="105819" spans="1:2" x14ac:dyDescent="0.15">
      <c r="A105819" t="s">
        <v>46417</v>
      </c>
      <c r="B105819">
        <v>1</v>
      </c>
    </row>
    <row r="105820" spans="1:2" x14ac:dyDescent="0.15">
      <c r="A105820" t="s">
        <v>46418</v>
      </c>
      <c r="B105820">
        <v>1</v>
      </c>
    </row>
    <row r="105821" spans="1:2" x14ac:dyDescent="0.15">
      <c r="A105821" t="s">
        <v>46420</v>
      </c>
      <c r="B105821">
        <v>1</v>
      </c>
    </row>
    <row r="105822" spans="1:2" x14ac:dyDescent="0.15">
      <c r="A105822" t="s">
        <v>46421</v>
      </c>
      <c r="B105822">
        <v>1</v>
      </c>
    </row>
    <row r="105823" spans="1:2" x14ac:dyDescent="0.15">
      <c r="A105823" t="s">
        <v>46422</v>
      </c>
      <c r="B105823">
        <v>1</v>
      </c>
    </row>
    <row r="105824" spans="1:2" x14ac:dyDescent="0.15">
      <c r="A105824" t="s">
        <v>46424</v>
      </c>
      <c r="B105824">
        <v>1</v>
      </c>
    </row>
    <row r="105825" spans="1:2" x14ac:dyDescent="0.15">
      <c r="A105825" t="s">
        <v>46426</v>
      </c>
      <c r="B105825">
        <v>1</v>
      </c>
    </row>
    <row r="105826" spans="1:2" x14ac:dyDescent="0.15">
      <c r="A105826" t="s">
        <v>46427</v>
      </c>
      <c r="B105826">
        <v>1</v>
      </c>
    </row>
    <row r="105827" spans="1:2" x14ac:dyDescent="0.15">
      <c r="A105827" t="s">
        <v>46428</v>
      </c>
      <c r="B105827">
        <v>1</v>
      </c>
    </row>
    <row r="105828" spans="1:2" x14ac:dyDescent="0.15">
      <c r="A105828" t="s">
        <v>46432</v>
      </c>
      <c r="B105828">
        <v>1</v>
      </c>
    </row>
    <row r="105829" spans="1:2" x14ac:dyDescent="0.15">
      <c r="A105829" t="s">
        <v>46433</v>
      </c>
      <c r="B105829">
        <v>1</v>
      </c>
    </row>
    <row r="105830" spans="1:2" x14ac:dyDescent="0.15">
      <c r="A105830" t="s">
        <v>46434</v>
      </c>
      <c r="B105830">
        <v>1</v>
      </c>
    </row>
    <row r="105831" spans="1:2" x14ac:dyDescent="0.15">
      <c r="A105831" t="s">
        <v>46435</v>
      </c>
      <c r="B105831">
        <v>1</v>
      </c>
    </row>
    <row r="105832" spans="1:2" x14ac:dyDescent="0.15">
      <c r="A105832" t="s">
        <v>46436</v>
      </c>
      <c r="B105832">
        <v>1</v>
      </c>
    </row>
    <row r="105833" spans="1:2" x14ac:dyDescent="0.15">
      <c r="A105833" t="s">
        <v>46437</v>
      </c>
      <c r="B105833">
        <v>1</v>
      </c>
    </row>
    <row r="105834" spans="1:2" x14ac:dyDescent="0.15">
      <c r="A105834" t="s">
        <v>46438</v>
      </c>
      <c r="B105834">
        <v>1</v>
      </c>
    </row>
    <row r="105835" spans="1:2" x14ac:dyDescent="0.15">
      <c r="A105835" t="s">
        <v>46439</v>
      </c>
      <c r="B105835">
        <v>1</v>
      </c>
    </row>
    <row r="105836" spans="1:2" x14ac:dyDescent="0.15">
      <c r="A105836" t="s">
        <v>46440</v>
      </c>
      <c r="B105836">
        <v>1</v>
      </c>
    </row>
    <row r="105837" spans="1:2" x14ac:dyDescent="0.15">
      <c r="A105837" t="s">
        <v>46441</v>
      </c>
      <c r="B105837">
        <v>1</v>
      </c>
    </row>
    <row r="105838" spans="1:2" x14ac:dyDescent="0.15">
      <c r="A105838" t="s">
        <v>46442</v>
      </c>
      <c r="B105838">
        <v>1</v>
      </c>
    </row>
    <row r="105839" spans="1:2" x14ac:dyDescent="0.15">
      <c r="A105839" t="s">
        <v>46443</v>
      </c>
      <c r="B105839">
        <v>1</v>
      </c>
    </row>
    <row r="105840" spans="1:2" x14ac:dyDescent="0.15">
      <c r="A105840" t="s">
        <v>46444</v>
      </c>
      <c r="B105840">
        <v>1</v>
      </c>
    </row>
    <row r="105841" spans="1:2" x14ac:dyDescent="0.15">
      <c r="A105841" t="s">
        <v>46445</v>
      </c>
      <c r="B105841">
        <v>1</v>
      </c>
    </row>
    <row r="105842" spans="1:2" x14ac:dyDescent="0.15">
      <c r="A105842" t="s">
        <v>46447</v>
      </c>
      <c r="B105842">
        <v>1</v>
      </c>
    </row>
    <row r="105843" spans="1:2" x14ac:dyDescent="0.15">
      <c r="A105843" t="s">
        <v>46448</v>
      </c>
      <c r="B105843">
        <v>1</v>
      </c>
    </row>
    <row r="105844" spans="1:2" x14ac:dyDescent="0.15">
      <c r="A105844" t="s">
        <v>46449</v>
      </c>
      <c r="B105844">
        <v>1</v>
      </c>
    </row>
    <row r="105845" spans="1:2" x14ac:dyDescent="0.15">
      <c r="A105845" t="s">
        <v>46450</v>
      </c>
      <c r="B105845">
        <v>1</v>
      </c>
    </row>
    <row r="105846" spans="1:2" x14ac:dyDescent="0.15">
      <c r="A105846" t="s">
        <v>46451</v>
      </c>
      <c r="B105846">
        <v>1</v>
      </c>
    </row>
    <row r="105847" spans="1:2" x14ac:dyDescent="0.15">
      <c r="A105847" t="s">
        <v>46453</v>
      </c>
      <c r="B105847">
        <v>1</v>
      </c>
    </row>
    <row r="105848" spans="1:2" x14ac:dyDescent="0.15">
      <c r="A105848" t="s">
        <v>46454</v>
      </c>
      <c r="B105848">
        <v>1</v>
      </c>
    </row>
    <row r="105849" spans="1:2" x14ac:dyDescent="0.15">
      <c r="A105849" t="s">
        <v>46455</v>
      </c>
      <c r="B105849">
        <v>1</v>
      </c>
    </row>
    <row r="105850" spans="1:2" x14ac:dyDescent="0.15">
      <c r="A105850" t="s">
        <v>46457</v>
      </c>
      <c r="B105850">
        <v>1</v>
      </c>
    </row>
    <row r="105851" spans="1:2" x14ac:dyDescent="0.15">
      <c r="A105851" t="s">
        <v>46459</v>
      </c>
      <c r="B105851">
        <v>1</v>
      </c>
    </row>
    <row r="105852" spans="1:2" x14ac:dyDescent="0.15">
      <c r="A105852" t="s">
        <v>46460</v>
      </c>
      <c r="B105852">
        <v>1</v>
      </c>
    </row>
    <row r="105853" spans="1:2" x14ac:dyDescent="0.15">
      <c r="A105853" t="s">
        <v>46462</v>
      </c>
      <c r="B105853">
        <v>1</v>
      </c>
    </row>
    <row r="105854" spans="1:2" x14ac:dyDescent="0.15">
      <c r="A105854" t="s">
        <v>46463</v>
      </c>
      <c r="B105854">
        <v>1</v>
      </c>
    </row>
    <row r="105855" spans="1:2" x14ac:dyDescent="0.15">
      <c r="A105855" t="s">
        <v>46464</v>
      </c>
      <c r="B105855">
        <v>1</v>
      </c>
    </row>
    <row r="105856" spans="1:2" x14ac:dyDescent="0.15">
      <c r="A105856" t="s">
        <v>46465</v>
      </c>
      <c r="B105856">
        <v>1</v>
      </c>
    </row>
    <row r="105857" spans="1:2" x14ac:dyDescent="0.15">
      <c r="A105857" t="s">
        <v>46468</v>
      </c>
      <c r="B105857">
        <v>1</v>
      </c>
    </row>
    <row r="105858" spans="1:2" x14ac:dyDescent="0.15">
      <c r="A105858" t="s">
        <v>46471</v>
      </c>
      <c r="B105858">
        <v>1</v>
      </c>
    </row>
    <row r="105859" spans="1:2" x14ac:dyDescent="0.15">
      <c r="A105859" t="s">
        <v>46472</v>
      </c>
      <c r="B105859">
        <v>1</v>
      </c>
    </row>
    <row r="105860" spans="1:2" x14ac:dyDescent="0.15">
      <c r="A105860" t="s">
        <v>46473</v>
      </c>
      <c r="B105860">
        <v>1</v>
      </c>
    </row>
    <row r="105861" spans="1:2" x14ac:dyDescent="0.15">
      <c r="A105861" t="s">
        <v>46474</v>
      </c>
      <c r="B105861">
        <v>1</v>
      </c>
    </row>
    <row r="105862" spans="1:2" x14ac:dyDescent="0.15">
      <c r="A105862" t="s">
        <v>46475</v>
      </c>
      <c r="B105862">
        <v>1</v>
      </c>
    </row>
    <row r="105863" spans="1:2" x14ac:dyDescent="0.15">
      <c r="A105863" t="s">
        <v>46478</v>
      </c>
      <c r="B105863">
        <v>1</v>
      </c>
    </row>
    <row r="105864" spans="1:2" x14ac:dyDescent="0.15">
      <c r="A105864" t="s">
        <v>46480</v>
      </c>
      <c r="B105864">
        <v>1</v>
      </c>
    </row>
    <row r="105865" spans="1:2" x14ac:dyDescent="0.15">
      <c r="A105865" t="s">
        <v>46481</v>
      </c>
      <c r="B105865">
        <v>1</v>
      </c>
    </row>
    <row r="105866" spans="1:2" x14ac:dyDescent="0.15">
      <c r="A105866" t="s">
        <v>46482</v>
      </c>
      <c r="B105866">
        <v>1</v>
      </c>
    </row>
    <row r="105867" spans="1:2" x14ac:dyDescent="0.15">
      <c r="A105867" t="s">
        <v>46483</v>
      </c>
      <c r="B105867">
        <v>1</v>
      </c>
    </row>
    <row r="105868" spans="1:2" x14ac:dyDescent="0.15">
      <c r="A105868" t="s">
        <v>46485</v>
      </c>
      <c r="B105868">
        <v>1</v>
      </c>
    </row>
    <row r="105869" spans="1:2" x14ac:dyDescent="0.15">
      <c r="A105869" t="s">
        <v>46486</v>
      </c>
      <c r="B105869">
        <v>1</v>
      </c>
    </row>
    <row r="105870" spans="1:2" x14ac:dyDescent="0.15">
      <c r="A105870" t="s">
        <v>46487</v>
      </c>
      <c r="B105870">
        <v>1</v>
      </c>
    </row>
    <row r="105871" spans="1:2" x14ac:dyDescent="0.15">
      <c r="A105871" t="s">
        <v>46488</v>
      </c>
      <c r="B105871">
        <v>1</v>
      </c>
    </row>
    <row r="105872" spans="1:2" x14ac:dyDescent="0.15">
      <c r="A105872" t="s">
        <v>46489</v>
      </c>
      <c r="B105872">
        <v>1</v>
      </c>
    </row>
    <row r="105873" spans="1:2" x14ac:dyDescent="0.15">
      <c r="A105873" t="s">
        <v>46490</v>
      </c>
      <c r="B105873">
        <v>1</v>
      </c>
    </row>
    <row r="105874" spans="1:2" x14ac:dyDescent="0.15">
      <c r="A105874" t="s">
        <v>46491</v>
      </c>
      <c r="B105874">
        <v>1</v>
      </c>
    </row>
    <row r="105875" spans="1:2" x14ac:dyDescent="0.15">
      <c r="A105875" t="s">
        <v>46492</v>
      </c>
      <c r="B105875">
        <v>1</v>
      </c>
    </row>
    <row r="105876" spans="1:2" x14ac:dyDescent="0.15">
      <c r="A105876" t="s">
        <v>46494</v>
      </c>
      <c r="B105876">
        <v>1</v>
      </c>
    </row>
    <row r="105877" spans="1:2" x14ac:dyDescent="0.15">
      <c r="A105877" t="s">
        <v>46495</v>
      </c>
      <c r="B105877">
        <v>1</v>
      </c>
    </row>
    <row r="105878" spans="1:2" x14ac:dyDescent="0.15">
      <c r="A105878" t="s">
        <v>46496</v>
      </c>
      <c r="B105878">
        <v>1</v>
      </c>
    </row>
    <row r="105879" spans="1:2" x14ac:dyDescent="0.15">
      <c r="A105879" t="s">
        <v>46497</v>
      </c>
      <c r="B105879">
        <v>1</v>
      </c>
    </row>
    <row r="105880" spans="1:2" x14ac:dyDescent="0.15">
      <c r="A105880" t="s">
        <v>46498</v>
      </c>
      <c r="B105880">
        <v>1</v>
      </c>
    </row>
    <row r="105881" spans="1:2" x14ac:dyDescent="0.15">
      <c r="A105881" t="s">
        <v>46501</v>
      </c>
      <c r="B105881">
        <v>1</v>
      </c>
    </row>
    <row r="105882" spans="1:2" x14ac:dyDescent="0.15">
      <c r="A105882" t="s">
        <v>46502</v>
      </c>
      <c r="B105882">
        <v>1</v>
      </c>
    </row>
    <row r="105883" spans="1:2" x14ac:dyDescent="0.15">
      <c r="A105883" t="s">
        <v>46503</v>
      </c>
      <c r="B105883">
        <v>1</v>
      </c>
    </row>
    <row r="105884" spans="1:2" x14ac:dyDescent="0.15">
      <c r="A105884" t="s">
        <v>46505</v>
      </c>
      <c r="B105884">
        <v>1</v>
      </c>
    </row>
    <row r="105885" spans="1:2" x14ac:dyDescent="0.15">
      <c r="A105885" t="s">
        <v>46506</v>
      </c>
      <c r="B105885">
        <v>1</v>
      </c>
    </row>
    <row r="105886" spans="1:2" x14ac:dyDescent="0.15">
      <c r="A105886" t="s">
        <v>46508</v>
      </c>
      <c r="B105886">
        <v>1</v>
      </c>
    </row>
    <row r="105887" spans="1:2" x14ac:dyDescent="0.15">
      <c r="A105887" t="s">
        <v>46509</v>
      </c>
      <c r="B105887">
        <v>1</v>
      </c>
    </row>
    <row r="105888" spans="1:2" x14ac:dyDescent="0.15">
      <c r="A105888" t="s">
        <v>46510</v>
      </c>
      <c r="B105888">
        <v>1</v>
      </c>
    </row>
    <row r="105889" spans="1:2" x14ac:dyDescent="0.15">
      <c r="A105889" t="s">
        <v>46511</v>
      </c>
      <c r="B105889">
        <v>1</v>
      </c>
    </row>
    <row r="105890" spans="1:2" x14ac:dyDescent="0.15">
      <c r="A105890" t="s">
        <v>46512</v>
      </c>
      <c r="B105890">
        <v>1</v>
      </c>
    </row>
    <row r="105891" spans="1:2" x14ac:dyDescent="0.15">
      <c r="A105891" t="s">
        <v>46513</v>
      </c>
      <c r="B105891">
        <v>1</v>
      </c>
    </row>
    <row r="105892" spans="1:2" x14ac:dyDescent="0.15">
      <c r="A105892" t="s">
        <v>46514</v>
      </c>
      <c r="B105892">
        <v>1</v>
      </c>
    </row>
    <row r="105893" spans="1:2" x14ac:dyDescent="0.15">
      <c r="A105893" t="s">
        <v>46515</v>
      </c>
      <c r="B105893">
        <v>1</v>
      </c>
    </row>
    <row r="105894" spans="1:2" x14ac:dyDescent="0.15">
      <c r="A105894" t="s">
        <v>46516</v>
      </c>
      <c r="B105894">
        <v>1</v>
      </c>
    </row>
    <row r="105895" spans="1:2" x14ac:dyDescent="0.15">
      <c r="A105895" t="s">
        <v>46517</v>
      </c>
      <c r="B105895">
        <v>1</v>
      </c>
    </row>
    <row r="105896" spans="1:2" x14ac:dyDescent="0.15">
      <c r="A105896" t="s">
        <v>46518</v>
      </c>
      <c r="B105896">
        <v>1</v>
      </c>
    </row>
    <row r="105897" spans="1:2" x14ac:dyDescent="0.15">
      <c r="A105897" t="s">
        <v>46519</v>
      </c>
      <c r="B105897">
        <v>1</v>
      </c>
    </row>
    <row r="105898" spans="1:2" x14ac:dyDescent="0.15">
      <c r="A105898" t="s">
        <v>46520</v>
      </c>
      <c r="B105898">
        <v>1</v>
      </c>
    </row>
    <row r="105899" spans="1:2" x14ac:dyDescent="0.15">
      <c r="A105899" t="s">
        <v>46521</v>
      </c>
      <c r="B105899">
        <v>1</v>
      </c>
    </row>
    <row r="105900" spans="1:2" x14ac:dyDescent="0.15">
      <c r="A105900" t="s">
        <v>46522</v>
      </c>
      <c r="B105900">
        <v>1</v>
      </c>
    </row>
    <row r="105901" spans="1:2" x14ac:dyDescent="0.15">
      <c r="A105901" t="s">
        <v>46523</v>
      </c>
      <c r="B105901">
        <v>1</v>
      </c>
    </row>
    <row r="105902" spans="1:2" x14ac:dyDescent="0.15">
      <c r="A105902" t="s">
        <v>46524</v>
      </c>
      <c r="B105902">
        <v>1</v>
      </c>
    </row>
    <row r="105903" spans="1:2" x14ac:dyDescent="0.15">
      <c r="A105903" t="s">
        <v>46525</v>
      </c>
      <c r="B105903">
        <v>1</v>
      </c>
    </row>
    <row r="105904" spans="1:2" x14ac:dyDescent="0.15">
      <c r="A105904" t="s">
        <v>46526</v>
      </c>
      <c r="B105904">
        <v>1</v>
      </c>
    </row>
    <row r="105905" spans="1:2" x14ac:dyDescent="0.15">
      <c r="A105905" t="s">
        <v>46528</v>
      </c>
      <c r="B105905">
        <v>1</v>
      </c>
    </row>
    <row r="105906" spans="1:2" x14ac:dyDescent="0.15">
      <c r="A105906" t="s">
        <v>46529</v>
      </c>
      <c r="B105906">
        <v>1</v>
      </c>
    </row>
    <row r="105907" spans="1:2" x14ac:dyDescent="0.15">
      <c r="A105907" t="s">
        <v>46530</v>
      </c>
      <c r="B105907">
        <v>1</v>
      </c>
    </row>
    <row r="105908" spans="1:2" x14ac:dyDescent="0.15">
      <c r="A105908" t="s">
        <v>46531</v>
      </c>
      <c r="B105908">
        <v>1</v>
      </c>
    </row>
    <row r="105909" spans="1:2" x14ac:dyDescent="0.15">
      <c r="A105909" t="s">
        <v>46532</v>
      </c>
      <c r="B105909">
        <v>1</v>
      </c>
    </row>
    <row r="105910" spans="1:2" x14ac:dyDescent="0.15">
      <c r="A105910" t="s">
        <v>46533</v>
      </c>
      <c r="B105910">
        <v>1</v>
      </c>
    </row>
    <row r="105911" spans="1:2" x14ac:dyDescent="0.15">
      <c r="A105911" t="s">
        <v>46534</v>
      </c>
      <c r="B105911">
        <v>1</v>
      </c>
    </row>
    <row r="105912" spans="1:2" x14ac:dyDescent="0.15">
      <c r="A105912" t="s">
        <v>46535</v>
      </c>
      <c r="B105912">
        <v>1</v>
      </c>
    </row>
    <row r="105913" spans="1:2" x14ac:dyDescent="0.15">
      <c r="A105913" t="s">
        <v>46536</v>
      </c>
      <c r="B105913">
        <v>1</v>
      </c>
    </row>
    <row r="105914" spans="1:2" x14ac:dyDescent="0.15">
      <c r="A105914" t="s">
        <v>46538</v>
      </c>
      <c r="B105914">
        <v>1</v>
      </c>
    </row>
    <row r="105915" spans="1:2" x14ac:dyDescent="0.15">
      <c r="A105915" t="s">
        <v>46539</v>
      </c>
      <c r="B105915">
        <v>1</v>
      </c>
    </row>
    <row r="105916" spans="1:2" x14ac:dyDescent="0.15">
      <c r="A105916" t="s">
        <v>46540</v>
      </c>
      <c r="B105916">
        <v>1</v>
      </c>
    </row>
    <row r="105917" spans="1:2" x14ac:dyDescent="0.15">
      <c r="A105917" t="s">
        <v>46541</v>
      </c>
      <c r="B105917">
        <v>1</v>
      </c>
    </row>
    <row r="105918" spans="1:2" x14ac:dyDescent="0.15">
      <c r="A105918" t="s">
        <v>46542</v>
      </c>
      <c r="B105918">
        <v>1</v>
      </c>
    </row>
    <row r="105919" spans="1:2" x14ac:dyDescent="0.15">
      <c r="A105919" t="s">
        <v>46543</v>
      </c>
      <c r="B105919">
        <v>1</v>
      </c>
    </row>
    <row r="105920" spans="1:2" x14ac:dyDescent="0.15">
      <c r="A105920" t="s">
        <v>46544</v>
      </c>
      <c r="B105920">
        <v>1</v>
      </c>
    </row>
    <row r="105921" spans="1:2" x14ac:dyDescent="0.15">
      <c r="A105921" t="s">
        <v>46545</v>
      </c>
      <c r="B105921">
        <v>1</v>
      </c>
    </row>
    <row r="105922" spans="1:2" x14ac:dyDescent="0.15">
      <c r="A105922" t="s">
        <v>46546</v>
      </c>
      <c r="B105922">
        <v>1</v>
      </c>
    </row>
    <row r="105923" spans="1:2" x14ac:dyDescent="0.15">
      <c r="A105923" t="s">
        <v>46547</v>
      </c>
      <c r="B105923">
        <v>1</v>
      </c>
    </row>
    <row r="105924" spans="1:2" x14ac:dyDescent="0.15">
      <c r="A105924" t="s">
        <v>46548</v>
      </c>
      <c r="B105924">
        <v>1</v>
      </c>
    </row>
    <row r="105925" spans="1:2" x14ac:dyDescent="0.15">
      <c r="A105925" t="s">
        <v>46549</v>
      </c>
      <c r="B105925">
        <v>1</v>
      </c>
    </row>
    <row r="105926" spans="1:2" x14ac:dyDescent="0.15">
      <c r="A105926" t="s">
        <v>46550</v>
      </c>
      <c r="B105926">
        <v>1</v>
      </c>
    </row>
    <row r="105927" spans="1:2" x14ac:dyDescent="0.15">
      <c r="A105927" t="s">
        <v>46551</v>
      </c>
      <c r="B105927">
        <v>1</v>
      </c>
    </row>
    <row r="105928" spans="1:2" x14ac:dyDescent="0.15">
      <c r="A105928" t="s">
        <v>46553</v>
      </c>
      <c r="B105928">
        <v>1</v>
      </c>
    </row>
    <row r="105929" spans="1:2" x14ac:dyDescent="0.15">
      <c r="A105929" t="s">
        <v>46554</v>
      </c>
      <c r="B105929">
        <v>1</v>
      </c>
    </row>
    <row r="105930" spans="1:2" x14ac:dyDescent="0.15">
      <c r="A105930" t="s">
        <v>46555</v>
      </c>
      <c r="B105930">
        <v>1</v>
      </c>
    </row>
    <row r="105931" spans="1:2" x14ac:dyDescent="0.15">
      <c r="A105931" t="s">
        <v>46557</v>
      </c>
      <c r="B105931">
        <v>1</v>
      </c>
    </row>
    <row r="105932" spans="1:2" x14ac:dyDescent="0.15">
      <c r="A105932" t="s">
        <v>46558</v>
      </c>
      <c r="B105932">
        <v>1</v>
      </c>
    </row>
    <row r="105933" spans="1:2" x14ac:dyDescent="0.15">
      <c r="A105933" t="s">
        <v>46559</v>
      </c>
      <c r="B105933">
        <v>1</v>
      </c>
    </row>
    <row r="105934" spans="1:2" x14ac:dyDescent="0.15">
      <c r="A105934" t="s">
        <v>46560</v>
      </c>
      <c r="B105934">
        <v>1</v>
      </c>
    </row>
    <row r="105935" spans="1:2" x14ac:dyDescent="0.15">
      <c r="A105935" t="s">
        <v>46562</v>
      </c>
      <c r="B105935">
        <v>1</v>
      </c>
    </row>
    <row r="105936" spans="1:2" x14ac:dyDescent="0.15">
      <c r="A105936" t="s">
        <v>46563</v>
      </c>
      <c r="B105936">
        <v>1</v>
      </c>
    </row>
    <row r="105937" spans="1:2" x14ac:dyDescent="0.15">
      <c r="A105937" t="s">
        <v>46565</v>
      </c>
      <c r="B105937">
        <v>1</v>
      </c>
    </row>
    <row r="105938" spans="1:2" x14ac:dyDescent="0.15">
      <c r="A105938" t="s">
        <v>46566</v>
      </c>
      <c r="B105938">
        <v>1</v>
      </c>
    </row>
    <row r="105939" spans="1:2" x14ac:dyDescent="0.15">
      <c r="A105939" t="s">
        <v>46567</v>
      </c>
      <c r="B105939">
        <v>1</v>
      </c>
    </row>
    <row r="105940" spans="1:2" x14ac:dyDescent="0.15">
      <c r="A105940" t="s">
        <v>46568</v>
      </c>
      <c r="B105940">
        <v>1</v>
      </c>
    </row>
    <row r="105941" spans="1:2" x14ac:dyDescent="0.15">
      <c r="A105941" t="s">
        <v>46570</v>
      </c>
      <c r="B105941">
        <v>1</v>
      </c>
    </row>
    <row r="105942" spans="1:2" x14ac:dyDescent="0.15">
      <c r="A105942" t="s">
        <v>46571</v>
      </c>
      <c r="B105942">
        <v>1</v>
      </c>
    </row>
    <row r="105943" spans="1:2" x14ac:dyDescent="0.15">
      <c r="A105943" t="s">
        <v>46572</v>
      </c>
      <c r="B105943">
        <v>1</v>
      </c>
    </row>
    <row r="105944" spans="1:2" x14ac:dyDescent="0.15">
      <c r="A105944" t="s">
        <v>46573</v>
      </c>
      <c r="B105944">
        <v>1</v>
      </c>
    </row>
    <row r="105945" spans="1:2" x14ac:dyDescent="0.15">
      <c r="A105945" t="s">
        <v>46574</v>
      </c>
      <c r="B105945">
        <v>1</v>
      </c>
    </row>
    <row r="105946" spans="1:2" x14ac:dyDescent="0.15">
      <c r="A105946" t="s">
        <v>46575</v>
      </c>
      <c r="B105946">
        <v>1</v>
      </c>
    </row>
    <row r="105947" spans="1:2" x14ac:dyDescent="0.15">
      <c r="A105947" t="s">
        <v>46576</v>
      </c>
      <c r="B105947">
        <v>1</v>
      </c>
    </row>
    <row r="105948" spans="1:2" x14ac:dyDescent="0.15">
      <c r="A105948" t="s">
        <v>46578</v>
      </c>
      <c r="B105948">
        <v>1</v>
      </c>
    </row>
    <row r="105949" spans="1:2" x14ac:dyDescent="0.15">
      <c r="A105949" t="s">
        <v>46579</v>
      </c>
      <c r="B105949">
        <v>1</v>
      </c>
    </row>
    <row r="105950" spans="1:2" x14ac:dyDescent="0.15">
      <c r="A105950" t="s">
        <v>46580</v>
      </c>
      <c r="B105950">
        <v>1</v>
      </c>
    </row>
    <row r="105951" spans="1:2" x14ac:dyDescent="0.15">
      <c r="A105951" t="s">
        <v>46581</v>
      </c>
      <c r="B105951">
        <v>1</v>
      </c>
    </row>
    <row r="105952" spans="1:2" x14ac:dyDescent="0.15">
      <c r="A105952" t="s">
        <v>46582</v>
      </c>
      <c r="B105952">
        <v>1</v>
      </c>
    </row>
    <row r="105953" spans="1:2" x14ac:dyDescent="0.15">
      <c r="A105953" t="s">
        <v>46583</v>
      </c>
      <c r="B105953">
        <v>1</v>
      </c>
    </row>
    <row r="105954" spans="1:2" x14ac:dyDescent="0.15">
      <c r="A105954" t="s">
        <v>46585</v>
      </c>
      <c r="B105954">
        <v>1</v>
      </c>
    </row>
    <row r="105955" spans="1:2" x14ac:dyDescent="0.15">
      <c r="A105955" t="s">
        <v>46586</v>
      </c>
      <c r="B105955">
        <v>1</v>
      </c>
    </row>
    <row r="105956" spans="1:2" x14ac:dyDescent="0.15">
      <c r="A105956" t="s">
        <v>46588</v>
      </c>
      <c r="B105956">
        <v>1</v>
      </c>
    </row>
    <row r="105957" spans="1:2" x14ac:dyDescent="0.15">
      <c r="A105957" t="s">
        <v>46590</v>
      </c>
      <c r="B105957">
        <v>1</v>
      </c>
    </row>
    <row r="105958" spans="1:2" x14ac:dyDescent="0.15">
      <c r="A105958" t="s">
        <v>46591</v>
      </c>
      <c r="B105958">
        <v>1</v>
      </c>
    </row>
    <row r="105959" spans="1:2" x14ac:dyDescent="0.15">
      <c r="A105959" t="s">
        <v>46592</v>
      </c>
      <c r="B105959">
        <v>1</v>
      </c>
    </row>
    <row r="105960" spans="1:2" x14ac:dyDescent="0.15">
      <c r="A105960" t="s">
        <v>46593</v>
      </c>
      <c r="B105960">
        <v>1</v>
      </c>
    </row>
    <row r="105961" spans="1:2" x14ac:dyDescent="0.15">
      <c r="A105961" t="s">
        <v>46594</v>
      </c>
      <c r="B105961">
        <v>1</v>
      </c>
    </row>
    <row r="105962" spans="1:2" x14ac:dyDescent="0.15">
      <c r="A105962" t="s">
        <v>46595</v>
      </c>
      <c r="B105962">
        <v>1</v>
      </c>
    </row>
    <row r="105963" spans="1:2" x14ac:dyDescent="0.15">
      <c r="A105963" t="s">
        <v>46596</v>
      </c>
      <c r="B105963">
        <v>1</v>
      </c>
    </row>
    <row r="105964" spans="1:2" x14ac:dyDescent="0.15">
      <c r="A105964" t="s">
        <v>46598</v>
      </c>
      <c r="B105964">
        <v>1</v>
      </c>
    </row>
    <row r="105965" spans="1:2" x14ac:dyDescent="0.15">
      <c r="A105965" t="s">
        <v>46599</v>
      </c>
      <c r="B105965">
        <v>1</v>
      </c>
    </row>
    <row r="105966" spans="1:2" x14ac:dyDescent="0.15">
      <c r="A105966" t="s">
        <v>46600</v>
      </c>
      <c r="B105966">
        <v>1</v>
      </c>
    </row>
    <row r="105967" spans="1:2" x14ac:dyDescent="0.15">
      <c r="A105967" t="s">
        <v>46601</v>
      </c>
      <c r="B105967">
        <v>1</v>
      </c>
    </row>
    <row r="105968" spans="1:2" x14ac:dyDescent="0.15">
      <c r="A105968" t="s">
        <v>46602</v>
      </c>
      <c r="B105968">
        <v>1</v>
      </c>
    </row>
    <row r="105969" spans="1:2" x14ac:dyDescent="0.15">
      <c r="A105969" t="s">
        <v>46603</v>
      </c>
      <c r="B105969">
        <v>1</v>
      </c>
    </row>
    <row r="105970" spans="1:2" x14ac:dyDescent="0.15">
      <c r="A105970" t="s">
        <v>46605</v>
      </c>
      <c r="B105970">
        <v>1</v>
      </c>
    </row>
    <row r="105971" spans="1:2" x14ac:dyDescent="0.15">
      <c r="A105971" t="s">
        <v>46606</v>
      </c>
      <c r="B105971">
        <v>1</v>
      </c>
    </row>
    <row r="105972" spans="1:2" x14ac:dyDescent="0.15">
      <c r="A105972" t="s">
        <v>46607</v>
      </c>
      <c r="B105972">
        <v>1</v>
      </c>
    </row>
    <row r="105973" spans="1:2" x14ac:dyDescent="0.15">
      <c r="A105973" t="s">
        <v>46608</v>
      </c>
      <c r="B105973">
        <v>1</v>
      </c>
    </row>
    <row r="105974" spans="1:2" x14ac:dyDescent="0.15">
      <c r="A105974" t="s">
        <v>46609</v>
      </c>
      <c r="B105974">
        <v>1</v>
      </c>
    </row>
    <row r="105975" spans="1:2" x14ac:dyDescent="0.15">
      <c r="A105975" t="s">
        <v>46610</v>
      </c>
      <c r="B105975">
        <v>1</v>
      </c>
    </row>
    <row r="105976" spans="1:2" x14ac:dyDescent="0.15">
      <c r="A105976" t="s">
        <v>46611</v>
      </c>
      <c r="B105976">
        <v>1</v>
      </c>
    </row>
    <row r="105977" spans="1:2" x14ac:dyDescent="0.15">
      <c r="A105977" t="s">
        <v>46612</v>
      </c>
      <c r="B105977">
        <v>1</v>
      </c>
    </row>
    <row r="105978" spans="1:2" x14ac:dyDescent="0.15">
      <c r="A105978" t="s">
        <v>46615</v>
      </c>
      <c r="B105978">
        <v>1</v>
      </c>
    </row>
    <row r="105979" spans="1:2" x14ac:dyDescent="0.15">
      <c r="A105979" t="s">
        <v>46616</v>
      </c>
      <c r="B105979">
        <v>1</v>
      </c>
    </row>
    <row r="105980" spans="1:2" x14ac:dyDescent="0.15">
      <c r="A105980" t="s">
        <v>46618</v>
      </c>
      <c r="B105980">
        <v>1</v>
      </c>
    </row>
    <row r="105981" spans="1:2" x14ac:dyDescent="0.15">
      <c r="A105981" t="s">
        <v>46620</v>
      </c>
      <c r="B105981">
        <v>1</v>
      </c>
    </row>
    <row r="105982" spans="1:2" x14ac:dyDescent="0.15">
      <c r="A105982" t="s">
        <v>46621</v>
      </c>
      <c r="B105982">
        <v>1</v>
      </c>
    </row>
    <row r="105983" spans="1:2" x14ac:dyDescent="0.15">
      <c r="A105983" t="s">
        <v>46622</v>
      </c>
      <c r="B105983">
        <v>1</v>
      </c>
    </row>
    <row r="105984" spans="1:2" x14ac:dyDescent="0.15">
      <c r="A105984" t="s">
        <v>46623</v>
      </c>
      <c r="B105984">
        <v>1</v>
      </c>
    </row>
    <row r="105985" spans="1:2" x14ac:dyDescent="0.15">
      <c r="A105985" t="s">
        <v>46625</v>
      </c>
      <c r="B105985">
        <v>1</v>
      </c>
    </row>
    <row r="105986" spans="1:2" x14ac:dyDescent="0.15">
      <c r="A105986" t="s">
        <v>46627</v>
      </c>
      <c r="B105986">
        <v>1</v>
      </c>
    </row>
    <row r="105987" spans="1:2" x14ac:dyDescent="0.15">
      <c r="A105987" t="s">
        <v>46628</v>
      </c>
      <c r="B105987">
        <v>1</v>
      </c>
    </row>
    <row r="105988" spans="1:2" x14ac:dyDescent="0.15">
      <c r="A105988" t="s">
        <v>46629</v>
      </c>
      <c r="B105988">
        <v>1</v>
      </c>
    </row>
    <row r="105989" spans="1:2" x14ac:dyDescent="0.15">
      <c r="A105989" t="s">
        <v>46630</v>
      </c>
      <c r="B105989">
        <v>1</v>
      </c>
    </row>
    <row r="105990" spans="1:2" x14ac:dyDescent="0.15">
      <c r="A105990" t="s">
        <v>46632</v>
      </c>
      <c r="B105990">
        <v>1</v>
      </c>
    </row>
    <row r="105991" spans="1:2" x14ac:dyDescent="0.15">
      <c r="A105991" t="s">
        <v>46633</v>
      </c>
      <c r="B105991">
        <v>1</v>
      </c>
    </row>
    <row r="105992" spans="1:2" x14ac:dyDescent="0.15">
      <c r="A105992" t="s">
        <v>46635</v>
      </c>
      <c r="B105992">
        <v>1</v>
      </c>
    </row>
    <row r="105993" spans="1:2" x14ac:dyDescent="0.15">
      <c r="A105993" t="s">
        <v>46636</v>
      </c>
      <c r="B105993">
        <v>1</v>
      </c>
    </row>
    <row r="105994" spans="1:2" x14ac:dyDescent="0.15">
      <c r="A105994" t="s">
        <v>46637</v>
      </c>
      <c r="B105994">
        <v>1</v>
      </c>
    </row>
    <row r="105995" spans="1:2" x14ac:dyDescent="0.15">
      <c r="A105995" t="s">
        <v>46638</v>
      </c>
      <c r="B105995">
        <v>1</v>
      </c>
    </row>
    <row r="105996" spans="1:2" x14ac:dyDescent="0.15">
      <c r="A105996" t="s">
        <v>46639</v>
      </c>
      <c r="B105996">
        <v>1</v>
      </c>
    </row>
    <row r="105997" spans="1:2" x14ac:dyDescent="0.15">
      <c r="A105997" t="s">
        <v>46641</v>
      </c>
      <c r="B105997">
        <v>1</v>
      </c>
    </row>
    <row r="105998" spans="1:2" x14ac:dyDescent="0.15">
      <c r="A105998" t="s">
        <v>46643</v>
      </c>
      <c r="B105998">
        <v>1</v>
      </c>
    </row>
    <row r="105999" spans="1:2" x14ac:dyDescent="0.15">
      <c r="A105999" t="s">
        <v>46644</v>
      </c>
      <c r="B105999">
        <v>1</v>
      </c>
    </row>
    <row r="106000" spans="1:2" x14ac:dyDescent="0.15">
      <c r="A106000" t="s">
        <v>46645</v>
      </c>
      <c r="B106000">
        <v>1</v>
      </c>
    </row>
    <row r="106001" spans="1:2" x14ac:dyDescent="0.15">
      <c r="A106001" t="s">
        <v>46646</v>
      </c>
      <c r="B106001">
        <v>1</v>
      </c>
    </row>
    <row r="106002" spans="1:2" x14ac:dyDescent="0.15">
      <c r="A106002" t="s">
        <v>46647</v>
      </c>
      <c r="B106002">
        <v>1</v>
      </c>
    </row>
    <row r="106003" spans="1:2" x14ac:dyDescent="0.15">
      <c r="A106003" t="s">
        <v>46648</v>
      </c>
      <c r="B106003">
        <v>1</v>
      </c>
    </row>
    <row r="106004" spans="1:2" x14ac:dyDescent="0.15">
      <c r="A106004" t="s">
        <v>46649</v>
      </c>
      <c r="B106004">
        <v>1</v>
      </c>
    </row>
    <row r="106005" spans="1:2" x14ac:dyDescent="0.15">
      <c r="A106005" t="s">
        <v>46650</v>
      </c>
      <c r="B106005">
        <v>1</v>
      </c>
    </row>
    <row r="106006" spans="1:2" x14ac:dyDescent="0.15">
      <c r="A106006" t="s">
        <v>46651</v>
      </c>
      <c r="B106006">
        <v>1</v>
      </c>
    </row>
    <row r="106007" spans="1:2" x14ac:dyDescent="0.15">
      <c r="A106007" t="s">
        <v>46653</v>
      </c>
      <c r="B106007">
        <v>1</v>
      </c>
    </row>
    <row r="106008" spans="1:2" x14ac:dyDescent="0.15">
      <c r="A106008" t="s">
        <v>46654</v>
      </c>
      <c r="B106008">
        <v>1</v>
      </c>
    </row>
    <row r="106009" spans="1:2" x14ac:dyDescent="0.15">
      <c r="A106009" t="s">
        <v>46655</v>
      </c>
      <c r="B106009">
        <v>1</v>
      </c>
    </row>
    <row r="106010" spans="1:2" x14ac:dyDescent="0.15">
      <c r="A106010" t="s">
        <v>46656</v>
      </c>
      <c r="B106010">
        <v>1</v>
      </c>
    </row>
    <row r="106011" spans="1:2" x14ac:dyDescent="0.15">
      <c r="A106011" t="s">
        <v>46657</v>
      </c>
      <c r="B106011">
        <v>1</v>
      </c>
    </row>
    <row r="106012" spans="1:2" x14ac:dyDescent="0.15">
      <c r="A106012" t="s">
        <v>46659</v>
      </c>
      <c r="B106012">
        <v>1</v>
      </c>
    </row>
    <row r="106013" spans="1:2" x14ac:dyDescent="0.15">
      <c r="A106013" t="s">
        <v>46662</v>
      </c>
      <c r="B106013">
        <v>1</v>
      </c>
    </row>
    <row r="106014" spans="1:2" x14ac:dyDescent="0.15">
      <c r="A106014" t="s">
        <v>46664</v>
      </c>
      <c r="B106014">
        <v>1</v>
      </c>
    </row>
    <row r="106015" spans="1:2" x14ac:dyDescent="0.15">
      <c r="A106015" t="s">
        <v>46665</v>
      </c>
      <c r="B106015">
        <v>1</v>
      </c>
    </row>
    <row r="106016" spans="1:2" x14ac:dyDescent="0.15">
      <c r="A106016" t="s">
        <v>46666</v>
      </c>
      <c r="B106016">
        <v>1</v>
      </c>
    </row>
    <row r="106017" spans="1:2" x14ac:dyDescent="0.15">
      <c r="A106017" t="s">
        <v>46667</v>
      </c>
      <c r="B106017">
        <v>1</v>
      </c>
    </row>
    <row r="106018" spans="1:2" x14ac:dyDescent="0.15">
      <c r="A106018" t="s">
        <v>46669</v>
      </c>
      <c r="B106018">
        <v>1</v>
      </c>
    </row>
    <row r="106019" spans="1:2" x14ac:dyDescent="0.15">
      <c r="A106019" t="s">
        <v>46670</v>
      </c>
      <c r="B106019">
        <v>1</v>
      </c>
    </row>
    <row r="106020" spans="1:2" x14ac:dyDescent="0.15">
      <c r="A106020" t="s">
        <v>46671</v>
      </c>
      <c r="B106020">
        <v>1</v>
      </c>
    </row>
    <row r="106021" spans="1:2" x14ac:dyDescent="0.15">
      <c r="A106021" t="s">
        <v>46674</v>
      </c>
      <c r="B106021">
        <v>1</v>
      </c>
    </row>
    <row r="106022" spans="1:2" x14ac:dyDescent="0.15">
      <c r="A106022" t="s">
        <v>46676</v>
      </c>
      <c r="B106022">
        <v>1</v>
      </c>
    </row>
    <row r="106023" spans="1:2" x14ac:dyDescent="0.15">
      <c r="A106023" t="s">
        <v>46677</v>
      </c>
      <c r="B106023">
        <v>1</v>
      </c>
    </row>
    <row r="106024" spans="1:2" x14ac:dyDescent="0.15">
      <c r="A106024" t="s">
        <v>46679</v>
      </c>
      <c r="B106024">
        <v>1</v>
      </c>
    </row>
    <row r="106025" spans="1:2" x14ac:dyDescent="0.15">
      <c r="A106025" t="s">
        <v>46681</v>
      </c>
      <c r="B106025">
        <v>1</v>
      </c>
    </row>
    <row r="106026" spans="1:2" x14ac:dyDescent="0.15">
      <c r="A106026" t="s">
        <v>46682</v>
      </c>
      <c r="B106026">
        <v>1</v>
      </c>
    </row>
    <row r="106027" spans="1:2" x14ac:dyDescent="0.15">
      <c r="A106027" t="s">
        <v>46684</v>
      </c>
      <c r="B106027">
        <v>1</v>
      </c>
    </row>
    <row r="106028" spans="1:2" x14ac:dyDescent="0.15">
      <c r="A106028" t="s">
        <v>46685</v>
      </c>
      <c r="B106028">
        <v>1</v>
      </c>
    </row>
    <row r="106029" spans="1:2" x14ac:dyDescent="0.15">
      <c r="A106029" t="s">
        <v>46686</v>
      </c>
      <c r="B106029">
        <v>1</v>
      </c>
    </row>
    <row r="106030" spans="1:2" x14ac:dyDescent="0.15">
      <c r="A106030" t="s">
        <v>46687</v>
      </c>
      <c r="B106030">
        <v>1</v>
      </c>
    </row>
    <row r="106031" spans="1:2" x14ac:dyDescent="0.15">
      <c r="A106031" t="s">
        <v>46688</v>
      </c>
      <c r="B106031">
        <v>1</v>
      </c>
    </row>
    <row r="106032" spans="1:2" x14ac:dyDescent="0.15">
      <c r="A106032" t="s">
        <v>46689</v>
      </c>
      <c r="B106032">
        <v>1</v>
      </c>
    </row>
    <row r="106033" spans="1:2" x14ac:dyDescent="0.15">
      <c r="A106033" t="s">
        <v>46690</v>
      </c>
      <c r="B106033">
        <v>1</v>
      </c>
    </row>
    <row r="106034" spans="1:2" x14ac:dyDescent="0.15">
      <c r="A106034" t="s">
        <v>46691</v>
      </c>
      <c r="B106034">
        <v>1</v>
      </c>
    </row>
    <row r="106035" spans="1:2" x14ac:dyDescent="0.15">
      <c r="A106035" t="s">
        <v>46692</v>
      </c>
      <c r="B106035">
        <v>1</v>
      </c>
    </row>
    <row r="106036" spans="1:2" x14ac:dyDescent="0.15">
      <c r="A106036" t="s">
        <v>46694</v>
      </c>
      <c r="B106036">
        <v>1</v>
      </c>
    </row>
    <row r="106037" spans="1:2" x14ac:dyDescent="0.15">
      <c r="A106037" t="s">
        <v>46695</v>
      </c>
      <c r="B106037">
        <v>1</v>
      </c>
    </row>
    <row r="106038" spans="1:2" x14ac:dyDescent="0.15">
      <c r="A106038" t="s">
        <v>46697</v>
      </c>
      <c r="B106038">
        <v>1</v>
      </c>
    </row>
    <row r="106039" spans="1:2" x14ac:dyDescent="0.15">
      <c r="A106039" t="s">
        <v>46698</v>
      </c>
      <c r="B106039">
        <v>1</v>
      </c>
    </row>
    <row r="106040" spans="1:2" x14ac:dyDescent="0.15">
      <c r="A106040" t="s">
        <v>46700</v>
      </c>
      <c r="B106040">
        <v>1</v>
      </c>
    </row>
    <row r="106041" spans="1:2" x14ac:dyDescent="0.15">
      <c r="A106041" t="s">
        <v>46701</v>
      </c>
      <c r="B106041">
        <v>1</v>
      </c>
    </row>
    <row r="106042" spans="1:2" x14ac:dyDescent="0.15">
      <c r="A106042" t="s">
        <v>46702</v>
      </c>
      <c r="B106042">
        <v>1</v>
      </c>
    </row>
    <row r="106043" spans="1:2" x14ac:dyDescent="0.15">
      <c r="A106043" t="s">
        <v>46703</v>
      </c>
      <c r="B106043">
        <v>1</v>
      </c>
    </row>
    <row r="106044" spans="1:2" x14ac:dyDescent="0.15">
      <c r="A106044" t="s">
        <v>46704</v>
      </c>
      <c r="B106044">
        <v>1</v>
      </c>
    </row>
    <row r="106045" spans="1:2" x14ac:dyDescent="0.15">
      <c r="A106045" t="s">
        <v>46705</v>
      </c>
      <c r="B106045">
        <v>1</v>
      </c>
    </row>
    <row r="106046" spans="1:2" x14ac:dyDescent="0.15">
      <c r="A106046" t="s">
        <v>46706</v>
      </c>
      <c r="B106046">
        <v>1</v>
      </c>
    </row>
    <row r="106047" spans="1:2" x14ac:dyDescent="0.15">
      <c r="A106047" t="s">
        <v>46707</v>
      </c>
      <c r="B106047">
        <v>1</v>
      </c>
    </row>
    <row r="106048" spans="1:2" x14ac:dyDescent="0.15">
      <c r="A106048" t="s">
        <v>46708</v>
      </c>
      <c r="B106048">
        <v>1</v>
      </c>
    </row>
    <row r="106049" spans="1:2" x14ac:dyDescent="0.15">
      <c r="A106049" t="s">
        <v>46709</v>
      </c>
      <c r="B106049">
        <v>1</v>
      </c>
    </row>
    <row r="106050" spans="1:2" x14ac:dyDescent="0.15">
      <c r="A106050" t="s">
        <v>46710</v>
      </c>
      <c r="B106050">
        <v>1</v>
      </c>
    </row>
    <row r="106051" spans="1:2" x14ac:dyDescent="0.15">
      <c r="A106051" t="s">
        <v>46713</v>
      </c>
      <c r="B106051">
        <v>1</v>
      </c>
    </row>
    <row r="106052" spans="1:2" x14ac:dyDescent="0.15">
      <c r="A106052" t="s">
        <v>46714</v>
      </c>
      <c r="B106052">
        <v>1</v>
      </c>
    </row>
    <row r="106053" spans="1:2" x14ac:dyDescent="0.15">
      <c r="A106053" t="s">
        <v>46715</v>
      </c>
      <c r="B106053">
        <v>1</v>
      </c>
    </row>
    <row r="106054" spans="1:2" x14ac:dyDescent="0.15">
      <c r="A106054" t="s">
        <v>46716</v>
      </c>
      <c r="B106054">
        <v>1</v>
      </c>
    </row>
    <row r="106055" spans="1:2" x14ac:dyDescent="0.15">
      <c r="A106055" t="s">
        <v>46717</v>
      </c>
      <c r="B106055">
        <v>1</v>
      </c>
    </row>
    <row r="106056" spans="1:2" x14ac:dyDescent="0.15">
      <c r="A106056" t="s">
        <v>46718</v>
      </c>
      <c r="B106056">
        <v>1</v>
      </c>
    </row>
    <row r="106057" spans="1:2" x14ac:dyDescent="0.15">
      <c r="A106057" t="s">
        <v>46719</v>
      </c>
      <c r="B106057">
        <v>1</v>
      </c>
    </row>
    <row r="106058" spans="1:2" x14ac:dyDescent="0.15">
      <c r="A106058" t="s">
        <v>46720</v>
      </c>
      <c r="B106058">
        <v>1</v>
      </c>
    </row>
    <row r="106059" spans="1:2" x14ac:dyDescent="0.15">
      <c r="A106059" t="s">
        <v>46721</v>
      </c>
      <c r="B106059">
        <v>1</v>
      </c>
    </row>
    <row r="106060" spans="1:2" x14ac:dyDescent="0.15">
      <c r="A106060" t="s">
        <v>46722</v>
      </c>
      <c r="B106060">
        <v>1</v>
      </c>
    </row>
    <row r="106061" spans="1:2" x14ac:dyDescent="0.15">
      <c r="A106061" t="s">
        <v>46723</v>
      </c>
      <c r="B106061">
        <v>1</v>
      </c>
    </row>
    <row r="106062" spans="1:2" x14ac:dyDescent="0.15">
      <c r="A106062" t="s">
        <v>46724</v>
      </c>
      <c r="B106062">
        <v>1</v>
      </c>
    </row>
    <row r="106063" spans="1:2" x14ac:dyDescent="0.15">
      <c r="A106063" t="s">
        <v>46725</v>
      </c>
      <c r="B106063">
        <v>1</v>
      </c>
    </row>
    <row r="106064" spans="1:2" x14ac:dyDescent="0.15">
      <c r="A106064" t="s">
        <v>46726</v>
      </c>
      <c r="B106064">
        <v>1</v>
      </c>
    </row>
    <row r="106065" spans="1:2" x14ac:dyDescent="0.15">
      <c r="A106065" t="s">
        <v>46727</v>
      </c>
      <c r="B106065">
        <v>1</v>
      </c>
    </row>
    <row r="106066" spans="1:2" x14ac:dyDescent="0.15">
      <c r="A106066" t="s">
        <v>46729</v>
      </c>
      <c r="B106066">
        <v>1</v>
      </c>
    </row>
    <row r="106067" spans="1:2" x14ac:dyDescent="0.15">
      <c r="A106067" t="s">
        <v>46731</v>
      </c>
      <c r="B106067">
        <v>1</v>
      </c>
    </row>
    <row r="106068" spans="1:2" x14ac:dyDescent="0.15">
      <c r="A106068" t="s">
        <v>46732</v>
      </c>
      <c r="B106068">
        <v>1</v>
      </c>
    </row>
    <row r="106069" spans="1:2" x14ac:dyDescent="0.15">
      <c r="A106069" t="s">
        <v>46733</v>
      </c>
      <c r="B106069">
        <v>1</v>
      </c>
    </row>
    <row r="106070" spans="1:2" x14ac:dyDescent="0.15">
      <c r="A106070" t="s">
        <v>46734</v>
      </c>
      <c r="B106070">
        <v>1</v>
      </c>
    </row>
    <row r="106071" spans="1:2" x14ac:dyDescent="0.15">
      <c r="A106071" t="s">
        <v>46736</v>
      </c>
      <c r="B106071">
        <v>1</v>
      </c>
    </row>
    <row r="106072" spans="1:2" x14ac:dyDescent="0.15">
      <c r="A106072" t="s">
        <v>46737</v>
      </c>
      <c r="B106072">
        <v>1</v>
      </c>
    </row>
    <row r="106073" spans="1:2" x14ac:dyDescent="0.15">
      <c r="A106073" t="s">
        <v>46739</v>
      </c>
      <c r="B106073">
        <v>1</v>
      </c>
    </row>
    <row r="106074" spans="1:2" x14ac:dyDescent="0.15">
      <c r="A106074" t="s">
        <v>46740</v>
      </c>
      <c r="B106074">
        <v>1</v>
      </c>
    </row>
    <row r="106075" spans="1:2" x14ac:dyDescent="0.15">
      <c r="A106075" t="s">
        <v>46741</v>
      </c>
      <c r="B106075">
        <v>1</v>
      </c>
    </row>
    <row r="106076" spans="1:2" x14ac:dyDescent="0.15">
      <c r="A106076" t="s">
        <v>46742</v>
      </c>
      <c r="B106076">
        <v>1</v>
      </c>
    </row>
    <row r="106077" spans="1:2" x14ac:dyDescent="0.15">
      <c r="A106077" t="s">
        <v>46744</v>
      </c>
      <c r="B106077">
        <v>1</v>
      </c>
    </row>
    <row r="106078" spans="1:2" x14ac:dyDescent="0.15">
      <c r="A106078" t="s">
        <v>46745</v>
      </c>
      <c r="B106078">
        <v>1</v>
      </c>
    </row>
    <row r="106079" spans="1:2" x14ac:dyDescent="0.15">
      <c r="A106079" t="s">
        <v>46747</v>
      </c>
      <c r="B106079">
        <v>1</v>
      </c>
    </row>
    <row r="106080" spans="1:2" x14ac:dyDescent="0.15">
      <c r="A106080" t="s">
        <v>46748</v>
      </c>
      <c r="B106080">
        <v>1</v>
      </c>
    </row>
    <row r="106081" spans="1:2" x14ac:dyDescent="0.15">
      <c r="A106081" t="s">
        <v>46749</v>
      </c>
      <c r="B106081">
        <v>1</v>
      </c>
    </row>
    <row r="106082" spans="1:2" x14ac:dyDescent="0.15">
      <c r="A106082" t="s">
        <v>46752</v>
      </c>
      <c r="B106082">
        <v>1</v>
      </c>
    </row>
    <row r="106083" spans="1:2" x14ac:dyDescent="0.15">
      <c r="A106083" t="s">
        <v>46753</v>
      </c>
      <c r="B106083">
        <v>1</v>
      </c>
    </row>
    <row r="106084" spans="1:2" x14ac:dyDescent="0.15">
      <c r="A106084" t="s">
        <v>46754</v>
      </c>
      <c r="B106084">
        <v>1</v>
      </c>
    </row>
    <row r="106085" spans="1:2" x14ac:dyDescent="0.15">
      <c r="A106085" t="s">
        <v>46755</v>
      </c>
      <c r="B106085">
        <v>1</v>
      </c>
    </row>
    <row r="106086" spans="1:2" x14ac:dyDescent="0.15">
      <c r="A106086" t="s">
        <v>46757</v>
      </c>
      <c r="B106086">
        <v>1</v>
      </c>
    </row>
    <row r="106087" spans="1:2" x14ac:dyDescent="0.15">
      <c r="A106087" t="s">
        <v>46758</v>
      </c>
      <c r="B106087">
        <v>1</v>
      </c>
    </row>
    <row r="106088" spans="1:2" x14ac:dyDescent="0.15">
      <c r="A106088" t="s">
        <v>46759</v>
      </c>
      <c r="B106088">
        <v>1</v>
      </c>
    </row>
    <row r="106089" spans="1:2" x14ac:dyDescent="0.15">
      <c r="A106089" t="s">
        <v>46760</v>
      </c>
      <c r="B106089">
        <v>1</v>
      </c>
    </row>
    <row r="106090" spans="1:2" x14ac:dyDescent="0.15">
      <c r="A106090" t="s">
        <v>46761</v>
      </c>
      <c r="B106090">
        <v>1</v>
      </c>
    </row>
    <row r="106091" spans="1:2" x14ac:dyDescent="0.15">
      <c r="A106091" t="s">
        <v>46762</v>
      </c>
      <c r="B106091">
        <v>1</v>
      </c>
    </row>
    <row r="106092" spans="1:2" x14ac:dyDescent="0.15">
      <c r="A106092" t="s">
        <v>46763</v>
      </c>
      <c r="B106092">
        <v>1</v>
      </c>
    </row>
    <row r="106093" spans="1:2" x14ac:dyDescent="0.15">
      <c r="A106093" t="s">
        <v>46764</v>
      </c>
      <c r="B106093">
        <v>1</v>
      </c>
    </row>
    <row r="106094" spans="1:2" x14ac:dyDescent="0.15">
      <c r="A106094" t="s">
        <v>46765</v>
      </c>
      <c r="B106094">
        <v>1</v>
      </c>
    </row>
    <row r="106095" spans="1:2" x14ac:dyDescent="0.15">
      <c r="A106095" t="s">
        <v>46766</v>
      </c>
      <c r="B106095">
        <v>1</v>
      </c>
    </row>
    <row r="106096" spans="1:2" x14ac:dyDescent="0.15">
      <c r="A106096" t="s">
        <v>46767</v>
      </c>
      <c r="B106096">
        <v>1</v>
      </c>
    </row>
    <row r="106097" spans="1:2" x14ac:dyDescent="0.15">
      <c r="A106097" t="s">
        <v>46768</v>
      </c>
      <c r="B106097">
        <v>1</v>
      </c>
    </row>
    <row r="106098" spans="1:2" x14ac:dyDescent="0.15">
      <c r="A106098" t="s">
        <v>46769</v>
      </c>
      <c r="B106098">
        <v>1</v>
      </c>
    </row>
    <row r="106099" spans="1:2" x14ac:dyDescent="0.15">
      <c r="A106099" t="s">
        <v>46770</v>
      </c>
      <c r="B106099">
        <v>1</v>
      </c>
    </row>
    <row r="106100" spans="1:2" x14ac:dyDescent="0.15">
      <c r="A106100" t="s">
        <v>46773</v>
      </c>
      <c r="B106100">
        <v>1</v>
      </c>
    </row>
    <row r="106101" spans="1:2" x14ac:dyDescent="0.15">
      <c r="A106101" t="s">
        <v>46774</v>
      </c>
      <c r="B106101">
        <v>1</v>
      </c>
    </row>
    <row r="106102" spans="1:2" x14ac:dyDescent="0.15">
      <c r="A106102" t="s">
        <v>46776</v>
      </c>
      <c r="B106102">
        <v>1</v>
      </c>
    </row>
    <row r="106103" spans="1:2" x14ac:dyDescent="0.15">
      <c r="A106103" t="s">
        <v>46777</v>
      </c>
      <c r="B106103">
        <v>1</v>
      </c>
    </row>
    <row r="106104" spans="1:2" x14ac:dyDescent="0.15">
      <c r="A106104" t="s">
        <v>46779</v>
      </c>
      <c r="B106104">
        <v>1</v>
      </c>
    </row>
    <row r="106105" spans="1:2" x14ac:dyDescent="0.15">
      <c r="A106105" t="s">
        <v>46780</v>
      </c>
      <c r="B106105">
        <v>1</v>
      </c>
    </row>
    <row r="106106" spans="1:2" x14ac:dyDescent="0.15">
      <c r="A106106" t="s">
        <v>46781</v>
      </c>
      <c r="B106106">
        <v>1</v>
      </c>
    </row>
    <row r="106107" spans="1:2" x14ac:dyDescent="0.15">
      <c r="A106107" t="s">
        <v>46782</v>
      </c>
      <c r="B106107">
        <v>1</v>
      </c>
    </row>
    <row r="106108" spans="1:2" x14ac:dyDescent="0.15">
      <c r="A106108" t="s">
        <v>46783</v>
      </c>
      <c r="B106108">
        <v>1</v>
      </c>
    </row>
    <row r="106109" spans="1:2" x14ac:dyDescent="0.15">
      <c r="A106109" t="s">
        <v>46784</v>
      </c>
      <c r="B106109">
        <v>1</v>
      </c>
    </row>
    <row r="106110" spans="1:2" x14ac:dyDescent="0.15">
      <c r="A106110" t="s">
        <v>46785</v>
      </c>
      <c r="B106110">
        <v>1</v>
      </c>
    </row>
    <row r="106111" spans="1:2" x14ac:dyDescent="0.15">
      <c r="A106111" t="s">
        <v>46786</v>
      </c>
      <c r="B106111">
        <v>1</v>
      </c>
    </row>
    <row r="106112" spans="1:2" x14ac:dyDescent="0.15">
      <c r="A106112" t="s">
        <v>46787</v>
      </c>
      <c r="B106112">
        <v>1</v>
      </c>
    </row>
    <row r="106113" spans="1:2" x14ac:dyDescent="0.15">
      <c r="A106113" t="s">
        <v>46788</v>
      </c>
      <c r="B106113">
        <v>1</v>
      </c>
    </row>
    <row r="106114" spans="1:2" x14ac:dyDescent="0.15">
      <c r="A106114" t="s">
        <v>46789</v>
      </c>
      <c r="B106114">
        <v>1</v>
      </c>
    </row>
    <row r="106115" spans="1:2" x14ac:dyDescent="0.15">
      <c r="A106115" t="s">
        <v>46791</v>
      </c>
      <c r="B106115">
        <v>1</v>
      </c>
    </row>
    <row r="106116" spans="1:2" x14ac:dyDescent="0.15">
      <c r="A106116" t="s">
        <v>46792</v>
      </c>
      <c r="B106116">
        <v>1</v>
      </c>
    </row>
    <row r="106117" spans="1:2" x14ac:dyDescent="0.15">
      <c r="A106117" t="s">
        <v>46793</v>
      </c>
      <c r="B106117">
        <v>1</v>
      </c>
    </row>
    <row r="106118" spans="1:2" x14ac:dyDescent="0.15">
      <c r="A106118" t="s">
        <v>46794</v>
      </c>
      <c r="B106118">
        <v>1</v>
      </c>
    </row>
    <row r="106119" spans="1:2" x14ac:dyDescent="0.15">
      <c r="A106119" t="s">
        <v>46797</v>
      </c>
      <c r="B106119">
        <v>1</v>
      </c>
    </row>
    <row r="106120" spans="1:2" x14ac:dyDescent="0.15">
      <c r="A106120" t="s">
        <v>46799</v>
      </c>
      <c r="B106120">
        <v>1</v>
      </c>
    </row>
    <row r="106121" spans="1:2" x14ac:dyDescent="0.15">
      <c r="A106121" t="s">
        <v>46800</v>
      </c>
      <c r="B106121">
        <v>1</v>
      </c>
    </row>
    <row r="106122" spans="1:2" x14ac:dyDescent="0.15">
      <c r="A106122" t="s">
        <v>46801</v>
      </c>
      <c r="B106122">
        <v>1</v>
      </c>
    </row>
    <row r="106123" spans="1:2" x14ac:dyDescent="0.15">
      <c r="A106123" t="s">
        <v>46802</v>
      </c>
      <c r="B106123">
        <v>1</v>
      </c>
    </row>
    <row r="106124" spans="1:2" x14ac:dyDescent="0.15">
      <c r="A106124" t="s">
        <v>46803</v>
      </c>
      <c r="B106124">
        <v>1</v>
      </c>
    </row>
    <row r="106125" spans="1:2" x14ac:dyDescent="0.15">
      <c r="A106125" t="s">
        <v>46804</v>
      </c>
      <c r="B106125">
        <v>1</v>
      </c>
    </row>
    <row r="106126" spans="1:2" x14ac:dyDescent="0.15">
      <c r="A106126" t="s">
        <v>46805</v>
      </c>
      <c r="B106126">
        <v>1</v>
      </c>
    </row>
    <row r="106127" spans="1:2" x14ac:dyDescent="0.15">
      <c r="A106127" t="s">
        <v>46806</v>
      </c>
      <c r="B106127">
        <v>1</v>
      </c>
    </row>
    <row r="106128" spans="1:2" x14ac:dyDescent="0.15">
      <c r="A106128" t="s">
        <v>46808</v>
      </c>
      <c r="B106128">
        <v>1</v>
      </c>
    </row>
    <row r="106129" spans="1:2" x14ac:dyDescent="0.15">
      <c r="A106129" t="s">
        <v>46809</v>
      </c>
      <c r="B106129">
        <v>1</v>
      </c>
    </row>
    <row r="106130" spans="1:2" x14ac:dyDescent="0.15">
      <c r="A106130" t="s">
        <v>46810</v>
      </c>
      <c r="B106130">
        <v>1</v>
      </c>
    </row>
    <row r="106131" spans="1:2" x14ac:dyDescent="0.15">
      <c r="A106131" t="s">
        <v>46811</v>
      </c>
      <c r="B106131">
        <v>1</v>
      </c>
    </row>
    <row r="106132" spans="1:2" x14ac:dyDescent="0.15">
      <c r="A106132" t="s">
        <v>46812</v>
      </c>
      <c r="B106132">
        <v>1</v>
      </c>
    </row>
    <row r="106133" spans="1:2" x14ac:dyDescent="0.15">
      <c r="A106133" t="s">
        <v>46813</v>
      </c>
      <c r="B106133">
        <v>1</v>
      </c>
    </row>
    <row r="106134" spans="1:2" x14ac:dyDescent="0.15">
      <c r="A106134" t="s">
        <v>46814</v>
      </c>
      <c r="B106134">
        <v>1</v>
      </c>
    </row>
    <row r="106135" spans="1:2" x14ac:dyDescent="0.15">
      <c r="A106135" t="s">
        <v>46816</v>
      </c>
      <c r="B106135">
        <v>1</v>
      </c>
    </row>
    <row r="106136" spans="1:2" x14ac:dyDescent="0.15">
      <c r="A106136" t="s">
        <v>46817</v>
      </c>
      <c r="B106136">
        <v>1</v>
      </c>
    </row>
    <row r="106137" spans="1:2" x14ac:dyDescent="0.15">
      <c r="A106137" t="s">
        <v>46818</v>
      </c>
      <c r="B106137">
        <v>1</v>
      </c>
    </row>
    <row r="106138" spans="1:2" x14ac:dyDescent="0.15">
      <c r="A106138" t="s">
        <v>46819</v>
      </c>
      <c r="B106138">
        <v>1</v>
      </c>
    </row>
    <row r="106139" spans="1:2" x14ac:dyDescent="0.15">
      <c r="A106139" t="s">
        <v>46820</v>
      </c>
      <c r="B106139">
        <v>1</v>
      </c>
    </row>
    <row r="106140" spans="1:2" x14ac:dyDescent="0.15">
      <c r="A106140" t="s">
        <v>46821</v>
      </c>
      <c r="B106140">
        <v>1</v>
      </c>
    </row>
    <row r="106141" spans="1:2" x14ac:dyDescent="0.15">
      <c r="A106141" t="s">
        <v>46823</v>
      </c>
      <c r="B106141">
        <v>1</v>
      </c>
    </row>
    <row r="106142" spans="1:2" x14ac:dyDescent="0.15">
      <c r="A106142" t="s">
        <v>46827</v>
      </c>
      <c r="B106142">
        <v>1</v>
      </c>
    </row>
    <row r="106143" spans="1:2" x14ac:dyDescent="0.15">
      <c r="A106143" t="s">
        <v>46828</v>
      </c>
      <c r="B106143">
        <v>1</v>
      </c>
    </row>
    <row r="106144" spans="1:2" x14ac:dyDescent="0.15">
      <c r="A106144" t="s">
        <v>46830</v>
      </c>
      <c r="B106144">
        <v>1</v>
      </c>
    </row>
    <row r="106145" spans="1:2" x14ac:dyDescent="0.15">
      <c r="A106145" t="s">
        <v>46831</v>
      </c>
      <c r="B106145">
        <v>1</v>
      </c>
    </row>
    <row r="106146" spans="1:2" x14ac:dyDescent="0.15">
      <c r="A106146" t="s">
        <v>46833</v>
      </c>
      <c r="B106146">
        <v>1</v>
      </c>
    </row>
    <row r="106147" spans="1:2" x14ac:dyDescent="0.15">
      <c r="A106147" t="s">
        <v>46834</v>
      </c>
      <c r="B106147">
        <v>1</v>
      </c>
    </row>
    <row r="106148" spans="1:2" x14ac:dyDescent="0.15">
      <c r="A106148" t="s">
        <v>46835</v>
      </c>
      <c r="B106148">
        <v>1</v>
      </c>
    </row>
    <row r="106149" spans="1:2" x14ac:dyDescent="0.15">
      <c r="A106149" t="s">
        <v>46836</v>
      </c>
      <c r="B106149">
        <v>1</v>
      </c>
    </row>
    <row r="106150" spans="1:2" x14ac:dyDescent="0.15">
      <c r="A106150" t="s">
        <v>46837</v>
      </c>
      <c r="B106150">
        <v>1</v>
      </c>
    </row>
    <row r="106151" spans="1:2" x14ac:dyDescent="0.15">
      <c r="A106151" t="s">
        <v>46838</v>
      </c>
      <c r="B106151">
        <v>1</v>
      </c>
    </row>
    <row r="106152" spans="1:2" x14ac:dyDescent="0.15">
      <c r="A106152" t="s">
        <v>46839</v>
      </c>
      <c r="B106152">
        <v>1</v>
      </c>
    </row>
    <row r="106153" spans="1:2" x14ac:dyDescent="0.15">
      <c r="A106153" t="s">
        <v>46840</v>
      </c>
      <c r="B106153">
        <v>1</v>
      </c>
    </row>
    <row r="106154" spans="1:2" x14ac:dyDescent="0.15">
      <c r="A106154" t="s">
        <v>46841</v>
      </c>
      <c r="B106154">
        <v>1</v>
      </c>
    </row>
    <row r="106155" spans="1:2" x14ac:dyDescent="0.15">
      <c r="A106155" t="s">
        <v>46843</v>
      </c>
      <c r="B106155">
        <v>1</v>
      </c>
    </row>
    <row r="106156" spans="1:2" x14ac:dyDescent="0.15">
      <c r="A106156" t="s">
        <v>46844</v>
      </c>
      <c r="B106156">
        <v>1</v>
      </c>
    </row>
    <row r="106157" spans="1:2" x14ac:dyDescent="0.15">
      <c r="A106157" t="s">
        <v>46847</v>
      </c>
      <c r="B106157">
        <v>1</v>
      </c>
    </row>
    <row r="106158" spans="1:2" x14ac:dyDescent="0.15">
      <c r="A106158" t="s">
        <v>46848</v>
      </c>
      <c r="B106158">
        <v>1</v>
      </c>
    </row>
    <row r="106159" spans="1:2" x14ac:dyDescent="0.15">
      <c r="A106159" t="s">
        <v>46851</v>
      </c>
      <c r="B106159">
        <v>1</v>
      </c>
    </row>
    <row r="106160" spans="1:2" x14ac:dyDescent="0.15">
      <c r="A106160" t="s">
        <v>46852</v>
      </c>
      <c r="B106160">
        <v>1</v>
      </c>
    </row>
    <row r="106161" spans="1:2" x14ac:dyDescent="0.15">
      <c r="A106161" t="s">
        <v>46853</v>
      </c>
      <c r="B106161">
        <v>1</v>
      </c>
    </row>
    <row r="106162" spans="1:2" x14ac:dyDescent="0.15">
      <c r="A106162" t="s">
        <v>46854</v>
      </c>
      <c r="B106162">
        <v>1</v>
      </c>
    </row>
    <row r="106163" spans="1:2" x14ac:dyDescent="0.15">
      <c r="A106163" t="s">
        <v>46855</v>
      </c>
      <c r="B106163">
        <v>1</v>
      </c>
    </row>
    <row r="106164" spans="1:2" x14ac:dyDescent="0.15">
      <c r="A106164" t="s">
        <v>46856</v>
      </c>
      <c r="B106164">
        <v>1</v>
      </c>
    </row>
    <row r="106165" spans="1:2" x14ac:dyDescent="0.15">
      <c r="A106165" t="s">
        <v>46857</v>
      </c>
      <c r="B106165">
        <v>1</v>
      </c>
    </row>
    <row r="106166" spans="1:2" x14ac:dyDescent="0.15">
      <c r="A106166" t="s">
        <v>46858</v>
      </c>
      <c r="B106166">
        <v>1</v>
      </c>
    </row>
    <row r="106167" spans="1:2" x14ac:dyDescent="0.15">
      <c r="A106167" t="s">
        <v>46860</v>
      </c>
      <c r="B106167">
        <v>1</v>
      </c>
    </row>
    <row r="106168" spans="1:2" x14ac:dyDescent="0.15">
      <c r="A106168" t="s">
        <v>46862</v>
      </c>
      <c r="B106168">
        <v>1</v>
      </c>
    </row>
    <row r="106169" spans="1:2" x14ac:dyDescent="0.15">
      <c r="A106169" t="s">
        <v>46863</v>
      </c>
      <c r="B106169">
        <v>1</v>
      </c>
    </row>
    <row r="106170" spans="1:2" x14ac:dyDescent="0.15">
      <c r="A106170" t="s">
        <v>46864</v>
      </c>
      <c r="B106170">
        <v>1</v>
      </c>
    </row>
    <row r="106171" spans="1:2" x14ac:dyDescent="0.15">
      <c r="A106171" t="s">
        <v>46865</v>
      </c>
      <c r="B106171">
        <v>1</v>
      </c>
    </row>
    <row r="106172" spans="1:2" x14ac:dyDescent="0.15">
      <c r="A106172" t="s">
        <v>46866</v>
      </c>
      <c r="B106172">
        <v>1</v>
      </c>
    </row>
    <row r="106173" spans="1:2" x14ac:dyDescent="0.15">
      <c r="A106173" t="s">
        <v>46867</v>
      </c>
      <c r="B106173">
        <v>1</v>
      </c>
    </row>
    <row r="106174" spans="1:2" x14ac:dyDescent="0.15">
      <c r="A106174" t="s">
        <v>46869</v>
      </c>
      <c r="B106174">
        <v>1</v>
      </c>
    </row>
    <row r="106175" spans="1:2" x14ac:dyDescent="0.15">
      <c r="A106175" t="s">
        <v>46870</v>
      </c>
      <c r="B106175">
        <v>1</v>
      </c>
    </row>
    <row r="106176" spans="1:2" x14ac:dyDescent="0.15">
      <c r="A106176" t="s">
        <v>46871</v>
      </c>
      <c r="B106176">
        <v>1</v>
      </c>
    </row>
    <row r="106177" spans="1:2" x14ac:dyDescent="0.15">
      <c r="A106177" t="s">
        <v>46873</v>
      </c>
      <c r="B106177">
        <v>1</v>
      </c>
    </row>
    <row r="106178" spans="1:2" x14ac:dyDescent="0.15">
      <c r="A106178" t="s">
        <v>46874</v>
      </c>
      <c r="B106178">
        <v>1</v>
      </c>
    </row>
    <row r="106179" spans="1:2" x14ac:dyDescent="0.15">
      <c r="A106179" t="s">
        <v>46875</v>
      </c>
      <c r="B106179">
        <v>1</v>
      </c>
    </row>
    <row r="106180" spans="1:2" x14ac:dyDescent="0.15">
      <c r="A106180" t="s">
        <v>46876</v>
      </c>
      <c r="B106180">
        <v>1</v>
      </c>
    </row>
    <row r="106181" spans="1:2" x14ac:dyDescent="0.15">
      <c r="A106181" t="s">
        <v>46877</v>
      </c>
      <c r="B106181">
        <v>1</v>
      </c>
    </row>
    <row r="106182" spans="1:2" x14ac:dyDescent="0.15">
      <c r="A106182" t="s">
        <v>46878</v>
      </c>
      <c r="B106182">
        <v>1</v>
      </c>
    </row>
    <row r="106183" spans="1:2" x14ac:dyDescent="0.15">
      <c r="A106183" t="s">
        <v>46879</v>
      </c>
      <c r="B106183">
        <v>1</v>
      </c>
    </row>
    <row r="106184" spans="1:2" x14ac:dyDescent="0.15">
      <c r="A106184" t="s">
        <v>46880</v>
      </c>
      <c r="B106184">
        <v>1</v>
      </c>
    </row>
    <row r="106185" spans="1:2" x14ac:dyDescent="0.15">
      <c r="A106185" t="s">
        <v>46882</v>
      </c>
      <c r="B106185">
        <v>1</v>
      </c>
    </row>
    <row r="106186" spans="1:2" x14ac:dyDescent="0.15">
      <c r="A106186" t="s">
        <v>46883</v>
      </c>
      <c r="B106186">
        <v>1</v>
      </c>
    </row>
    <row r="106187" spans="1:2" x14ac:dyDescent="0.15">
      <c r="A106187" t="s">
        <v>46884</v>
      </c>
      <c r="B106187">
        <v>1</v>
      </c>
    </row>
    <row r="106188" spans="1:2" x14ac:dyDescent="0.15">
      <c r="A106188" t="s">
        <v>46885</v>
      </c>
      <c r="B106188">
        <v>1</v>
      </c>
    </row>
    <row r="106189" spans="1:2" x14ac:dyDescent="0.15">
      <c r="A106189" t="s">
        <v>46886</v>
      </c>
      <c r="B106189">
        <v>1</v>
      </c>
    </row>
    <row r="106190" spans="1:2" x14ac:dyDescent="0.15">
      <c r="A106190" t="s">
        <v>46887</v>
      </c>
      <c r="B106190">
        <v>1</v>
      </c>
    </row>
    <row r="106191" spans="1:2" x14ac:dyDescent="0.15">
      <c r="A106191" t="s">
        <v>46888</v>
      </c>
      <c r="B106191">
        <v>1</v>
      </c>
    </row>
    <row r="106192" spans="1:2" x14ac:dyDescent="0.15">
      <c r="A106192" t="s">
        <v>46889</v>
      </c>
      <c r="B106192">
        <v>1</v>
      </c>
    </row>
    <row r="106193" spans="1:2" x14ac:dyDescent="0.15">
      <c r="A106193" t="s">
        <v>46890</v>
      </c>
      <c r="B106193">
        <v>1</v>
      </c>
    </row>
    <row r="106194" spans="1:2" x14ac:dyDescent="0.15">
      <c r="A106194" t="s">
        <v>46891</v>
      </c>
      <c r="B106194">
        <v>1</v>
      </c>
    </row>
    <row r="106195" spans="1:2" x14ac:dyDescent="0.15">
      <c r="A106195" t="s">
        <v>46892</v>
      </c>
      <c r="B106195">
        <v>1</v>
      </c>
    </row>
    <row r="106196" spans="1:2" x14ac:dyDescent="0.15">
      <c r="A106196" t="s">
        <v>46895</v>
      </c>
      <c r="B106196">
        <v>1</v>
      </c>
    </row>
    <row r="106197" spans="1:2" x14ac:dyDescent="0.15">
      <c r="A106197" t="s">
        <v>46896</v>
      </c>
      <c r="B106197">
        <v>1</v>
      </c>
    </row>
    <row r="106198" spans="1:2" x14ac:dyDescent="0.15">
      <c r="A106198" t="s">
        <v>46897</v>
      </c>
      <c r="B106198">
        <v>1</v>
      </c>
    </row>
    <row r="106199" spans="1:2" x14ac:dyDescent="0.15">
      <c r="A106199" t="s">
        <v>46898</v>
      </c>
      <c r="B106199">
        <v>1</v>
      </c>
    </row>
    <row r="106200" spans="1:2" x14ac:dyDescent="0.15">
      <c r="A106200" t="s">
        <v>46901</v>
      </c>
      <c r="B106200">
        <v>1</v>
      </c>
    </row>
    <row r="106201" spans="1:2" x14ac:dyDescent="0.15">
      <c r="A106201" t="s">
        <v>46902</v>
      </c>
      <c r="B106201">
        <v>1</v>
      </c>
    </row>
    <row r="106202" spans="1:2" x14ac:dyDescent="0.15">
      <c r="A106202" t="s">
        <v>46904</v>
      </c>
      <c r="B106202">
        <v>1</v>
      </c>
    </row>
    <row r="106203" spans="1:2" x14ac:dyDescent="0.15">
      <c r="A106203" t="s">
        <v>46905</v>
      </c>
      <c r="B106203">
        <v>1</v>
      </c>
    </row>
    <row r="106204" spans="1:2" x14ac:dyDescent="0.15">
      <c r="A106204" t="s">
        <v>46907</v>
      </c>
      <c r="B106204">
        <v>1</v>
      </c>
    </row>
    <row r="106205" spans="1:2" x14ac:dyDescent="0.15">
      <c r="A106205" t="s">
        <v>46908</v>
      </c>
      <c r="B106205">
        <v>1</v>
      </c>
    </row>
    <row r="106206" spans="1:2" x14ac:dyDescent="0.15">
      <c r="A106206" t="s">
        <v>46909</v>
      </c>
      <c r="B106206">
        <v>1</v>
      </c>
    </row>
    <row r="106207" spans="1:2" x14ac:dyDescent="0.15">
      <c r="A106207" t="s">
        <v>46910</v>
      </c>
      <c r="B106207">
        <v>1</v>
      </c>
    </row>
    <row r="106208" spans="1:2" x14ac:dyDescent="0.15">
      <c r="A106208" t="s">
        <v>46911</v>
      </c>
      <c r="B106208">
        <v>1</v>
      </c>
    </row>
    <row r="106209" spans="1:2" x14ac:dyDescent="0.15">
      <c r="A106209" t="s">
        <v>46912</v>
      </c>
      <c r="B106209">
        <v>1</v>
      </c>
    </row>
    <row r="106210" spans="1:2" x14ac:dyDescent="0.15">
      <c r="A106210" t="s">
        <v>46915</v>
      </c>
      <c r="B106210">
        <v>1</v>
      </c>
    </row>
    <row r="106211" spans="1:2" x14ac:dyDescent="0.15">
      <c r="A106211" t="s">
        <v>46916</v>
      </c>
      <c r="B106211">
        <v>1</v>
      </c>
    </row>
    <row r="106212" spans="1:2" x14ac:dyDescent="0.15">
      <c r="A106212" t="s">
        <v>46918</v>
      </c>
      <c r="B106212">
        <v>1</v>
      </c>
    </row>
    <row r="106213" spans="1:2" x14ac:dyDescent="0.15">
      <c r="A106213" t="s">
        <v>46919</v>
      </c>
      <c r="B106213">
        <v>1</v>
      </c>
    </row>
    <row r="106214" spans="1:2" x14ac:dyDescent="0.15">
      <c r="A106214" t="s">
        <v>46920</v>
      </c>
      <c r="B106214">
        <v>1</v>
      </c>
    </row>
    <row r="106215" spans="1:2" x14ac:dyDescent="0.15">
      <c r="A106215" t="s">
        <v>46921</v>
      </c>
      <c r="B106215">
        <v>1</v>
      </c>
    </row>
    <row r="106216" spans="1:2" x14ac:dyDescent="0.15">
      <c r="A106216" t="s">
        <v>46922</v>
      </c>
      <c r="B106216">
        <v>1</v>
      </c>
    </row>
    <row r="106217" spans="1:2" x14ac:dyDescent="0.15">
      <c r="A106217" t="s">
        <v>46923</v>
      </c>
      <c r="B106217">
        <v>1</v>
      </c>
    </row>
    <row r="106218" spans="1:2" x14ac:dyDescent="0.15">
      <c r="A106218" t="s">
        <v>46924</v>
      </c>
      <c r="B106218">
        <v>1</v>
      </c>
    </row>
    <row r="106219" spans="1:2" x14ac:dyDescent="0.15">
      <c r="A106219" t="s">
        <v>46925</v>
      </c>
      <c r="B106219">
        <v>1</v>
      </c>
    </row>
    <row r="106220" spans="1:2" x14ac:dyDescent="0.15">
      <c r="A106220" t="s">
        <v>46926</v>
      </c>
      <c r="B106220">
        <v>1</v>
      </c>
    </row>
    <row r="106221" spans="1:2" x14ac:dyDescent="0.15">
      <c r="A106221" t="s">
        <v>46927</v>
      </c>
      <c r="B106221">
        <v>1</v>
      </c>
    </row>
    <row r="106222" spans="1:2" x14ac:dyDescent="0.15">
      <c r="A106222" t="s">
        <v>46928</v>
      </c>
      <c r="B106222">
        <v>1</v>
      </c>
    </row>
    <row r="106223" spans="1:2" x14ac:dyDescent="0.15">
      <c r="A106223" t="s">
        <v>46929</v>
      </c>
      <c r="B106223">
        <v>1</v>
      </c>
    </row>
    <row r="106224" spans="1:2" x14ac:dyDescent="0.15">
      <c r="A106224" t="s">
        <v>46931</v>
      </c>
      <c r="B106224">
        <v>1</v>
      </c>
    </row>
    <row r="106225" spans="1:2" x14ac:dyDescent="0.15">
      <c r="A106225" t="s">
        <v>46932</v>
      </c>
      <c r="B106225">
        <v>1</v>
      </c>
    </row>
    <row r="106226" spans="1:2" x14ac:dyDescent="0.15">
      <c r="A106226" t="s">
        <v>46933</v>
      </c>
      <c r="B106226">
        <v>1</v>
      </c>
    </row>
    <row r="106227" spans="1:2" x14ac:dyDescent="0.15">
      <c r="A106227" t="s">
        <v>46934</v>
      </c>
      <c r="B106227">
        <v>1</v>
      </c>
    </row>
    <row r="106228" spans="1:2" x14ac:dyDescent="0.15">
      <c r="A106228" t="s">
        <v>46935</v>
      </c>
      <c r="B106228">
        <v>1</v>
      </c>
    </row>
    <row r="106229" spans="1:2" x14ac:dyDescent="0.15">
      <c r="A106229" t="s">
        <v>46938</v>
      </c>
      <c r="B106229">
        <v>1</v>
      </c>
    </row>
    <row r="106230" spans="1:2" x14ac:dyDescent="0.15">
      <c r="A106230" t="s">
        <v>46939</v>
      </c>
      <c r="B106230">
        <v>1</v>
      </c>
    </row>
    <row r="106231" spans="1:2" x14ac:dyDescent="0.15">
      <c r="A106231" t="s">
        <v>46940</v>
      </c>
      <c r="B106231">
        <v>1</v>
      </c>
    </row>
    <row r="106232" spans="1:2" x14ac:dyDescent="0.15">
      <c r="A106232" t="s">
        <v>46943</v>
      </c>
      <c r="B106232">
        <v>1</v>
      </c>
    </row>
    <row r="106233" spans="1:2" x14ac:dyDescent="0.15">
      <c r="A106233" t="s">
        <v>46944</v>
      </c>
      <c r="B106233">
        <v>1</v>
      </c>
    </row>
    <row r="106234" spans="1:2" x14ac:dyDescent="0.15">
      <c r="A106234" t="s">
        <v>46945</v>
      </c>
      <c r="B106234">
        <v>1</v>
      </c>
    </row>
    <row r="106235" spans="1:2" x14ac:dyDescent="0.15">
      <c r="A106235" t="s">
        <v>46946</v>
      </c>
      <c r="B106235">
        <v>1</v>
      </c>
    </row>
    <row r="106236" spans="1:2" x14ac:dyDescent="0.15">
      <c r="A106236" t="s">
        <v>46949</v>
      </c>
      <c r="B106236">
        <v>1</v>
      </c>
    </row>
    <row r="106237" spans="1:2" x14ac:dyDescent="0.15">
      <c r="A106237" t="s">
        <v>46950</v>
      </c>
      <c r="B106237">
        <v>1</v>
      </c>
    </row>
    <row r="106238" spans="1:2" x14ac:dyDescent="0.15">
      <c r="A106238" t="s">
        <v>46951</v>
      </c>
      <c r="B106238">
        <v>1</v>
      </c>
    </row>
    <row r="106239" spans="1:2" x14ac:dyDescent="0.15">
      <c r="A106239" t="s">
        <v>46952</v>
      </c>
      <c r="B106239">
        <v>1</v>
      </c>
    </row>
    <row r="106240" spans="1:2" x14ac:dyDescent="0.15">
      <c r="A106240" t="s">
        <v>46953</v>
      </c>
      <c r="B106240">
        <v>1</v>
      </c>
    </row>
    <row r="106241" spans="1:2" x14ac:dyDescent="0.15">
      <c r="A106241" t="s">
        <v>46954</v>
      </c>
      <c r="B106241">
        <v>1</v>
      </c>
    </row>
    <row r="106242" spans="1:2" x14ac:dyDescent="0.15">
      <c r="A106242" t="s">
        <v>46956</v>
      </c>
      <c r="B106242">
        <v>1</v>
      </c>
    </row>
    <row r="106243" spans="1:2" x14ac:dyDescent="0.15">
      <c r="A106243" t="s">
        <v>46957</v>
      </c>
      <c r="B106243">
        <v>1</v>
      </c>
    </row>
    <row r="106244" spans="1:2" x14ac:dyDescent="0.15">
      <c r="A106244" t="s">
        <v>46959</v>
      </c>
      <c r="B106244">
        <v>1</v>
      </c>
    </row>
    <row r="106245" spans="1:2" x14ac:dyDescent="0.15">
      <c r="A106245" t="s">
        <v>46961</v>
      </c>
      <c r="B106245">
        <v>1</v>
      </c>
    </row>
    <row r="106246" spans="1:2" x14ac:dyDescent="0.15">
      <c r="A106246" t="s">
        <v>46962</v>
      </c>
      <c r="B106246">
        <v>1</v>
      </c>
    </row>
    <row r="106247" spans="1:2" x14ac:dyDescent="0.15">
      <c r="A106247" t="s">
        <v>46964</v>
      </c>
      <c r="B106247">
        <v>1</v>
      </c>
    </row>
    <row r="106248" spans="1:2" x14ac:dyDescent="0.15">
      <c r="A106248" t="s">
        <v>46967</v>
      </c>
      <c r="B106248">
        <v>1</v>
      </c>
    </row>
    <row r="106249" spans="1:2" x14ac:dyDescent="0.15">
      <c r="A106249" t="s">
        <v>46968</v>
      </c>
      <c r="B106249">
        <v>1</v>
      </c>
    </row>
    <row r="106250" spans="1:2" x14ac:dyDescent="0.15">
      <c r="A106250" t="s">
        <v>46969</v>
      </c>
      <c r="B106250">
        <v>1</v>
      </c>
    </row>
    <row r="106251" spans="1:2" x14ac:dyDescent="0.15">
      <c r="A106251" t="s">
        <v>46970</v>
      </c>
      <c r="B106251">
        <v>1</v>
      </c>
    </row>
    <row r="106252" spans="1:2" x14ac:dyDescent="0.15">
      <c r="A106252" t="s">
        <v>46971</v>
      </c>
      <c r="B106252">
        <v>1</v>
      </c>
    </row>
    <row r="106253" spans="1:2" x14ac:dyDescent="0.15">
      <c r="A106253" t="s">
        <v>46972</v>
      </c>
      <c r="B106253">
        <v>1</v>
      </c>
    </row>
    <row r="106254" spans="1:2" x14ac:dyDescent="0.15">
      <c r="A106254" t="s">
        <v>46973</v>
      </c>
      <c r="B106254">
        <v>1</v>
      </c>
    </row>
    <row r="106255" spans="1:2" x14ac:dyDescent="0.15">
      <c r="A106255" t="s">
        <v>46974</v>
      </c>
      <c r="B106255">
        <v>1</v>
      </c>
    </row>
    <row r="106256" spans="1:2" x14ac:dyDescent="0.15">
      <c r="A106256" t="s">
        <v>46975</v>
      </c>
      <c r="B106256">
        <v>1</v>
      </c>
    </row>
    <row r="106257" spans="1:2" x14ac:dyDescent="0.15">
      <c r="A106257" t="s">
        <v>46976</v>
      </c>
      <c r="B106257">
        <v>1</v>
      </c>
    </row>
    <row r="106258" spans="1:2" x14ac:dyDescent="0.15">
      <c r="A106258" t="s">
        <v>46977</v>
      </c>
      <c r="B106258">
        <v>1</v>
      </c>
    </row>
    <row r="106259" spans="1:2" x14ac:dyDescent="0.15">
      <c r="A106259" t="s">
        <v>46978</v>
      </c>
      <c r="B106259">
        <v>1</v>
      </c>
    </row>
    <row r="106260" spans="1:2" x14ac:dyDescent="0.15">
      <c r="A106260" t="s">
        <v>46979</v>
      </c>
      <c r="B106260">
        <v>1</v>
      </c>
    </row>
    <row r="106261" spans="1:2" x14ac:dyDescent="0.15">
      <c r="A106261" t="s">
        <v>46980</v>
      </c>
      <c r="B106261">
        <v>1</v>
      </c>
    </row>
    <row r="106262" spans="1:2" x14ac:dyDescent="0.15">
      <c r="A106262" t="s">
        <v>46981</v>
      </c>
      <c r="B106262">
        <v>1</v>
      </c>
    </row>
    <row r="106263" spans="1:2" x14ac:dyDescent="0.15">
      <c r="A106263" t="s">
        <v>46982</v>
      </c>
      <c r="B106263">
        <v>1</v>
      </c>
    </row>
    <row r="106264" spans="1:2" x14ac:dyDescent="0.15">
      <c r="A106264" t="s">
        <v>46983</v>
      </c>
      <c r="B106264">
        <v>1</v>
      </c>
    </row>
    <row r="106265" spans="1:2" x14ac:dyDescent="0.15">
      <c r="A106265" t="s">
        <v>46984</v>
      </c>
      <c r="B106265">
        <v>1</v>
      </c>
    </row>
    <row r="106266" spans="1:2" x14ac:dyDescent="0.15">
      <c r="A106266" t="s">
        <v>46985</v>
      </c>
      <c r="B106266">
        <v>1</v>
      </c>
    </row>
    <row r="106267" spans="1:2" x14ac:dyDescent="0.15">
      <c r="A106267" t="s">
        <v>46986</v>
      </c>
      <c r="B106267">
        <v>1</v>
      </c>
    </row>
    <row r="106268" spans="1:2" x14ac:dyDescent="0.15">
      <c r="A106268" t="s">
        <v>46987</v>
      </c>
      <c r="B106268">
        <v>1</v>
      </c>
    </row>
    <row r="106269" spans="1:2" x14ac:dyDescent="0.15">
      <c r="A106269" t="s">
        <v>46988</v>
      </c>
      <c r="B106269">
        <v>1</v>
      </c>
    </row>
    <row r="106270" spans="1:2" x14ac:dyDescent="0.15">
      <c r="A106270" t="s">
        <v>46990</v>
      </c>
      <c r="B106270">
        <v>1</v>
      </c>
    </row>
    <row r="106271" spans="1:2" x14ac:dyDescent="0.15">
      <c r="A106271" t="s">
        <v>46991</v>
      </c>
      <c r="B106271">
        <v>1</v>
      </c>
    </row>
    <row r="106272" spans="1:2" x14ac:dyDescent="0.15">
      <c r="A106272" t="s">
        <v>46992</v>
      </c>
      <c r="B106272">
        <v>1</v>
      </c>
    </row>
    <row r="106273" spans="1:2" x14ac:dyDescent="0.15">
      <c r="A106273" t="s">
        <v>46994</v>
      </c>
      <c r="B106273">
        <v>1</v>
      </c>
    </row>
    <row r="106274" spans="1:2" x14ac:dyDescent="0.15">
      <c r="A106274" t="s">
        <v>46995</v>
      </c>
      <c r="B106274">
        <v>1</v>
      </c>
    </row>
    <row r="106275" spans="1:2" x14ac:dyDescent="0.15">
      <c r="A106275" t="s">
        <v>46997</v>
      </c>
      <c r="B106275">
        <v>1</v>
      </c>
    </row>
    <row r="106276" spans="1:2" x14ac:dyDescent="0.15">
      <c r="A106276" t="s">
        <v>47000</v>
      </c>
      <c r="B106276">
        <v>1</v>
      </c>
    </row>
    <row r="106277" spans="1:2" x14ac:dyDescent="0.15">
      <c r="A106277" t="s">
        <v>47001</v>
      </c>
      <c r="B106277">
        <v>1</v>
      </c>
    </row>
    <row r="106278" spans="1:2" x14ac:dyDescent="0.15">
      <c r="A106278" t="s">
        <v>47004</v>
      </c>
      <c r="B106278">
        <v>1</v>
      </c>
    </row>
    <row r="106279" spans="1:2" x14ac:dyDescent="0.15">
      <c r="A106279" t="s">
        <v>47006</v>
      </c>
      <c r="B106279">
        <v>1</v>
      </c>
    </row>
    <row r="106280" spans="1:2" x14ac:dyDescent="0.15">
      <c r="A106280" t="s">
        <v>47007</v>
      </c>
      <c r="B106280">
        <v>1</v>
      </c>
    </row>
    <row r="106281" spans="1:2" x14ac:dyDescent="0.15">
      <c r="A106281" t="s">
        <v>47008</v>
      </c>
      <c r="B106281">
        <v>1</v>
      </c>
    </row>
    <row r="106282" spans="1:2" x14ac:dyDescent="0.15">
      <c r="A106282" t="s">
        <v>47010</v>
      </c>
      <c r="B106282">
        <v>1</v>
      </c>
    </row>
    <row r="106283" spans="1:2" x14ac:dyDescent="0.15">
      <c r="A106283" t="s">
        <v>47011</v>
      </c>
      <c r="B106283">
        <v>1</v>
      </c>
    </row>
    <row r="106284" spans="1:2" x14ac:dyDescent="0.15">
      <c r="A106284" t="s">
        <v>47013</v>
      </c>
      <c r="B106284">
        <v>1</v>
      </c>
    </row>
    <row r="106285" spans="1:2" x14ac:dyDescent="0.15">
      <c r="A106285" t="s">
        <v>47015</v>
      </c>
      <c r="B106285">
        <v>1</v>
      </c>
    </row>
    <row r="106286" spans="1:2" x14ac:dyDescent="0.15">
      <c r="A106286" t="s">
        <v>47016</v>
      </c>
      <c r="B106286">
        <v>1</v>
      </c>
    </row>
    <row r="106287" spans="1:2" x14ac:dyDescent="0.15">
      <c r="A106287" t="s">
        <v>47017</v>
      </c>
      <c r="B106287">
        <v>1</v>
      </c>
    </row>
    <row r="106288" spans="1:2" x14ac:dyDescent="0.15">
      <c r="A106288" t="s">
        <v>47018</v>
      </c>
      <c r="B106288">
        <v>1</v>
      </c>
    </row>
    <row r="106289" spans="1:2" x14ac:dyDescent="0.15">
      <c r="A106289" t="s">
        <v>47019</v>
      </c>
      <c r="B106289">
        <v>1</v>
      </c>
    </row>
    <row r="106290" spans="1:2" x14ac:dyDescent="0.15">
      <c r="A106290" t="s">
        <v>47020</v>
      </c>
      <c r="B106290">
        <v>1</v>
      </c>
    </row>
    <row r="106291" spans="1:2" x14ac:dyDescent="0.15">
      <c r="A106291" t="s">
        <v>47021</v>
      </c>
      <c r="B106291">
        <v>1</v>
      </c>
    </row>
    <row r="106292" spans="1:2" x14ac:dyDescent="0.15">
      <c r="A106292" t="s">
        <v>47023</v>
      </c>
      <c r="B106292">
        <v>1</v>
      </c>
    </row>
    <row r="106293" spans="1:2" x14ac:dyDescent="0.15">
      <c r="A106293" t="s">
        <v>47024</v>
      </c>
      <c r="B106293">
        <v>1</v>
      </c>
    </row>
    <row r="106294" spans="1:2" x14ac:dyDescent="0.15">
      <c r="A106294" t="s">
        <v>47027</v>
      </c>
      <c r="B106294">
        <v>1</v>
      </c>
    </row>
    <row r="106295" spans="1:2" x14ac:dyDescent="0.15">
      <c r="A106295" t="s">
        <v>47028</v>
      </c>
      <c r="B106295">
        <v>1</v>
      </c>
    </row>
    <row r="106296" spans="1:2" x14ac:dyDescent="0.15">
      <c r="A106296" t="s">
        <v>47029</v>
      </c>
      <c r="B106296">
        <v>1</v>
      </c>
    </row>
    <row r="106297" spans="1:2" x14ac:dyDescent="0.15">
      <c r="A106297" t="s">
        <v>47033</v>
      </c>
      <c r="B106297">
        <v>1</v>
      </c>
    </row>
    <row r="106298" spans="1:2" x14ac:dyDescent="0.15">
      <c r="A106298" t="s">
        <v>47034</v>
      </c>
      <c r="B106298">
        <v>1</v>
      </c>
    </row>
    <row r="106299" spans="1:2" x14ac:dyDescent="0.15">
      <c r="A106299" t="s">
        <v>47035</v>
      </c>
      <c r="B106299">
        <v>1</v>
      </c>
    </row>
    <row r="106300" spans="1:2" x14ac:dyDescent="0.15">
      <c r="A106300" t="s">
        <v>47036</v>
      </c>
      <c r="B106300">
        <v>1</v>
      </c>
    </row>
    <row r="106301" spans="1:2" x14ac:dyDescent="0.15">
      <c r="A106301" t="s">
        <v>47037</v>
      </c>
      <c r="B106301">
        <v>1</v>
      </c>
    </row>
    <row r="106302" spans="1:2" x14ac:dyDescent="0.15">
      <c r="A106302" t="s">
        <v>47038</v>
      </c>
      <c r="B106302">
        <v>1</v>
      </c>
    </row>
    <row r="106303" spans="1:2" x14ac:dyDescent="0.15">
      <c r="A106303" t="s">
        <v>47039</v>
      </c>
      <c r="B106303">
        <v>1</v>
      </c>
    </row>
    <row r="106304" spans="1:2" x14ac:dyDescent="0.15">
      <c r="A106304" t="s">
        <v>47040</v>
      </c>
      <c r="B106304">
        <v>1</v>
      </c>
    </row>
    <row r="106305" spans="1:2" x14ac:dyDescent="0.15">
      <c r="A106305" t="s">
        <v>47042</v>
      </c>
      <c r="B106305">
        <v>1</v>
      </c>
    </row>
    <row r="106306" spans="1:2" x14ac:dyDescent="0.15">
      <c r="A106306" t="s">
        <v>47046</v>
      </c>
      <c r="B106306">
        <v>1</v>
      </c>
    </row>
    <row r="106307" spans="1:2" x14ac:dyDescent="0.15">
      <c r="A106307" t="s">
        <v>47047</v>
      </c>
      <c r="B106307">
        <v>1</v>
      </c>
    </row>
    <row r="106308" spans="1:2" x14ac:dyDescent="0.15">
      <c r="A106308" t="s">
        <v>47048</v>
      </c>
      <c r="B106308">
        <v>1</v>
      </c>
    </row>
    <row r="106309" spans="1:2" x14ac:dyDescent="0.15">
      <c r="A106309" t="s">
        <v>47051</v>
      </c>
      <c r="B106309">
        <v>1</v>
      </c>
    </row>
    <row r="106310" spans="1:2" x14ac:dyDescent="0.15">
      <c r="A106310" t="s">
        <v>47052</v>
      </c>
      <c r="B106310">
        <v>1</v>
      </c>
    </row>
    <row r="106311" spans="1:2" x14ac:dyDescent="0.15">
      <c r="A106311" t="s">
        <v>47053</v>
      </c>
      <c r="B106311">
        <v>1</v>
      </c>
    </row>
    <row r="106312" spans="1:2" x14ac:dyDescent="0.15">
      <c r="A106312" t="s">
        <v>47058</v>
      </c>
      <c r="B106312">
        <v>1</v>
      </c>
    </row>
    <row r="106313" spans="1:2" x14ac:dyDescent="0.15">
      <c r="A106313" t="s">
        <v>47059</v>
      </c>
      <c r="B106313">
        <v>1</v>
      </c>
    </row>
    <row r="106314" spans="1:2" x14ac:dyDescent="0.15">
      <c r="A106314" t="s">
        <v>47060</v>
      </c>
      <c r="B106314">
        <v>1</v>
      </c>
    </row>
    <row r="106315" spans="1:2" x14ac:dyDescent="0.15">
      <c r="A106315" t="s">
        <v>47062</v>
      </c>
      <c r="B106315">
        <v>1</v>
      </c>
    </row>
    <row r="106316" spans="1:2" x14ac:dyDescent="0.15">
      <c r="A106316" t="s">
        <v>47063</v>
      </c>
      <c r="B106316">
        <v>1</v>
      </c>
    </row>
    <row r="106317" spans="1:2" x14ac:dyDescent="0.15">
      <c r="A106317" t="s">
        <v>47066</v>
      </c>
      <c r="B106317">
        <v>1</v>
      </c>
    </row>
    <row r="106318" spans="1:2" x14ac:dyDescent="0.15">
      <c r="A106318" t="s">
        <v>47068</v>
      </c>
      <c r="B106318">
        <v>1</v>
      </c>
    </row>
    <row r="106319" spans="1:2" x14ac:dyDescent="0.15">
      <c r="A106319" t="s">
        <v>47069</v>
      </c>
      <c r="B106319">
        <v>1</v>
      </c>
    </row>
    <row r="106320" spans="1:2" x14ac:dyDescent="0.15">
      <c r="A106320" t="s">
        <v>47070</v>
      </c>
      <c r="B106320">
        <v>1</v>
      </c>
    </row>
    <row r="106321" spans="1:2" x14ac:dyDescent="0.15">
      <c r="A106321" t="s">
        <v>47073</v>
      </c>
      <c r="B106321">
        <v>1</v>
      </c>
    </row>
    <row r="106322" spans="1:2" x14ac:dyDescent="0.15">
      <c r="A106322" t="s">
        <v>47074</v>
      </c>
      <c r="B106322">
        <v>1</v>
      </c>
    </row>
    <row r="106323" spans="1:2" x14ac:dyDescent="0.15">
      <c r="A106323" t="s">
        <v>47075</v>
      </c>
      <c r="B106323">
        <v>1</v>
      </c>
    </row>
    <row r="106324" spans="1:2" x14ac:dyDescent="0.15">
      <c r="A106324" t="s">
        <v>47076</v>
      </c>
      <c r="B106324">
        <v>1</v>
      </c>
    </row>
    <row r="106325" spans="1:2" x14ac:dyDescent="0.15">
      <c r="A106325" t="s">
        <v>47078</v>
      </c>
      <c r="B106325">
        <v>1</v>
      </c>
    </row>
    <row r="106326" spans="1:2" x14ac:dyDescent="0.15">
      <c r="A106326" t="s">
        <v>47079</v>
      </c>
      <c r="B106326">
        <v>1</v>
      </c>
    </row>
    <row r="106327" spans="1:2" x14ac:dyDescent="0.15">
      <c r="A106327" t="s">
        <v>47080</v>
      </c>
      <c r="B106327">
        <v>1</v>
      </c>
    </row>
    <row r="106328" spans="1:2" x14ac:dyDescent="0.15">
      <c r="A106328" t="s">
        <v>47081</v>
      </c>
      <c r="B106328">
        <v>1</v>
      </c>
    </row>
    <row r="106329" spans="1:2" x14ac:dyDescent="0.15">
      <c r="A106329" t="s">
        <v>47083</v>
      </c>
      <c r="B106329">
        <v>1</v>
      </c>
    </row>
    <row r="106330" spans="1:2" x14ac:dyDescent="0.15">
      <c r="A106330" t="s">
        <v>47084</v>
      </c>
      <c r="B106330">
        <v>1</v>
      </c>
    </row>
    <row r="106331" spans="1:2" x14ac:dyDescent="0.15">
      <c r="A106331" t="s">
        <v>47085</v>
      </c>
      <c r="B106331">
        <v>1</v>
      </c>
    </row>
    <row r="106332" spans="1:2" x14ac:dyDescent="0.15">
      <c r="A106332" t="s">
        <v>47086</v>
      </c>
      <c r="B106332">
        <v>1</v>
      </c>
    </row>
    <row r="106333" spans="1:2" x14ac:dyDescent="0.15">
      <c r="A106333" t="s">
        <v>47087</v>
      </c>
      <c r="B106333">
        <v>1</v>
      </c>
    </row>
    <row r="106334" spans="1:2" x14ac:dyDescent="0.15">
      <c r="A106334" t="s">
        <v>47088</v>
      </c>
      <c r="B106334">
        <v>1</v>
      </c>
    </row>
    <row r="106335" spans="1:2" x14ac:dyDescent="0.15">
      <c r="A106335" t="s">
        <v>47089</v>
      </c>
      <c r="B106335">
        <v>1</v>
      </c>
    </row>
    <row r="106336" spans="1:2" x14ac:dyDescent="0.15">
      <c r="A106336" t="s">
        <v>47090</v>
      </c>
      <c r="B106336">
        <v>1</v>
      </c>
    </row>
    <row r="106337" spans="1:2" x14ac:dyDescent="0.15">
      <c r="A106337" t="s">
        <v>47091</v>
      </c>
      <c r="B106337">
        <v>1</v>
      </c>
    </row>
    <row r="106338" spans="1:2" x14ac:dyDescent="0.15">
      <c r="A106338" t="s">
        <v>47093</v>
      </c>
      <c r="B106338">
        <v>1</v>
      </c>
    </row>
    <row r="106339" spans="1:2" x14ac:dyDescent="0.15">
      <c r="A106339" t="s">
        <v>47094</v>
      </c>
      <c r="B106339">
        <v>1</v>
      </c>
    </row>
    <row r="106340" spans="1:2" x14ac:dyDescent="0.15">
      <c r="A106340" t="s">
        <v>47095</v>
      </c>
      <c r="B106340">
        <v>1</v>
      </c>
    </row>
    <row r="106341" spans="1:2" x14ac:dyDescent="0.15">
      <c r="A106341" t="s">
        <v>47096</v>
      </c>
      <c r="B106341">
        <v>1</v>
      </c>
    </row>
    <row r="106342" spans="1:2" x14ac:dyDescent="0.15">
      <c r="A106342" t="s">
        <v>47097</v>
      </c>
      <c r="B106342">
        <v>1</v>
      </c>
    </row>
    <row r="106343" spans="1:2" x14ac:dyDescent="0.15">
      <c r="A106343" t="s">
        <v>47098</v>
      </c>
      <c r="B106343">
        <v>1</v>
      </c>
    </row>
    <row r="106344" spans="1:2" x14ac:dyDescent="0.15">
      <c r="A106344" t="s">
        <v>47100</v>
      </c>
      <c r="B106344">
        <v>1</v>
      </c>
    </row>
    <row r="106345" spans="1:2" x14ac:dyDescent="0.15">
      <c r="A106345" t="s">
        <v>47101</v>
      </c>
      <c r="B106345">
        <v>1</v>
      </c>
    </row>
    <row r="106346" spans="1:2" x14ac:dyDescent="0.15">
      <c r="A106346" t="s">
        <v>47102</v>
      </c>
      <c r="B106346">
        <v>1</v>
      </c>
    </row>
    <row r="106347" spans="1:2" x14ac:dyDescent="0.15">
      <c r="A106347" t="s">
        <v>47103</v>
      </c>
      <c r="B106347">
        <v>1</v>
      </c>
    </row>
    <row r="106348" spans="1:2" x14ac:dyDescent="0.15">
      <c r="A106348" t="s">
        <v>47104</v>
      </c>
      <c r="B106348">
        <v>1</v>
      </c>
    </row>
    <row r="106349" spans="1:2" x14ac:dyDescent="0.15">
      <c r="A106349" t="s">
        <v>47106</v>
      </c>
      <c r="B106349">
        <v>1</v>
      </c>
    </row>
    <row r="106350" spans="1:2" x14ac:dyDescent="0.15">
      <c r="A106350" t="s">
        <v>47107</v>
      </c>
      <c r="B106350">
        <v>1</v>
      </c>
    </row>
    <row r="106351" spans="1:2" x14ac:dyDescent="0.15">
      <c r="A106351" t="s">
        <v>47108</v>
      </c>
      <c r="B106351">
        <v>1</v>
      </c>
    </row>
    <row r="106352" spans="1:2" x14ac:dyDescent="0.15">
      <c r="A106352" t="s">
        <v>47110</v>
      </c>
      <c r="B106352">
        <v>1</v>
      </c>
    </row>
    <row r="106353" spans="1:2" x14ac:dyDescent="0.15">
      <c r="A106353" t="s">
        <v>47112</v>
      </c>
      <c r="B106353">
        <v>1</v>
      </c>
    </row>
    <row r="106354" spans="1:2" x14ac:dyDescent="0.15">
      <c r="A106354" t="s">
        <v>47113</v>
      </c>
      <c r="B106354">
        <v>1</v>
      </c>
    </row>
    <row r="106355" spans="1:2" x14ac:dyDescent="0.15">
      <c r="A106355" t="s">
        <v>47114</v>
      </c>
      <c r="B106355">
        <v>1</v>
      </c>
    </row>
    <row r="106356" spans="1:2" x14ac:dyDescent="0.15">
      <c r="A106356" t="s">
        <v>47115</v>
      </c>
      <c r="B106356">
        <v>1</v>
      </c>
    </row>
    <row r="106357" spans="1:2" x14ac:dyDescent="0.15">
      <c r="A106357" t="s">
        <v>47116</v>
      </c>
      <c r="B106357">
        <v>1</v>
      </c>
    </row>
    <row r="106358" spans="1:2" x14ac:dyDescent="0.15">
      <c r="A106358" t="s">
        <v>47117</v>
      </c>
      <c r="B106358">
        <v>1</v>
      </c>
    </row>
    <row r="106359" spans="1:2" x14ac:dyDescent="0.15">
      <c r="A106359" t="s">
        <v>47118</v>
      </c>
      <c r="B106359">
        <v>1</v>
      </c>
    </row>
    <row r="106360" spans="1:2" x14ac:dyDescent="0.15">
      <c r="A106360" t="s">
        <v>47119</v>
      </c>
      <c r="B106360">
        <v>1</v>
      </c>
    </row>
    <row r="106361" spans="1:2" x14ac:dyDescent="0.15">
      <c r="A106361" t="s">
        <v>47120</v>
      </c>
      <c r="B106361">
        <v>1</v>
      </c>
    </row>
    <row r="106362" spans="1:2" x14ac:dyDescent="0.15">
      <c r="A106362" t="s">
        <v>47122</v>
      </c>
      <c r="B106362">
        <v>1</v>
      </c>
    </row>
    <row r="106363" spans="1:2" x14ac:dyDescent="0.15">
      <c r="A106363" t="s">
        <v>47124</v>
      </c>
      <c r="B106363">
        <v>1</v>
      </c>
    </row>
    <row r="106364" spans="1:2" x14ac:dyDescent="0.15">
      <c r="A106364" t="s">
        <v>47125</v>
      </c>
      <c r="B106364">
        <v>1</v>
      </c>
    </row>
    <row r="106365" spans="1:2" x14ac:dyDescent="0.15">
      <c r="A106365" t="s">
        <v>47126</v>
      </c>
      <c r="B106365">
        <v>1</v>
      </c>
    </row>
    <row r="106366" spans="1:2" x14ac:dyDescent="0.15">
      <c r="A106366" t="s">
        <v>47128</v>
      </c>
      <c r="B106366">
        <v>1</v>
      </c>
    </row>
    <row r="106367" spans="1:2" x14ac:dyDescent="0.15">
      <c r="A106367" t="s">
        <v>47129</v>
      </c>
      <c r="B106367">
        <v>1</v>
      </c>
    </row>
    <row r="106368" spans="1:2" x14ac:dyDescent="0.15">
      <c r="A106368" t="s">
        <v>47130</v>
      </c>
      <c r="B106368">
        <v>1</v>
      </c>
    </row>
    <row r="106369" spans="1:2" x14ac:dyDescent="0.15">
      <c r="A106369" t="s">
        <v>47131</v>
      </c>
      <c r="B106369">
        <v>1</v>
      </c>
    </row>
    <row r="106370" spans="1:2" x14ac:dyDescent="0.15">
      <c r="A106370" t="s">
        <v>47132</v>
      </c>
      <c r="B106370">
        <v>1</v>
      </c>
    </row>
    <row r="106371" spans="1:2" x14ac:dyDescent="0.15">
      <c r="A106371" t="s">
        <v>47133</v>
      </c>
      <c r="B106371">
        <v>1</v>
      </c>
    </row>
    <row r="106372" spans="1:2" x14ac:dyDescent="0.15">
      <c r="A106372" t="s">
        <v>47134</v>
      </c>
      <c r="B106372">
        <v>1</v>
      </c>
    </row>
    <row r="106373" spans="1:2" x14ac:dyDescent="0.15">
      <c r="A106373" t="s">
        <v>47136</v>
      </c>
      <c r="B106373">
        <v>1</v>
      </c>
    </row>
    <row r="106374" spans="1:2" x14ac:dyDescent="0.15">
      <c r="A106374" t="s">
        <v>47137</v>
      </c>
      <c r="B106374">
        <v>1</v>
      </c>
    </row>
    <row r="106375" spans="1:2" x14ac:dyDescent="0.15">
      <c r="A106375" t="s">
        <v>47139</v>
      </c>
      <c r="B106375">
        <v>1</v>
      </c>
    </row>
    <row r="106376" spans="1:2" x14ac:dyDescent="0.15">
      <c r="A106376" t="s">
        <v>47142</v>
      </c>
      <c r="B106376">
        <v>1</v>
      </c>
    </row>
    <row r="106377" spans="1:2" x14ac:dyDescent="0.15">
      <c r="A106377" t="s">
        <v>47143</v>
      </c>
      <c r="B106377">
        <v>1</v>
      </c>
    </row>
    <row r="106378" spans="1:2" x14ac:dyDescent="0.15">
      <c r="A106378" t="s">
        <v>47144</v>
      </c>
      <c r="B106378">
        <v>1</v>
      </c>
    </row>
    <row r="106379" spans="1:2" x14ac:dyDescent="0.15">
      <c r="A106379" t="s">
        <v>47145</v>
      </c>
      <c r="B106379">
        <v>1</v>
      </c>
    </row>
    <row r="106380" spans="1:2" x14ac:dyDescent="0.15">
      <c r="A106380" t="s">
        <v>47147</v>
      </c>
      <c r="B106380">
        <v>1</v>
      </c>
    </row>
    <row r="106381" spans="1:2" x14ac:dyDescent="0.15">
      <c r="A106381" t="s">
        <v>47148</v>
      </c>
      <c r="B106381">
        <v>1</v>
      </c>
    </row>
    <row r="106382" spans="1:2" x14ac:dyDescent="0.15">
      <c r="A106382" t="s">
        <v>47152</v>
      </c>
      <c r="B106382">
        <v>1</v>
      </c>
    </row>
    <row r="106383" spans="1:2" x14ac:dyDescent="0.15">
      <c r="A106383" t="s">
        <v>47153</v>
      </c>
      <c r="B106383">
        <v>1</v>
      </c>
    </row>
    <row r="106384" spans="1:2" x14ac:dyDescent="0.15">
      <c r="A106384" t="s">
        <v>47154</v>
      </c>
      <c r="B106384">
        <v>1</v>
      </c>
    </row>
    <row r="106385" spans="1:2" x14ac:dyDescent="0.15">
      <c r="A106385" t="s">
        <v>47156</v>
      </c>
      <c r="B106385">
        <v>1</v>
      </c>
    </row>
    <row r="106386" spans="1:2" x14ac:dyDescent="0.15">
      <c r="A106386" t="s">
        <v>47157</v>
      </c>
      <c r="B106386">
        <v>1</v>
      </c>
    </row>
    <row r="106387" spans="1:2" x14ac:dyDescent="0.15">
      <c r="A106387" t="s">
        <v>47158</v>
      </c>
      <c r="B106387">
        <v>1</v>
      </c>
    </row>
    <row r="106388" spans="1:2" x14ac:dyDescent="0.15">
      <c r="A106388" t="s">
        <v>47160</v>
      </c>
      <c r="B106388">
        <v>1</v>
      </c>
    </row>
    <row r="106389" spans="1:2" x14ac:dyDescent="0.15">
      <c r="A106389" t="s">
        <v>47164</v>
      </c>
      <c r="B106389">
        <v>1</v>
      </c>
    </row>
    <row r="106390" spans="1:2" x14ac:dyDescent="0.15">
      <c r="A106390" t="s">
        <v>47165</v>
      </c>
      <c r="B106390">
        <v>1</v>
      </c>
    </row>
    <row r="106391" spans="1:2" x14ac:dyDescent="0.15">
      <c r="A106391" t="s">
        <v>47167</v>
      </c>
      <c r="B106391">
        <v>1</v>
      </c>
    </row>
    <row r="106392" spans="1:2" x14ac:dyDescent="0.15">
      <c r="A106392" t="s">
        <v>47168</v>
      </c>
      <c r="B106392">
        <v>1</v>
      </c>
    </row>
    <row r="106393" spans="1:2" x14ac:dyDescent="0.15">
      <c r="A106393" t="s">
        <v>47169</v>
      </c>
      <c r="B106393">
        <v>1</v>
      </c>
    </row>
    <row r="106394" spans="1:2" x14ac:dyDescent="0.15">
      <c r="A106394" t="s">
        <v>47171</v>
      </c>
      <c r="B106394">
        <v>1</v>
      </c>
    </row>
    <row r="106395" spans="1:2" x14ac:dyDescent="0.15">
      <c r="A106395" t="s">
        <v>47174</v>
      </c>
      <c r="B106395">
        <v>1</v>
      </c>
    </row>
    <row r="106396" spans="1:2" x14ac:dyDescent="0.15">
      <c r="A106396" t="s">
        <v>47175</v>
      </c>
      <c r="B106396">
        <v>1</v>
      </c>
    </row>
    <row r="106397" spans="1:2" x14ac:dyDescent="0.15">
      <c r="A106397" t="s">
        <v>47176</v>
      </c>
      <c r="B106397">
        <v>1</v>
      </c>
    </row>
    <row r="106398" spans="1:2" x14ac:dyDescent="0.15">
      <c r="A106398" t="s">
        <v>47178</v>
      </c>
      <c r="B106398">
        <v>1</v>
      </c>
    </row>
    <row r="106399" spans="1:2" x14ac:dyDescent="0.15">
      <c r="A106399" t="s">
        <v>47179</v>
      </c>
      <c r="B106399">
        <v>1</v>
      </c>
    </row>
    <row r="106400" spans="1:2" x14ac:dyDescent="0.15">
      <c r="A106400" t="s">
        <v>47180</v>
      </c>
      <c r="B106400">
        <v>1</v>
      </c>
    </row>
    <row r="106401" spans="1:2" x14ac:dyDescent="0.15">
      <c r="A106401" t="s">
        <v>47182</v>
      </c>
      <c r="B106401">
        <v>1</v>
      </c>
    </row>
    <row r="106402" spans="1:2" x14ac:dyDescent="0.15">
      <c r="A106402" t="s">
        <v>47183</v>
      </c>
      <c r="B106402">
        <v>1</v>
      </c>
    </row>
    <row r="106403" spans="1:2" x14ac:dyDescent="0.15">
      <c r="A106403" t="s">
        <v>47184</v>
      </c>
      <c r="B106403">
        <v>1</v>
      </c>
    </row>
    <row r="106404" spans="1:2" x14ac:dyDescent="0.15">
      <c r="A106404" t="s">
        <v>47185</v>
      </c>
      <c r="B106404">
        <v>1</v>
      </c>
    </row>
    <row r="106405" spans="1:2" x14ac:dyDescent="0.15">
      <c r="A106405" t="s">
        <v>47186</v>
      </c>
      <c r="B106405">
        <v>1</v>
      </c>
    </row>
    <row r="106406" spans="1:2" x14ac:dyDescent="0.15">
      <c r="A106406" t="s">
        <v>47187</v>
      </c>
      <c r="B106406">
        <v>1</v>
      </c>
    </row>
    <row r="106407" spans="1:2" x14ac:dyDescent="0.15">
      <c r="A106407" t="s">
        <v>47188</v>
      </c>
      <c r="B106407">
        <v>1</v>
      </c>
    </row>
    <row r="106408" spans="1:2" x14ac:dyDescent="0.15">
      <c r="A106408" t="s">
        <v>47189</v>
      </c>
      <c r="B106408">
        <v>1</v>
      </c>
    </row>
    <row r="106409" spans="1:2" x14ac:dyDescent="0.15">
      <c r="A106409" t="s">
        <v>47190</v>
      </c>
      <c r="B106409">
        <v>1</v>
      </c>
    </row>
    <row r="106410" spans="1:2" x14ac:dyDescent="0.15">
      <c r="A106410" t="s">
        <v>47191</v>
      </c>
      <c r="B106410">
        <v>1</v>
      </c>
    </row>
    <row r="106411" spans="1:2" x14ac:dyDescent="0.15">
      <c r="A106411" t="s">
        <v>47192</v>
      </c>
      <c r="B106411">
        <v>1</v>
      </c>
    </row>
    <row r="106412" spans="1:2" x14ac:dyDescent="0.15">
      <c r="A106412" t="s">
        <v>47194</v>
      </c>
      <c r="B106412">
        <v>1</v>
      </c>
    </row>
    <row r="106413" spans="1:2" x14ac:dyDescent="0.15">
      <c r="A106413" t="s">
        <v>47195</v>
      </c>
      <c r="B106413">
        <v>1</v>
      </c>
    </row>
    <row r="106414" spans="1:2" x14ac:dyDescent="0.15">
      <c r="A106414" t="s">
        <v>47196</v>
      </c>
      <c r="B106414">
        <v>1</v>
      </c>
    </row>
    <row r="106415" spans="1:2" x14ac:dyDescent="0.15">
      <c r="A106415" t="s">
        <v>47197</v>
      </c>
      <c r="B106415">
        <v>1</v>
      </c>
    </row>
    <row r="106416" spans="1:2" x14ac:dyDescent="0.15">
      <c r="A106416" t="s">
        <v>47199</v>
      </c>
      <c r="B106416">
        <v>1</v>
      </c>
    </row>
    <row r="106417" spans="1:2" x14ac:dyDescent="0.15">
      <c r="A106417" t="s">
        <v>47200</v>
      </c>
      <c r="B106417">
        <v>1</v>
      </c>
    </row>
    <row r="106418" spans="1:2" x14ac:dyDescent="0.15">
      <c r="A106418" t="s">
        <v>47201</v>
      </c>
      <c r="B106418">
        <v>1</v>
      </c>
    </row>
    <row r="106419" spans="1:2" x14ac:dyDescent="0.15">
      <c r="A106419" t="s">
        <v>47202</v>
      </c>
      <c r="B106419">
        <v>1</v>
      </c>
    </row>
    <row r="106420" spans="1:2" x14ac:dyDescent="0.15">
      <c r="A106420" t="s">
        <v>47205</v>
      </c>
      <c r="B106420">
        <v>1</v>
      </c>
    </row>
    <row r="106421" spans="1:2" x14ac:dyDescent="0.15">
      <c r="A106421" t="s">
        <v>47206</v>
      </c>
      <c r="B106421">
        <v>1</v>
      </c>
    </row>
    <row r="106422" spans="1:2" x14ac:dyDescent="0.15">
      <c r="A106422" t="s">
        <v>47207</v>
      </c>
      <c r="B106422">
        <v>1</v>
      </c>
    </row>
    <row r="106423" spans="1:2" x14ac:dyDescent="0.15">
      <c r="A106423" t="s">
        <v>47208</v>
      </c>
      <c r="B106423">
        <v>1</v>
      </c>
    </row>
    <row r="106424" spans="1:2" x14ac:dyDescent="0.15">
      <c r="A106424" t="s">
        <v>47209</v>
      </c>
      <c r="B106424">
        <v>1</v>
      </c>
    </row>
    <row r="106425" spans="1:2" x14ac:dyDescent="0.15">
      <c r="A106425" t="s">
        <v>47210</v>
      </c>
      <c r="B106425">
        <v>1</v>
      </c>
    </row>
    <row r="106426" spans="1:2" x14ac:dyDescent="0.15">
      <c r="A106426" t="s">
        <v>47211</v>
      </c>
      <c r="B106426">
        <v>1</v>
      </c>
    </row>
    <row r="106427" spans="1:2" x14ac:dyDescent="0.15">
      <c r="A106427" t="s">
        <v>47213</v>
      </c>
      <c r="B106427">
        <v>1</v>
      </c>
    </row>
    <row r="106428" spans="1:2" x14ac:dyDescent="0.15">
      <c r="A106428" t="s">
        <v>47215</v>
      </c>
      <c r="B106428">
        <v>1</v>
      </c>
    </row>
    <row r="106429" spans="1:2" x14ac:dyDescent="0.15">
      <c r="A106429" t="s">
        <v>47217</v>
      </c>
      <c r="B106429">
        <v>1</v>
      </c>
    </row>
    <row r="106430" spans="1:2" x14ac:dyDescent="0.15">
      <c r="A106430" t="s">
        <v>47218</v>
      </c>
      <c r="B106430">
        <v>1</v>
      </c>
    </row>
    <row r="106431" spans="1:2" x14ac:dyDescent="0.15">
      <c r="A106431" t="s">
        <v>47219</v>
      </c>
      <c r="B106431">
        <v>1</v>
      </c>
    </row>
    <row r="106432" spans="1:2" x14ac:dyDescent="0.15">
      <c r="A106432" t="s">
        <v>47220</v>
      </c>
      <c r="B106432">
        <v>1</v>
      </c>
    </row>
    <row r="106433" spans="1:2" x14ac:dyDescent="0.15">
      <c r="A106433" t="s">
        <v>47221</v>
      </c>
      <c r="B106433">
        <v>1</v>
      </c>
    </row>
    <row r="106434" spans="1:2" x14ac:dyDescent="0.15">
      <c r="A106434" t="s">
        <v>47222</v>
      </c>
      <c r="B106434">
        <v>1</v>
      </c>
    </row>
    <row r="106435" spans="1:2" x14ac:dyDescent="0.15">
      <c r="A106435" t="s">
        <v>47224</v>
      </c>
      <c r="B106435">
        <v>1</v>
      </c>
    </row>
    <row r="106436" spans="1:2" x14ac:dyDescent="0.15">
      <c r="A106436" t="s">
        <v>47226</v>
      </c>
      <c r="B106436">
        <v>1</v>
      </c>
    </row>
    <row r="106437" spans="1:2" x14ac:dyDescent="0.15">
      <c r="A106437" t="s">
        <v>47227</v>
      </c>
      <c r="B106437">
        <v>1</v>
      </c>
    </row>
    <row r="106438" spans="1:2" x14ac:dyDescent="0.15">
      <c r="A106438" t="s">
        <v>47229</v>
      </c>
      <c r="B106438">
        <v>1</v>
      </c>
    </row>
    <row r="106439" spans="1:2" x14ac:dyDescent="0.15">
      <c r="A106439" t="s">
        <v>47230</v>
      </c>
      <c r="B106439">
        <v>1</v>
      </c>
    </row>
    <row r="106440" spans="1:2" x14ac:dyDescent="0.15">
      <c r="A106440" t="s">
        <v>47232</v>
      </c>
      <c r="B106440">
        <v>1</v>
      </c>
    </row>
    <row r="106441" spans="1:2" x14ac:dyDescent="0.15">
      <c r="A106441" t="s">
        <v>47233</v>
      </c>
      <c r="B106441">
        <v>1</v>
      </c>
    </row>
    <row r="106442" spans="1:2" x14ac:dyDescent="0.15">
      <c r="A106442" t="s">
        <v>47234</v>
      </c>
      <c r="B106442">
        <v>1</v>
      </c>
    </row>
    <row r="106443" spans="1:2" x14ac:dyDescent="0.15">
      <c r="A106443" t="s">
        <v>47236</v>
      </c>
      <c r="B106443">
        <v>1</v>
      </c>
    </row>
    <row r="106444" spans="1:2" x14ac:dyDescent="0.15">
      <c r="A106444" t="s">
        <v>47238</v>
      </c>
      <c r="B106444">
        <v>1</v>
      </c>
    </row>
    <row r="106445" spans="1:2" x14ac:dyDescent="0.15">
      <c r="A106445" t="s">
        <v>47239</v>
      </c>
      <c r="B106445">
        <v>1</v>
      </c>
    </row>
    <row r="106446" spans="1:2" x14ac:dyDescent="0.15">
      <c r="A106446" t="s">
        <v>47240</v>
      </c>
      <c r="B106446">
        <v>1</v>
      </c>
    </row>
    <row r="106447" spans="1:2" x14ac:dyDescent="0.15">
      <c r="A106447" t="s">
        <v>47241</v>
      </c>
      <c r="B106447">
        <v>1</v>
      </c>
    </row>
    <row r="106448" spans="1:2" x14ac:dyDescent="0.15">
      <c r="A106448" t="s">
        <v>47243</v>
      </c>
      <c r="B106448">
        <v>1</v>
      </c>
    </row>
    <row r="106449" spans="1:2" x14ac:dyDescent="0.15">
      <c r="A106449" t="s">
        <v>47244</v>
      </c>
      <c r="B106449">
        <v>1</v>
      </c>
    </row>
    <row r="106450" spans="1:2" x14ac:dyDescent="0.15">
      <c r="A106450" t="s">
        <v>47246</v>
      </c>
      <c r="B106450">
        <v>1</v>
      </c>
    </row>
    <row r="106451" spans="1:2" x14ac:dyDescent="0.15">
      <c r="A106451" t="s">
        <v>47248</v>
      </c>
      <c r="B106451">
        <v>1</v>
      </c>
    </row>
    <row r="106452" spans="1:2" x14ac:dyDescent="0.15">
      <c r="A106452" t="s">
        <v>47249</v>
      </c>
      <c r="B106452">
        <v>1</v>
      </c>
    </row>
    <row r="106453" spans="1:2" x14ac:dyDescent="0.15">
      <c r="A106453" t="s">
        <v>47250</v>
      </c>
      <c r="B106453">
        <v>1</v>
      </c>
    </row>
    <row r="106454" spans="1:2" x14ac:dyDescent="0.15">
      <c r="A106454" t="s">
        <v>47252</v>
      </c>
      <c r="B106454">
        <v>1</v>
      </c>
    </row>
    <row r="106455" spans="1:2" x14ac:dyDescent="0.15">
      <c r="A106455" t="s">
        <v>47254</v>
      </c>
      <c r="B106455">
        <v>1</v>
      </c>
    </row>
    <row r="106456" spans="1:2" x14ac:dyDescent="0.15">
      <c r="A106456" t="s">
        <v>47255</v>
      </c>
      <c r="B106456">
        <v>1</v>
      </c>
    </row>
    <row r="106457" spans="1:2" x14ac:dyDescent="0.15">
      <c r="A106457" t="s">
        <v>47256</v>
      </c>
      <c r="B106457">
        <v>1</v>
      </c>
    </row>
    <row r="106458" spans="1:2" x14ac:dyDescent="0.15">
      <c r="A106458" t="s">
        <v>47257</v>
      </c>
      <c r="B106458">
        <v>1</v>
      </c>
    </row>
    <row r="106459" spans="1:2" x14ac:dyDescent="0.15">
      <c r="A106459" t="s">
        <v>47258</v>
      </c>
      <c r="B106459">
        <v>1</v>
      </c>
    </row>
    <row r="106460" spans="1:2" x14ac:dyDescent="0.15">
      <c r="A106460" t="s">
        <v>47259</v>
      </c>
      <c r="B106460">
        <v>1</v>
      </c>
    </row>
    <row r="106461" spans="1:2" x14ac:dyDescent="0.15">
      <c r="A106461" t="s">
        <v>47260</v>
      </c>
      <c r="B106461">
        <v>1</v>
      </c>
    </row>
    <row r="106462" spans="1:2" x14ac:dyDescent="0.15">
      <c r="A106462" t="s">
        <v>47261</v>
      </c>
      <c r="B106462">
        <v>1</v>
      </c>
    </row>
    <row r="106463" spans="1:2" x14ac:dyDescent="0.15">
      <c r="A106463" t="s">
        <v>47262</v>
      </c>
      <c r="B106463">
        <v>1</v>
      </c>
    </row>
    <row r="106464" spans="1:2" x14ac:dyDescent="0.15">
      <c r="A106464" t="s">
        <v>47263</v>
      </c>
      <c r="B106464">
        <v>1</v>
      </c>
    </row>
    <row r="106465" spans="1:2" x14ac:dyDescent="0.15">
      <c r="A106465" t="s">
        <v>47267</v>
      </c>
      <c r="B106465">
        <v>1</v>
      </c>
    </row>
    <row r="106466" spans="1:2" x14ac:dyDescent="0.15">
      <c r="A106466" t="s">
        <v>47268</v>
      </c>
      <c r="B106466">
        <v>1</v>
      </c>
    </row>
    <row r="106467" spans="1:2" x14ac:dyDescent="0.15">
      <c r="A106467" t="s">
        <v>47269</v>
      </c>
      <c r="B106467">
        <v>1</v>
      </c>
    </row>
    <row r="106468" spans="1:2" x14ac:dyDescent="0.15">
      <c r="A106468" t="s">
        <v>47270</v>
      </c>
      <c r="B106468">
        <v>1</v>
      </c>
    </row>
    <row r="106469" spans="1:2" x14ac:dyDescent="0.15">
      <c r="A106469" t="s">
        <v>47271</v>
      </c>
      <c r="B106469">
        <v>1</v>
      </c>
    </row>
    <row r="106470" spans="1:2" x14ac:dyDescent="0.15">
      <c r="A106470" t="s">
        <v>47272</v>
      </c>
      <c r="B106470">
        <v>1</v>
      </c>
    </row>
    <row r="106471" spans="1:2" x14ac:dyDescent="0.15">
      <c r="A106471" t="s">
        <v>47273</v>
      </c>
      <c r="B106471">
        <v>1</v>
      </c>
    </row>
    <row r="106472" spans="1:2" x14ac:dyDescent="0.15">
      <c r="A106472" t="s">
        <v>47274</v>
      </c>
      <c r="B106472">
        <v>1</v>
      </c>
    </row>
    <row r="106473" spans="1:2" x14ac:dyDescent="0.15">
      <c r="A106473" t="s">
        <v>47275</v>
      </c>
      <c r="B106473">
        <v>1</v>
      </c>
    </row>
    <row r="106474" spans="1:2" x14ac:dyDescent="0.15">
      <c r="A106474" t="s">
        <v>47276</v>
      </c>
      <c r="B106474">
        <v>1</v>
      </c>
    </row>
    <row r="106475" spans="1:2" x14ac:dyDescent="0.15">
      <c r="A106475" t="s">
        <v>47277</v>
      </c>
      <c r="B106475">
        <v>1</v>
      </c>
    </row>
    <row r="106476" spans="1:2" x14ac:dyDescent="0.15">
      <c r="A106476" t="s">
        <v>47278</v>
      </c>
      <c r="B106476">
        <v>1</v>
      </c>
    </row>
    <row r="106477" spans="1:2" x14ac:dyDescent="0.15">
      <c r="A106477" t="s">
        <v>47279</v>
      </c>
      <c r="B106477">
        <v>1</v>
      </c>
    </row>
    <row r="106478" spans="1:2" x14ac:dyDescent="0.15">
      <c r="A106478" t="s">
        <v>47280</v>
      </c>
      <c r="B106478">
        <v>1</v>
      </c>
    </row>
    <row r="106479" spans="1:2" x14ac:dyDescent="0.15">
      <c r="A106479" t="s">
        <v>47282</v>
      </c>
      <c r="B106479">
        <v>1</v>
      </c>
    </row>
    <row r="106480" spans="1:2" x14ac:dyDescent="0.15">
      <c r="A106480" t="s">
        <v>47283</v>
      </c>
      <c r="B106480">
        <v>1</v>
      </c>
    </row>
    <row r="106481" spans="1:2" x14ac:dyDescent="0.15">
      <c r="A106481" t="s">
        <v>47285</v>
      </c>
      <c r="B106481">
        <v>1</v>
      </c>
    </row>
    <row r="106482" spans="1:2" x14ac:dyDescent="0.15">
      <c r="A106482" t="s">
        <v>47286</v>
      </c>
      <c r="B106482">
        <v>1</v>
      </c>
    </row>
    <row r="106483" spans="1:2" x14ac:dyDescent="0.15">
      <c r="A106483" t="s">
        <v>47287</v>
      </c>
      <c r="B106483">
        <v>1</v>
      </c>
    </row>
    <row r="106484" spans="1:2" x14ac:dyDescent="0.15">
      <c r="A106484" t="s">
        <v>47288</v>
      </c>
      <c r="B106484">
        <v>1</v>
      </c>
    </row>
    <row r="106485" spans="1:2" x14ac:dyDescent="0.15">
      <c r="A106485" t="s">
        <v>47290</v>
      </c>
      <c r="B106485">
        <v>1</v>
      </c>
    </row>
    <row r="106486" spans="1:2" x14ac:dyDescent="0.15">
      <c r="A106486" t="s">
        <v>47291</v>
      </c>
      <c r="B106486">
        <v>1</v>
      </c>
    </row>
    <row r="106487" spans="1:2" x14ac:dyDescent="0.15">
      <c r="A106487" t="s">
        <v>47294</v>
      </c>
      <c r="B106487">
        <v>1</v>
      </c>
    </row>
    <row r="106488" spans="1:2" x14ac:dyDescent="0.15">
      <c r="A106488" t="s">
        <v>47295</v>
      </c>
      <c r="B106488">
        <v>1</v>
      </c>
    </row>
    <row r="106489" spans="1:2" x14ac:dyDescent="0.15">
      <c r="A106489" t="s">
        <v>47296</v>
      </c>
      <c r="B106489">
        <v>1</v>
      </c>
    </row>
    <row r="106490" spans="1:2" x14ac:dyDescent="0.15">
      <c r="A106490" t="s">
        <v>47297</v>
      </c>
      <c r="B106490">
        <v>1</v>
      </c>
    </row>
    <row r="106491" spans="1:2" x14ac:dyDescent="0.15">
      <c r="A106491" t="s">
        <v>47298</v>
      </c>
      <c r="B106491">
        <v>1</v>
      </c>
    </row>
    <row r="106492" spans="1:2" x14ac:dyDescent="0.15">
      <c r="A106492" t="s">
        <v>47300</v>
      </c>
      <c r="B106492">
        <v>1</v>
      </c>
    </row>
    <row r="106493" spans="1:2" x14ac:dyDescent="0.15">
      <c r="A106493" t="s">
        <v>47303</v>
      </c>
      <c r="B106493">
        <v>1</v>
      </c>
    </row>
    <row r="106494" spans="1:2" x14ac:dyDescent="0.15">
      <c r="A106494" t="s">
        <v>47304</v>
      </c>
      <c r="B106494">
        <v>1</v>
      </c>
    </row>
    <row r="106495" spans="1:2" x14ac:dyDescent="0.15">
      <c r="A106495" t="s">
        <v>47305</v>
      </c>
      <c r="B106495">
        <v>1</v>
      </c>
    </row>
    <row r="106496" spans="1:2" x14ac:dyDescent="0.15">
      <c r="A106496" t="s">
        <v>47306</v>
      </c>
      <c r="B106496">
        <v>1</v>
      </c>
    </row>
    <row r="106497" spans="1:2" x14ac:dyDescent="0.15">
      <c r="A106497" t="s">
        <v>47307</v>
      </c>
      <c r="B106497">
        <v>1</v>
      </c>
    </row>
    <row r="106498" spans="1:2" x14ac:dyDescent="0.15">
      <c r="A106498" t="s">
        <v>47308</v>
      </c>
      <c r="B106498">
        <v>1</v>
      </c>
    </row>
    <row r="106499" spans="1:2" x14ac:dyDescent="0.15">
      <c r="A106499" t="s">
        <v>47309</v>
      </c>
      <c r="B106499">
        <v>1</v>
      </c>
    </row>
    <row r="106500" spans="1:2" x14ac:dyDescent="0.15">
      <c r="A106500" t="s">
        <v>47310</v>
      </c>
      <c r="B106500">
        <v>1</v>
      </c>
    </row>
    <row r="106501" spans="1:2" x14ac:dyDescent="0.15">
      <c r="A106501" t="s">
        <v>47311</v>
      </c>
      <c r="B106501">
        <v>1</v>
      </c>
    </row>
    <row r="106502" spans="1:2" x14ac:dyDescent="0.15">
      <c r="A106502" t="s">
        <v>47313</v>
      </c>
      <c r="B106502">
        <v>1</v>
      </c>
    </row>
    <row r="106503" spans="1:2" x14ac:dyDescent="0.15">
      <c r="A106503" t="s">
        <v>47314</v>
      </c>
      <c r="B106503">
        <v>1</v>
      </c>
    </row>
    <row r="106504" spans="1:2" x14ac:dyDescent="0.15">
      <c r="A106504" t="s">
        <v>47315</v>
      </c>
      <c r="B106504">
        <v>1</v>
      </c>
    </row>
    <row r="106505" spans="1:2" x14ac:dyDescent="0.15">
      <c r="A106505" t="s">
        <v>47316</v>
      </c>
      <c r="B106505">
        <v>1</v>
      </c>
    </row>
    <row r="106506" spans="1:2" x14ac:dyDescent="0.15">
      <c r="A106506" t="s">
        <v>47318</v>
      </c>
      <c r="B106506">
        <v>1</v>
      </c>
    </row>
    <row r="106507" spans="1:2" x14ac:dyDescent="0.15">
      <c r="A106507" t="s">
        <v>47320</v>
      </c>
      <c r="B106507">
        <v>1</v>
      </c>
    </row>
    <row r="106508" spans="1:2" x14ac:dyDescent="0.15">
      <c r="A106508" t="s">
        <v>47323</v>
      </c>
      <c r="B106508">
        <v>1</v>
      </c>
    </row>
    <row r="106509" spans="1:2" x14ac:dyDescent="0.15">
      <c r="A106509" t="s">
        <v>47324</v>
      </c>
      <c r="B106509">
        <v>1</v>
      </c>
    </row>
    <row r="106510" spans="1:2" x14ac:dyDescent="0.15">
      <c r="A106510" t="s">
        <v>47325</v>
      </c>
      <c r="B106510">
        <v>1</v>
      </c>
    </row>
    <row r="106511" spans="1:2" x14ac:dyDescent="0.15">
      <c r="A106511" t="s">
        <v>47327</v>
      </c>
      <c r="B106511">
        <v>1</v>
      </c>
    </row>
    <row r="106512" spans="1:2" x14ac:dyDescent="0.15">
      <c r="A106512" t="s">
        <v>47328</v>
      </c>
      <c r="B106512">
        <v>1</v>
      </c>
    </row>
    <row r="106513" spans="1:2" x14ac:dyDescent="0.15">
      <c r="A106513" t="s">
        <v>47329</v>
      </c>
      <c r="B106513">
        <v>1</v>
      </c>
    </row>
    <row r="106514" spans="1:2" x14ac:dyDescent="0.15">
      <c r="A106514" t="s">
        <v>47330</v>
      </c>
      <c r="B106514">
        <v>1</v>
      </c>
    </row>
    <row r="106515" spans="1:2" x14ac:dyDescent="0.15">
      <c r="A106515" t="s">
        <v>47331</v>
      </c>
      <c r="B106515">
        <v>1</v>
      </c>
    </row>
    <row r="106516" spans="1:2" x14ac:dyDescent="0.15">
      <c r="A106516" t="s">
        <v>47332</v>
      </c>
      <c r="B106516">
        <v>1</v>
      </c>
    </row>
    <row r="106517" spans="1:2" x14ac:dyDescent="0.15">
      <c r="A106517" t="s">
        <v>47333</v>
      </c>
      <c r="B106517">
        <v>1</v>
      </c>
    </row>
    <row r="106518" spans="1:2" x14ac:dyDescent="0.15">
      <c r="A106518" t="s">
        <v>47334</v>
      </c>
      <c r="B106518">
        <v>1</v>
      </c>
    </row>
    <row r="106519" spans="1:2" x14ac:dyDescent="0.15">
      <c r="A106519" t="s">
        <v>47335</v>
      </c>
      <c r="B106519">
        <v>1</v>
      </c>
    </row>
    <row r="106520" spans="1:2" x14ac:dyDescent="0.15">
      <c r="A106520" t="s">
        <v>47336</v>
      </c>
      <c r="B106520">
        <v>1</v>
      </c>
    </row>
    <row r="106521" spans="1:2" x14ac:dyDescent="0.15">
      <c r="A106521" t="s">
        <v>47337</v>
      </c>
      <c r="B106521">
        <v>1</v>
      </c>
    </row>
    <row r="106522" spans="1:2" x14ac:dyDescent="0.15">
      <c r="A106522" t="s">
        <v>47338</v>
      </c>
      <c r="B106522">
        <v>1</v>
      </c>
    </row>
    <row r="106523" spans="1:2" x14ac:dyDescent="0.15">
      <c r="A106523" t="s">
        <v>47339</v>
      </c>
      <c r="B106523">
        <v>1</v>
      </c>
    </row>
    <row r="106524" spans="1:2" x14ac:dyDescent="0.15">
      <c r="A106524" t="s">
        <v>47341</v>
      </c>
      <c r="B106524">
        <v>1</v>
      </c>
    </row>
    <row r="106525" spans="1:2" x14ac:dyDescent="0.15">
      <c r="A106525" t="s">
        <v>47343</v>
      </c>
      <c r="B106525">
        <v>1</v>
      </c>
    </row>
    <row r="106526" spans="1:2" x14ac:dyDescent="0.15">
      <c r="A106526" t="s">
        <v>47344</v>
      </c>
      <c r="B106526">
        <v>1</v>
      </c>
    </row>
    <row r="106527" spans="1:2" x14ac:dyDescent="0.15">
      <c r="A106527" t="s">
        <v>47345</v>
      </c>
      <c r="B106527">
        <v>1</v>
      </c>
    </row>
    <row r="106528" spans="1:2" x14ac:dyDescent="0.15">
      <c r="A106528" t="s">
        <v>47346</v>
      </c>
      <c r="B106528">
        <v>1</v>
      </c>
    </row>
    <row r="106529" spans="1:2" x14ac:dyDescent="0.15">
      <c r="A106529" t="s">
        <v>47347</v>
      </c>
      <c r="B106529">
        <v>1</v>
      </c>
    </row>
    <row r="106530" spans="1:2" x14ac:dyDescent="0.15">
      <c r="A106530" t="s">
        <v>47348</v>
      </c>
      <c r="B106530">
        <v>1</v>
      </c>
    </row>
    <row r="106531" spans="1:2" x14ac:dyDescent="0.15">
      <c r="A106531" t="s">
        <v>47349</v>
      </c>
      <c r="B106531">
        <v>1</v>
      </c>
    </row>
    <row r="106532" spans="1:2" x14ac:dyDescent="0.15">
      <c r="A106532" t="s">
        <v>47350</v>
      </c>
      <c r="B106532">
        <v>1</v>
      </c>
    </row>
    <row r="106533" spans="1:2" x14ac:dyDescent="0.15">
      <c r="A106533" t="s">
        <v>47352</v>
      </c>
      <c r="B106533">
        <v>1</v>
      </c>
    </row>
    <row r="106534" spans="1:2" x14ac:dyDescent="0.15">
      <c r="A106534" t="s">
        <v>47353</v>
      </c>
      <c r="B106534">
        <v>1</v>
      </c>
    </row>
    <row r="106535" spans="1:2" x14ac:dyDescent="0.15">
      <c r="A106535" t="s">
        <v>47354</v>
      </c>
      <c r="B106535">
        <v>1</v>
      </c>
    </row>
    <row r="106536" spans="1:2" x14ac:dyDescent="0.15">
      <c r="A106536" t="s">
        <v>47355</v>
      </c>
      <c r="B106536">
        <v>1</v>
      </c>
    </row>
    <row r="106537" spans="1:2" x14ac:dyDescent="0.15">
      <c r="A106537" t="s">
        <v>47357</v>
      </c>
      <c r="B106537">
        <v>1</v>
      </c>
    </row>
    <row r="106538" spans="1:2" x14ac:dyDescent="0.15">
      <c r="A106538" t="s">
        <v>47358</v>
      </c>
      <c r="B106538">
        <v>1</v>
      </c>
    </row>
    <row r="106539" spans="1:2" x14ac:dyDescent="0.15">
      <c r="A106539" t="s">
        <v>47361</v>
      </c>
      <c r="B106539">
        <v>1</v>
      </c>
    </row>
    <row r="106540" spans="1:2" x14ac:dyDescent="0.15">
      <c r="A106540" t="s">
        <v>47362</v>
      </c>
      <c r="B106540">
        <v>1</v>
      </c>
    </row>
    <row r="106541" spans="1:2" x14ac:dyDescent="0.15">
      <c r="A106541" t="s">
        <v>47363</v>
      </c>
      <c r="B106541">
        <v>1</v>
      </c>
    </row>
    <row r="106542" spans="1:2" x14ac:dyDescent="0.15">
      <c r="A106542" t="s">
        <v>47364</v>
      </c>
      <c r="B106542">
        <v>1</v>
      </c>
    </row>
    <row r="106543" spans="1:2" x14ac:dyDescent="0.15">
      <c r="A106543" t="s">
        <v>47365</v>
      </c>
      <c r="B106543">
        <v>1</v>
      </c>
    </row>
    <row r="106544" spans="1:2" x14ac:dyDescent="0.15">
      <c r="A106544" t="s">
        <v>47366</v>
      </c>
      <c r="B106544">
        <v>1</v>
      </c>
    </row>
    <row r="106545" spans="1:2" x14ac:dyDescent="0.15">
      <c r="A106545" t="s">
        <v>47370</v>
      </c>
      <c r="B106545">
        <v>1</v>
      </c>
    </row>
    <row r="106546" spans="1:2" x14ac:dyDescent="0.15">
      <c r="A106546" t="s">
        <v>47371</v>
      </c>
      <c r="B106546">
        <v>1</v>
      </c>
    </row>
    <row r="106547" spans="1:2" x14ac:dyDescent="0.15">
      <c r="A106547" t="s">
        <v>47373</v>
      </c>
      <c r="B106547">
        <v>1</v>
      </c>
    </row>
    <row r="106548" spans="1:2" x14ac:dyDescent="0.15">
      <c r="A106548" t="s">
        <v>47374</v>
      </c>
      <c r="B106548">
        <v>1</v>
      </c>
    </row>
    <row r="106549" spans="1:2" x14ac:dyDescent="0.15">
      <c r="A106549" t="s">
        <v>47375</v>
      </c>
      <c r="B106549">
        <v>1</v>
      </c>
    </row>
    <row r="106550" spans="1:2" x14ac:dyDescent="0.15">
      <c r="A106550" t="s">
        <v>47376</v>
      </c>
      <c r="B106550">
        <v>1</v>
      </c>
    </row>
    <row r="106551" spans="1:2" x14ac:dyDescent="0.15">
      <c r="A106551" t="s">
        <v>47377</v>
      </c>
      <c r="B106551">
        <v>1</v>
      </c>
    </row>
    <row r="106552" spans="1:2" x14ac:dyDescent="0.15">
      <c r="A106552" t="s">
        <v>47378</v>
      </c>
      <c r="B106552">
        <v>1</v>
      </c>
    </row>
    <row r="106553" spans="1:2" x14ac:dyDescent="0.15">
      <c r="A106553" t="s">
        <v>47379</v>
      </c>
      <c r="B106553">
        <v>1</v>
      </c>
    </row>
    <row r="106554" spans="1:2" x14ac:dyDescent="0.15">
      <c r="A106554" t="s">
        <v>47380</v>
      </c>
      <c r="B106554">
        <v>1</v>
      </c>
    </row>
    <row r="106555" spans="1:2" x14ac:dyDescent="0.15">
      <c r="A106555" t="s">
        <v>47381</v>
      </c>
      <c r="B106555">
        <v>1</v>
      </c>
    </row>
    <row r="106556" spans="1:2" x14ac:dyDescent="0.15">
      <c r="A106556" t="s">
        <v>47382</v>
      </c>
      <c r="B106556">
        <v>1</v>
      </c>
    </row>
    <row r="106557" spans="1:2" x14ac:dyDescent="0.15">
      <c r="A106557" t="s">
        <v>47385</v>
      </c>
      <c r="B106557">
        <v>1</v>
      </c>
    </row>
    <row r="106558" spans="1:2" x14ac:dyDescent="0.15">
      <c r="A106558" t="s">
        <v>47387</v>
      </c>
      <c r="B106558">
        <v>1</v>
      </c>
    </row>
    <row r="106559" spans="1:2" x14ac:dyDescent="0.15">
      <c r="A106559" t="s">
        <v>47389</v>
      </c>
      <c r="B106559">
        <v>1</v>
      </c>
    </row>
    <row r="106560" spans="1:2" x14ac:dyDescent="0.15">
      <c r="A106560" t="s">
        <v>47391</v>
      </c>
      <c r="B106560">
        <v>1</v>
      </c>
    </row>
    <row r="106561" spans="1:2" x14ac:dyDescent="0.15">
      <c r="A106561" t="s">
        <v>47393</v>
      </c>
      <c r="B106561">
        <v>1</v>
      </c>
    </row>
    <row r="106562" spans="1:2" x14ac:dyDescent="0.15">
      <c r="A106562" t="s">
        <v>47394</v>
      </c>
      <c r="B106562">
        <v>1</v>
      </c>
    </row>
    <row r="106563" spans="1:2" x14ac:dyDescent="0.15">
      <c r="A106563" t="s">
        <v>47396</v>
      </c>
      <c r="B106563">
        <v>1</v>
      </c>
    </row>
    <row r="106564" spans="1:2" x14ac:dyDescent="0.15">
      <c r="A106564" t="s">
        <v>47397</v>
      </c>
      <c r="B106564">
        <v>1</v>
      </c>
    </row>
    <row r="106565" spans="1:2" x14ac:dyDescent="0.15">
      <c r="A106565" t="s">
        <v>47398</v>
      </c>
      <c r="B106565">
        <v>1</v>
      </c>
    </row>
    <row r="106566" spans="1:2" x14ac:dyDescent="0.15">
      <c r="A106566" t="s">
        <v>47400</v>
      </c>
      <c r="B106566">
        <v>1</v>
      </c>
    </row>
    <row r="106567" spans="1:2" x14ac:dyDescent="0.15">
      <c r="A106567" t="s">
        <v>47401</v>
      </c>
      <c r="B106567">
        <v>1</v>
      </c>
    </row>
    <row r="106568" spans="1:2" x14ac:dyDescent="0.15">
      <c r="A106568" t="s">
        <v>47403</v>
      </c>
      <c r="B106568">
        <v>1</v>
      </c>
    </row>
    <row r="106569" spans="1:2" x14ac:dyDescent="0.15">
      <c r="A106569" t="s">
        <v>47404</v>
      </c>
      <c r="B106569">
        <v>1</v>
      </c>
    </row>
    <row r="106570" spans="1:2" x14ac:dyDescent="0.15">
      <c r="A106570" t="s">
        <v>47406</v>
      </c>
      <c r="B106570">
        <v>1</v>
      </c>
    </row>
    <row r="106571" spans="1:2" x14ac:dyDescent="0.15">
      <c r="A106571" t="s">
        <v>47407</v>
      </c>
      <c r="B106571">
        <v>1</v>
      </c>
    </row>
    <row r="106572" spans="1:2" x14ac:dyDescent="0.15">
      <c r="A106572" t="s">
        <v>47408</v>
      </c>
      <c r="B106572">
        <v>1</v>
      </c>
    </row>
    <row r="106573" spans="1:2" x14ac:dyDescent="0.15">
      <c r="A106573" t="s">
        <v>47409</v>
      </c>
      <c r="B106573">
        <v>1</v>
      </c>
    </row>
    <row r="106574" spans="1:2" x14ac:dyDescent="0.15">
      <c r="A106574" t="s">
        <v>47410</v>
      </c>
      <c r="B106574">
        <v>1</v>
      </c>
    </row>
    <row r="106575" spans="1:2" x14ac:dyDescent="0.15">
      <c r="A106575" t="s">
        <v>47411</v>
      </c>
      <c r="B106575">
        <v>1</v>
      </c>
    </row>
    <row r="106576" spans="1:2" x14ac:dyDescent="0.15">
      <c r="A106576" t="s">
        <v>47413</v>
      </c>
      <c r="B106576">
        <v>1</v>
      </c>
    </row>
    <row r="106577" spans="1:2" x14ac:dyDescent="0.15">
      <c r="A106577" t="s">
        <v>47414</v>
      </c>
      <c r="B106577">
        <v>1</v>
      </c>
    </row>
    <row r="106578" spans="1:2" x14ac:dyDescent="0.15">
      <c r="A106578" t="s">
        <v>47415</v>
      </c>
      <c r="B106578">
        <v>1</v>
      </c>
    </row>
    <row r="106579" spans="1:2" x14ac:dyDescent="0.15">
      <c r="A106579" t="s">
        <v>47416</v>
      </c>
      <c r="B106579">
        <v>1</v>
      </c>
    </row>
    <row r="106580" spans="1:2" x14ac:dyDescent="0.15">
      <c r="A106580" t="s">
        <v>47418</v>
      </c>
      <c r="B106580">
        <v>1</v>
      </c>
    </row>
    <row r="106581" spans="1:2" x14ac:dyDescent="0.15">
      <c r="A106581" t="s">
        <v>47419</v>
      </c>
      <c r="B106581">
        <v>1</v>
      </c>
    </row>
    <row r="106582" spans="1:2" x14ac:dyDescent="0.15">
      <c r="A106582" t="s">
        <v>47421</v>
      </c>
      <c r="B106582">
        <v>1</v>
      </c>
    </row>
    <row r="106583" spans="1:2" x14ac:dyDescent="0.15">
      <c r="A106583" t="s">
        <v>47422</v>
      </c>
      <c r="B106583">
        <v>1</v>
      </c>
    </row>
    <row r="106584" spans="1:2" x14ac:dyDescent="0.15">
      <c r="A106584" t="s">
        <v>47423</v>
      </c>
      <c r="B106584">
        <v>1</v>
      </c>
    </row>
    <row r="106585" spans="1:2" x14ac:dyDescent="0.15">
      <c r="A106585" t="s">
        <v>47424</v>
      </c>
      <c r="B106585">
        <v>1</v>
      </c>
    </row>
    <row r="106586" spans="1:2" x14ac:dyDescent="0.15">
      <c r="A106586" t="s">
        <v>47425</v>
      </c>
      <c r="B106586">
        <v>1</v>
      </c>
    </row>
    <row r="106587" spans="1:2" x14ac:dyDescent="0.15">
      <c r="A106587" t="s">
        <v>47426</v>
      </c>
      <c r="B106587">
        <v>1</v>
      </c>
    </row>
    <row r="106588" spans="1:2" x14ac:dyDescent="0.15">
      <c r="A106588" t="s">
        <v>47427</v>
      </c>
      <c r="B106588">
        <v>1</v>
      </c>
    </row>
    <row r="106589" spans="1:2" x14ac:dyDescent="0.15">
      <c r="A106589" t="s">
        <v>47430</v>
      </c>
      <c r="B106589">
        <v>1</v>
      </c>
    </row>
    <row r="106590" spans="1:2" x14ac:dyDescent="0.15">
      <c r="A106590" t="s">
        <v>47431</v>
      </c>
      <c r="B106590">
        <v>1</v>
      </c>
    </row>
    <row r="106591" spans="1:2" x14ac:dyDescent="0.15">
      <c r="A106591" t="s">
        <v>47432</v>
      </c>
      <c r="B106591">
        <v>1</v>
      </c>
    </row>
    <row r="106592" spans="1:2" x14ac:dyDescent="0.15">
      <c r="A106592" t="s">
        <v>47433</v>
      </c>
      <c r="B106592">
        <v>1</v>
      </c>
    </row>
    <row r="106593" spans="1:2" x14ac:dyDescent="0.15">
      <c r="A106593" t="s">
        <v>47436</v>
      </c>
      <c r="B106593">
        <v>1</v>
      </c>
    </row>
    <row r="106594" spans="1:2" x14ac:dyDescent="0.15">
      <c r="A106594" t="s">
        <v>47437</v>
      </c>
      <c r="B106594">
        <v>1</v>
      </c>
    </row>
    <row r="106595" spans="1:2" x14ac:dyDescent="0.15">
      <c r="A106595" t="s">
        <v>47439</v>
      </c>
      <c r="B106595">
        <v>1</v>
      </c>
    </row>
    <row r="106596" spans="1:2" x14ac:dyDescent="0.15">
      <c r="A106596" t="s">
        <v>47440</v>
      </c>
      <c r="B106596">
        <v>1</v>
      </c>
    </row>
    <row r="106597" spans="1:2" x14ac:dyDescent="0.15">
      <c r="A106597" t="s">
        <v>47441</v>
      </c>
      <c r="B106597">
        <v>1</v>
      </c>
    </row>
    <row r="106598" spans="1:2" x14ac:dyDescent="0.15">
      <c r="A106598" t="s">
        <v>47442</v>
      </c>
      <c r="B106598">
        <v>1</v>
      </c>
    </row>
    <row r="106599" spans="1:2" x14ac:dyDescent="0.15">
      <c r="A106599" t="s">
        <v>47443</v>
      </c>
      <c r="B106599">
        <v>1</v>
      </c>
    </row>
    <row r="106600" spans="1:2" x14ac:dyDescent="0.15">
      <c r="A106600" t="s">
        <v>47444</v>
      </c>
      <c r="B106600">
        <v>1</v>
      </c>
    </row>
    <row r="106601" spans="1:2" x14ac:dyDescent="0.15">
      <c r="A106601" t="s">
        <v>47445</v>
      </c>
      <c r="B106601">
        <v>1</v>
      </c>
    </row>
    <row r="106602" spans="1:2" x14ac:dyDescent="0.15">
      <c r="A106602" t="s">
        <v>47446</v>
      </c>
      <c r="B106602">
        <v>1</v>
      </c>
    </row>
    <row r="106603" spans="1:2" x14ac:dyDescent="0.15">
      <c r="A106603" t="s">
        <v>47447</v>
      </c>
      <c r="B106603">
        <v>1</v>
      </c>
    </row>
    <row r="106604" spans="1:2" x14ac:dyDescent="0.15">
      <c r="A106604" t="s">
        <v>47450</v>
      </c>
      <c r="B106604">
        <v>1</v>
      </c>
    </row>
    <row r="106605" spans="1:2" x14ac:dyDescent="0.15">
      <c r="A106605" t="s">
        <v>47451</v>
      </c>
      <c r="B106605">
        <v>1</v>
      </c>
    </row>
    <row r="106606" spans="1:2" x14ac:dyDescent="0.15">
      <c r="A106606" t="s">
        <v>47452</v>
      </c>
      <c r="B106606">
        <v>1</v>
      </c>
    </row>
    <row r="106607" spans="1:2" x14ac:dyDescent="0.15">
      <c r="A106607" t="s">
        <v>47453</v>
      </c>
      <c r="B106607">
        <v>1</v>
      </c>
    </row>
    <row r="106608" spans="1:2" x14ac:dyDescent="0.15">
      <c r="A106608" t="s">
        <v>47454</v>
      </c>
      <c r="B106608">
        <v>1</v>
      </c>
    </row>
    <row r="106609" spans="1:2" x14ac:dyDescent="0.15">
      <c r="A106609" t="s">
        <v>47456</v>
      </c>
      <c r="B106609">
        <v>1</v>
      </c>
    </row>
    <row r="106610" spans="1:2" x14ac:dyDescent="0.15">
      <c r="A106610" t="s">
        <v>47457</v>
      </c>
      <c r="B106610">
        <v>1</v>
      </c>
    </row>
    <row r="106611" spans="1:2" x14ac:dyDescent="0.15">
      <c r="A106611" t="s">
        <v>47458</v>
      </c>
      <c r="B106611">
        <v>1</v>
      </c>
    </row>
    <row r="106612" spans="1:2" x14ac:dyDescent="0.15">
      <c r="A106612" t="s">
        <v>47459</v>
      </c>
      <c r="B106612">
        <v>1</v>
      </c>
    </row>
    <row r="106613" spans="1:2" x14ac:dyDescent="0.15">
      <c r="A106613" t="s">
        <v>47461</v>
      </c>
      <c r="B106613">
        <v>1</v>
      </c>
    </row>
    <row r="106614" spans="1:2" x14ac:dyDescent="0.15">
      <c r="A106614" t="s">
        <v>47462</v>
      </c>
      <c r="B106614">
        <v>1</v>
      </c>
    </row>
    <row r="106615" spans="1:2" x14ac:dyDescent="0.15">
      <c r="A106615" t="s">
        <v>47463</v>
      </c>
      <c r="B106615">
        <v>1</v>
      </c>
    </row>
    <row r="106616" spans="1:2" x14ac:dyDescent="0.15">
      <c r="A106616" t="s">
        <v>47464</v>
      </c>
      <c r="B106616">
        <v>1</v>
      </c>
    </row>
    <row r="106617" spans="1:2" x14ac:dyDescent="0.15">
      <c r="A106617" t="s">
        <v>47465</v>
      </c>
      <c r="B106617">
        <v>1</v>
      </c>
    </row>
    <row r="106618" spans="1:2" x14ac:dyDescent="0.15">
      <c r="A106618" t="s">
        <v>47466</v>
      </c>
      <c r="B106618">
        <v>1</v>
      </c>
    </row>
    <row r="106619" spans="1:2" x14ac:dyDescent="0.15">
      <c r="A106619" t="s">
        <v>47467</v>
      </c>
      <c r="B106619">
        <v>1</v>
      </c>
    </row>
    <row r="106620" spans="1:2" x14ac:dyDescent="0.15">
      <c r="A106620" t="s">
        <v>47468</v>
      </c>
      <c r="B106620">
        <v>1</v>
      </c>
    </row>
    <row r="106621" spans="1:2" x14ac:dyDescent="0.15">
      <c r="A106621" t="s">
        <v>47470</v>
      </c>
      <c r="B106621">
        <v>1</v>
      </c>
    </row>
    <row r="106622" spans="1:2" x14ac:dyDescent="0.15">
      <c r="A106622" t="s">
        <v>47471</v>
      </c>
      <c r="B106622">
        <v>1</v>
      </c>
    </row>
    <row r="106623" spans="1:2" x14ac:dyDescent="0.15">
      <c r="A106623" t="s">
        <v>47472</v>
      </c>
      <c r="B106623">
        <v>1</v>
      </c>
    </row>
    <row r="106624" spans="1:2" x14ac:dyDescent="0.15">
      <c r="A106624" t="s">
        <v>47473</v>
      </c>
      <c r="B106624">
        <v>1</v>
      </c>
    </row>
    <row r="106625" spans="1:2" x14ac:dyDescent="0.15">
      <c r="A106625" t="s">
        <v>47474</v>
      </c>
      <c r="B106625">
        <v>1</v>
      </c>
    </row>
    <row r="106626" spans="1:2" x14ac:dyDescent="0.15">
      <c r="A106626" t="s">
        <v>47477</v>
      </c>
      <c r="B106626">
        <v>1</v>
      </c>
    </row>
    <row r="106627" spans="1:2" x14ac:dyDescent="0.15">
      <c r="A106627" t="s">
        <v>47478</v>
      </c>
      <c r="B106627">
        <v>1</v>
      </c>
    </row>
    <row r="106628" spans="1:2" x14ac:dyDescent="0.15">
      <c r="A106628" t="s">
        <v>47479</v>
      </c>
      <c r="B106628">
        <v>1</v>
      </c>
    </row>
    <row r="106629" spans="1:2" x14ac:dyDescent="0.15">
      <c r="A106629" t="s">
        <v>47480</v>
      </c>
      <c r="B106629">
        <v>1</v>
      </c>
    </row>
    <row r="106630" spans="1:2" x14ac:dyDescent="0.15">
      <c r="A106630" t="s">
        <v>47481</v>
      </c>
      <c r="B106630">
        <v>1</v>
      </c>
    </row>
    <row r="106631" spans="1:2" x14ac:dyDescent="0.15">
      <c r="A106631" t="s">
        <v>47482</v>
      </c>
      <c r="B106631">
        <v>1</v>
      </c>
    </row>
    <row r="106632" spans="1:2" x14ac:dyDescent="0.15">
      <c r="A106632" t="s">
        <v>47483</v>
      </c>
      <c r="B106632">
        <v>1</v>
      </c>
    </row>
    <row r="106633" spans="1:2" x14ac:dyDescent="0.15">
      <c r="A106633" t="s">
        <v>47484</v>
      </c>
      <c r="B106633">
        <v>1</v>
      </c>
    </row>
    <row r="106634" spans="1:2" x14ac:dyDescent="0.15">
      <c r="A106634" t="s">
        <v>47485</v>
      </c>
      <c r="B106634">
        <v>1</v>
      </c>
    </row>
    <row r="106635" spans="1:2" x14ac:dyDescent="0.15">
      <c r="A106635" t="s">
        <v>47486</v>
      </c>
      <c r="B106635">
        <v>1</v>
      </c>
    </row>
    <row r="106636" spans="1:2" x14ac:dyDescent="0.15">
      <c r="A106636" t="s">
        <v>47487</v>
      </c>
      <c r="B106636">
        <v>1</v>
      </c>
    </row>
    <row r="106637" spans="1:2" x14ac:dyDescent="0.15">
      <c r="A106637" t="s">
        <v>47490</v>
      </c>
      <c r="B106637">
        <v>1</v>
      </c>
    </row>
    <row r="106638" spans="1:2" x14ac:dyDescent="0.15">
      <c r="A106638" t="s">
        <v>47491</v>
      </c>
      <c r="B106638">
        <v>1</v>
      </c>
    </row>
    <row r="106639" spans="1:2" x14ac:dyDescent="0.15">
      <c r="A106639" t="s">
        <v>47494</v>
      </c>
      <c r="B106639">
        <v>1</v>
      </c>
    </row>
    <row r="106640" spans="1:2" x14ac:dyDescent="0.15">
      <c r="A106640" t="s">
        <v>47496</v>
      </c>
      <c r="B106640">
        <v>1</v>
      </c>
    </row>
    <row r="106641" spans="1:2" x14ac:dyDescent="0.15">
      <c r="A106641" t="s">
        <v>47497</v>
      </c>
      <c r="B106641">
        <v>1</v>
      </c>
    </row>
    <row r="106642" spans="1:2" x14ac:dyDescent="0.15">
      <c r="A106642" t="s">
        <v>47499</v>
      </c>
      <c r="B106642">
        <v>1</v>
      </c>
    </row>
    <row r="106643" spans="1:2" x14ac:dyDescent="0.15">
      <c r="A106643" t="s">
        <v>47500</v>
      </c>
      <c r="B106643">
        <v>1</v>
      </c>
    </row>
    <row r="106644" spans="1:2" x14ac:dyDescent="0.15">
      <c r="A106644" t="s">
        <v>47501</v>
      </c>
      <c r="B106644">
        <v>1</v>
      </c>
    </row>
    <row r="106645" spans="1:2" x14ac:dyDescent="0.15">
      <c r="A106645" t="s">
        <v>47502</v>
      </c>
      <c r="B106645">
        <v>1</v>
      </c>
    </row>
    <row r="106646" spans="1:2" x14ac:dyDescent="0.15">
      <c r="A106646" t="s">
        <v>47503</v>
      </c>
      <c r="B106646">
        <v>1</v>
      </c>
    </row>
    <row r="106647" spans="1:2" x14ac:dyDescent="0.15">
      <c r="A106647" t="s">
        <v>47504</v>
      </c>
      <c r="B106647">
        <v>1</v>
      </c>
    </row>
    <row r="106648" spans="1:2" x14ac:dyDescent="0.15">
      <c r="A106648" t="s">
        <v>47505</v>
      </c>
      <c r="B106648">
        <v>1</v>
      </c>
    </row>
    <row r="106649" spans="1:2" x14ac:dyDescent="0.15">
      <c r="A106649" t="s">
        <v>47506</v>
      </c>
      <c r="B106649">
        <v>1</v>
      </c>
    </row>
    <row r="106650" spans="1:2" x14ac:dyDescent="0.15">
      <c r="A106650" t="s">
        <v>47507</v>
      </c>
      <c r="B106650">
        <v>1</v>
      </c>
    </row>
    <row r="106651" spans="1:2" x14ac:dyDescent="0.15">
      <c r="A106651" t="s">
        <v>47508</v>
      </c>
      <c r="B106651">
        <v>1</v>
      </c>
    </row>
    <row r="106652" spans="1:2" x14ac:dyDescent="0.15">
      <c r="A106652" t="s">
        <v>47509</v>
      </c>
      <c r="B106652">
        <v>1</v>
      </c>
    </row>
    <row r="106653" spans="1:2" x14ac:dyDescent="0.15">
      <c r="A106653" t="s">
        <v>47510</v>
      </c>
      <c r="B106653">
        <v>1</v>
      </c>
    </row>
    <row r="106654" spans="1:2" x14ac:dyDescent="0.15">
      <c r="A106654" t="s">
        <v>47511</v>
      </c>
      <c r="B106654">
        <v>1</v>
      </c>
    </row>
    <row r="106655" spans="1:2" x14ac:dyDescent="0.15">
      <c r="A106655" t="s">
        <v>47514</v>
      </c>
      <c r="B106655">
        <v>1</v>
      </c>
    </row>
    <row r="106656" spans="1:2" x14ac:dyDescent="0.15">
      <c r="A106656" t="s">
        <v>47515</v>
      </c>
      <c r="B106656">
        <v>1</v>
      </c>
    </row>
    <row r="106657" spans="1:2" x14ac:dyDescent="0.15">
      <c r="A106657" t="s">
        <v>47516</v>
      </c>
      <c r="B106657">
        <v>1</v>
      </c>
    </row>
    <row r="106658" spans="1:2" x14ac:dyDescent="0.15">
      <c r="A106658" t="s">
        <v>47517</v>
      </c>
      <c r="B106658">
        <v>1</v>
      </c>
    </row>
    <row r="106659" spans="1:2" x14ac:dyDescent="0.15">
      <c r="A106659" t="s">
        <v>47518</v>
      </c>
      <c r="B106659">
        <v>1</v>
      </c>
    </row>
    <row r="106660" spans="1:2" x14ac:dyDescent="0.15">
      <c r="A106660" t="s">
        <v>47519</v>
      </c>
      <c r="B106660">
        <v>1</v>
      </c>
    </row>
    <row r="106661" spans="1:2" x14ac:dyDescent="0.15">
      <c r="A106661" t="s">
        <v>47520</v>
      </c>
      <c r="B106661">
        <v>1</v>
      </c>
    </row>
    <row r="106662" spans="1:2" x14ac:dyDescent="0.15">
      <c r="A106662" t="s">
        <v>47522</v>
      </c>
      <c r="B106662">
        <v>1</v>
      </c>
    </row>
    <row r="106663" spans="1:2" x14ac:dyDescent="0.15">
      <c r="A106663" t="s">
        <v>47524</v>
      </c>
      <c r="B106663">
        <v>1</v>
      </c>
    </row>
    <row r="106664" spans="1:2" x14ac:dyDescent="0.15">
      <c r="A106664" t="s">
        <v>47525</v>
      </c>
      <c r="B106664">
        <v>1</v>
      </c>
    </row>
    <row r="106665" spans="1:2" x14ac:dyDescent="0.15">
      <c r="A106665" t="s">
        <v>47526</v>
      </c>
      <c r="B106665">
        <v>1</v>
      </c>
    </row>
    <row r="106666" spans="1:2" x14ac:dyDescent="0.15">
      <c r="A106666" t="s">
        <v>47527</v>
      </c>
      <c r="B106666">
        <v>1</v>
      </c>
    </row>
    <row r="106667" spans="1:2" x14ac:dyDescent="0.15">
      <c r="A106667" t="s">
        <v>47528</v>
      </c>
      <c r="B106667">
        <v>1</v>
      </c>
    </row>
    <row r="106668" spans="1:2" x14ac:dyDescent="0.15">
      <c r="A106668" t="s">
        <v>47529</v>
      </c>
      <c r="B106668">
        <v>1</v>
      </c>
    </row>
    <row r="106669" spans="1:2" x14ac:dyDescent="0.15">
      <c r="A106669" t="s">
        <v>47530</v>
      </c>
      <c r="B106669">
        <v>1</v>
      </c>
    </row>
    <row r="106670" spans="1:2" x14ac:dyDescent="0.15">
      <c r="A106670" t="s">
        <v>47531</v>
      </c>
      <c r="B106670">
        <v>1</v>
      </c>
    </row>
    <row r="106671" spans="1:2" x14ac:dyDescent="0.15">
      <c r="A106671" t="s">
        <v>47532</v>
      </c>
      <c r="B106671">
        <v>1</v>
      </c>
    </row>
    <row r="106672" spans="1:2" x14ac:dyDescent="0.15">
      <c r="A106672" t="s">
        <v>47534</v>
      </c>
      <c r="B106672">
        <v>1</v>
      </c>
    </row>
    <row r="106673" spans="1:2" x14ac:dyDescent="0.15">
      <c r="A106673" t="s">
        <v>47536</v>
      </c>
      <c r="B106673">
        <v>1</v>
      </c>
    </row>
    <row r="106674" spans="1:2" x14ac:dyDescent="0.15">
      <c r="A106674" t="s">
        <v>47537</v>
      </c>
      <c r="B106674">
        <v>1</v>
      </c>
    </row>
    <row r="106675" spans="1:2" x14ac:dyDescent="0.15">
      <c r="A106675" t="s">
        <v>47538</v>
      </c>
      <c r="B106675">
        <v>1</v>
      </c>
    </row>
    <row r="106676" spans="1:2" x14ac:dyDescent="0.15">
      <c r="A106676" t="s">
        <v>47539</v>
      </c>
      <c r="B106676">
        <v>1</v>
      </c>
    </row>
    <row r="106677" spans="1:2" x14ac:dyDescent="0.15">
      <c r="A106677" t="s">
        <v>47540</v>
      </c>
      <c r="B106677">
        <v>1</v>
      </c>
    </row>
    <row r="106678" spans="1:2" x14ac:dyDescent="0.15">
      <c r="A106678" t="s">
        <v>47541</v>
      </c>
      <c r="B106678">
        <v>1</v>
      </c>
    </row>
    <row r="106679" spans="1:2" x14ac:dyDescent="0.15">
      <c r="A106679" t="s">
        <v>47542</v>
      </c>
      <c r="B106679">
        <v>1</v>
      </c>
    </row>
    <row r="106680" spans="1:2" x14ac:dyDescent="0.15">
      <c r="A106680" t="s">
        <v>47543</v>
      </c>
      <c r="B106680">
        <v>1</v>
      </c>
    </row>
    <row r="106681" spans="1:2" x14ac:dyDescent="0.15">
      <c r="A106681" t="s">
        <v>47544</v>
      </c>
      <c r="B106681">
        <v>1</v>
      </c>
    </row>
    <row r="106682" spans="1:2" x14ac:dyDescent="0.15">
      <c r="A106682" t="s">
        <v>47545</v>
      </c>
      <c r="B106682">
        <v>1</v>
      </c>
    </row>
    <row r="106683" spans="1:2" x14ac:dyDescent="0.15">
      <c r="A106683" t="s">
        <v>47548</v>
      </c>
      <c r="B106683">
        <v>1</v>
      </c>
    </row>
    <row r="106684" spans="1:2" x14ac:dyDescent="0.15">
      <c r="A106684" t="s">
        <v>47550</v>
      </c>
      <c r="B106684">
        <v>1</v>
      </c>
    </row>
    <row r="106685" spans="1:2" x14ac:dyDescent="0.15">
      <c r="A106685" t="s">
        <v>47551</v>
      </c>
      <c r="B106685">
        <v>1</v>
      </c>
    </row>
    <row r="106686" spans="1:2" x14ac:dyDescent="0.15">
      <c r="A106686" t="s">
        <v>47554</v>
      </c>
      <c r="B106686">
        <v>1</v>
      </c>
    </row>
    <row r="106687" spans="1:2" x14ac:dyDescent="0.15">
      <c r="A106687" t="s">
        <v>47555</v>
      </c>
      <c r="B106687">
        <v>1</v>
      </c>
    </row>
    <row r="106688" spans="1:2" x14ac:dyDescent="0.15">
      <c r="A106688" t="s">
        <v>47556</v>
      </c>
      <c r="B106688">
        <v>1</v>
      </c>
    </row>
    <row r="106689" spans="1:2" x14ac:dyDescent="0.15">
      <c r="A106689" t="s">
        <v>47558</v>
      </c>
      <c r="B106689">
        <v>1</v>
      </c>
    </row>
    <row r="106690" spans="1:2" x14ac:dyDescent="0.15">
      <c r="A106690" t="s">
        <v>47559</v>
      </c>
      <c r="B106690">
        <v>1</v>
      </c>
    </row>
    <row r="106691" spans="1:2" x14ac:dyDescent="0.15">
      <c r="A106691" t="s">
        <v>47560</v>
      </c>
      <c r="B106691">
        <v>1</v>
      </c>
    </row>
    <row r="106692" spans="1:2" x14ac:dyDescent="0.15">
      <c r="A106692" t="s">
        <v>47561</v>
      </c>
      <c r="B106692">
        <v>1</v>
      </c>
    </row>
    <row r="106693" spans="1:2" x14ac:dyDescent="0.15">
      <c r="A106693" t="s">
        <v>47563</v>
      </c>
      <c r="B106693">
        <v>1</v>
      </c>
    </row>
    <row r="106694" spans="1:2" x14ac:dyDescent="0.15">
      <c r="A106694" t="s">
        <v>47564</v>
      </c>
      <c r="B106694">
        <v>1</v>
      </c>
    </row>
    <row r="106695" spans="1:2" x14ac:dyDescent="0.15">
      <c r="A106695" t="s">
        <v>47566</v>
      </c>
      <c r="B106695">
        <v>1</v>
      </c>
    </row>
    <row r="106696" spans="1:2" x14ac:dyDescent="0.15">
      <c r="A106696" t="s">
        <v>47568</v>
      </c>
      <c r="B106696">
        <v>1</v>
      </c>
    </row>
    <row r="106697" spans="1:2" x14ac:dyDescent="0.15">
      <c r="A106697" t="s">
        <v>47569</v>
      </c>
      <c r="B106697">
        <v>1</v>
      </c>
    </row>
    <row r="106698" spans="1:2" x14ac:dyDescent="0.15">
      <c r="A106698" t="s">
        <v>47571</v>
      </c>
      <c r="B106698">
        <v>1</v>
      </c>
    </row>
    <row r="106699" spans="1:2" x14ac:dyDescent="0.15">
      <c r="A106699" t="s">
        <v>47572</v>
      </c>
      <c r="B106699">
        <v>1</v>
      </c>
    </row>
    <row r="106700" spans="1:2" x14ac:dyDescent="0.15">
      <c r="A106700" t="s">
        <v>47573</v>
      </c>
      <c r="B106700">
        <v>1</v>
      </c>
    </row>
    <row r="106701" spans="1:2" x14ac:dyDescent="0.15">
      <c r="A106701" t="s">
        <v>47574</v>
      </c>
      <c r="B106701">
        <v>1</v>
      </c>
    </row>
    <row r="106702" spans="1:2" x14ac:dyDescent="0.15">
      <c r="A106702" t="s">
        <v>47575</v>
      </c>
      <c r="B106702">
        <v>1</v>
      </c>
    </row>
    <row r="106703" spans="1:2" x14ac:dyDescent="0.15">
      <c r="A106703" t="s">
        <v>47576</v>
      </c>
      <c r="B106703">
        <v>1</v>
      </c>
    </row>
    <row r="106704" spans="1:2" x14ac:dyDescent="0.15">
      <c r="A106704" t="s">
        <v>47577</v>
      </c>
      <c r="B106704">
        <v>1</v>
      </c>
    </row>
    <row r="106705" spans="1:2" x14ac:dyDescent="0.15">
      <c r="A106705" t="s">
        <v>47579</v>
      </c>
      <c r="B106705">
        <v>1</v>
      </c>
    </row>
    <row r="106706" spans="1:2" x14ac:dyDescent="0.15">
      <c r="A106706" t="s">
        <v>47580</v>
      </c>
      <c r="B106706">
        <v>1</v>
      </c>
    </row>
    <row r="106707" spans="1:2" x14ac:dyDescent="0.15">
      <c r="A106707" t="s">
        <v>47581</v>
      </c>
      <c r="B106707">
        <v>1</v>
      </c>
    </row>
    <row r="106708" spans="1:2" x14ac:dyDescent="0.15">
      <c r="A106708" t="s">
        <v>47582</v>
      </c>
      <c r="B106708">
        <v>1</v>
      </c>
    </row>
    <row r="106709" spans="1:2" x14ac:dyDescent="0.15">
      <c r="A106709" t="s">
        <v>47583</v>
      </c>
      <c r="B106709">
        <v>1</v>
      </c>
    </row>
    <row r="106710" spans="1:2" x14ac:dyDescent="0.15">
      <c r="A106710" t="s">
        <v>47585</v>
      </c>
      <c r="B106710">
        <v>1</v>
      </c>
    </row>
    <row r="106711" spans="1:2" x14ac:dyDescent="0.15">
      <c r="A106711" t="s">
        <v>47587</v>
      </c>
      <c r="B106711">
        <v>1</v>
      </c>
    </row>
    <row r="106712" spans="1:2" x14ac:dyDescent="0.15">
      <c r="A106712" t="s">
        <v>47588</v>
      </c>
      <c r="B106712">
        <v>1</v>
      </c>
    </row>
    <row r="106713" spans="1:2" x14ac:dyDescent="0.15">
      <c r="A106713" t="s">
        <v>47591</v>
      </c>
      <c r="B106713">
        <v>1</v>
      </c>
    </row>
    <row r="106714" spans="1:2" x14ac:dyDescent="0.15">
      <c r="A106714" t="s">
        <v>47592</v>
      </c>
      <c r="B106714">
        <v>1</v>
      </c>
    </row>
    <row r="106715" spans="1:2" x14ac:dyDescent="0.15">
      <c r="A106715" t="s">
        <v>47593</v>
      </c>
      <c r="B106715">
        <v>1</v>
      </c>
    </row>
    <row r="106716" spans="1:2" x14ac:dyDescent="0.15">
      <c r="A106716" t="s">
        <v>47594</v>
      </c>
      <c r="B106716">
        <v>1</v>
      </c>
    </row>
    <row r="106717" spans="1:2" x14ac:dyDescent="0.15">
      <c r="A106717" t="s">
        <v>47595</v>
      </c>
      <c r="B106717">
        <v>1</v>
      </c>
    </row>
    <row r="106718" spans="1:2" x14ac:dyDescent="0.15">
      <c r="A106718" t="s">
        <v>47596</v>
      </c>
      <c r="B106718">
        <v>1</v>
      </c>
    </row>
    <row r="106719" spans="1:2" x14ac:dyDescent="0.15">
      <c r="A106719" t="s">
        <v>47597</v>
      </c>
      <c r="B106719">
        <v>1</v>
      </c>
    </row>
    <row r="106720" spans="1:2" x14ac:dyDescent="0.15">
      <c r="A106720" t="s">
        <v>47598</v>
      </c>
      <c r="B106720">
        <v>1</v>
      </c>
    </row>
    <row r="106721" spans="1:2" x14ac:dyDescent="0.15">
      <c r="A106721" t="s">
        <v>47600</v>
      </c>
      <c r="B106721">
        <v>1</v>
      </c>
    </row>
    <row r="106722" spans="1:2" x14ac:dyDescent="0.15">
      <c r="A106722" t="s">
        <v>47601</v>
      </c>
      <c r="B106722">
        <v>1</v>
      </c>
    </row>
    <row r="106723" spans="1:2" x14ac:dyDescent="0.15">
      <c r="A106723" t="s">
        <v>47604</v>
      </c>
      <c r="B106723">
        <v>1</v>
      </c>
    </row>
    <row r="106724" spans="1:2" x14ac:dyDescent="0.15">
      <c r="A106724" t="s">
        <v>47605</v>
      </c>
      <c r="B106724">
        <v>1</v>
      </c>
    </row>
    <row r="106725" spans="1:2" x14ac:dyDescent="0.15">
      <c r="A106725" t="s">
        <v>47606</v>
      </c>
      <c r="B106725">
        <v>1</v>
      </c>
    </row>
    <row r="106726" spans="1:2" x14ac:dyDescent="0.15">
      <c r="A106726" t="s">
        <v>47607</v>
      </c>
      <c r="B106726">
        <v>1</v>
      </c>
    </row>
    <row r="106727" spans="1:2" x14ac:dyDescent="0.15">
      <c r="A106727" t="s">
        <v>47608</v>
      </c>
      <c r="B106727">
        <v>1</v>
      </c>
    </row>
    <row r="106728" spans="1:2" x14ac:dyDescent="0.15">
      <c r="A106728" t="s">
        <v>47609</v>
      </c>
      <c r="B106728">
        <v>1</v>
      </c>
    </row>
    <row r="106729" spans="1:2" x14ac:dyDescent="0.15">
      <c r="A106729" t="s">
        <v>47612</v>
      </c>
      <c r="B106729">
        <v>1</v>
      </c>
    </row>
    <row r="106730" spans="1:2" x14ac:dyDescent="0.15">
      <c r="A106730" t="s">
        <v>47613</v>
      </c>
      <c r="B106730">
        <v>1</v>
      </c>
    </row>
    <row r="106731" spans="1:2" x14ac:dyDescent="0.15">
      <c r="A106731" t="s">
        <v>47616</v>
      </c>
      <c r="B106731">
        <v>1</v>
      </c>
    </row>
    <row r="106732" spans="1:2" x14ac:dyDescent="0.15">
      <c r="A106732" t="s">
        <v>47618</v>
      </c>
      <c r="B106732">
        <v>1</v>
      </c>
    </row>
    <row r="106733" spans="1:2" x14ac:dyDescent="0.15">
      <c r="A106733" t="s">
        <v>47619</v>
      </c>
      <c r="B106733">
        <v>1</v>
      </c>
    </row>
    <row r="106734" spans="1:2" x14ac:dyDescent="0.15">
      <c r="A106734" t="s">
        <v>47620</v>
      </c>
      <c r="B106734">
        <v>1</v>
      </c>
    </row>
    <row r="106735" spans="1:2" x14ac:dyDescent="0.15">
      <c r="A106735" t="s">
        <v>47621</v>
      </c>
      <c r="B106735">
        <v>1</v>
      </c>
    </row>
    <row r="106736" spans="1:2" x14ac:dyDescent="0.15">
      <c r="A106736" t="s">
        <v>47623</v>
      </c>
      <c r="B106736">
        <v>1</v>
      </c>
    </row>
    <row r="106737" spans="1:2" x14ac:dyDescent="0.15">
      <c r="A106737" t="s">
        <v>47624</v>
      </c>
      <c r="B106737">
        <v>1</v>
      </c>
    </row>
    <row r="106738" spans="1:2" x14ac:dyDescent="0.15">
      <c r="A106738" t="s">
        <v>47625</v>
      </c>
      <c r="B106738">
        <v>1</v>
      </c>
    </row>
    <row r="106739" spans="1:2" x14ac:dyDescent="0.15">
      <c r="A106739" t="s">
        <v>47626</v>
      </c>
      <c r="B106739">
        <v>1</v>
      </c>
    </row>
    <row r="106740" spans="1:2" x14ac:dyDescent="0.15">
      <c r="A106740" t="s">
        <v>47628</v>
      </c>
      <c r="B106740">
        <v>1</v>
      </c>
    </row>
    <row r="106741" spans="1:2" x14ac:dyDescent="0.15">
      <c r="A106741" t="s">
        <v>47629</v>
      </c>
      <c r="B106741">
        <v>1</v>
      </c>
    </row>
    <row r="106742" spans="1:2" x14ac:dyDescent="0.15">
      <c r="A106742" t="s">
        <v>47630</v>
      </c>
      <c r="B106742">
        <v>1</v>
      </c>
    </row>
    <row r="106743" spans="1:2" x14ac:dyDescent="0.15">
      <c r="A106743" t="s">
        <v>47631</v>
      </c>
      <c r="B106743">
        <v>1</v>
      </c>
    </row>
    <row r="106744" spans="1:2" x14ac:dyDescent="0.15">
      <c r="A106744" t="s">
        <v>47632</v>
      </c>
      <c r="B106744">
        <v>1</v>
      </c>
    </row>
    <row r="106745" spans="1:2" x14ac:dyDescent="0.15">
      <c r="A106745" t="s">
        <v>47634</v>
      </c>
      <c r="B106745">
        <v>1</v>
      </c>
    </row>
    <row r="106746" spans="1:2" x14ac:dyDescent="0.15">
      <c r="A106746" t="s">
        <v>47636</v>
      </c>
      <c r="B106746">
        <v>1</v>
      </c>
    </row>
    <row r="106747" spans="1:2" x14ac:dyDescent="0.15">
      <c r="A106747" t="s">
        <v>47637</v>
      </c>
      <c r="B106747">
        <v>1</v>
      </c>
    </row>
    <row r="106748" spans="1:2" x14ac:dyDescent="0.15">
      <c r="A106748" t="s">
        <v>47639</v>
      </c>
      <c r="B106748">
        <v>1</v>
      </c>
    </row>
    <row r="106749" spans="1:2" x14ac:dyDescent="0.15">
      <c r="A106749" t="s">
        <v>47640</v>
      </c>
      <c r="B106749">
        <v>1</v>
      </c>
    </row>
    <row r="106750" spans="1:2" x14ac:dyDescent="0.15">
      <c r="A106750" t="s">
        <v>47641</v>
      </c>
      <c r="B106750">
        <v>1</v>
      </c>
    </row>
    <row r="106751" spans="1:2" x14ac:dyDescent="0.15">
      <c r="A106751" t="s">
        <v>47642</v>
      </c>
      <c r="B106751">
        <v>1</v>
      </c>
    </row>
    <row r="106752" spans="1:2" x14ac:dyDescent="0.15">
      <c r="A106752" t="s">
        <v>47643</v>
      </c>
      <c r="B106752">
        <v>1</v>
      </c>
    </row>
    <row r="106753" spans="1:2" x14ac:dyDescent="0.15">
      <c r="A106753" t="s">
        <v>47646</v>
      </c>
      <c r="B106753">
        <v>1</v>
      </c>
    </row>
    <row r="106754" spans="1:2" x14ac:dyDescent="0.15">
      <c r="A106754" t="s">
        <v>47647</v>
      </c>
      <c r="B106754">
        <v>1</v>
      </c>
    </row>
    <row r="106755" spans="1:2" x14ac:dyDescent="0.15">
      <c r="A106755" t="s">
        <v>47648</v>
      </c>
      <c r="B106755">
        <v>1</v>
      </c>
    </row>
    <row r="106756" spans="1:2" x14ac:dyDescent="0.15">
      <c r="A106756" t="s">
        <v>47649</v>
      </c>
      <c r="B106756">
        <v>1</v>
      </c>
    </row>
    <row r="106757" spans="1:2" x14ac:dyDescent="0.15">
      <c r="A106757" t="s">
        <v>47650</v>
      </c>
      <c r="B106757">
        <v>1</v>
      </c>
    </row>
    <row r="106758" spans="1:2" x14ac:dyDescent="0.15">
      <c r="A106758" t="s">
        <v>47651</v>
      </c>
      <c r="B106758">
        <v>1</v>
      </c>
    </row>
    <row r="106759" spans="1:2" x14ac:dyDescent="0.15">
      <c r="A106759" t="s">
        <v>47652</v>
      </c>
      <c r="B106759">
        <v>1</v>
      </c>
    </row>
    <row r="106760" spans="1:2" x14ac:dyDescent="0.15">
      <c r="A106760" t="s">
        <v>47653</v>
      </c>
      <c r="B106760">
        <v>1</v>
      </c>
    </row>
    <row r="106761" spans="1:2" x14ac:dyDescent="0.15">
      <c r="A106761" t="s">
        <v>47656</v>
      </c>
      <c r="B106761">
        <v>1</v>
      </c>
    </row>
    <row r="106762" spans="1:2" x14ac:dyDescent="0.15">
      <c r="A106762" t="s">
        <v>47657</v>
      </c>
      <c r="B106762">
        <v>1</v>
      </c>
    </row>
    <row r="106763" spans="1:2" x14ac:dyDescent="0.15">
      <c r="A106763" t="s">
        <v>47660</v>
      </c>
      <c r="B106763">
        <v>1</v>
      </c>
    </row>
    <row r="106764" spans="1:2" x14ac:dyDescent="0.15">
      <c r="A106764" t="s">
        <v>47661</v>
      </c>
      <c r="B106764">
        <v>1</v>
      </c>
    </row>
    <row r="106765" spans="1:2" x14ac:dyDescent="0.15">
      <c r="A106765" t="s">
        <v>47662</v>
      </c>
      <c r="B106765">
        <v>1</v>
      </c>
    </row>
    <row r="106766" spans="1:2" x14ac:dyDescent="0.15">
      <c r="A106766" t="s">
        <v>47663</v>
      </c>
      <c r="B106766">
        <v>1</v>
      </c>
    </row>
    <row r="106767" spans="1:2" x14ac:dyDescent="0.15">
      <c r="A106767" t="s">
        <v>47664</v>
      </c>
      <c r="B106767">
        <v>1</v>
      </c>
    </row>
    <row r="106768" spans="1:2" x14ac:dyDescent="0.15">
      <c r="A106768" t="s">
        <v>47665</v>
      </c>
      <c r="B106768">
        <v>1</v>
      </c>
    </row>
    <row r="106769" spans="1:2" x14ac:dyDescent="0.15">
      <c r="A106769" t="s">
        <v>47666</v>
      </c>
      <c r="B106769">
        <v>1</v>
      </c>
    </row>
    <row r="106770" spans="1:2" x14ac:dyDescent="0.15">
      <c r="A106770" t="s">
        <v>47667</v>
      </c>
      <c r="B106770">
        <v>1</v>
      </c>
    </row>
    <row r="106771" spans="1:2" x14ac:dyDescent="0.15">
      <c r="A106771" t="s">
        <v>47668</v>
      </c>
      <c r="B106771">
        <v>1</v>
      </c>
    </row>
    <row r="106772" spans="1:2" x14ac:dyDescent="0.15">
      <c r="A106772" t="s">
        <v>47669</v>
      </c>
      <c r="B106772">
        <v>1</v>
      </c>
    </row>
    <row r="106773" spans="1:2" x14ac:dyDescent="0.15">
      <c r="A106773" t="s">
        <v>47670</v>
      </c>
      <c r="B106773">
        <v>1</v>
      </c>
    </row>
    <row r="106774" spans="1:2" x14ac:dyDescent="0.15">
      <c r="A106774" t="s">
        <v>47671</v>
      </c>
      <c r="B106774">
        <v>1</v>
      </c>
    </row>
    <row r="106775" spans="1:2" x14ac:dyDescent="0.15">
      <c r="A106775" t="s">
        <v>47673</v>
      </c>
      <c r="B106775">
        <v>1</v>
      </c>
    </row>
    <row r="106776" spans="1:2" x14ac:dyDescent="0.15">
      <c r="A106776" t="s">
        <v>47674</v>
      </c>
      <c r="B106776">
        <v>1</v>
      </c>
    </row>
    <row r="106777" spans="1:2" x14ac:dyDescent="0.15">
      <c r="A106777" t="s">
        <v>47676</v>
      </c>
      <c r="B106777">
        <v>1</v>
      </c>
    </row>
    <row r="106778" spans="1:2" x14ac:dyDescent="0.15">
      <c r="A106778" t="s">
        <v>47677</v>
      </c>
      <c r="B106778">
        <v>1</v>
      </c>
    </row>
    <row r="106779" spans="1:2" x14ac:dyDescent="0.15">
      <c r="A106779" t="s">
        <v>47678</v>
      </c>
      <c r="B106779">
        <v>1</v>
      </c>
    </row>
    <row r="106780" spans="1:2" x14ac:dyDescent="0.15">
      <c r="A106780" t="s">
        <v>47680</v>
      </c>
      <c r="B106780">
        <v>1</v>
      </c>
    </row>
    <row r="106781" spans="1:2" x14ac:dyDescent="0.15">
      <c r="A106781" t="s">
        <v>47681</v>
      </c>
      <c r="B106781">
        <v>1</v>
      </c>
    </row>
    <row r="106782" spans="1:2" x14ac:dyDescent="0.15">
      <c r="A106782" t="s">
        <v>47682</v>
      </c>
      <c r="B106782">
        <v>1</v>
      </c>
    </row>
    <row r="106783" spans="1:2" x14ac:dyDescent="0.15">
      <c r="A106783" t="s">
        <v>47683</v>
      </c>
      <c r="B106783">
        <v>1</v>
      </c>
    </row>
    <row r="106784" spans="1:2" x14ac:dyDescent="0.15">
      <c r="A106784" t="s">
        <v>47684</v>
      </c>
      <c r="B106784">
        <v>1</v>
      </c>
    </row>
    <row r="106785" spans="1:2" x14ac:dyDescent="0.15">
      <c r="A106785" t="s">
        <v>47686</v>
      </c>
      <c r="B106785">
        <v>1</v>
      </c>
    </row>
    <row r="106786" spans="1:2" x14ac:dyDescent="0.15">
      <c r="A106786" t="s">
        <v>47687</v>
      </c>
      <c r="B106786">
        <v>1</v>
      </c>
    </row>
    <row r="106787" spans="1:2" x14ac:dyDescent="0.15">
      <c r="A106787" t="s">
        <v>47688</v>
      </c>
      <c r="B106787">
        <v>1</v>
      </c>
    </row>
    <row r="106788" spans="1:2" x14ac:dyDescent="0.15">
      <c r="A106788" t="s">
        <v>47691</v>
      </c>
      <c r="B106788">
        <v>1</v>
      </c>
    </row>
    <row r="106789" spans="1:2" x14ac:dyDescent="0.15">
      <c r="A106789" t="s">
        <v>47692</v>
      </c>
      <c r="B106789">
        <v>1</v>
      </c>
    </row>
    <row r="106790" spans="1:2" x14ac:dyDescent="0.15">
      <c r="A106790" t="s">
        <v>47693</v>
      </c>
      <c r="B106790">
        <v>1</v>
      </c>
    </row>
    <row r="106791" spans="1:2" x14ac:dyDescent="0.15">
      <c r="A106791" t="s">
        <v>47694</v>
      </c>
      <c r="B106791">
        <v>1</v>
      </c>
    </row>
    <row r="106792" spans="1:2" x14ac:dyDescent="0.15">
      <c r="A106792" t="s">
        <v>47695</v>
      </c>
      <c r="B106792">
        <v>1</v>
      </c>
    </row>
    <row r="106793" spans="1:2" x14ac:dyDescent="0.15">
      <c r="A106793" t="s">
        <v>47696</v>
      </c>
      <c r="B106793">
        <v>1</v>
      </c>
    </row>
    <row r="106794" spans="1:2" x14ac:dyDescent="0.15">
      <c r="A106794" t="s">
        <v>47699</v>
      </c>
      <c r="B106794">
        <v>1</v>
      </c>
    </row>
    <row r="106795" spans="1:2" x14ac:dyDescent="0.15">
      <c r="A106795" t="s">
        <v>47700</v>
      </c>
      <c r="B106795">
        <v>1</v>
      </c>
    </row>
    <row r="106796" spans="1:2" x14ac:dyDescent="0.15">
      <c r="A106796" t="s">
        <v>47701</v>
      </c>
      <c r="B106796">
        <v>1</v>
      </c>
    </row>
    <row r="106797" spans="1:2" x14ac:dyDescent="0.15">
      <c r="A106797" t="s">
        <v>47703</v>
      </c>
      <c r="B106797">
        <v>1</v>
      </c>
    </row>
    <row r="106798" spans="1:2" x14ac:dyDescent="0.15">
      <c r="A106798" t="s">
        <v>47704</v>
      </c>
      <c r="B106798">
        <v>1</v>
      </c>
    </row>
    <row r="106799" spans="1:2" x14ac:dyDescent="0.15">
      <c r="A106799" t="s">
        <v>47705</v>
      </c>
      <c r="B106799">
        <v>1</v>
      </c>
    </row>
    <row r="106800" spans="1:2" x14ac:dyDescent="0.15">
      <c r="A106800" t="s">
        <v>47706</v>
      </c>
      <c r="B106800">
        <v>1</v>
      </c>
    </row>
    <row r="106801" spans="1:2" x14ac:dyDescent="0.15">
      <c r="A106801" t="s">
        <v>47707</v>
      </c>
      <c r="B106801">
        <v>1</v>
      </c>
    </row>
    <row r="106802" spans="1:2" x14ac:dyDescent="0.15">
      <c r="A106802" t="s">
        <v>47709</v>
      </c>
      <c r="B106802">
        <v>1</v>
      </c>
    </row>
    <row r="106803" spans="1:2" x14ac:dyDescent="0.15">
      <c r="A106803" t="s">
        <v>47710</v>
      </c>
      <c r="B106803">
        <v>1</v>
      </c>
    </row>
    <row r="106804" spans="1:2" x14ac:dyDescent="0.15">
      <c r="A106804" t="s">
        <v>47712</v>
      </c>
      <c r="B106804">
        <v>1</v>
      </c>
    </row>
    <row r="106805" spans="1:2" x14ac:dyDescent="0.15">
      <c r="A106805" t="s">
        <v>47713</v>
      </c>
      <c r="B106805">
        <v>1</v>
      </c>
    </row>
    <row r="106806" spans="1:2" x14ac:dyDescent="0.15">
      <c r="A106806" t="s">
        <v>47714</v>
      </c>
      <c r="B106806">
        <v>1</v>
      </c>
    </row>
    <row r="106807" spans="1:2" x14ac:dyDescent="0.15">
      <c r="A106807" t="s">
        <v>47715</v>
      </c>
      <c r="B106807">
        <v>1</v>
      </c>
    </row>
    <row r="106808" spans="1:2" x14ac:dyDescent="0.15">
      <c r="A106808" t="s">
        <v>47717</v>
      </c>
      <c r="B106808">
        <v>1</v>
      </c>
    </row>
    <row r="106809" spans="1:2" x14ac:dyDescent="0.15">
      <c r="A106809" t="s">
        <v>47719</v>
      </c>
      <c r="B106809">
        <v>1</v>
      </c>
    </row>
    <row r="106810" spans="1:2" x14ac:dyDescent="0.15">
      <c r="A106810" t="s">
        <v>47720</v>
      </c>
      <c r="B106810">
        <v>1</v>
      </c>
    </row>
    <row r="106811" spans="1:2" x14ac:dyDescent="0.15">
      <c r="A106811" t="s">
        <v>47721</v>
      </c>
      <c r="B106811">
        <v>1</v>
      </c>
    </row>
    <row r="106812" spans="1:2" x14ac:dyDescent="0.15">
      <c r="A106812" t="s">
        <v>47722</v>
      </c>
      <c r="B106812">
        <v>1</v>
      </c>
    </row>
    <row r="106813" spans="1:2" x14ac:dyDescent="0.15">
      <c r="A106813" t="s">
        <v>47725</v>
      </c>
      <c r="B106813">
        <v>1</v>
      </c>
    </row>
    <row r="106814" spans="1:2" x14ac:dyDescent="0.15">
      <c r="A106814" t="s">
        <v>47727</v>
      </c>
      <c r="B106814">
        <v>1</v>
      </c>
    </row>
    <row r="106815" spans="1:2" x14ac:dyDescent="0.15">
      <c r="A106815" t="s">
        <v>47728</v>
      </c>
      <c r="B106815">
        <v>1</v>
      </c>
    </row>
    <row r="106816" spans="1:2" x14ac:dyDescent="0.15">
      <c r="A106816" t="s">
        <v>47729</v>
      </c>
      <c r="B106816">
        <v>1</v>
      </c>
    </row>
    <row r="106817" spans="1:2" x14ac:dyDescent="0.15">
      <c r="A106817" t="s">
        <v>47731</v>
      </c>
      <c r="B106817">
        <v>1</v>
      </c>
    </row>
    <row r="106818" spans="1:2" x14ac:dyDescent="0.15">
      <c r="A106818" t="s">
        <v>47732</v>
      </c>
      <c r="B106818">
        <v>1</v>
      </c>
    </row>
    <row r="106819" spans="1:2" x14ac:dyDescent="0.15">
      <c r="A106819" t="s">
        <v>47734</v>
      </c>
      <c r="B106819">
        <v>1</v>
      </c>
    </row>
    <row r="106820" spans="1:2" x14ac:dyDescent="0.15">
      <c r="A106820" t="s">
        <v>47735</v>
      </c>
      <c r="B106820">
        <v>1</v>
      </c>
    </row>
    <row r="106821" spans="1:2" x14ac:dyDescent="0.15">
      <c r="A106821" t="s">
        <v>47736</v>
      </c>
      <c r="B106821">
        <v>1</v>
      </c>
    </row>
    <row r="106822" spans="1:2" x14ac:dyDescent="0.15">
      <c r="A106822" t="s">
        <v>47738</v>
      </c>
      <c r="B106822">
        <v>1</v>
      </c>
    </row>
    <row r="106823" spans="1:2" x14ac:dyDescent="0.15">
      <c r="A106823" t="s">
        <v>47741</v>
      </c>
      <c r="B106823">
        <v>1</v>
      </c>
    </row>
    <row r="106824" spans="1:2" x14ac:dyDescent="0.15">
      <c r="A106824" t="s">
        <v>47742</v>
      </c>
      <c r="B106824">
        <v>1</v>
      </c>
    </row>
    <row r="106825" spans="1:2" x14ac:dyDescent="0.15">
      <c r="A106825" t="s">
        <v>47743</v>
      </c>
      <c r="B106825">
        <v>1</v>
      </c>
    </row>
    <row r="106826" spans="1:2" x14ac:dyDescent="0.15">
      <c r="A106826" t="s">
        <v>47744</v>
      </c>
      <c r="B106826">
        <v>1</v>
      </c>
    </row>
    <row r="106827" spans="1:2" x14ac:dyDescent="0.15">
      <c r="A106827" t="s">
        <v>47745</v>
      </c>
      <c r="B106827">
        <v>1</v>
      </c>
    </row>
    <row r="106828" spans="1:2" x14ac:dyDescent="0.15">
      <c r="A106828" t="s">
        <v>47746</v>
      </c>
      <c r="B106828">
        <v>1</v>
      </c>
    </row>
    <row r="106829" spans="1:2" x14ac:dyDescent="0.15">
      <c r="A106829" t="s">
        <v>47748</v>
      </c>
      <c r="B106829">
        <v>1</v>
      </c>
    </row>
    <row r="106830" spans="1:2" x14ac:dyDescent="0.15">
      <c r="A106830" t="s">
        <v>47749</v>
      </c>
      <c r="B106830">
        <v>1</v>
      </c>
    </row>
    <row r="106831" spans="1:2" x14ac:dyDescent="0.15">
      <c r="A106831" t="s">
        <v>47750</v>
      </c>
      <c r="B106831">
        <v>1</v>
      </c>
    </row>
    <row r="106832" spans="1:2" x14ac:dyDescent="0.15">
      <c r="A106832" t="s">
        <v>47752</v>
      </c>
      <c r="B106832">
        <v>1</v>
      </c>
    </row>
    <row r="106833" spans="1:2" x14ac:dyDescent="0.15">
      <c r="A106833" t="s">
        <v>47754</v>
      </c>
      <c r="B106833">
        <v>1</v>
      </c>
    </row>
    <row r="106834" spans="1:2" x14ac:dyDescent="0.15">
      <c r="A106834" t="s">
        <v>47756</v>
      </c>
      <c r="B106834">
        <v>1</v>
      </c>
    </row>
    <row r="106835" spans="1:2" x14ac:dyDescent="0.15">
      <c r="A106835" t="s">
        <v>47757</v>
      </c>
      <c r="B106835">
        <v>1</v>
      </c>
    </row>
    <row r="106836" spans="1:2" x14ac:dyDescent="0.15">
      <c r="A106836" t="s">
        <v>47758</v>
      </c>
      <c r="B106836">
        <v>1</v>
      </c>
    </row>
    <row r="106837" spans="1:2" x14ac:dyDescent="0.15">
      <c r="A106837" t="s">
        <v>47759</v>
      </c>
      <c r="B106837">
        <v>1</v>
      </c>
    </row>
    <row r="106838" spans="1:2" x14ac:dyDescent="0.15">
      <c r="A106838" t="s">
        <v>47760</v>
      </c>
      <c r="B106838">
        <v>1</v>
      </c>
    </row>
    <row r="106839" spans="1:2" x14ac:dyDescent="0.15">
      <c r="A106839" t="s">
        <v>47761</v>
      </c>
      <c r="B106839">
        <v>1</v>
      </c>
    </row>
    <row r="106840" spans="1:2" x14ac:dyDescent="0.15">
      <c r="A106840" t="s">
        <v>47762</v>
      </c>
      <c r="B106840">
        <v>1</v>
      </c>
    </row>
    <row r="106841" spans="1:2" x14ac:dyDescent="0.15">
      <c r="A106841" t="s">
        <v>47763</v>
      </c>
      <c r="B106841">
        <v>1</v>
      </c>
    </row>
    <row r="106842" spans="1:2" x14ac:dyDescent="0.15">
      <c r="A106842" t="s">
        <v>47764</v>
      </c>
      <c r="B106842">
        <v>1</v>
      </c>
    </row>
    <row r="106843" spans="1:2" x14ac:dyDescent="0.15">
      <c r="A106843" t="s">
        <v>47765</v>
      </c>
      <c r="B106843">
        <v>1</v>
      </c>
    </row>
    <row r="106844" spans="1:2" x14ac:dyDescent="0.15">
      <c r="A106844" t="s">
        <v>47766</v>
      </c>
      <c r="B106844">
        <v>1</v>
      </c>
    </row>
    <row r="106845" spans="1:2" x14ac:dyDescent="0.15">
      <c r="A106845" t="s">
        <v>47770</v>
      </c>
      <c r="B106845">
        <v>1</v>
      </c>
    </row>
    <row r="106846" spans="1:2" x14ac:dyDescent="0.15">
      <c r="A106846" t="s">
        <v>47772</v>
      </c>
      <c r="B106846">
        <v>1</v>
      </c>
    </row>
    <row r="106847" spans="1:2" x14ac:dyDescent="0.15">
      <c r="A106847" t="s">
        <v>47773</v>
      </c>
      <c r="B106847">
        <v>1</v>
      </c>
    </row>
    <row r="106848" spans="1:2" x14ac:dyDescent="0.15">
      <c r="A106848" t="s">
        <v>47775</v>
      </c>
      <c r="B106848">
        <v>1</v>
      </c>
    </row>
    <row r="106849" spans="1:2" x14ac:dyDescent="0.15">
      <c r="A106849" t="s">
        <v>47776</v>
      </c>
      <c r="B106849">
        <v>1</v>
      </c>
    </row>
    <row r="106850" spans="1:2" x14ac:dyDescent="0.15">
      <c r="A106850" t="s">
        <v>47777</v>
      </c>
      <c r="B106850">
        <v>1</v>
      </c>
    </row>
    <row r="106851" spans="1:2" x14ac:dyDescent="0.15">
      <c r="A106851" t="s">
        <v>47779</v>
      </c>
      <c r="B106851">
        <v>1</v>
      </c>
    </row>
    <row r="106852" spans="1:2" x14ac:dyDescent="0.15">
      <c r="A106852" t="s">
        <v>47781</v>
      </c>
      <c r="B106852">
        <v>1</v>
      </c>
    </row>
    <row r="106853" spans="1:2" x14ac:dyDescent="0.15">
      <c r="A106853" t="s">
        <v>47782</v>
      </c>
      <c r="B106853">
        <v>1</v>
      </c>
    </row>
    <row r="106854" spans="1:2" x14ac:dyDescent="0.15">
      <c r="A106854" t="s">
        <v>47783</v>
      </c>
      <c r="B106854">
        <v>1</v>
      </c>
    </row>
    <row r="106855" spans="1:2" x14ac:dyDescent="0.15">
      <c r="A106855" t="s">
        <v>47784</v>
      </c>
      <c r="B106855">
        <v>1</v>
      </c>
    </row>
    <row r="106856" spans="1:2" x14ac:dyDescent="0.15">
      <c r="A106856" t="s">
        <v>47788</v>
      </c>
      <c r="B106856">
        <v>1</v>
      </c>
    </row>
    <row r="106857" spans="1:2" x14ac:dyDescent="0.15">
      <c r="A106857" t="s">
        <v>47790</v>
      </c>
      <c r="B106857">
        <v>1</v>
      </c>
    </row>
    <row r="106858" spans="1:2" x14ac:dyDescent="0.15">
      <c r="A106858" t="s">
        <v>47791</v>
      </c>
      <c r="B106858">
        <v>1</v>
      </c>
    </row>
    <row r="106859" spans="1:2" x14ac:dyDescent="0.15">
      <c r="A106859" t="s">
        <v>47792</v>
      </c>
      <c r="B106859">
        <v>1</v>
      </c>
    </row>
    <row r="106860" spans="1:2" x14ac:dyDescent="0.15">
      <c r="A106860" t="s">
        <v>47793</v>
      </c>
      <c r="B106860">
        <v>1</v>
      </c>
    </row>
    <row r="106861" spans="1:2" x14ac:dyDescent="0.15">
      <c r="A106861" t="s">
        <v>47794</v>
      </c>
      <c r="B106861">
        <v>1</v>
      </c>
    </row>
    <row r="106862" spans="1:2" x14ac:dyDescent="0.15">
      <c r="A106862" t="s">
        <v>47795</v>
      </c>
      <c r="B106862">
        <v>1</v>
      </c>
    </row>
    <row r="106863" spans="1:2" x14ac:dyDescent="0.15">
      <c r="A106863" t="s">
        <v>47796</v>
      </c>
      <c r="B106863">
        <v>1</v>
      </c>
    </row>
    <row r="106864" spans="1:2" x14ac:dyDescent="0.15">
      <c r="A106864" t="s">
        <v>47797</v>
      </c>
      <c r="B106864">
        <v>1</v>
      </c>
    </row>
    <row r="106865" spans="1:2" x14ac:dyDescent="0.15">
      <c r="A106865" t="s">
        <v>47798</v>
      </c>
      <c r="B106865">
        <v>1</v>
      </c>
    </row>
    <row r="106866" spans="1:2" x14ac:dyDescent="0.15">
      <c r="A106866" t="s">
        <v>47799</v>
      </c>
      <c r="B106866">
        <v>1</v>
      </c>
    </row>
    <row r="106867" spans="1:2" x14ac:dyDescent="0.15">
      <c r="A106867" t="s">
        <v>47802</v>
      </c>
      <c r="B106867">
        <v>1</v>
      </c>
    </row>
    <row r="106868" spans="1:2" x14ac:dyDescent="0.15">
      <c r="A106868" t="s">
        <v>47803</v>
      </c>
      <c r="B106868">
        <v>1</v>
      </c>
    </row>
    <row r="106869" spans="1:2" x14ac:dyDescent="0.15">
      <c r="A106869" t="s">
        <v>47804</v>
      </c>
      <c r="B106869">
        <v>1</v>
      </c>
    </row>
    <row r="106870" spans="1:2" x14ac:dyDescent="0.15">
      <c r="A106870" t="s">
        <v>47805</v>
      </c>
      <c r="B106870">
        <v>1</v>
      </c>
    </row>
    <row r="106871" spans="1:2" x14ac:dyDescent="0.15">
      <c r="A106871" t="s">
        <v>47806</v>
      </c>
      <c r="B106871">
        <v>1</v>
      </c>
    </row>
    <row r="106872" spans="1:2" x14ac:dyDescent="0.15">
      <c r="A106872" t="s">
        <v>47807</v>
      </c>
      <c r="B106872">
        <v>1</v>
      </c>
    </row>
    <row r="106873" spans="1:2" x14ac:dyDescent="0.15">
      <c r="A106873" t="s">
        <v>47808</v>
      </c>
      <c r="B106873">
        <v>1</v>
      </c>
    </row>
    <row r="106874" spans="1:2" x14ac:dyDescent="0.15">
      <c r="A106874" t="s">
        <v>47809</v>
      </c>
      <c r="B106874">
        <v>1</v>
      </c>
    </row>
    <row r="106875" spans="1:2" x14ac:dyDescent="0.15">
      <c r="A106875" t="s">
        <v>47811</v>
      </c>
      <c r="B106875">
        <v>1</v>
      </c>
    </row>
    <row r="106876" spans="1:2" x14ac:dyDescent="0.15">
      <c r="A106876" t="s">
        <v>47812</v>
      </c>
      <c r="B106876">
        <v>1</v>
      </c>
    </row>
    <row r="106877" spans="1:2" x14ac:dyDescent="0.15">
      <c r="A106877" t="s">
        <v>47813</v>
      </c>
      <c r="B106877">
        <v>1</v>
      </c>
    </row>
    <row r="106878" spans="1:2" x14ac:dyDescent="0.15">
      <c r="A106878" t="s">
        <v>47815</v>
      </c>
      <c r="B106878">
        <v>1</v>
      </c>
    </row>
    <row r="106879" spans="1:2" x14ac:dyDescent="0.15">
      <c r="A106879" t="s">
        <v>47816</v>
      </c>
      <c r="B106879">
        <v>1</v>
      </c>
    </row>
    <row r="106880" spans="1:2" x14ac:dyDescent="0.15">
      <c r="A106880" t="s">
        <v>47817</v>
      </c>
      <c r="B106880">
        <v>1</v>
      </c>
    </row>
    <row r="106881" spans="1:2" x14ac:dyDescent="0.15">
      <c r="A106881" t="s">
        <v>47818</v>
      </c>
      <c r="B106881">
        <v>1</v>
      </c>
    </row>
    <row r="106882" spans="1:2" x14ac:dyDescent="0.15">
      <c r="A106882" t="s">
        <v>47819</v>
      </c>
      <c r="B106882">
        <v>1</v>
      </c>
    </row>
    <row r="106883" spans="1:2" x14ac:dyDescent="0.15">
      <c r="A106883" t="s">
        <v>47820</v>
      </c>
      <c r="B106883">
        <v>1</v>
      </c>
    </row>
    <row r="106884" spans="1:2" x14ac:dyDescent="0.15">
      <c r="A106884" t="s">
        <v>47821</v>
      </c>
      <c r="B106884">
        <v>1</v>
      </c>
    </row>
    <row r="106885" spans="1:2" x14ac:dyDescent="0.15">
      <c r="A106885" t="s">
        <v>47822</v>
      </c>
      <c r="B106885">
        <v>1</v>
      </c>
    </row>
    <row r="106886" spans="1:2" x14ac:dyDescent="0.15">
      <c r="A106886" t="s">
        <v>47823</v>
      </c>
      <c r="B106886">
        <v>1</v>
      </c>
    </row>
    <row r="106887" spans="1:2" x14ac:dyDescent="0.15">
      <c r="A106887" t="s">
        <v>47824</v>
      </c>
      <c r="B106887">
        <v>1</v>
      </c>
    </row>
    <row r="106888" spans="1:2" x14ac:dyDescent="0.15">
      <c r="A106888" t="s">
        <v>47825</v>
      </c>
      <c r="B106888">
        <v>1</v>
      </c>
    </row>
    <row r="106889" spans="1:2" x14ac:dyDescent="0.15">
      <c r="A106889" t="s">
        <v>47826</v>
      </c>
      <c r="B106889">
        <v>1</v>
      </c>
    </row>
    <row r="106890" spans="1:2" x14ac:dyDescent="0.15">
      <c r="A106890" t="s">
        <v>47827</v>
      </c>
      <c r="B106890">
        <v>1</v>
      </c>
    </row>
    <row r="106891" spans="1:2" x14ac:dyDescent="0.15">
      <c r="A106891" t="s">
        <v>47828</v>
      </c>
      <c r="B106891">
        <v>1</v>
      </c>
    </row>
    <row r="106892" spans="1:2" x14ac:dyDescent="0.15">
      <c r="A106892" t="s">
        <v>47829</v>
      </c>
      <c r="B106892">
        <v>1</v>
      </c>
    </row>
    <row r="106893" spans="1:2" x14ac:dyDescent="0.15">
      <c r="A106893" t="s">
        <v>47830</v>
      </c>
      <c r="B106893">
        <v>1</v>
      </c>
    </row>
    <row r="106894" spans="1:2" x14ac:dyDescent="0.15">
      <c r="A106894" t="s">
        <v>47831</v>
      </c>
      <c r="B106894">
        <v>1</v>
      </c>
    </row>
    <row r="106895" spans="1:2" x14ac:dyDescent="0.15">
      <c r="A106895" t="s">
        <v>47832</v>
      </c>
      <c r="B106895">
        <v>1</v>
      </c>
    </row>
    <row r="106896" spans="1:2" x14ac:dyDescent="0.15">
      <c r="A106896" t="s">
        <v>47833</v>
      </c>
      <c r="B106896">
        <v>1</v>
      </c>
    </row>
    <row r="106897" spans="1:2" x14ac:dyDescent="0.15">
      <c r="A106897" t="s">
        <v>47834</v>
      </c>
      <c r="B106897">
        <v>1</v>
      </c>
    </row>
    <row r="106898" spans="1:2" x14ac:dyDescent="0.15">
      <c r="A106898" t="s">
        <v>47835</v>
      </c>
      <c r="B106898">
        <v>1</v>
      </c>
    </row>
    <row r="106899" spans="1:2" x14ac:dyDescent="0.15">
      <c r="A106899" t="s">
        <v>47836</v>
      </c>
      <c r="B106899">
        <v>1</v>
      </c>
    </row>
    <row r="106900" spans="1:2" x14ac:dyDescent="0.15">
      <c r="A106900" t="s">
        <v>47839</v>
      </c>
      <c r="B106900">
        <v>1</v>
      </c>
    </row>
    <row r="106901" spans="1:2" x14ac:dyDescent="0.15">
      <c r="A106901" t="s">
        <v>47840</v>
      </c>
      <c r="B106901">
        <v>1</v>
      </c>
    </row>
    <row r="106902" spans="1:2" x14ac:dyDescent="0.15">
      <c r="A106902" t="s">
        <v>47842</v>
      </c>
      <c r="B106902">
        <v>1</v>
      </c>
    </row>
    <row r="106903" spans="1:2" x14ac:dyDescent="0.15">
      <c r="A106903" t="s">
        <v>47844</v>
      </c>
      <c r="B106903">
        <v>1</v>
      </c>
    </row>
    <row r="106904" spans="1:2" x14ac:dyDescent="0.15">
      <c r="A106904" t="s">
        <v>47845</v>
      </c>
      <c r="B106904">
        <v>1</v>
      </c>
    </row>
    <row r="106905" spans="1:2" x14ac:dyDescent="0.15">
      <c r="A106905" t="s">
        <v>47846</v>
      </c>
      <c r="B106905">
        <v>1</v>
      </c>
    </row>
    <row r="106906" spans="1:2" x14ac:dyDescent="0.15">
      <c r="A106906" t="s">
        <v>47847</v>
      </c>
      <c r="B106906">
        <v>1</v>
      </c>
    </row>
    <row r="106907" spans="1:2" x14ac:dyDescent="0.15">
      <c r="A106907" t="s">
        <v>47849</v>
      </c>
      <c r="B106907">
        <v>1</v>
      </c>
    </row>
    <row r="106908" spans="1:2" x14ac:dyDescent="0.15">
      <c r="A106908" t="s">
        <v>47850</v>
      </c>
      <c r="B106908">
        <v>1</v>
      </c>
    </row>
    <row r="106909" spans="1:2" x14ac:dyDescent="0.15">
      <c r="A106909" t="s">
        <v>47851</v>
      </c>
      <c r="B106909">
        <v>1</v>
      </c>
    </row>
    <row r="106910" spans="1:2" x14ac:dyDescent="0.15">
      <c r="A106910" t="s">
        <v>47853</v>
      </c>
      <c r="B106910">
        <v>1</v>
      </c>
    </row>
    <row r="106911" spans="1:2" x14ac:dyDescent="0.15">
      <c r="A106911" t="s">
        <v>47855</v>
      </c>
      <c r="B106911">
        <v>1</v>
      </c>
    </row>
    <row r="106912" spans="1:2" x14ac:dyDescent="0.15">
      <c r="A106912" t="s">
        <v>47856</v>
      </c>
      <c r="B106912">
        <v>1</v>
      </c>
    </row>
    <row r="106913" spans="1:2" x14ac:dyDescent="0.15">
      <c r="A106913" t="s">
        <v>47857</v>
      </c>
      <c r="B106913">
        <v>1</v>
      </c>
    </row>
    <row r="106914" spans="1:2" x14ac:dyDescent="0.15">
      <c r="A106914" t="s">
        <v>47861</v>
      </c>
      <c r="B106914">
        <v>1</v>
      </c>
    </row>
    <row r="106915" spans="1:2" x14ac:dyDescent="0.15">
      <c r="A106915" t="s">
        <v>47862</v>
      </c>
      <c r="B106915">
        <v>1</v>
      </c>
    </row>
    <row r="106916" spans="1:2" x14ac:dyDescent="0.15">
      <c r="A106916" t="s">
        <v>47863</v>
      </c>
      <c r="B106916">
        <v>1</v>
      </c>
    </row>
    <row r="106917" spans="1:2" x14ac:dyDescent="0.15">
      <c r="A106917" t="s">
        <v>47864</v>
      </c>
      <c r="B106917">
        <v>1</v>
      </c>
    </row>
    <row r="106918" spans="1:2" x14ac:dyDescent="0.15">
      <c r="A106918" t="s">
        <v>47865</v>
      </c>
      <c r="B106918">
        <v>1</v>
      </c>
    </row>
    <row r="106919" spans="1:2" x14ac:dyDescent="0.15">
      <c r="A106919" t="s">
        <v>47866</v>
      </c>
      <c r="B106919">
        <v>1</v>
      </c>
    </row>
    <row r="106920" spans="1:2" x14ac:dyDescent="0.15">
      <c r="A106920" t="s">
        <v>47867</v>
      </c>
      <c r="B106920">
        <v>1</v>
      </c>
    </row>
    <row r="106921" spans="1:2" x14ac:dyDescent="0.15">
      <c r="A106921" t="s">
        <v>47869</v>
      </c>
      <c r="B106921">
        <v>1</v>
      </c>
    </row>
    <row r="106922" spans="1:2" x14ac:dyDescent="0.15">
      <c r="A106922" t="s">
        <v>47871</v>
      </c>
      <c r="B106922">
        <v>1</v>
      </c>
    </row>
    <row r="106923" spans="1:2" x14ac:dyDescent="0.15">
      <c r="A106923" t="s">
        <v>47873</v>
      </c>
      <c r="B106923">
        <v>1</v>
      </c>
    </row>
    <row r="106924" spans="1:2" x14ac:dyDescent="0.15">
      <c r="A106924" t="s">
        <v>47874</v>
      </c>
      <c r="B106924">
        <v>1</v>
      </c>
    </row>
    <row r="106925" spans="1:2" x14ac:dyDescent="0.15">
      <c r="A106925" t="s">
        <v>47876</v>
      </c>
      <c r="B106925">
        <v>1</v>
      </c>
    </row>
    <row r="106926" spans="1:2" x14ac:dyDescent="0.15">
      <c r="A106926" t="s">
        <v>47877</v>
      </c>
      <c r="B106926">
        <v>1</v>
      </c>
    </row>
    <row r="106927" spans="1:2" x14ac:dyDescent="0.15">
      <c r="A106927" t="s">
        <v>47878</v>
      </c>
      <c r="B106927">
        <v>1</v>
      </c>
    </row>
    <row r="106928" spans="1:2" x14ac:dyDescent="0.15">
      <c r="A106928" t="s">
        <v>47881</v>
      </c>
      <c r="B106928">
        <v>1</v>
      </c>
    </row>
    <row r="106929" spans="1:2" x14ac:dyDescent="0.15">
      <c r="A106929" t="s">
        <v>47882</v>
      </c>
      <c r="B106929">
        <v>1</v>
      </c>
    </row>
    <row r="106930" spans="1:2" x14ac:dyDescent="0.15">
      <c r="A106930" t="s">
        <v>47884</v>
      </c>
      <c r="B106930">
        <v>1</v>
      </c>
    </row>
    <row r="106931" spans="1:2" x14ac:dyDescent="0.15">
      <c r="A106931" t="s">
        <v>47885</v>
      </c>
      <c r="B106931">
        <v>1</v>
      </c>
    </row>
    <row r="106932" spans="1:2" x14ac:dyDescent="0.15">
      <c r="A106932" t="s">
        <v>47887</v>
      </c>
      <c r="B106932">
        <v>1</v>
      </c>
    </row>
    <row r="106933" spans="1:2" x14ac:dyDescent="0.15">
      <c r="A106933" t="s">
        <v>47888</v>
      </c>
      <c r="B106933">
        <v>1</v>
      </c>
    </row>
    <row r="106934" spans="1:2" x14ac:dyDescent="0.15">
      <c r="A106934" t="s">
        <v>47890</v>
      </c>
      <c r="B106934">
        <v>1</v>
      </c>
    </row>
    <row r="106935" spans="1:2" x14ac:dyDescent="0.15">
      <c r="A106935" t="s">
        <v>47891</v>
      </c>
      <c r="B106935">
        <v>1</v>
      </c>
    </row>
    <row r="106936" spans="1:2" x14ac:dyDescent="0.15">
      <c r="A106936" t="s">
        <v>47892</v>
      </c>
      <c r="B106936">
        <v>1</v>
      </c>
    </row>
    <row r="106937" spans="1:2" x14ac:dyDescent="0.15">
      <c r="A106937" t="s">
        <v>47893</v>
      </c>
      <c r="B106937">
        <v>1</v>
      </c>
    </row>
    <row r="106938" spans="1:2" x14ac:dyDescent="0.15">
      <c r="A106938" t="s">
        <v>47894</v>
      </c>
      <c r="B106938">
        <v>1</v>
      </c>
    </row>
    <row r="106939" spans="1:2" x14ac:dyDescent="0.15">
      <c r="A106939" t="s">
        <v>47895</v>
      </c>
      <c r="B106939">
        <v>1</v>
      </c>
    </row>
    <row r="106940" spans="1:2" x14ac:dyDescent="0.15">
      <c r="A106940" t="s">
        <v>47896</v>
      </c>
      <c r="B106940">
        <v>1</v>
      </c>
    </row>
    <row r="106941" spans="1:2" x14ac:dyDescent="0.15">
      <c r="A106941" t="s">
        <v>47897</v>
      </c>
      <c r="B106941">
        <v>1</v>
      </c>
    </row>
    <row r="106942" spans="1:2" x14ac:dyDescent="0.15">
      <c r="A106942" t="s">
        <v>47898</v>
      </c>
      <c r="B106942">
        <v>1</v>
      </c>
    </row>
    <row r="106943" spans="1:2" x14ac:dyDescent="0.15">
      <c r="A106943" t="s">
        <v>47901</v>
      </c>
      <c r="B106943">
        <v>1</v>
      </c>
    </row>
    <row r="106944" spans="1:2" x14ac:dyDescent="0.15">
      <c r="A106944" t="s">
        <v>47902</v>
      </c>
      <c r="B106944">
        <v>1</v>
      </c>
    </row>
    <row r="106945" spans="1:2" x14ac:dyDescent="0.15">
      <c r="A106945" t="s">
        <v>47903</v>
      </c>
      <c r="B106945">
        <v>1</v>
      </c>
    </row>
    <row r="106946" spans="1:2" x14ac:dyDescent="0.15">
      <c r="A106946" t="s">
        <v>47904</v>
      </c>
      <c r="B106946">
        <v>1</v>
      </c>
    </row>
    <row r="106947" spans="1:2" x14ac:dyDescent="0.15">
      <c r="A106947" t="s">
        <v>47905</v>
      </c>
      <c r="B106947">
        <v>1</v>
      </c>
    </row>
    <row r="106948" spans="1:2" x14ac:dyDescent="0.15">
      <c r="A106948" t="s">
        <v>47906</v>
      </c>
      <c r="B106948">
        <v>1</v>
      </c>
    </row>
    <row r="106949" spans="1:2" x14ac:dyDescent="0.15">
      <c r="A106949" t="s">
        <v>47907</v>
      </c>
      <c r="B106949">
        <v>1</v>
      </c>
    </row>
    <row r="106950" spans="1:2" x14ac:dyDescent="0.15">
      <c r="A106950" t="s">
        <v>47909</v>
      </c>
      <c r="B106950">
        <v>1</v>
      </c>
    </row>
    <row r="106951" spans="1:2" x14ac:dyDescent="0.15">
      <c r="A106951" t="s">
        <v>47911</v>
      </c>
      <c r="B106951">
        <v>1</v>
      </c>
    </row>
    <row r="106952" spans="1:2" x14ac:dyDescent="0.15">
      <c r="A106952" t="s">
        <v>47914</v>
      </c>
      <c r="B106952">
        <v>1</v>
      </c>
    </row>
    <row r="106953" spans="1:2" x14ac:dyDescent="0.15">
      <c r="A106953" t="s">
        <v>47915</v>
      </c>
      <c r="B106953">
        <v>1</v>
      </c>
    </row>
    <row r="106954" spans="1:2" x14ac:dyDescent="0.15">
      <c r="A106954" t="s">
        <v>47916</v>
      </c>
      <c r="B106954">
        <v>1</v>
      </c>
    </row>
    <row r="106955" spans="1:2" x14ac:dyDescent="0.15">
      <c r="A106955" t="s">
        <v>47917</v>
      </c>
      <c r="B106955">
        <v>1</v>
      </c>
    </row>
    <row r="106956" spans="1:2" x14ac:dyDescent="0.15">
      <c r="A106956" t="s">
        <v>47918</v>
      </c>
      <c r="B106956">
        <v>1</v>
      </c>
    </row>
    <row r="106957" spans="1:2" x14ac:dyDescent="0.15">
      <c r="A106957" t="s">
        <v>47919</v>
      </c>
      <c r="B106957">
        <v>1</v>
      </c>
    </row>
    <row r="106958" spans="1:2" x14ac:dyDescent="0.15">
      <c r="A106958" t="s">
        <v>47920</v>
      </c>
      <c r="B106958">
        <v>1</v>
      </c>
    </row>
    <row r="106959" spans="1:2" x14ac:dyDescent="0.15">
      <c r="A106959" t="s">
        <v>47921</v>
      </c>
      <c r="B106959">
        <v>1</v>
      </c>
    </row>
    <row r="106960" spans="1:2" x14ac:dyDescent="0.15">
      <c r="A106960" t="s">
        <v>47922</v>
      </c>
      <c r="B106960">
        <v>1</v>
      </c>
    </row>
    <row r="106961" spans="1:2" x14ac:dyDescent="0.15">
      <c r="A106961" t="s">
        <v>47923</v>
      </c>
      <c r="B106961">
        <v>1</v>
      </c>
    </row>
    <row r="106962" spans="1:2" x14ac:dyDescent="0.15">
      <c r="A106962" t="s">
        <v>47924</v>
      </c>
      <c r="B106962">
        <v>1</v>
      </c>
    </row>
    <row r="106963" spans="1:2" x14ac:dyDescent="0.15">
      <c r="A106963" t="s">
        <v>47925</v>
      </c>
      <c r="B106963">
        <v>1</v>
      </c>
    </row>
    <row r="106964" spans="1:2" x14ac:dyDescent="0.15">
      <c r="A106964" t="s">
        <v>47926</v>
      </c>
      <c r="B106964">
        <v>1</v>
      </c>
    </row>
    <row r="106965" spans="1:2" x14ac:dyDescent="0.15">
      <c r="A106965" t="s">
        <v>47930</v>
      </c>
      <c r="B106965">
        <v>1</v>
      </c>
    </row>
    <row r="106966" spans="1:2" x14ac:dyDescent="0.15">
      <c r="A106966" t="s">
        <v>47931</v>
      </c>
      <c r="B106966">
        <v>1</v>
      </c>
    </row>
    <row r="106967" spans="1:2" x14ac:dyDescent="0.15">
      <c r="A106967" t="s">
        <v>47932</v>
      </c>
      <c r="B106967">
        <v>1</v>
      </c>
    </row>
    <row r="106968" spans="1:2" x14ac:dyDescent="0.15">
      <c r="A106968" t="s">
        <v>47933</v>
      </c>
      <c r="B106968">
        <v>1</v>
      </c>
    </row>
    <row r="106969" spans="1:2" x14ac:dyDescent="0.15">
      <c r="A106969" t="s">
        <v>47935</v>
      </c>
      <c r="B106969">
        <v>1</v>
      </c>
    </row>
    <row r="106970" spans="1:2" x14ac:dyDescent="0.15">
      <c r="A106970" t="s">
        <v>47937</v>
      </c>
      <c r="B106970">
        <v>1</v>
      </c>
    </row>
    <row r="106971" spans="1:2" x14ac:dyDescent="0.15">
      <c r="A106971" t="s">
        <v>47938</v>
      </c>
      <c r="B106971">
        <v>1</v>
      </c>
    </row>
    <row r="106972" spans="1:2" x14ac:dyDescent="0.15">
      <c r="A106972" t="s">
        <v>47939</v>
      </c>
      <c r="B106972">
        <v>1</v>
      </c>
    </row>
    <row r="106973" spans="1:2" x14ac:dyDescent="0.15">
      <c r="A106973" t="s">
        <v>47940</v>
      </c>
      <c r="B106973">
        <v>1</v>
      </c>
    </row>
    <row r="106974" spans="1:2" x14ac:dyDescent="0.15">
      <c r="A106974" t="s">
        <v>47941</v>
      </c>
      <c r="B106974">
        <v>1</v>
      </c>
    </row>
    <row r="106975" spans="1:2" x14ac:dyDescent="0.15">
      <c r="A106975" t="s">
        <v>47942</v>
      </c>
      <c r="B106975">
        <v>1</v>
      </c>
    </row>
    <row r="106976" spans="1:2" x14ac:dyDescent="0.15">
      <c r="A106976" t="s">
        <v>47943</v>
      </c>
      <c r="B106976">
        <v>1</v>
      </c>
    </row>
    <row r="106977" spans="1:2" x14ac:dyDescent="0.15">
      <c r="A106977" t="s">
        <v>47944</v>
      </c>
      <c r="B106977">
        <v>1</v>
      </c>
    </row>
    <row r="106978" spans="1:2" x14ac:dyDescent="0.15">
      <c r="A106978" t="s">
        <v>47945</v>
      </c>
      <c r="B106978">
        <v>1</v>
      </c>
    </row>
    <row r="106979" spans="1:2" x14ac:dyDescent="0.15">
      <c r="A106979" t="s">
        <v>47947</v>
      </c>
      <c r="B106979">
        <v>1</v>
      </c>
    </row>
    <row r="106980" spans="1:2" x14ac:dyDescent="0.15">
      <c r="A106980" t="s">
        <v>47948</v>
      </c>
      <c r="B106980">
        <v>1</v>
      </c>
    </row>
    <row r="106981" spans="1:2" x14ac:dyDescent="0.15">
      <c r="A106981" t="s">
        <v>47949</v>
      </c>
      <c r="B106981">
        <v>1</v>
      </c>
    </row>
    <row r="106982" spans="1:2" x14ac:dyDescent="0.15">
      <c r="A106982" t="s">
        <v>47950</v>
      </c>
      <c r="B106982">
        <v>1</v>
      </c>
    </row>
    <row r="106983" spans="1:2" x14ac:dyDescent="0.15">
      <c r="A106983" t="s">
        <v>47951</v>
      </c>
      <c r="B106983">
        <v>1</v>
      </c>
    </row>
    <row r="106984" spans="1:2" x14ac:dyDescent="0.15">
      <c r="A106984" t="s">
        <v>47952</v>
      </c>
      <c r="B106984">
        <v>1</v>
      </c>
    </row>
    <row r="106985" spans="1:2" x14ac:dyDescent="0.15">
      <c r="A106985" t="s">
        <v>47953</v>
      </c>
      <c r="B106985">
        <v>1</v>
      </c>
    </row>
    <row r="106986" spans="1:2" x14ac:dyDescent="0.15">
      <c r="A106986" t="s">
        <v>47954</v>
      </c>
      <c r="B106986">
        <v>1</v>
      </c>
    </row>
    <row r="106987" spans="1:2" x14ac:dyDescent="0.15">
      <c r="A106987" t="s">
        <v>47955</v>
      </c>
      <c r="B106987">
        <v>1</v>
      </c>
    </row>
    <row r="106988" spans="1:2" x14ac:dyDescent="0.15">
      <c r="A106988" t="s">
        <v>47958</v>
      </c>
      <c r="B106988">
        <v>1</v>
      </c>
    </row>
    <row r="106989" spans="1:2" x14ac:dyDescent="0.15">
      <c r="A106989" t="s">
        <v>47959</v>
      </c>
      <c r="B106989">
        <v>1</v>
      </c>
    </row>
    <row r="106990" spans="1:2" x14ac:dyDescent="0.15">
      <c r="A106990" t="s">
        <v>47960</v>
      </c>
      <c r="B106990">
        <v>1</v>
      </c>
    </row>
    <row r="106991" spans="1:2" x14ac:dyDescent="0.15">
      <c r="A106991" t="s">
        <v>47962</v>
      </c>
      <c r="B106991">
        <v>1</v>
      </c>
    </row>
    <row r="106992" spans="1:2" x14ac:dyDescent="0.15">
      <c r="A106992" t="s">
        <v>47963</v>
      </c>
      <c r="B106992">
        <v>1</v>
      </c>
    </row>
    <row r="106993" spans="1:2" x14ac:dyDescent="0.15">
      <c r="A106993" t="s">
        <v>47964</v>
      </c>
      <c r="B106993">
        <v>1</v>
      </c>
    </row>
    <row r="106994" spans="1:2" x14ac:dyDescent="0.15">
      <c r="A106994" t="s">
        <v>47966</v>
      </c>
      <c r="B106994">
        <v>1</v>
      </c>
    </row>
    <row r="106995" spans="1:2" x14ac:dyDescent="0.15">
      <c r="A106995" t="s">
        <v>47971</v>
      </c>
      <c r="B106995">
        <v>1</v>
      </c>
    </row>
    <row r="106996" spans="1:2" x14ac:dyDescent="0.15">
      <c r="A106996" t="s">
        <v>47972</v>
      </c>
      <c r="B106996">
        <v>1</v>
      </c>
    </row>
    <row r="106997" spans="1:2" x14ac:dyDescent="0.15">
      <c r="A106997" t="s">
        <v>47974</v>
      </c>
      <c r="B106997">
        <v>1</v>
      </c>
    </row>
    <row r="106998" spans="1:2" x14ac:dyDescent="0.15">
      <c r="A106998" t="s">
        <v>47975</v>
      </c>
      <c r="B106998">
        <v>1</v>
      </c>
    </row>
    <row r="106999" spans="1:2" x14ac:dyDescent="0.15">
      <c r="A106999" t="s">
        <v>47976</v>
      </c>
      <c r="B106999">
        <v>1</v>
      </c>
    </row>
    <row r="107000" spans="1:2" x14ac:dyDescent="0.15">
      <c r="A107000" t="s">
        <v>47977</v>
      </c>
      <c r="B107000">
        <v>1</v>
      </c>
    </row>
    <row r="107001" spans="1:2" x14ac:dyDescent="0.15">
      <c r="A107001" t="s">
        <v>47978</v>
      </c>
      <c r="B107001">
        <v>1</v>
      </c>
    </row>
    <row r="107002" spans="1:2" x14ac:dyDescent="0.15">
      <c r="A107002" t="s">
        <v>47982</v>
      </c>
      <c r="B107002">
        <v>1</v>
      </c>
    </row>
    <row r="107003" spans="1:2" x14ac:dyDescent="0.15">
      <c r="A107003" t="s">
        <v>47983</v>
      </c>
      <c r="B107003">
        <v>1</v>
      </c>
    </row>
    <row r="107004" spans="1:2" x14ac:dyDescent="0.15">
      <c r="A107004" t="s">
        <v>47985</v>
      </c>
      <c r="B107004">
        <v>1</v>
      </c>
    </row>
    <row r="107005" spans="1:2" x14ac:dyDescent="0.15">
      <c r="A107005" t="s">
        <v>47986</v>
      </c>
      <c r="B107005">
        <v>1</v>
      </c>
    </row>
    <row r="107006" spans="1:2" x14ac:dyDescent="0.15">
      <c r="A107006" t="s">
        <v>47988</v>
      </c>
      <c r="B107006">
        <v>1</v>
      </c>
    </row>
    <row r="107007" spans="1:2" x14ac:dyDescent="0.15">
      <c r="A107007" t="s">
        <v>47989</v>
      </c>
      <c r="B107007">
        <v>1</v>
      </c>
    </row>
    <row r="107008" spans="1:2" x14ac:dyDescent="0.15">
      <c r="A107008" t="s">
        <v>47991</v>
      </c>
      <c r="B107008">
        <v>1</v>
      </c>
    </row>
    <row r="107009" spans="1:2" x14ac:dyDescent="0.15">
      <c r="A107009" t="s">
        <v>47992</v>
      </c>
      <c r="B107009">
        <v>1</v>
      </c>
    </row>
    <row r="107010" spans="1:2" x14ac:dyDescent="0.15">
      <c r="A107010" t="s">
        <v>47993</v>
      </c>
      <c r="B107010">
        <v>1</v>
      </c>
    </row>
    <row r="107011" spans="1:2" x14ac:dyDescent="0.15">
      <c r="A107011" t="s">
        <v>47994</v>
      </c>
      <c r="B107011">
        <v>1</v>
      </c>
    </row>
    <row r="107012" spans="1:2" x14ac:dyDescent="0.15">
      <c r="A107012" t="s">
        <v>47995</v>
      </c>
      <c r="B107012">
        <v>1</v>
      </c>
    </row>
    <row r="107013" spans="1:2" x14ac:dyDescent="0.15">
      <c r="A107013" t="s">
        <v>47996</v>
      </c>
      <c r="B107013">
        <v>1</v>
      </c>
    </row>
    <row r="107014" spans="1:2" x14ac:dyDescent="0.15">
      <c r="A107014" t="s">
        <v>47998</v>
      </c>
      <c r="B107014">
        <v>1</v>
      </c>
    </row>
    <row r="107015" spans="1:2" x14ac:dyDescent="0.15">
      <c r="A107015" t="s">
        <v>47999</v>
      </c>
      <c r="B107015">
        <v>1</v>
      </c>
    </row>
    <row r="107016" spans="1:2" x14ac:dyDescent="0.15">
      <c r="A107016" t="s">
        <v>48001</v>
      </c>
      <c r="B107016">
        <v>1</v>
      </c>
    </row>
    <row r="107017" spans="1:2" x14ac:dyDescent="0.15">
      <c r="A107017" t="s">
        <v>48002</v>
      </c>
      <c r="B107017">
        <v>1</v>
      </c>
    </row>
    <row r="107018" spans="1:2" x14ac:dyDescent="0.15">
      <c r="A107018" t="s">
        <v>48005</v>
      </c>
      <c r="B107018">
        <v>1</v>
      </c>
    </row>
    <row r="107019" spans="1:2" x14ac:dyDescent="0.15">
      <c r="A107019" t="s">
        <v>48006</v>
      </c>
      <c r="B107019">
        <v>1</v>
      </c>
    </row>
    <row r="107020" spans="1:2" x14ac:dyDescent="0.15">
      <c r="A107020" t="s">
        <v>48007</v>
      </c>
      <c r="B107020">
        <v>1</v>
      </c>
    </row>
    <row r="107021" spans="1:2" x14ac:dyDescent="0.15">
      <c r="A107021" t="s">
        <v>48008</v>
      </c>
      <c r="B107021">
        <v>1</v>
      </c>
    </row>
    <row r="107022" spans="1:2" x14ac:dyDescent="0.15">
      <c r="A107022" t="s">
        <v>48009</v>
      </c>
      <c r="B107022">
        <v>1</v>
      </c>
    </row>
    <row r="107023" spans="1:2" x14ac:dyDescent="0.15">
      <c r="A107023" t="s">
        <v>48010</v>
      </c>
      <c r="B107023">
        <v>1</v>
      </c>
    </row>
    <row r="107024" spans="1:2" x14ac:dyDescent="0.15">
      <c r="A107024" t="s">
        <v>48013</v>
      </c>
      <c r="B107024">
        <v>1</v>
      </c>
    </row>
    <row r="107025" spans="1:2" x14ac:dyDescent="0.15">
      <c r="A107025" t="s">
        <v>48014</v>
      </c>
      <c r="B107025">
        <v>1</v>
      </c>
    </row>
    <row r="107026" spans="1:2" x14ac:dyDescent="0.15">
      <c r="A107026" t="s">
        <v>48015</v>
      </c>
      <c r="B107026">
        <v>1</v>
      </c>
    </row>
    <row r="107027" spans="1:2" x14ac:dyDescent="0.15">
      <c r="A107027" t="s">
        <v>48016</v>
      </c>
      <c r="B107027">
        <v>1</v>
      </c>
    </row>
    <row r="107028" spans="1:2" x14ac:dyDescent="0.15">
      <c r="A107028" t="s">
        <v>48017</v>
      </c>
      <c r="B107028">
        <v>1</v>
      </c>
    </row>
    <row r="107029" spans="1:2" x14ac:dyDescent="0.15">
      <c r="A107029" t="s">
        <v>48018</v>
      </c>
      <c r="B107029">
        <v>1</v>
      </c>
    </row>
    <row r="107030" spans="1:2" x14ac:dyDescent="0.15">
      <c r="A107030" t="s">
        <v>48019</v>
      </c>
      <c r="B107030">
        <v>1</v>
      </c>
    </row>
    <row r="107031" spans="1:2" x14ac:dyDescent="0.15">
      <c r="A107031" t="s">
        <v>48020</v>
      </c>
      <c r="B107031">
        <v>1</v>
      </c>
    </row>
    <row r="107032" spans="1:2" x14ac:dyDescent="0.15">
      <c r="A107032" t="s">
        <v>48021</v>
      </c>
      <c r="B107032">
        <v>1</v>
      </c>
    </row>
    <row r="107033" spans="1:2" x14ac:dyDescent="0.15">
      <c r="A107033" t="s">
        <v>48022</v>
      </c>
      <c r="B107033">
        <v>1</v>
      </c>
    </row>
    <row r="107034" spans="1:2" x14ac:dyDescent="0.15">
      <c r="A107034" t="s">
        <v>48024</v>
      </c>
      <c r="B107034">
        <v>1</v>
      </c>
    </row>
    <row r="107035" spans="1:2" x14ac:dyDescent="0.15">
      <c r="A107035" t="s">
        <v>48025</v>
      </c>
      <c r="B107035">
        <v>1</v>
      </c>
    </row>
    <row r="107036" spans="1:2" x14ac:dyDescent="0.15">
      <c r="A107036" t="s">
        <v>48028</v>
      </c>
      <c r="B107036">
        <v>1</v>
      </c>
    </row>
    <row r="107037" spans="1:2" x14ac:dyDescent="0.15">
      <c r="A107037" t="s">
        <v>48030</v>
      </c>
      <c r="B107037">
        <v>1</v>
      </c>
    </row>
    <row r="107038" spans="1:2" x14ac:dyDescent="0.15">
      <c r="A107038" t="s">
        <v>48031</v>
      </c>
      <c r="B107038">
        <v>1</v>
      </c>
    </row>
    <row r="107039" spans="1:2" x14ac:dyDescent="0.15">
      <c r="A107039" t="s">
        <v>48034</v>
      </c>
      <c r="B107039">
        <v>1</v>
      </c>
    </row>
    <row r="107040" spans="1:2" x14ac:dyDescent="0.15">
      <c r="A107040" t="s">
        <v>48035</v>
      </c>
      <c r="B107040">
        <v>1</v>
      </c>
    </row>
    <row r="107041" spans="1:2" x14ac:dyDescent="0.15">
      <c r="A107041" t="s">
        <v>48036</v>
      </c>
      <c r="B107041">
        <v>1</v>
      </c>
    </row>
    <row r="107042" spans="1:2" x14ac:dyDescent="0.15">
      <c r="A107042" t="s">
        <v>48037</v>
      </c>
      <c r="B107042">
        <v>1</v>
      </c>
    </row>
    <row r="107043" spans="1:2" x14ac:dyDescent="0.15">
      <c r="A107043" t="s">
        <v>48038</v>
      </c>
      <c r="B107043">
        <v>1</v>
      </c>
    </row>
    <row r="107044" spans="1:2" x14ac:dyDescent="0.15">
      <c r="A107044" t="s">
        <v>48040</v>
      </c>
      <c r="B107044">
        <v>1</v>
      </c>
    </row>
    <row r="107045" spans="1:2" x14ac:dyDescent="0.15">
      <c r="A107045" t="s">
        <v>48041</v>
      </c>
      <c r="B107045">
        <v>1</v>
      </c>
    </row>
    <row r="107046" spans="1:2" x14ac:dyDescent="0.15">
      <c r="A107046" t="s">
        <v>48042</v>
      </c>
      <c r="B107046">
        <v>1</v>
      </c>
    </row>
    <row r="107047" spans="1:2" x14ac:dyDescent="0.15">
      <c r="A107047" t="s">
        <v>48043</v>
      </c>
      <c r="B107047">
        <v>1</v>
      </c>
    </row>
    <row r="107048" spans="1:2" x14ac:dyDescent="0.15">
      <c r="A107048" t="s">
        <v>48044</v>
      </c>
      <c r="B107048">
        <v>1</v>
      </c>
    </row>
    <row r="107049" spans="1:2" x14ac:dyDescent="0.15">
      <c r="A107049" t="s">
        <v>48045</v>
      </c>
      <c r="B107049">
        <v>1</v>
      </c>
    </row>
    <row r="107050" spans="1:2" x14ac:dyDescent="0.15">
      <c r="A107050" t="s">
        <v>48047</v>
      </c>
      <c r="B107050">
        <v>1</v>
      </c>
    </row>
    <row r="107051" spans="1:2" x14ac:dyDescent="0.15">
      <c r="A107051" t="s">
        <v>48048</v>
      </c>
      <c r="B107051">
        <v>1</v>
      </c>
    </row>
    <row r="107052" spans="1:2" x14ac:dyDescent="0.15">
      <c r="A107052" t="s">
        <v>48049</v>
      </c>
      <c r="B107052">
        <v>1</v>
      </c>
    </row>
    <row r="107053" spans="1:2" x14ac:dyDescent="0.15">
      <c r="A107053" t="s">
        <v>48050</v>
      </c>
      <c r="B107053">
        <v>1</v>
      </c>
    </row>
    <row r="107054" spans="1:2" x14ac:dyDescent="0.15">
      <c r="A107054" t="s">
        <v>48052</v>
      </c>
      <c r="B107054">
        <v>1</v>
      </c>
    </row>
    <row r="107055" spans="1:2" x14ac:dyDescent="0.15">
      <c r="A107055" t="s">
        <v>48053</v>
      </c>
      <c r="B107055">
        <v>1</v>
      </c>
    </row>
    <row r="107056" spans="1:2" x14ac:dyDescent="0.15">
      <c r="A107056" t="s">
        <v>48055</v>
      </c>
      <c r="B107056">
        <v>1</v>
      </c>
    </row>
    <row r="107057" spans="1:2" x14ac:dyDescent="0.15">
      <c r="A107057" t="s">
        <v>48056</v>
      </c>
      <c r="B107057">
        <v>1</v>
      </c>
    </row>
    <row r="107058" spans="1:2" x14ac:dyDescent="0.15">
      <c r="A107058" t="s">
        <v>48057</v>
      </c>
      <c r="B107058">
        <v>1</v>
      </c>
    </row>
    <row r="107059" spans="1:2" x14ac:dyDescent="0.15">
      <c r="A107059" t="s">
        <v>48058</v>
      </c>
      <c r="B107059">
        <v>1</v>
      </c>
    </row>
    <row r="107060" spans="1:2" x14ac:dyDescent="0.15">
      <c r="A107060" t="s">
        <v>48059</v>
      </c>
      <c r="B107060">
        <v>1</v>
      </c>
    </row>
    <row r="107061" spans="1:2" x14ac:dyDescent="0.15">
      <c r="A107061" t="s">
        <v>48061</v>
      </c>
      <c r="B107061">
        <v>1</v>
      </c>
    </row>
    <row r="107062" spans="1:2" x14ac:dyDescent="0.15">
      <c r="A107062" t="s">
        <v>48063</v>
      </c>
      <c r="B107062">
        <v>1</v>
      </c>
    </row>
    <row r="107063" spans="1:2" x14ac:dyDescent="0.15">
      <c r="A107063" t="s">
        <v>48064</v>
      </c>
      <c r="B107063">
        <v>1</v>
      </c>
    </row>
    <row r="107064" spans="1:2" x14ac:dyDescent="0.15">
      <c r="A107064" t="s">
        <v>48065</v>
      </c>
      <c r="B107064">
        <v>1</v>
      </c>
    </row>
    <row r="107065" spans="1:2" x14ac:dyDescent="0.15">
      <c r="A107065" t="s">
        <v>48067</v>
      </c>
      <c r="B107065">
        <v>1</v>
      </c>
    </row>
    <row r="107066" spans="1:2" x14ac:dyDescent="0.15">
      <c r="A107066" t="s">
        <v>48069</v>
      </c>
      <c r="B107066">
        <v>1</v>
      </c>
    </row>
    <row r="107067" spans="1:2" x14ac:dyDescent="0.15">
      <c r="A107067" t="s">
        <v>48073</v>
      </c>
      <c r="B107067">
        <v>1</v>
      </c>
    </row>
    <row r="107068" spans="1:2" x14ac:dyDescent="0.15">
      <c r="A107068" t="s">
        <v>48074</v>
      </c>
      <c r="B107068">
        <v>1</v>
      </c>
    </row>
    <row r="107069" spans="1:2" x14ac:dyDescent="0.15">
      <c r="A107069" t="s">
        <v>48075</v>
      </c>
      <c r="B107069">
        <v>1</v>
      </c>
    </row>
    <row r="107070" spans="1:2" x14ac:dyDescent="0.15">
      <c r="A107070" t="s">
        <v>48076</v>
      </c>
      <c r="B107070">
        <v>1</v>
      </c>
    </row>
    <row r="107071" spans="1:2" x14ac:dyDescent="0.15">
      <c r="A107071" t="s">
        <v>48077</v>
      </c>
      <c r="B107071">
        <v>1</v>
      </c>
    </row>
    <row r="107072" spans="1:2" x14ac:dyDescent="0.15">
      <c r="A107072" t="s">
        <v>48078</v>
      </c>
      <c r="B107072">
        <v>1</v>
      </c>
    </row>
    <row r="107073" spans="1:2" x14ac:dyDescent="0.15">
      <c r="A107073" t="s">
        <v>48079</v>
      </c>
      <c r="B107073">
        <v>1</v>
      </c>
    </row>
    <row r="107074" spans="1:2" x14ac:dyDescent="0.15">
      <c r="A107074" t="s">
        <v>48080</v>
      </c>
      <c r="B107074">
        <v>1</v>
      </c>
    </row>
    <row r="107075" spans="1:2" x14ac:dyDescent="0.15">
      <c r="A107075" t="s">
        <v>48081</v>
      </c>
      <c r="B107075">
        <v>1</v>
      </c>
    </row>
    <row r="107076" spans="1:2" x14ac:dyDescent="0.15">
      <c r="A107076" t="s">
        <v>48082</v>
      </c>
      <c r="B107076">
        <v>1</v>
      </c>
    </row>
    <row r="107077" spans="1:2" x14ac:dyDescent="0.15">
      <c r="A107077" t="s">
        <v>48083</v>
      </c>
      <c r="B107077">
        <v>1</v>
      </c>
    </row>
    <row r="107078" spans="1:2" x14ac:dyDescent="0.15">
      <c r="A107078" t="s">
        <v>48084</v>
      </c>
      <c r="B107078">
        <v>1</v>
      </c>
    </row>
    <row r="107079" spans="1:2" x14ac:dyDescent="0.15">
      <c r="A107079" t="s">
        <v>48085</v>
      </c>
      <c r="B107079">
        <v>1</v>
      </c>
    </row>
    <row r="107080" spans="1:2" x14ac:dyDescent="0.15">
      <c r="A107080" t="s">
        <v>48086</v>
      </c>
      <c r="B107080">
        <v>1</v>
      </c>
    </row>
    <row r="107081" spans="1:2" x14ac:dyDescent="0.15">
      <c r="A107081" t="s">
        <v>48089</v>
      </c>
      <c r="B107081">
        <v>1</v>
      </c>
    </row>
    <row r="107082" spans="1:2" x14ac:dyDescent="0.15">
      <c r="A107082" t="s">
        <v>48090</v>
      </c>
      <c r="B107082">
        <v>1</v>
      </c>
    </row>
    <row r="107083" spans="1:2" x14ac:dyDescent="0.15">
      <c r="A107083" t="s">
        <v>48091</v>
      </c>
      <c r="B107083">
        <v>1</v>
      </c>
    </row>
    <row r="107084" spans="1:2" x14ac:dyDescent="0.15">
      <c r="A107084" t="s">
        <v>48092</v>
      </c>
      <c r="B107084">
        <v>1</v>
      </c>
    </row>
    <row r="107085" spans="1:2" x14ac:dyDescent="0.15">
      <c r="A107085" t="s">
        <v>48093</v>
      </c>
      <c r="B107085">
        <v>1</v>
      </c>
    </row>
    <row r="107086" spans="1:2" x14ac:dyDescent="0.15">
      <c r="A107086" t="s">
        <v>48094</v>
      </c>
      <c r="B107086">
        <v>1</v>
      </c>
    </row>
    <row r="107087" spans="1:2" x14ac:dyDescent="0.15">
      <c r="A107087" t="s">
        <v>48095</v>
      </c>
      <c r="B107087">
        <v>1</v>
      </c>
    </row>
    <row r="107088" spans="1:2" x14ac:dyDescent="0.15">
      <c r="A107088" t="s">
        <v>48096</v>
      </c>
      <c r="B107088">
        <v>1</v>
      </c>
    </row>
    <row r="107089" spans="1:2" x14ac:dyDescent="0.15">
      <c r="A107089" t="s">
        <v>48097</v>
      </c>
      <c r="B107089">
        <v>1</v>
      </c>
    </row>
    <row r="107090" spans="1:2" x14ac:dyDescent="0.15">
      <c r="A107090" t="s">
        <v>48098</v>
      </c>
      <c r="B107090">
        <v>1</v>
      </c>
    </row>
    <row r="107091" spans="1:2" x14ac:dyDescent="0.15">
      <c r="A107091" t="s">
        <v>48099</v>
      </c>
      <c r="B107091">
        <v>1</v>
      </c>
    </row>
    <row r="107092" spans="1:2" x14ac:dyDescent="0.15">
      <c r="A107092" t="s">
        <v>48100</v>
      </c>
      <c r="B107092">
        <v>1</v>
      </c>
    </row>
    <row r="107093" spans="1:2" x14ac:dyDescent="0.15">
      <c r="A107093" t="s">
        <v>48101</v>
      </c>
      <c r="B107093">
        <v>1</v>
      </c>
    </row>
    <row r="107094" spans="1:2" x14ac:dyDescent="0.15">
      <c r="A107094" t="s">
        <v>48102</v>
      </c>
      <c r="B107094">
        <v>1</v>
      </c>
    </row>
    <row r="107095" spans="1:2" x14ac:dyDescent="0.15">
      <c r="A107095" t="s">
        <v>48105</v>
      </c>
      <c r="B107095">
        <v>1</v>
      </c>
    </row>
    <row r="107096" spans="1:2" x14ac:dyDescent="0.15">
      <c r="A107096" t="s">
        <v>48107</v>
      </c>
      <c r="B107096">
        <v>1</v>
      </c>
    </row>
    <row r="107097" spans="1:2" x14ac:dyDescent="0.15">
      <c r="A107097" t="s">
        <v>48108</v>
      </c>
      <c r="B107097">
        <v>1</v>
      </c>
    </row>
    <row r="107098" spans="1:2" x14ac:dyDescent="0.15">
      <c r="A107098" t="s">
        <v>48110</v>
      </c>
      <c r="B107098">
        <v>1</v>
      </c>
    </row>
    <row r="107099" spans="1:2" x14ac:dyDescent="0.15">
      <c r="A107099" t="s">
        <v>48111</v>
      </c>
      <c r="B107099">
        <v>1</v>
      </c>
    </row>
    <row r="107100" spans="1:2" x14ac:dyDescent="0.15">
      <c r="A107100" t="s">
        <v>48112</v>
      </c>
      <c r="B107100">
        <v>1</v>
      </c>
    </row>
    <row r="107101" spans="1:2" x14ac:dyDescent="0.15">
      <c r="A107101" t="s">
        <v>48115</v>
      </c>
      <c r="B107101">
        <v>1</v>
      </c>
    </row>
    <row r="107102" spans="1:2" x14ac:dyDescent="0.15">
      <c r="A107102" t="s">
        <v>48118</v>
      </c>
      <c r="B107102">
        <v>1</v>
      </c>
    </row>
    <row r="107103" spans="1:2" x14ac:dyDescent="0.15">
      <c r="A107103" t="s">
        <v>48119</v>
      </c>
      <c r="B107103">
        <v>1</v>
      </c>
    </row>
    <row r="107104" spans="1:2" x14ac:dyDescent="0.15">
      <c r="A107104" t="s">
        <v>48120</v>
      </c>
      <c r="B107104">
        <v>1</v>
      </c>
    </row>
    <row r="107105" spans="1:2" x14ac:dyDescent="0.15">
      <c r="A107105" t="s">
        <v>48122</v>
      </c>
      <c r="B107105">
        <v>1</v>
      </c>
    </row>
    <row r="107106" spans="1:2" x14ac:dyDescent="0.15">
      <c r="A107106" t="s">
        <v>48123</v>
      </c>
      <c r="B107106">
        <v>1</v>
      </c>
    </row>
    <row r="107107" spans="1:2" x14ac:dyDescent="0.15">
      <c r="A107107" t="s">
        <v>48124</v>
      </c>
      <c r="B107107">
        <v>1</v>
      </c>
    </row>
    <row r="107108" spans="1:2" x14ac:dyDescent="0.15">
      <c r="A107108" t="s">
        <v>48125</v>
      </c>
      <c r="B107108">
        <v>1</v>
      </c>
    </row>
    <row r="107109" spans="1:2" x14ac:dyDescent="0.15">
      <c r="A107109" t="s">
        <v>48127</v>
      </c>
      <c r="B107109">
        <v>1</v>
      </c>
    </row>
    <row r="107110" spans="1:2" x14ac:dyDescent="0.15">
      <c r="A107110" t="s">
        <v>48129</v>
      </c>
      <c r="B107110">
        <v>1</v>
      </c>
    </row>
    <row r="107111" spans="1:2" x14ac:dyDescent="0.15">
      <c r="A107111" t="s">
        <v>48130</v>
      </c>
      <c r="B107111">
        <v>1</v>
      </c>
    </row>
    <row r="107112" spans="1:2" x14ac:dyDescent="0.15">
      <c r="A107112" t="s">
        <v>48131</v>
      </c>
      <c r="B107112">
        <v>1</v>
      </c>
    </row>
    <row r="107113" spans="1:2" x14ac:dyDescent="0.15">
      <c r="A107113" t="s">
        <v>48132</v>
      </c>
      <c r="B107113">
        <v>1</v>
      </c>
    </row>
    <row r="107114" spans="1:2" x14ac:dyDescent="0.15">
      <c r="A107114" t="s">
        <v>48133</v>
      </c>
      <c r="B107114">
        <v>1</v>
      </c>
    </row>
    <row r="107115" spans="1:2" x14ac:dyDescent="0.15">
      <c r="A107115" t="s">
        <v>48134</v>
      </c>
      <c r="B107115">
        <v>1</v>
      </c>
    </row>
    <row r="107116" spans="1:2" x14ac:dyDescent="0.15">
      <c r="A107116" t="s">
        <v>48136</v>
      </c>
      <c r="B107116">
        <v>1</v>
      </c>
    </row>
    <row r="107117" spans="1:2" x14ac:dyDescent="0.15">
      <c r="A107117" t="s">
        <v>48138</v>
      </c>
      <c r="B107117">
        <v>1</v>
      </c>
    </row>
    <row r="107118" spans="1:2" x14ac:dyDescent="0.15">
      <c r="A107118" t="s">
        <v>48139</v>
      </c>
      <c r="B107118">
        <v>1</v>
      </c>
    </row>
    <row r="107119" spans="1:2" x14ac:dyDescent="0.15">
      <c r="A107119" t="s">
        <v>48140</v>
      </c>
      <c r="B107119">
        <v>1</v>
      </c>
    </row>
    <row r="107120" spans="1:2" x14ac:dyDescent="0.15">
      <c r="A107120" t="s">
        <v>48141</v>
      </c>
      <c r="B107120">
        <v>1</v>
      </c>
    </row>
    <row r="107121" spans="1:2" x14ac:dyDescent="0.15">
      <c r="A107121" t="s">
        <v>48142</v>
      </c>
      <c r="B107121">
        <v>1</v>
      </c>
    </row>
    <row r="107122" spans="1:2" x14ac:dyDescent="0.15">
      <c r="A107122" t="s">
        <v>48143</v>
      </c>
      <c r="B107122">
        <v>1</v>
      </c>
    </row>
    <row r="107123" spans="1:2" x14ac:dyDescent="0.15">
      <c r="A107123" t="s">
        <v>48144</v>
      </c>
      <c r="B107123">
        <v>1</v>
      </c>
    </row>
    <row r="107124" spans="1:2" x14ac:dyDescent="0.15">
      <c r="A107124" t="s">
        <v>48145</v>
      </c>
      <c r="B107124">
        <v>1</v>
      </c>
    </row>
    <row r="107125" spans="1:2" x14ac:dyDescent="0.15">
      <c r="A107125" t="s">
        <v>48146</v>
      </c>
      <c r="B107125">
        <v>1</v>
      </c>
    </row>
    <row r="107126" spans="1:2" x14ac:dyDescent="0.15">
      <c r="A107126" t="s">
        <v>48147</v>
      </c>
      <c r="B107126">
        <v>1</v>
      </c>
    </row>
    <row r="107127" spans="1:2" x14ac:dyDescent="0.15">
      <c r="A107127" t="s">
        <v>48148</v>
      </c>
      <c r="B107127">
        <v>1</v>
      </c>
    </row>
    <row r="107128" spans="1:2" x14ac:dyDescent="0.15">
      <c r="A107128" t="s">
        <v>48150</v>
      </c>
      <c r="B107128">
        <v>1</v>
      </c>
    </row>
    <row r="107129" spans="1:2" x14ac:dyDescent="0.15">
      <c r="A107129" t="s">
        <v>48151</v>
      </c>
      <c r="B107129">
        <v>1</v>
      </c>
    </row>
    <row r="107130" spans="1:2" x14ac:dyDescent="0.15">
      <c r="A107130" t="s">
        <v>48152</v>
      </c>
      <c r="B107130">
        <v>1</v>
      </c>
    </row>
    <row r="107131" spans="1:2" x14ac:dyDescent="0.15">
      <c r="A107131" t="s">
        <v>48154</v>
      </c>
      <c r="B107131">
        <v>1</v>
      </c>
    </row>
    <row r="107132" spans="1:2" x14ac:dyDescent="0.15">
      <c r="A107132" t="s">
        <v>48156</v>
      </c>
      <c r="B107132">
        <v>1</v>
      </c>
    </row>
    <row r="107133" spans="1:2" x14ac:dyDescent="0.15">
      <c r="A107133" t="s">
        <v>48157</v>
      </c>
      <c r="B107133">
        <v>1</v>
      </c>
    </row>
    <row r="107134" spans="1:2" x14ac:dyDescent="0.15">
      <c r="A107134" t="s">
        <v>48158</v>
      </c>
      <c r="B107134">
        <v>1</v>
      </c>
    </row>
    <row r="107135" spans="1:2" x14ac:dyDescent="0.15">
      <c r="A107135" t="s">
        <v>48159</v>
      </c>
      <c r="B107135">
        <v>1</v>
      </c>
    </row>
    <row r="107136" spans="1:2" x14ac:dyDescent="0.15">
      <c r="A107136" t="s">
        <v>48160</v>
      </c>
      <c r="B107136">
        <v>1</v>
      </c>
    </row>
    <row r="107137" spans="1:2" x14ac:dyDescent="0.15">
      <c r="A107137" t="s">
        <v>48161</v>
      </c>
      <c r="B107137">
        <v>1</v>
      </c>
    </row>
    <row r="107138" spans="1:2" x14ac:dyDescent="0.15">
      <c r="A107138" t="s">
        <v>48164</v>
      </c>
      <c r="B107138">
        <v>1</v>
      </c>
    </row>
    <row r="107139" spans="1:2" x14ac:dyDescent="0.15">
      <c r="A107139" t="s">
        <v>48165</v>
      </c>
      <c r="B107139">
        <v>1</v>
      </c>
    </row>
    <row r="107140" spans="1:2" x14ac:dyDescent="0.15">
      <c r="A107140" t="s">
        <v>48166</v>
      </c>
      <c r="B107140">
        <v>1</v>
      </c>
    </row>
    <row r="107141" spans="1:2" x14ac:dyDescent="0.15">
      <c r="A107141" t="s">
        <v>48167</v>
      </c>
      <c r="B107141">
        <v>1</v>
      </c>
    </row>
    <row r="107142" spans="1:2" x14ac:dyDescent="0.15">
      <c r="A107142" t="s">
        <v>48168</v>
      </c>
      <c r="B107142">
        <v>1</v>
      </c>
    </row>
    <row r="107143" spans="1:2" x14ac:dyDescent="0.15">
      <c r="A107143" t="s">
        <v>48169</v>
      </c>
      <c r="B107143">
        <v>1</v>
      </c>
    </row>
    <row r="107144" spans="1:2" x14ac:dyDescent="0.15">
      <c r="A107144" t="s">
        <v>48171</v>
      </c>
      <c r="B107144">
        <v>1</v>
      </c>
    </row>
    <row r="107145" spans="1:2" x14ac:dyDescent="0.15">
      <c r="A107145" t="s">
        <v>48173</v>
      </c>
      <c r="B107145">
        <v>1</v>
      </c>
    </row>
    <row r="107146" spans="1:2" x14ac:dyDescent="0.15">
      <c r="A107146" t="s">
        <v>48174</v>
      </c>
      <c r="B107146">
        <v>1</v>
      </c>
    </row>
    <row r="107147" spans="1:2" x14ac:dyDescent="0.15">
      <c r="A107147" t="s">
        <v>48175</v>
      </c>
      <c r="B107147">
        <v>1</v>
      </c>
    </row>
    <row r="107148" spans="1:2" x14ac:dyDescent="0.15">
      <c r="A107148" t="s">
        <v>48177</v>
      </c>
      <c r="B107148">
        <v>1</v>
      </c>
    </row>
    <row r="107149" spans="1:2" x14ac:dyDescent="0.15">
      <c r="A107149" t="s">
        <v>48181</v>
      </c>
      <c r="B107149">
        <v>1</v>
      </c>
    </row>
    <row r="107150" spans="1:2" x14ac:dyDescent="0.15">
      <c r="A107150" t="s">
        <v>48182</v>
      </c>
      <c r="B107150">
        <v>1</v>
      </c>
    </row>
    <row r="107151" spans="1:2" x14ac:dyDescent="0.15">
      <c r="A107151" t="s">
        <v>48184</v>
      </c>
      <c r="B107151">
        <v>1</v>
      </c>
    </row>
    <row r="107152" spans="1:2" x14ac:dyDescent="0.15">
      <c r="A107152" t="s">
        <v>48185</v>
      </c>
      <c r="B107152">
        <v>1</v>
      </c>
    </row>
    <row r="107153" spans="1:2" x14ac:dyDescent="0.15">
      <c r="A107153" t="s">
        <v>48186</v>
      </c>
      <c r="B107153">
        <v>1</v>
      </c>
    </row>
    <row r="107154" spans="1:2" x14ac:dyDescent="0.15">
      <c r="A107154" t="s">
        <v>48189</v>
      </c>
      <c r="B107154">
        <v>1</v>
      </c>
    </row>
    <row r="107155" spans="1:2" x14ac:dyDescent="0.15">
      <c r="A107155" t="s">
        <v>48190</v>
      </c>
      <c r="B107155">
        <v>1</v>
      </c>
    </row>
    <row r="107156" spans="1:2" x14ac:dyDescent="0.15">
      <c r="A107156" t="s">
        <v>48196</v>
      </c>
      <c r="B107156">
        <v>1</v>
      </c>
    </row>
    <row r="107157" spans="1:2" x14ac:dyDescent="0.15">
      <c r="A107157" t="s">
        <v>48197</v>
      </c>
      <c r="B107157">
        <v>1</v>
      </c>
    </row>
    <row r="107158" spans="1:2" x14ac:dyDescent="0.15">
      <c r="A107158" t="s">
        <v>48198</v>
      </c>
      <c r="B107158">
        <v>1</v>
      </c>
    </row>
    <row r="107159" spans="1:2" x14ac:dyDescent="0.15">
      <c r="A107159" t="s">
        <v>48201</v>
      </c>
      <c r="B107159">
        <v>1</v>
      </c>
    </row>
    <row r="107160" spans="1:2" x14ac:dyDescent="0.15">
      <c r="A107160" t="s">
        <v>48203</v>
      </c>
      <c r="B107160">
        <v>1</v>
      </c>
    </row>
    <row r="107161" spans="1:2" x14ac:dyDescent="0.15">
      <c r="A107161" t="s">
        <v>48204</v>
      </c>
      <c r="B107161">
        <v>1</v>
      </c>
    </row>
    <row r="107162" spans="1:2" x14ac:dyDescent="0.15">
      <c r="A107162" t="s">
        <v>48205</v>
      </c>
      <c r="B107162">
        <v>1</v>
      </c>
    </row>
    <row r="107163" spans="1:2" x14ac:dyDescent="0.15">
      <c r="A107163" t="s">
        <v>48206</v>
      </c>
      <c r="B107163">
        <v>1</v>
      </c>
    </row>
    <row r="107164" spans="1:2" x14ac:dyDescent="0.15">
      <c r="A107164" t="s">
        <v>48207</v>
      </c>
      <c r="B107164">
        <v>1</v>
      </c>
    </row>
    <row r="107165" spans="1:2" x14ac:dyDescent="0.15">
      <c r="A107165" t="s">
        <v>48208</v>
      </c>
      <c r="B107165">
        <v>1</v>
      </c>
    </row>
    <row r="107166" spans="1:2" x14ac:dyDescent="0.15">
      <c r="A107166" t="s">
        <v>48209</v>
      </c>
      <c r="B107166">
        <v>1</v>
      </c>
    </row>
    <row r="107167" spans="1:2" x14ac:dyDescent="0.15">
      <c r="A107167" t="s">
        <v>48211</v>
      </c>
      <c r="B107167">
        <v>1</v>
      </c>
    </row>
    <row r="107168" spans="1:2" x14ac:dyDescent="0.15">
      <c r="A107168" t="s">
        <v>48212</v>
      </c>
      <c r="B107168">
        <v>1</v>
      </c>
    </row>
    <row r="107169" spans="1:2" x14ac:dyDescent="0.15">
      <c r="A107169" t="s">
        <v>48213</v>
      </c>
      <c r="B107169">
        <v>1</v>
      </c>
    </row>
    <row r="107170" spans="1:2" x14ac:dyDescent="0.15">
      <c r="A107170" t="s">
        <v>48214</v>
      </c>
      <c r="B107170">
        <v>1</v>
      </c>
    </row>
    <row r="107171" spans="1:2" x14ac:dyDescent="0.15">
      <c r="A107171" t="s">
        <v>48215</v>
      </c>
      <c r="B107171">
        <v>1</v>
      </c>
    </row>
    <row r="107172" spans="1:2" x14ac:dyDescent="0.15">
      <c r="A107172" t="s">
        <v>48216</v>
      </c>
      <c r="B107172">
        <v>1</v>
      </c>
    </row>
    <row r="107173" spans="1:2" x14ac:dyDescent="0.15">
      <c r="A107173" t="s">
        <v>48217</v>
      </c>
      <c r="B107173">
        <v>1</v>
      </c>
    </row>
    <row r="107174" spans="1:2" x14ac:dyDescent="0.15">
      <c r="A107174" t="s">
        <v>48218</v>
      </c>
      <c r="B107174">
        <v>1</v>
      </c>
    </row>
    <row r="107175" spans="1:2" x14ac:dyDescent="0.15">
      <c r="A107175" t="s">
        <v>48219</v>
      </c>
      <c r="B107175">
        <v>1</v>
      </c>
    </row>
    <row r="107176" spans="1:2" x14ac:dyDescent="0.15">
      <c r="A107176" t="s">
        <v>48220</v>
      </c>
      <c r="B107176">
        <v>1</v>
      </c>
    </row>
    <row r="107177" spans="1:2" x14ac:dyDescent="0.15">
      <c r="A107177" t="s">
        <v>48221</v>
      </c>
      <c r="B107177">
        <v>1</v>
      </c>
    </row>
    <row r="107178" spans="1:2" x14ac:dyDescent="0.15">
      <c r="A107178" t="s">
        <v>48222</v>
      </c>
      <c r="B107178">
        <v>1</v>
      </c>
    </row>
    <row r="107179" spans="1:2" x14ac:dyDescent="0.15">
      <c r="A107179" t="s">
        <v>48223</v>
      </c>
      <c r="B107179">
        <v>1</v>
      </c>
    </row>
    <row r="107180" spans="1:2" x14ac:dyDescent="0.15">
      <c r="A107180" t="s">
        <v>48224</v>
      </c>
      <c r="B107180">
        <v>1</v>
      </c>
    </row>
    <row r="107181" spans="1:2" x14ac:dyDescent="0.15">
      <c r="A107181" t="s">
        <v>48225</v>
      </c>
      <c r="B107181">
        <v>1</v>
      </c>
    </row>
    <row r="107182" spans="1:2" x14ac:dyDescent="0.15">
      <c r="A107182" t="s">
        <v>48226</v>
      </c>
      <c r="B107182">
        <v>1</v>
      </c>
    </row>
    <row r="107183" spans="1:2" x14ac:dyDescent="0.15">
      <c r="A107183" t="s">
        <v>48227</v>
      </c>
      <c r="B107183">
        <v>1</v>
      </c>
    </row>
    <row r="107184" spans="1:2" x14ac:dyDescent="0.15">
      <c r="A107184" t="s">
        <v>48228</v>
      </c>
      <c r="B107184">
        <v>1</v>
      </c>
    </row>
    <row r="107185" spans="1:2" x14ac:dyDescent="0.15">
      <c r="A107185" t="s">
        <v>48229</v>
      </c>
      <c r="B107185">
        <v>1</v>
      </c>
    </row>
    <row r="107186" spans="1:2" x14ac:dyDescent="0.15">
      <c r="A107186" t="s">
        <v>48230</v>
      </c>
      <c r="B107186">
        <v>1</v>
      </c>
    </row>
    <row r="107187" spans="1:2" x14ac:dyDescent="0.15">
      <c r="A107187" t="s">
        <v>48231</v>
      </c>
      <c r="B107187">
        <v>1</v>
      </c>
    </row>
    <row r="107188" spans="1:2" x14ac:dyDescent="0.15">
      <c r="A107188" t="s">
        <v>48232</v>
      </c>
      <c r="B107188">
        <v>1</v>
      </c>
    </row>
    <row r="107189" spans="1:2" x14ac:dyDescent="0.15">
      <c r="A107189" t="s">
        <v>48233</v>
      </c>
      <c r="B107189">
        <v>1</v>
      </c>
    </row>
    <row r="107190" spans="1:2" x14ac:dyDescent="0.15">
      <c r="A107190" t="s">
        <v>48234</v>
      </c>
      <c r="B107190">
        <v>1</v>
      </c>
    </row>
    <row r="107191" spans="1:2" x14ac:dyDescent="0.15">
      <c r="A107191" t="s">
        <v>48236</v>
      </c>
      <c r="B107191">
        <v>1</v>
      </c>
    </row>
    <row r="107192" spans="1:2" x14ac:dyDescent="0.15">
      <c r="A107192" t="s">
        <v>48238</v>
      </c>
      <c r="B107192">
        <v>1</v>
      </c>
    </row>
    <row r="107193" spans="1:2" x14ac:dyDescent="0.15">
      <c r="A107193" t="s">
        <v>48239</v>
      </c>
      <c r="B107193">
        <v>1</v>
      </c>
    </row>
    <row r="107194" spans="1:2" x14ac:dyDescent="0.15">
      <c r="A107194" t="s">
        <v>48241</v>
      </c>
      <c r="B107194">
        <v>1</v>
      </c>
    </row>
    <row r="107195" spans="1:2" x14ac:dyDescent="0.15">
      <c r="A107195" t="s">
        <v>48242</v>
      </c>
      <c r="B107195">
        <v>1</v>
      </c>
    </row>
    <row r="107196" spans="1:2" x14ac:dyDescent="0.15">
      <c r="A107196" t="s">
        <v>48243</v>
      </c>
      <c r="B107196">
        <v>1</v>
      </c>
    </row>
    <row r="107197" spans="1:2" x14ac:dyDescent="0.15">
      <c r="A107197" t="s">
        <v>48244</v>
      </c>
      <c r="B107197">
        <v>1</v>
      </c>
    </row>
    <row r="107198" spans="1:2" x14ac:dyDescent="0.15">
      <c r="A107198" t="s">
        <v>48245</v>
      </c>
      <c r="B107198">
        <v>1</v>
      </c>
    </row>
    <row r="107199" spans="1:2" x14ac:dyDescent="0.15">
      <c r="A107199" t="s">
        <v>48246</v>
      </c>
      <c r="B107199">
        <v>1</v>
      </c>
    </row>
    <row r="107200" spans="1:2" x14ac:dyDescent="0.15">
      <c r="A107200" t="s">
        <v>48247</v>
      </c>
      <c r="B107200">
        <v>1</v>
      </c>
    </row>
    <row r="107201" spans="1:2" x14ac:dyDescent="0.15">
      <c r="A107201" t="s">
        <v>48248</v>
      </c>
      <c r="B107201">
        <v>1</v>
      </c>
    </row>
    <row r="107202" spans="1:2" x14ac:dyDescent="0.15">
      <c r="A107202" t="s">
        <v>48249</v>
      </c>
      <c r="B107202">
        <v>1</v>
      </c>
    </row>
    <row r="107203" spans="1:2" x14ac:dyDescent="0.15">
      <c r="A107203" t="s">
        <v>48251</v>
      </c>
      <c r="B107203">
        <v>1</v>
      </c>
    </row>
    <row r="107204" spans="1:2" x14ac:dyDescent="0.15">
      <c r="A107204" t="s">
        <v>48252</v>
      </c>
      <c r="B107204">
        <v>1</v>
      </c>
    </row>
    <row r="107205" spans="1:2" x14ac:dyDescent="0.15">
      <c r="A107205" t="s">
        <v>48253</v>
      </c>
      <c r="B107205">
        <v>1</v>
      </c>
    </row>
    <row r="107206" spans="1:2" x14ac:dyDescent="0.15">
      <c r="A107206" t="s">
        <v>48255</v>
      </c>
      <c r="B107206">
        <v>1</v>
      </c>
    </row>
    <row r="107207" spans="1:2" x14ac:dyDescent="0.15">
      <c r="A107207" t="s">
        <v>48256</v>
      </c>
      <c r="B107207">
        <v>1</v>
      </c>
    </row>
    <row r="107208" spans="1:2" x14ac:dyDescent="0.15">
      <c r="A107208" t="s">
        <v>48257</v>
      </c>
      <c r="B107208">
        <v>1</v>
      </c>
    </row>
    <row r="107209" spans="1:2" x14ac:dyDescent="0.15">
      <c r="A107209" t="s">
        <v>48258</v>
      </c>
      <c r="B107209">
        <v>1</v>
      </c>
    </row>
    <row r="107210" spans="1:2" x14ac:dyDescent="0.15">
      <c r="A107210" t="s">
        <v>48260</v>
      </c>
      <c r="B107210">
        <v>1</v>
      </c>
    </row>
    <row r="107211" spans="1:2" x14ac:dyDescent="0.15">
      <c r="A107211" t="s">
        <v>48261</v>
      </c>
      <c r="B107211">
        <v>1</v>
      </c>
    </row>
    <row r="107212" spans="1:2" x14ac:dyDescent="0.15">
      <c r="A107212" t="s">
        <v>48262</v>
      </c>
      <c r="B107212">
        <v>1</v>
      </c>
    </row>
    <row r="107213" spans="1:2" x14ac:dyDescent="0.15">
      <c r="A107213" t="s">
        <v>48263</v>
      </c>
      <c r="B107213">
        <v>1</v>
      </c>
    </row>
    <row r="107214" spans="1:2" x14ac:dyDescent="0.15">
      <c r="A107214" t="s">
        <v>48265</v>
      </c>
      <c r="B107214">
        <v>1</v>
      </c>
    </row>
    <row r="107215" spans="1:2" x14ac:dyDescent="0.15">
      <c r="A107215" t="s">
        <v>48266</v>
      </c>
      <c r="B107215">
        <v>1</v>
      </c>
    </row>
    <row r="107216" spans="1:2" x14ac:dyDescent="0.15">
      <c r="A107216" t="s">
        <v>48267</v>
      </c>
      <c r="B107216">
        <v>1</v>
      </c>
    </row>
    <row r="107217" spans="1:2" x14ac:dyDescent="0.15">
      <c r="A107217" t="s">
        <v>48269</v>
      </c>
      <c r="B107217">
        <v>1</v>
      </c>
    </row>
    <row r="107218" spans="1:2" x14ac:dyDescent="0.15">
      <c r="A107218" t="s">
        <v>48270</v>
      </c>
      <c r="B107218">
        <v>1</v>
      </c>
    </row>
    <row r="107219" spans="1:2" x14ac:dyDescent="0.15">
      <c r="A107219" t="s">
        <v>48272</v>
      </c>
      <c r="B107219">
        <v>1</v>
      </c>
    </row>
    <row r="107220" spans="1:2" x14ac:dyDescent="0.15">
      <c r="A107220" t="s">
        <v>48273</v>
      </c>
      <c r="B107220">
        <v>1</v>
      </c>
    </row>
    <row r="107221" spans="1:2" x14ac:dyDescent="0.15">
      <c r="A107221" t="s">
        <v>48274</v>
      </c>
      <c r="B107221">
        <v>1</v>
      </c>
    </row>
    <row r="107222" spans="1:2" x14ac:dyDescent="0.15">
      <c r="A107222" t="s">
        <v>48275</v>
      </c>
      <c r="B107222">
        <v>1</v>
      </c>
    </row>
    <row r="107223" spans="1:2" x14ac:dyDescent="0.15">
      <c r="A107223" t="s">
        <v>48276</v>
      </c>
      <c r="B107223">
        <v>1</v>
      </c>
    </row>
    <row r="107224" spans="1:2" x14ac:dyDescent="0.15">
      <c r="A107224" t="s">
        <v>48277</v>
      </c>
      <c r="B107224">
        <v>1</v>
      </c>
    </row>
    <row r="107225" spans="1:2" x14ac:dyDescent="0.15">
      <c r="A107225" t="s">
        <v>48278</v>
      </c>
      <c r="B107225">
        <v>1</v>
      </c>
    </row>
    <row r="107226" spans="1:2" x14ac:dyDescent="0.15">
      <c r="A107226" t="s">
        <v>48279</v>
      </c>
      <c r="B107226">
        <v>1</v>
      </c>
    </row>
    <row r="107227" spans="1:2" x14ac:dyDescent="0.15">
      <c r="A107227" t="s">
        <v>48280</v>
      </c>
      <c r="B107227">
        <v>1</v>
      </c>
    </row>
    <row r="107228" spans="1:2" x14ac:dyDescent="0.15">
      <c r="A107228" t="s">
        <v>48281</v>
      </c>
      <c r="B107228">
        <v>1</v>
      </c>
    </row>
    <row r="107229" spans="1:2" x14ac:dyDescent="0.15">
      <c r="A107229" t="s">
        <v>48282</v>
      </c>
      <c r="B107229">
        <v>1</v>
      </c>
    </row>
    <row r="107230" spans="1:2" x14ac:dyDescent="0.15">
      <c r="A107230" t="s">
        <v>48283</v>
      </c>
      <c r="B107230">
        <v>1</v>
      </c>
    </row>
    <row r="107231" spans="1:2" x14ac:dyDescent="0.15">
      <c r="A107231" t="s">
        <v>48288</v>
      </c>
      <c r="B107231">
        <v>1</v>
      </c>
    </row>
    <row r="107232" spans="1:2" x14ac:dyDescent="0.15">
      <c r="A107232" t="s">
        <v>48289</v>
      </c>
      <c r="B107232">
        <v>1</v>
      </c>
    </row>
    <row r="107233" spans="1:2" x14ac:dyDescent="0.15">
      <c r="A107233" t="s">
        <v>48290</v>
      </c>
      <c r="B107233">
        <v>1</v>
      </c>
    </row>
    <row r="107234" spans="1:2" x14ac:dyDescent="0.15">
      <c r="A107234" t="s">
        <v>48291</v>
      </c>
      <c r="B107234">
        <v>1</v>
      </c>
    </row>
    <row r="107235" spans="1:2" x14ac:dyDescent="0.15">
      <c r="A107235" t="s">
        <v>48293</v>
      </c>
      <c r="B107235">
        <v>1</v>
      </c>
    </row>
    <row r="107236" spans="1:2" x14ac:dyDescent="0.15">
      <c r="A107236" t="s">
        <v>48294</v>
      </c>
      <c r="B107236">
        <v>1</v>
      </c>
    </row>
    <row r="107237" spans="1:2" x14ac:dyDescent="0.15">
      <c r="A107237" t="s">
        <v>48295</v>
      </c>
      <c r="B107237">
        <v>1</v>
      </c>
    </row>
    <row r="107238" spans="1:2" x14ac:dyDescent="0.15">
      <c r="A107238" t="s">
        <v>48296</v>
      </c>
      <c r="B107238">
        <v>1</v>
      </c>
    </row>
    <row r="107239" spans="1:2" x14ac:dyDescent="0.15">
      <c r="A107239" t="s">
        <v>48297</v>
      </c>
      <c r="B107239">
        <v>1</v>
      </c>
    </row>
    <row r="107240" spans="1:2" x14ac:dyDescent="0.15">
      <c r="A107240" t="s">
        <v>48298</v>
      </c>
      <c r="B107240">
        <v>1</v>
      </c>
    </row>
    <row r="107241" spans="1:2" x14ac:dyDescent="0.15">
      <c r="A107241" t="s">
        <v>48300</v>
      </c>
      <c r="B107241">
        <v>1</v>
      </c>
    </row>
    <row r="107242" spans="1:2" x14ac:dyDescent="0.15">
      <c r="A107242" t="s">
        <v>48301</v>
      </c>
      <c r="B107242">
        <v>1</v>
      </c>
    </row>
    <row r="107243" spans="1:2" x14ac:dyDescent="0.15">
      <c r="A107243" t="s">
        <v>48303</v>
      </c>
      <c r="B107243">
        <v>1</v>
      </c>
    </row>
    <row r="107244" spans="1:2" x14ac:dyDescent="0.15">
      <c r="A107244" t="s">
        <v>48305</v>
      </c>
      <c r="B107244">
        <v>1</v>
      </c>
    </row>
    <row r="107245" spans="1:2" x14ac:dyDescent="0.15">
      <c r="A107245" t="s">
        <v>48306</v>
      </c>
      <c r="B107245">
        <v>1</v>
      </c>
    </row>
    <row r="107246" spans="1:2" x14ac:dyDescent="0.15">
      <c r="A107246" t="s">
        <v>48307</v>
      </c>
      <c r="B107246">
        <v>1</v>
      </c>
    </row>
    <row r="107247" spans="1:2" x14ac:dyDescent="0.15">
      <c r="A107247" t="s">
        <v>48308</v>
      </c>
      <c r="B107247">
        <v>1</v>
      </c>
    </row>
    <row r="107248" spans="1:2" x14ac:dyDescent="0.15">
      <c r="A107248" t="s">
        <v>48309</v>
      </c>
      <c r="B107248">
        <v>1</v>
      </c>
    </row>
    <row r="107249" spans="1:2" x14ac:dyDescent="0.15">
      <c r="A107249" t="s">
        <v>48310</v>
      </c>
      <c r="B107249">
        <v>1</v>
      </c>
    </row>
    <row r="107250" spans="1:2" x14ac:dyDescent="0.15">
      <c r="A107250" t="s">
        <v>48311</v>
      </c>
      <c r="B107250">
        <v>1</v>
      </c>
    </row>
    <row r="107251" spans="1:2" x14ac:dyDescent="0.15">
      <c r="A107251" t="s">
        <v>48312</v>
      </c>
      <c r="B107251">
        <v>1</v>
      </c>
    </row>
    <row r="107252" spans="1:2" x14ac:dyDescent="0.15">
      <c r="A107252" t="s">
        <v>48313</v>
      </c>
      <c r="B107252">
        <v>1</v>
      </c>
    </row>
    <row r="107253" spans="1:2" x14ac:dyDescent="0.15">
      <c r="A107253" t="s">
        <v>48314</v>
      </c>
      <c r="B107253">
        <v>1</v>
      </c>
    </row>
    <row r="107254" spans="1:2" x14ac:dyDescent="0.15">
      <c r="A107254" t="s">
        <v>48316</v>
      </c>
      <c r="B107254">
        <v>1</v>
      </c>
    </row>
    <row r="107255" spans="1:2" x14ac:dyDescent="0.15">
      <c r="A107255" t="s">
        <v>48317</v>
      </c>
      <c r="B107255">
        <v>1</v>
      </c>
    </row>
    <row r="107256" spans="1:2" x14ac:dyDescent="0.15">
      <c r="A107256" t="s">
        <v>48318</v>
      </c>
      <c r="B107256">
        <v>1</v>
      </c>
    </row>
    <row r="107257" spans="1:2" x14ac:dyDescent="0.15">
      <c r="A107257" t="s">
        <v>48319</v>
      </c>
      <c r="B107257">
        <v>1</v>
      </c>
    </row>
    <row r="107258" spans="1:2" x14ac:dyDescent="0.15">
      <c r="A107258" t="s">
        <v>48321</v>
      </c>
      <c r="B107258">
        <v>1</v>
      </c>
    </row>
    <row r="107259" spans="1:2" x14ac:dyDescent="0.15">
      <c r="A107259" t="s">
        <v>48322</v>
      </c>
      <c r="B107259">
        <v>1</v>
      </c>
    </row>
    <row r="107260" spans="1:2" x14ac:dyDescent="0.15">
      <c r="A107260" t="s">
        <v>48324</v>
      </c>
      <c r="B107260">
        <v>1</v>
      </c>
    </row>
    <row r="107261" spans="1:2" x14ac:dyDescent="0.15">
      <c r="A107261" t="s">
        <v>48325</v>
      </c>
      <c r="B107261">
        <v>1</v>
      </c>
    </row>
    <row r="107262" spans="1:2" x14ac:dyDescent="0.15">
      <c r="A107262" t="s">
        <v>48326</v>
      </c>
      <c r="B107262">
        <v>1</v>
      </c>
    </row>
    <row r="107263" spans="1:2" x14ac:dyDescent="0.15">
      <c r="A107263" t="s">
        <v>48327</v>
      </c>
      <c r="B107263">
        <v>1</v>
      </c>
    </row>
    <row r="107264" spans="1:2" x14ac:dyDescent="0.15">
      <c r="A107264" t="s">
        <v>48328</v>
      </c>
      <c r="B107264">
        <v>1</v>
      </c>
    </row>
    <row r="107265" spans="1:2" x14ac:dyDescent="0.15">
      <c r="A107265" t="s">
        <v>48330</v>
      </c>
      <c r="B107265">
        <v>1</v>
      </c>
    </row>
    <row r="107266" spans="1:2" x14ac:dyDescent="0.15">
      <c r="A107266" t="s">
        <v>48331</v>
      </c>
      <c r="B107266">
        <v>1</v>
      </c>
    </row>
    <row r="107267" spans="1:2" x14ac:dyDescent="0.15">
      <c r="A107267" t="s">
        <v>48332</v>
      </c>
      <c r="B107267">
        <v>1</v>
      </c>
    </row>
    <row r="107268" spans="1:2" x14ac:dyDescent="0.15">
      <c r="A107268" t="s">
        <v>48334</v>
      </c>
      <c r="B107268">
        <v>1</v>
      </c>
    </row>
    <row r="107269" spans="1:2" x14ac:dyDescent="0.15">
      <c r="A107269" t="s">
        <v>48336</v>
      </c>
      <c r="B107269">
        <v>1</v>
      </c>
    </row>
    <row r="107270" spans="1:2" x14ac:dyDescent="0.15">
      <c r="A107270" t="s">
        <v>48337</v>
      </c>
      <c r="B107270">
        <v>1</v>
      </c>
    </row>
    <row r="107271" spans="1:2" x14ac:dyDescent="0.15">
      <c r="A107271" t="s">
        <v>48338</v>
      </c>
      <c r="B107271">
        <v>1</v>
      </c>
    </row>
    <row r="107272" spans="1:2" x14ac:dyDescent="0.15">
      <c r="A107272" t="s">
        <v>48339</v>
      </c>
      <c r="B107272">
        <v>1</v>
      </c>
    </row>
    <row r="107273" spans="1:2" x14ac:dyDescent="0.15">
      <c r="A107273" t="s">
        <v>48340</v>
      </c>
      <c r="B107273">
        <v>1</v>
      </c>
    </row>
    <row r="107274" spans="1:2" x14ac:dyDescent="0.15">
      <c r="A107274" t="s">
        <v>48341</v>
      </c>
      <c r="B107274">
        <v>1</v>
      </c>
    </row>
    <row r="107275" spans="1:2" x14ac:dyDescent="0.15">
      <c r="A107275" t="s">
        <v>48342</v>
      </c>
      <c r="B107275">
        <v>1</v>
      </c>
    </row>
    <row r="107276" spans="1:2" x14ac:dyDescent="0.15">
      <c r="A107276" t="s">
        <v>48343</v>
      </c>
      <c r="B107276">
        <v>1</v>
      </c>
    </row>
    <row r="107277" spans="1:2" x14ac:dyDescent="0.15">
      <c r="A107277" t="s">
        <v>48344</v>
      </c>
      <c r="B107277">
        <v>1</v>
      </c>
    </row>
    <row r="107278" spans="1:2" x14ac:dyDescent="0.15">
      <c r="A107278" t="s">
        <v>48345</v>
      </c>
      <c r="B107278">
        <v>1</v>
      </c>
    </row>
    <row r="107279" spans="1:2" x14ac:dyDescent="0.15">
      <c r="A107279" t="s">
        <v>48346</v>
      </c>
      <c r="B107279">
        <v>1</v>
      </c>
    </row>
    <row r="107280" spans="1:2" x14ac:dyDescent="0.15">
      <c r="A107280" t="s">
        <v>48347</v>
      </c>
      <c r="B107280">
        <v>1</v>
      </c>
    </row>
    <row r="107281" spans="1:2" x14ac:dyDescent="0.15">
      <c r="A107281" t="s">
        <v>48348</v>
      </c>
      <c r="B107281">
        <v>1</v>
      </c>
    </row>
    <row r="107282" spans="1:2" x14ac:dyDescent="0.15">
      <c r="A107282" t="s">
        <v>48349</v>
      </c>
      <c r="B107282">
        <v>1</v>
      </c>
    </row>
    <row r="107283" spans="1:2" x14ac:dyDescent="0.15">
      <c r="A107283" t="s">
        <v>48350</v>
      </c>
      <c r="B107283">
        <v>1</v>
      </c>
    </row>
    <row r="107284" spans="1:2" x14ac:dyDescent="0.15">
      <c r="A107284" t="s">
        <v>48353</v>
      </c>
      <c r="B107284">
        <v>1</v>
      </c>
    </row>
    <row r="107285" spans="1:2" x14ac:dyDescent="0.15">
      <c r="A107285" t="s">
        <v>48354</v>
      </c>
      <c r="B107285">
        <v>1</v>
      </c>
    </row>
    <row r="107286" spans="1:2" x14ac:dyDescent="0.15">
      <c r="A107286" t="s">
        <v>48355</v>
      </c>
      <c r="B107286">
        <v>1</v>
      </c>
    </row>
    <row r="107287" spans="1:2" x14ac:dyDescent="0.15">
      <c r="A107287" t="s">
        <v>48357</v>
      </c>
      <c r="B107287">
        <v>1</v>
      </c>
    </row>
    <row r="107288" spans="1:2" x14ac:dyDescent="0.15">
      <c r="A107288" t="s">
        <v>48358</v>
      </c>
      <c r="B107288">
        <v>1</v>
      </c>
    </row>
    <row r="107289" spans="1:2" x14ac:dyDescent="0.15">
      <c r="A107289" t="s">
        <v>48359</v>
      </c>
      <c r="B107289">
        <v>1</v>
      </c>
    </row>
    <row r="107290" spans="1:2" x14ac:dyDescent="0.15">
      <c r="A107290" t="s">
        <v>48360</v>
      </c>
      <c r="B107290">
        <v>1</v>
      </c>
    </row>
    <row r="107291" spans="1:2" x14ac:dyDescent="0.15">
      <c r="A107291" t="s">
        <v>48362</v>
      </c>
      <c r="B107291">
        <v>1</v>
      </c>
    </row>
    <row r="107292" spans="1:2" x14ac:dyDescent="0.15">
      <c r="A107292" t="s">
        <v>48363</v>
      </c>
      <c r="B107292">
        <v>1</v>
      </c>
    </row>
    <row r="107293" spans="1:2" x14ac:dyDescent="0.15">
      <c r="A107293" t="s">
        <v>48364</v>
      </c>
      <c r="B107293">
        <v>1</v>
      </c>
    </row>
    <row r="107294" spans="1:2" x14ac:dyDescent="0.15">
      <c r="A107294" t="s">
        <v>48365</v>
      </c>
      <c r="B107294">
        <v>1</v>
      </c>
    </row>
    <row r="107295" spans="1:2" x14ac:dyDescent="0.15">
      <c r="A107295" t="s">
        <v>48366</v>
      </c>
      <c r="B107295">
        <v>1</v>
      </c>
    </row>
    <row r="107296" spans="1:2" x14ac:dyDescent="0.15">
      <c r="A107296" t="s">
        <v>48367</v>
      </c>
      <c r="B107296">
        <v>1</v>
      </c>
    </row>
    <row r="107297" spans="1:2" x14ac:dyDescent="0.15">
      <c r="A107297" t="s">
        <v>48369</v>
      </c>
      <c r="B107297">
        <v>1</v>
      </c>
    </row>
    <row r="107298" spans="1:2" x14ac:dyDescent="0.15">
      <c r="A107298" t="s">
        <v>48370</v>
      </c>
      <c r="B107298">
        <v>1</v>
      </c>
    </row>
    <row r="107299" spans="1:2" x14ac:dyDescent="0.15">
      <c r="A107299" t="s">
        <v>48371</v>
      </c>
      <c r="B107299">
        <v>1</v>
      </c>
    </row>
    <row r="107300" spans="1:2" x14ac:dyDescent="0.15">
      <c r="A107300" t="s">
        <v>48372</v>
      </c>
      <c r="B107300">
        <v>1</v>
      </c>
    </row>
    <row r="107301" spans="1:2" x14ac:dyDescent="0.15">
      <c r="A107301" t="s">
        <v>48373</v>
      </c>
      <c r="B107301">
        <v>1</v>
      </c>
    </row>
    <row r="107302" spans="1:2" x14ac:dyDescent="0.15">
      <c r="A107302" t="s">
        <v>48374</v>
      </c>
      <c r="B107302">
        <v>1</v>
      </c>
    </row>
    <row r="107303" spans="1:2" x14ac:dyDescent="0.15">
      <c r="A107303" t="s">
        <v>48376</v>
      </c>
      <c r="B107303">
        <v>1</v>
      </c>
    </row>
    <row r="107304" spans="1:2" x14ac:dyDescent="0.15">
      <c r="A107304" t="s">
        <v>48378</v>
      </c>
      <c r="B107304">
        <v>1</v>
      </c>
    </row>
    <row r="107305" spans="1:2" x14ac:dyDescent="0.15">
      <c r="A107305" t="s">
        <v>48379</v>
      </c>
      <c r="B107305">
        <v>1</v>
      </c>
    </row>
    <row r="107306" spans="1:2" x14ac:dyDescent="0.15">
      <c r="A107306" t="s">
        <v>48380</v>
      </c>
      <c r="B107306">
        <v>1</v>
      </c>
    </row>
    <row r="107307" spans="1:2" x14ac:dyDescent="0.15">
      <c r="A107307" t="s">
        <v>48381</v>
      </c>
      <c r="B107307">
        <v>1</v>
      </c>
    </row>
    <row r="107308" spans="1:2" x14ac:dyDescent="0.15">
      <c r="A107308" t="s">
        <v>48383</v>
      </c>
      <c r="B107308">
        <v>1</v>
      </c>
    </row>
    <row r="107309" spans="1:2" x14ac:dyDescent="0.15">
      <c r="A107309" t="s">
        <v>48384</v>
      </c>
      <c r="B107309">
        <v>1</v>
      </c>
    </row>
    <row r="107310" spans="1:2" x14ac:dyDescent="0.15">
      <c r="A107310" t="s">
        <v>48386</v>
      </c>
      <c r="B107310">
        <v>1</v>
      </c>
    </row>
    <row r="107311" spans="1:2" x14ac:dyDescent="0.15">
      <c r="A107311" t="s">
        <v>48387</v>
      </c>
      <c r="B107311">
        <v>1</v>
      </c>
    </row>
    <row r="107312" spans="1:2" x14ac:dyDescent="0.15">
      <c r="A107312" t="s">
        <v>48389</v>
      </c>
      <c r="B107312">
        <v>1</v>
      </c>
    </row>
    <row r="107313" spans="1:2" x14ac:dyDescent="0.15">
      <c r="A107313" t="s">
        <v>48391</v>
      </c>
      <c r="B107313">
        <v>1</v>
      </c>
    </row>
    <row r="107314" spans="1:2" x14ac:dyDescent="0.15">
      <c r="A107314" t="s">
        <v>48392</v>
      </c>
      <c r="B107314">
        <v>1</v>
      </c>
    </row>
    <row r="107315" spans="1:2" x14ac:dyDescent="0.15">
      <c r="A107315" t="s">
        <v>48393</v>
      </c>
      <c r="B107315">
        <v>1</v>
      </c>
    </row>
    <row r="107316" spans="1:2" x14ac:dyDescent="0.15">
      <c r="A107316" t="s">
        <v>48394</v>
      </c>
      <c r="B107316">
        <v>1</v>
      </c>
    </row>
    <row r="107317" spans="1:2" x14ac:dyDescent="0.15">
      <c r="A107317" t="s">
        <v>48396</v>
      </c>
      <c r="B107317">
        <v>1</v>
      </c>
    </row>
    <row r="107318" spans="1:2" x14ac:dyDescent="0.15">
      <c r="A107318" t="s">
        <v>48397</v>
      </c>
      <c r="B107318">
        <v>1</v>
      </c>
    </row>
    <row r="107319" spans="1:2" x14ac:dyDescent="0.15">
      <c r="A107319" t="s">
        <v>48398</v>
      </c>
      <c r="B107319">
        <v>1</v>
      </c>
    </row>
    <row r="107320" spans="1:2" x14ac:dyDescent="0.15">
      <c r="A107320" t="s">
        <v>48400</v>
      </c>
      <c r="B107320">
        <v>1</v>
      </c>
    </row>
    <row r="107321" spans="1:2" x14ac:dyDescent="0.15">
      <c r="A107321" t="s">
        <v>48401</v>
      </c>
      <c r="B107321">
        <v>1</v>
      </c>
    </row>
    <row r="107322" spans="1:2" x14ac:dyDescent="0.15">
      <c r="A107322" t="s">
        <v>48402</v>
      </c>
      <c r="B107322">
        <v>1</v>
      </c>
    </row>
    <row r="107323" spans="1:2" x14ac:dyDescent="0.15">
      <c r="A107323" t="s">
        <v>48404</v>
      </c>
      <c r="B107323">
        <v>1</v>
      </c>
    </row>
    <row r="107324" spans="1:2" x14ac:dyDescent="0.15">
      <c r="A107324" t="s">
        <v>48405</v>
      </c>
      <c r="B107324">
        <v>1</v>
      </c>
    </row>
    <row r="107325" spans="1:2" x14ac:dyDescent="0.15">
      <c r="A107325" t="s">
        <v>48407</v>
      </c>
      <c r="B107325">
        <v>1</v>
      </c>
    </row>
    <row r="107326" spans="1:2" x14ac:dyDescent="0.15">
      <c r="A107326" t="s">
        <v>48409</v>
      </c>
      <c r="B107326">
        <v>1</v>
      </c>
    </row>
    <row r="107327" spans="1:2" x14ac:dyDescent="0.15">
      <c r="A107327" t="s">
        <v>48411</v>
      </c>
      <c r="B107327">
        <v>1</v>
      </c>
    </row>
    <row r="107328" spans="1:2" x14ac:dyDescent="0.15">
      <c r="A107328" t="s">
        <v>48413</v>
      </c>
      <c r="B107328">
        <v>1</v>
      </c>
    </row>
    <row r="107329" spans="1:2" x14ac:dyDescent="0.15">
      <c r="A107329" t="s">
        <v>48414</v>
      </c>
      <c r="B107329">
        <v>1</v>
      </c>
    </row>
    <row r="107330" spans="1:2" x14ac:dyDescent="0.15">
      <c r="A107330" t="s">
        <v>48415</v>
      </c>
      <c r="B107330">
        <v>1</v>
      </c>
    </row>
    <row r="107331" spans="1:2" x14ac:dyDescent="0.15">
      <c r="A107331" t="s">
        <v>48416</v>
      </c>
      <c r="B107331">
        <v>1</v>
      </c>
    </row>
    <row r="107332" spans="1:2" x14ac:dyDescent="0.15">
      <c r="A107332" t="s">
        <v>48417</v>
      </c>
      <c r="B107332">
        <v>1</v>
      </c>
    </row>
    <row r="107333" spans="1:2" x14ac:dyDescent="0.15">
      <c r="A107333" t="s">
        <v>48418</v>
      </c>
      <c r="B107333">
        <v>1</v>
      </c>
    </row>
    <row r="107334" spans="1:2" x14ac:dyDescent="0.15">
      <c r="A107334" t="s">
        <v>48419</v>
      </c>
      <c r="B107334">
        <v>1</v>
      </c>
    </row>
    <row r="107335" spans="1:2" x14ac:dyDescent="0.15">
      <c r="A107335" t="s">
        <v>48420</v>
      </c>
      <c r="B107335">
        <v>1</v>
      </c>
    </row>
    <row r="107336" spans="1:2" x14ac:dyDescent="0.15">
      <c r="A107336" t="s">
        <v>48422</v>
      </c>
      <c r="B107336">
        <v>1</v>
      </c>
    </row>
    <row r="107337" spans="1:2" x14ac:dyDescent="0.15">
      <c r="A107337" t="s">
        <v>48424</v>
      </c>
      <c r="B107337">
        <v>1</v>
      </c>
    </row>
    <row r="107338" spans="1:2" x14ac:dyDescent="0.15">
      <c r="A107338" t="s">
        <v>48425</v>
      </c>
      <c r="B107338">
        <v>1</v>
      </c>
    </row>
    <row r="107339" spans="1:2" x14ac:dyDescent="0.15">
      <c r="A107339" t="s">
        <v>48426</v>
      </c>
      <c r="B107339">
        <v>1</v>
      </c>
    </row>
    <row r="107340" spans="1:2" x14ac:dyDescent="0.15">
      <c r="A107340" t="s">
        <v>48428</v>
      </c>
      <c r="B107340">
        <v>1</v>
      </c>
    </row>
    <row r="107341" spans="1:2" x14ac:dyDescent="0.15">
      <c r="A107341" t="s">
        <v>48429</v>
      </c>
      <c r="B107341">
        <v>1</v>
      </c>
    </row>
    <row r="107342" spans="1:2" x14ac:dyDescent="0.15">
      <c r="A107342" t="s">
        <v>48430</v>
      </c>
      <c r="B107342">
        <v>1</v>
      </c>
    </row>
    <row r="107343" spans="1:2" x14ac:dyDescent="0.15">
      <c r="A107343" t="s">
        <v>48431</v>
      </c>
      <c r="B107343">
        <v>1</v>
      </c>
    </row>
    <row r="107344" spans="1:2" x14ac:dyDescent="0.15">
      <c r="A107344" t="s">
        <v>48432</v>
      </c>
      <c r="B107344">
        <v>1</v>
      </c>
    </row>
    <row r="107345" spans="1:2" x14ac:dyDescent="0.15">
      <c r="A107345" t="s">
        <v>48433</v>
      </c>
      <c r="B107345">
        <v>1</v>
      </c>
    </row>
    <row r="107346" spans="1:2" x14ac:dyDescent="0.15">
      <c r="A107346" t="s">
        <v>48434</v>
      </c>
      <c r="B107346">
        <v>1</v>
      </c>
    </row>
    <row r="107347" spans="1:2" x14ac:dyDescent="0.15">
      <c r="A107347" t="s">
        <v>48435</v>
      </c>
      <c r="B107347">
        <v>1</v>
      </c>
    </row>
    <row r="107348" spans="1:2" x14ac:dyDescent="0.15">
      <c r="A107348" t="s">
        <v>48436</v>
      </c>
      <c r="B107348">
        <v>1</v>
      </c>
    </row>
    <row r="107349" spans="1:2" x14ac:dyDescent="0.15">
      <c r="A107349" t="s">
        <v>48437</v>
      </c>
      <c r="B107349">
        <v>1</v>
      </c>
    </row>
    <row r="107350" spans="1:2" x14ac:dyDescent="0.15">
      <c r="A107350" t="s">
        <v>48438</v>
      </c>
      <c r="B107350">
        <v>1</v>
      </c>
    </row>
    <row r="107351" spans="1:2" x14ac:dyDescent="0.15">
      <c r="A107351" t="s">
        <v>48439</v>
      </c>
      <c r="B107351">
        <v>1</v>
      </c>
    </row>
    <row r="107352" spans="1:2" x14ac:dyDescent="0.15">
      <c r="A107352" t="s">
        <v>48441</v>
      </c>
      <c r="B107352">
        <v>1</v>
      </c>
    </row>
    <row r="107353" spans="1:2" x14ac:dyDescent="0.15">
      <c r="A107353" t="s">
        <v>48442</v>
      </c>
      <c r="B107353">
        <v>1</v>
      </c>
    </row>
    <row r="107354" spans="1:2" x14ac:dyDescent="0.15">
      <c r="A107354" t="s">
        <v>48443</v>
      </c>
      <c r="B107354">
        <v>1</v>
      </c>
    </row>
    <row r="107355" spans="1:2" x14ac:dyDescent="0.15">
      <c r="A107355" t="s">
        <v>48444</v>
      </c>
      <c r="B107355">
        <v>1</v>
      </c>
    </row>
    <row r="107356" spans="1:2" x14ac:dyDescent="0.15">
      <c r="A107356" t="s">
        <v>48445</v>
      </c>
      <c r="B107356">
        <v>1</v>
      </c>
    </row>
    <row r="107357" spans="1:2" x14ac:dyDescent="0.15">
      <c r="A107357" t="s">
        <v>48446</v>
      </c>
      <c r="B107357">
        <v>1</v>
      </c>
    </row>
    <row r="107358" spans="1:2" x14ac:dyDescent="0.15">
      <c r="A107358" t="s">
        <v>48447</v>
      </c>
      <c r="B107358">
        <v>1</v>
      </c>
    </row>
    <row r="107359" spans="1:2" x14ac:dyDescent="0.15">
      <c r="A107359" t="s">
        <v>48448</v>
      </c>
      <c r="B107359">
        <v>1</v>
      </c>
    </row>
    <row r="107360" spans="1:2" x14ac:dyDescent="0.15">
      <c r="A107360" t="s">
        <v>48449</v>
      </c>
      <c r="B107360">
        <v>1</v>
      </c>
    </row>
    <row r="107361" spans="1:2" x14ac:dyDescent="0.15">
      <c r="A107361" t="s">
        <v>48451</v>
      </c>
      <c r="B107361">
        <v>1</v>
      </c>
    </row>
    <row r="107362" spans="1:2" x14ac:dyDescent="0.15">
      <c r="A107362" t="s">
        <v>48452</v>
      </c>
      <c r="B107362">
        <v>1</v>
      </c>
    </row>
    <row r="107363" spans="1:2" x14ac:dyDescent="0.15">
      <c r="A107363" t="s">
        <v>48453</v>
      </c>
      <c r="B107363">
        <v>1</v>
      </c>
    </row>
    <row r="107364" spans="1:2" x14ac:dyDescent="0.15">
      <c r="A107364" t="s">
        <v>48454</v>
      </c>
      <c r="B107364">
        <v>1</v>
      </c>
    </row>
    <row r="107365" spans="1:2" x14ac:dyDescent="0.15">
      <c r="A107365" t="s">
        <v>48455</v>
      </c>
      <c r="B107365">
        <v>1</v>
      </c>
    </row>
    <row r="107366" spans="1:2" x14ac:dyDescent="0.15">
      <c r="A107366" t="s">
        <v>48456</v>
      </c>
      <c r="B107366">
        <v>1</v>
      </c>
    </row>
    <row r="107367" spans="1:2" x14ac:dyDescent="0.15">
      <c r="A107367" t="s">
        <v>48460</v>
      </c>
      <c r="B107367">
        <v>1</v>
      </c>
    </row>
    <row r="107368" spans="1:2" x14ac:dyDescent="0.15">
      <c r="A107368" t="s">
        <v>48461</v>
      </c>
      <c r="B107368">
        <v>1</v>
      </c>
    </row>
    <row r="107369" spans="1:2" x14ac:dyDescent="0.15">
      <c r="A107369" t="s">
        <v>48462</v>
      </c>
      <c r="B107369">
        <v>1</v>
      </c>
    </row>
    <row r="107370" spans="1:2" x14ac:dyDescent="0.15">
      <c r="A107370" t="s">
        <v>48463</v>
      </c>
      <c r="B107370">
        <v>1</v>
      </c>
    </row>
    <row r="107371" spans="1:2" x14ac:dyDescent="0.15">
      <c r="A107371" t="s">
        <v>48464</v>
      </c>
      <c r="B107371">
        <v>1</v>
      </c>
    </row>
    <row r="107372" spans="1:2" x14ac:dyDescent="0.15">
      <c r="A107372" t="s">
        <v>48465</v>
      </c>
      <c r="B107372">
        <v>1</v>
      </c>
    </row>
    <row r="107373" spans="1:2" x14ac:dyDescent="0.15">
      <c r="A107373" t="s">
        <v>48466</v>
      </c>
      <c r="B107373">
        <v>1</v>
      </c>
    </row>
    <row r="107374" spans="1:2" x14ac:dyDescent="0.15">
      <c r="A107374" t="s">
        <v>48467</v>
      </c>
      <c r="B107374">
        <v>1</v>
      </c>
    </row>
    <row r="107375" spans="1:2" x14ac:dyDescent="0.15">
      <c r="A107375" t="s">
        <v>48470</v>
      </c>
      <c r="B107375">
        <v>1</v>
      </c>
    </row>
    <row r="107376" spans="1:2" x14ac:dyDescent="0.15">
      <c r="A107376" t="s">
        <v>48472</v>
      </c>
      <c r="B107376">
        <v>1</v>
      </c>
    </row>
    <row r="107377" spans="1:2" x14ac:dyDescent="0.15">
      <c r="A107377" t="s">
        <v>48473</v>
      </c>
      <c r="B107377">
        <v>1</v>
      </c>
    </row>
    <row r="107378" spans="1:2" x14ac:dyDescent="0.15">
      <c r="A107378" t="s">
        <v>48474</v>
      </c>
      <c r="B107378">
        <v>1</v>
      </c>
    </row>
    <row r="107379" spans="1:2" x14ac:dyDescent="0.15">
      <c r="A107379" t="s">
        <v>48476</v>
      </c>
      <c r="B107379">
        <v>1</v>
      </c>
    </row>
    <row r="107380" spans="1:2" x14ac:dyDescent="0.15">
      <c r="A107380" t="s">
        <v>48477</v>
      </c>
      <c r="B107380">
        <v>1</v>
      </c>
    </row>
    <row r="107381" spans="1:2" x14ac:dyDescent="0.15">
      <c r="A107381" t="s">
        <v>48478</v>
      </c>
      <c r="B107381">
        <v>1</v>
      </c>
    </row>
    <row r="107382" spans="1:2" x14ac:dyDescent="0.15">
      <c r="A107382" t="s">
        <v>48480</v>
      </c>
      <c r="B107382">
        <v>1</v>
      </c>
    </row>
    <row r="107383" spans="1:2" x14ac:dyDescent="0.15">
      <c r="A107383" t="s">
        <v>48481</v>
      </c>
      <c r="B107383">
        <v>1</v>
      </c>
    </row>
    <row r="107384" spans="1:2" x14ac:dyDescent="0.15">
      <c r="A107384" t="s">
        <v>48482</v>
      </c>
      <c r="B107384">
        <v>1</v>
      </c>
    </row>
    <row r="107385" spans="1:2" x14ac:dyDescent="0.15">
      <c r="A107385" t="s">
        <v>48483</v>
      </c>
      <c r="B107385">
        <v>1</v>
      </c>
    </row>
    <row r="107386" spans="1:2" x14ac:dyDescent="0.15">
      <c r="A107386" t="s">
        <v>48484</v>
      </c>
      <c r="B107386">
        <v>1</v>
      </c>
    </row>
    <row r="107387" spans="1:2" x14ac:dyDescent="0.15">
      <c r="A107387" t="s">
        <v>48485</v>
      </c>
      <c r="B107387">
        <v>1</v>
      </c>
    </row>
    <row r="107388" spans="1:2" x14ac:dyDescent="0.15">
      <c r="A107388" t="s">
        <v>48486</v>
      </c>
      <c r="B107388">
        <v>1</v>
      </c>
    </row>
    <row r="107389" spans="1:2" x14ac:dyDescent="0.15">
      <c r="A107389" t="s">
        <v>48490</v>
      </c>
      <c r="B107389">
        <v>1</v>
      </c>
    </row>
    <row r="107390" spans="1:2" x14ac:dyDescent="0.15">
      <c r="A107390" t="s">
        <v>48491</v>
      </c>
      <c r="B107390">
        <v>1</v>
      </c>
    </row>
    <row r="107391" spans="1:2" x14ac:dyDescent="0.15">
      <c r="A107391" t="s">
        <v>48493</v>
      </c>
      <c r="B107391">
        <v>1</v>
      </c>
    </row>
    <row r="107392" spans="1:2" x14ac:dyDescent="0.15">
      <c r="A107392" t="s">
        <v>48497</v>
      </c>
      <c r="B107392">
        <v>1</v>
      </c>
    </row>
    <row r="107393" spans="1:2" x14ac:dyDescent="0.15">
      <c r="A107393" t="s">
        <v>48499</v>
      </c>
      <c r="B107393">
        <v>1</v>
      </c>
    </row>
    <row r="107394" spans="1:2" x14ac:dyDescent="0.15">
      <c r="A107394" t="s">
        <v>48500</v>
      </c>
      <c r="B107394">
        <v>1</v>
      </c>
    </row>
    <row r="107395" spans="1:2" x14ac:dyDescent="0.15">
      <c r="A107395" t="s">
        <v>48502</v>
      </c>
      <c r="B107395">
        <v>1</v>
      </c>
    </row>
    <row r="107396" spans="1:2" x14ac:dyDescent="0.15">
      <c r="A107396" t="s">
        <v>48503</v>
      </c>
      <c r="B107396">
        <v>1</v>
      </c>
    </row>
    <row r="107397" spans="1:2" x14ac:dyDescent="0.15">
      <c r="A107397" t="s">
        <v>48504</v>
      </c>
      <c r="B107397">
        <v>1</v>
      </c>
    </row>
    <row r="107398" spans="1:2" x14ac:dyDescent="0.15">
      <c r="A107398" t="s">
        <v>48506</v>
      </c>
      <c r="B107398">
        <v>1</v>
      </c>
    </row>
    <row r="107399" spans="1:2" x14ac:dyDescent="0.15">
      <c r="A107399" t="s">
        <v>48507</v>
      </c>
      <c r="B107399">
        <v>1</v>
      </c>
    </row>
    <row r="107400" spans="1:2" x14ac:dyDescent="0.15">
      <c r="A107400" t="s">
        <v>48508</v>
      </c>
      <c r="B107400">
        <v>1</v>
      </c>
    </row>
    <row r="107401" spans="1:2" x14ac:dyDescent="0.15">
      <c r="A107401" t="s">
        <v>48509</v>
      </c>
      <c r="B107401">
        <v>1</v>
      </c>
    </row>
    <row r="107402" spans="1:2" x14ac:dyDescent="0.15">
      <c r="A107402" t="s">
        <v>48510</v>
      </c>
      <c r="B107402">
        <v>1</v>
      </c>
    </row>
    <row r="107403" spans="1:2" x14ac:dyDescent="0.15">
      <c r="A107403" t="s">
        <v>48512</v>
      </c>
      <c r="B107403">
        <v>1</v>
      </c>
    </row>
    <row r="107404" spans="1:2" x14ac:dyDescent="0.15">
      <c r="A107404" t="s">
        <v>48516</v>
      </c>
      <c r="B107404">
        <v>1</v>
      </c>
    </row>
    <row r="107405" spans="1:2" x14ac:dyDescent="0.15">
      <c r="A107405" t="s">
        <v>48517</v>
      </c>
      <c r="B107405">
        <v>1</v>
      </c>
    </row>
    <row r="107406" spans="1:2" x14ac:dyDescent="0.15">
      <c r="A107406" t="s">
        <v>48518</v>
      </c>
      <c r="B107406">
        <v>1</v>
      </c>
    </row>
    <row r="107407" spans="1:2" x14ac:dyDescent="0.15">
      <c r="A107407" t="s">
        <v>48519</v>
      </c>
      <c r="B107407">
        <v>1</v>
      </c>
    </row>
    <row r="107408" spans="1:2" x14ac:dyDescent="0.15">
      <c r="A107408" t="s">
        <v>48520</v>
      </c>
      <c r="B107408">
        <v>1</v>
      </c>
    </row>
    <row r="107409" spans="1:2" x14ac:dyDescent="0.15">
      <c r="A107409" t="s">
        <v>48521</v>
      </c>
      <c r="B107409">
        <v>1</v>
      </c>
    </row>
    <row r="107410" spans="1:2" x14ac:dyDescent="0.15">
      <c r="A107410" t="s">
        <v>48522</v>
      </c>
      <c r="B107410">
        <v>1</v>
      </c>
    </row>
    <row r="107411" spans="1:2" x14ac:dyDescent="0.15">
      <c r="A107411" t="s">
        <v>48523</v>
      </c>
      <c r="B107411">
        <v>1</v>
      </c>
    </row>
    <row r="107412" spans="1:2" x14ac:dyDescent="0.15">
      <c r="A107412" t="s">
        <v>48524</v>
      </c>
      <c r="B107412">
        <v>1</v>
      </c>
    </row>
    <row r="107413" spans="1:2" x14ac:dyDescent="0.15">
      <c r="A107413" t="s">
        <v>48525</v>
      </c>
      <c r="B107413">
        <v>1</v>
      </c>
    </row>
    <row r="107414" spans="1:2" x14ac:dyDescent="0.15">
      <c r="A107414" t="s">
        <v>48526</v>
      </c>
      <c r="B107414">
        <v>1</v>
      </c>
    </row>
    <row r="107415" spans="1:2" x14ac:dyDescent="0.15">
      <c r="A107415" t="s">
        <v>48527</v>
      </c>
      <c r="B107415">
        <v>1</v>
      </c>
    </row>
    <row r="107416" spans="1:2" x14ac:dyDescent="0.15">
      <c r="A107416" t="s">
        <v>48528</v>
      </c>
      <c r="B107416">
        <v>1</v>
      </c>
    </row>
    <row r="107417" spans="1:2" x14ac:dyDescent="0.15">
      <c r="A107417" t="s">
        <v>48529</v>
      </c>
      <c r="B107417">
        <v>1</v>
      </c>
    </row>
    <row r="107418" spans="1:2" x14ac:dyDescent="0.15">
      <c r="A107418" t="s">
        <v>48532</v>
      </c>
      <c r="B107418">
        <v>1</v>
      </c>
    </row>
    <row r="107419" spans="1:2" x14ac:dyDescent="0.15">
      <c r="A107419" t="s">
        <v>48533</v>
      </c>
      <c r="B107419">
        <v>1</v>
      </c>
    </row>
    <row r="107420" spans="1:2" x14ac:dyDescent="0.15">
      <c r="A107420" t="s">
        <v>48534</v>
      </c>
      <c r="B107420">
        <v>1</v>
      </c>
    </row>
    <row r="107421" spans="1:2" x14ac:dyDescent="0.15">
      <c r="A107421" t="s">
        <v>48535</v>
      </c>
      <c r="B107421">
        <v>1</v>
      </c>
    </row>
    <row r="107422" spans="1:2" x14ac:dyDescent="0.15">
      <c r="A107422" t="s">
        <v>48536</v>
      </c>
      <c r="B107422">
        <v>1</v>
      </c>
    </row>
    <row r="107423" spans="1:2" x14ac:dyDescent="0.15">
      <c r="A107423" t="s">
        <v>48537</v>
      </c>
      <c r="B107423">
        <v>1</v>
      </c>
    </row>
    <row r="107424" spans="1:2" x14ac:dyDescent="0.15">
      <c r="A107424" t="s">
        <v>48538</v>
      </c>
      <c r="B107424">
        <v>1</v>
      </c>
    </row>
    <row r="107425" spans="1:2" x14ac:dyDescent="0.15">
      <c r="A107425" t="s">
        <v>48539</v>
      </c>
      <c r="B107425">
        <v>1</v>
      </c>
    </row>
    <row r="107426" spans="1:2" x14ac:dyDescent="0.15">
      <c r="A107426" t="s">
        <v>48540</v>
      </c>
      <c r="B107426">
        <v>1</v>
      </c>
    </row>
    <row r="107427" spans="1:2" x14ac:dyDescent="0.15">
      <c r="A107427" t="s">
        <v>48541</v>
      </c>
      <c r="B107427">
        <v>1</v>
      </c>
    </row>
    <row r="107428" spans="1:2" x14ac:dyDescent="0.15">
      <c r="A107428" t="s">
        <v>48543</v>
      </c>
      <c r="B107428">
        <v>1</v>
      </c>
    </row>
    <row r="107429" spans="1:2" x14ac:dyDescent="0.15">
      <c r="A107429" t="s">
        <v>48544</v>
      </c>
      <c r="B107429">
        <v>1</v>
      </c>
    </row>
    <row r="107430" spans="1:2" x14ac:dyDescent="0.15">
      <c r="A107430" t="s">
        <v>48545</v>
      </c>
      <c r="B107430">
        <v>1</v>
      </c>
    </row>
    <row r="107431" spans="1:2" x14ac:dyDescent="0.15">
      <c r="A107431" t="s">
        <v>48546</v>
      </c>
      <c r="B107431">
        <v>1</v>
      </c>
    </row>
    <row r="107432" spans="1:2" x14ac:dyDescent="0.15">
      <c r="A107432" t="s">
        <v>48548</v>
      </c>
      <c r="B107432">
        <v>1</v>
      </c>
    </row>
    <row r="107433" spans="1:2" x14ac:dyDescent="0.15">
      <c r="A107433" t="s">
        <v>48549</v>
      </c>
      <c r="B107433">
        <v>1</v>
      </c>
    </row>
    <row r="107434" spans="1:2" x14ac:dyDescent="0.15">
      <c r="A107434" t="s">
        <v>48551</v>
      </c>
      <c r="B107434">
        <v>1</v>
      </c>
    </row>
    <row r="107435" spans="1:2" x14ac:dyDescent="0.15">
      <c r="A107435" t="s">
        <v>48552</v>
      </c>
      <c r="B107435">
        <v>1</v>
      </c>
    </row>
    <row r="107436" spans="1:2" x14ac:dyDescent="0.15">
      <c r="A107436" t="s">
        <v>48554</v>
      </c>
      <c r="B107436">
        <v>1</v>
      </c>
    </row>
    <row r="107437" spans="1:2" x14ac:dyDescent="0.15">
      <c r="A107437" t="s">
        <v>48555</v>
      </c>
      <c r="B107437">
        <v>1</v>
      </c>
    </row>
    <row r="107438" spans="1:2" x14ac:dyDescent="0.15">
      <c r="A107438" t="s">
        <v>48556</v>
      </c>
      <c r="B107438">
        <v>1</v>
      </c>
    </row>
    <row r="107439" spans="1:2" x14ac:dyDescent="0.15">
      <c r="A107439" t="s">
        <v>48557</v>
      </c>
      <c r="B107439">
        <v>1</v>
      </c>
    </row>
    <row r="107440" spans="1:2" x14ac:dyDescent="0.15">
      <c r="A107440" t="s">
        <v>48558</v>
      </c>
      <c r="B107440">
        <v>1</v>
      </c>
    </row>
    <row r="107441" spans="1:2" x14ac:dyDescent="0.15">
      <c r="A107441" t="s">
        <v>48559</v>
      </c>
      <c r="B107441">
        <v>1</v>
      </c>
    </row>
    <row r="107442" spans="1:2" x14ac:dyDescent="0.15">
      <c r="A107442" t="s">
        <v>48562</v>
      </c>
      <c r="B107442">
        <v>1</v>
      </c>
    </row>
    <row r="107443" spans="1:2" x14ac:dyDescent="0.15">
      <c r="A107443" t="s">
        <v>48563</v>
      </c>
      <c r="B107443">
        <v>1</v>
      </c>
    </row>
    <row r="107444" spans="1:2" x14ac:dyDescent="0.15">
      <c r="A107444" t="s">
        <v>48564</v>
      </c>
      <c r="B107444">
        <v>1</v>
      </c>
    </row>
    <row r="107445" spans="1:2" x14ac:dyDescent="0.15">
      <c r="A107445" t="s">
        <v>48565</v>
      </c>
      <c r="B107445">
        <v>1</v>
      </c>
    </row>
    <row r="107446" spans="1:2" x14ac:dyDescent="0.15">
      <c r="A107446" t="s">
        <v>48566</v>
      </c>
      <c r="B107446">
        <v>1</v>
      </c>
    </row>
    <row r="107447" spans="1:2" x14ac:dyDescent="0.15">
      <c r="A107447" t="s">
        <v>48568</v>
      </c>
      <c r="B107447">
        <v>1</v>
      </c>
    </row>
    <row r="107448" spans="1:2" x14ac:dyDescent="0.15">
      <c r="A107448" t="s">
        <v>48569</v>
      </c>
      <c r="B107448">
        <v>1</v>
      </c>
    </row>
    <row r="107449" spans="1:2" x14ac:dyDescent="0.15">
      <c r="A107449" t="s">
        <v>48570</v>
      </c>
      <c r="B107449">
        <v>1</v>
      </c>
    </row>
    <row r="107450" spans="1:2" x14ac:dyDescent="0.15">
      <c r="A107450" t="s">
        <v>48572</v>
      </c>
      <c r="B107450">
        <v>1</v>
      </c>
    </row>
    <row r="107451" spans="1:2" x14ac:dyDescent="0.15">
      <c r="A107451" t="s">
        <v>48574</v>
      </c>
      <c r="B107451">
        <v>1</v>
      </c>
    </row>
    <row r="107452" spans="1:2" x14ac:dyDescent="0.15">
      <c r="A107452" t="s">
        <v>48575</v>
      </c>
      <c r="B107452">
        <v>1</v>
      </c>
    </row>
    <row r="107453" spans="1:2" x14ac:dyDescent="0.15">
      <c r="A107453" t="s">
        <v>48576</v>
      </c>
      <c r="B107453">
        <v>1</v>
      </c>
    </row>
    <row r="107454" spans="1:2" x14ac:dyDescent="0.15">
      <c r="A107454" t="s">
        <v>48577</v>
      </c>
      <c r="B107454">
        <v>1</v>
      </c>
    </row>
    <row r="107455" spans="1:2" x14ac:dyDescent="0.15">
      <c r="A107455" t="s">
        <v>48578</v>
      </c>
      <c r="B107455">
        <v>1</v>
      </c>
    </row>
    <row r="107456" spans="1:2" x14ac:dyDescent="0.15">
      <c r="A107456" t="s">
        <v>48579</v>
      </c>
      <c r="B107456">
        <v>1</v>
      </c>
    </row>
    <row r="107457" spans="1:2" x14ac:dyDescent="0.15">
      <c r="A107457" t="s">
        <v>48580</v>
      </c>
      <c r="B107457">
        <v>1</v>
      </c>
    </row>
    <row r="107458" spans="1:2" x14ac:dyDescent="0.15">
      <c r="A107458" t="s">
        <v>48582</v>
      </c>
      <c r="B107458">
        <v>1</v>
      </c>
    </row>
    <row r="107459" spans="1:2" x14ac:dyDescent="0.15">
      <c r="A107459" t="s">
        <v>48583</v>
      </c>
      <c r="B107459">
        <v>1</v>
      </c>
    </row>
    <row r="107460" spans="1:2" x14ac:dyDescent="0.15">
      <c r="A107460" t="s">
        <v>48584</v>
      </c>
      <c r="B107460">
        <v>1</v>
      </c>
    </row>
    <row r="107461" spans="1:2" x14ac:dyDescent="0.15">
      <c r="A107461" t="s">
        <v>48586</v>
      </c>
      <c r="B107461">
        <v>1</v>
      </c>
    </row>
    <row r="107462" spans="1:2" x14ac:dyDescent="0.15">
      <c r="A107462" t="s">
        <v>48587</v>
      </c>
      <c r="B107462">
        <v>1</v>
      </c>
    </row>
    <row r="107463" spans="1:2" x14ac:dyDescent="0.15">
      <c r="A107463" t="s">
        <v>48588</v>
      </c>
      <c r="B107463">
        <v>1</v>
      </c>
    </row>
    <row r="107464" spans="1:2" x14ac:dyDescent="0.15">
      <c r="A107464" t="s">
        <v>48590</v>
      </c>
      <c r="B107464">
        <v>1</v>
      </c>
    </row>
    <row r="107465" spans="1:2" x14ac:dyDescent="0.15">
      <c r="A107465" t="s">
        <v>48591</v>
      </c>
      <c r="B107465">
        <v>1</v>
      </c>
    </row>
    <row r="107466" spans="1:2" x14ac:dyDescent="0.15">
      <c r="A107466" t="s">
        <v>48592</v>
      </c>
      <c r="B107466">
        <v>1</v>
      </c>
    </row>
    <row r="107467" spans="1:2" x14ac:dyDescent="0.15">
      <c r="A107467" t="s">
        <v>48593</v>
      </c>
      <c r="B107467">
        <v>1</v>
      </c>
    </row>
    <row r="107468" spans="1:2" x14ac:dyDescent="0.15">
      <c r="A107468" t="s">
        <v>48595</v>
      </c>
      <c r="B107468">
        <v>1</v>
      </c>
    </row>
    <row r="107469" spans="1:2" x14ac:dyDescent="0.15">
      <c r="A107469" t="s">
        <v>48596</v>
      </c>
      <c r="B107469">
        <v>1</v>
      </c>
    </row>
    <row r="107470" spans="1:2" x14ac:dyDescent="0.15">
      <c r="A107470" t="s">
        <v>48597</v>
      </c>
      <c r="B107470">
        <v>1</v>
      </c>
    </row>
    <row r="107471" spans="1:2" x14ac:dyDescent="0.15">
      <c r="A107471" t="s">
        <v>48598</v>
      </c>
      <c r="B107471">
        <v>1</v>
      </c>
    </row>
    <row r="107472" spans="1:2" x14ac:dyDescent="0.15">
      <c r="A107472" t="s">
        <v>48599</v>
      </c>
      <c r="B107472">
        <v>1</v>
      </c>
    </row>
    <row r="107473" spans="1:2" x14ac:dyDescent="0.15">
      <c r="A107473" t="s">
        <v>48600</v>
      </c>
      <c r="B107473">
        <v>1</v>
      </c>
    </row>
    <row r="107474" spans="1:2" x14ac:dyDescent="0.15">
      <c r="A107474" t="s">
        <v>48601</v>
      </c>
      <c r="B107474">
        <v>1</v>
      </c>
    </row>
    <row r="107475" spans="1:2" x14ac:dyDescent="0.15">
      <c r="A107475" t="s">
        <v>48603</v>
      </c>
      <c r="B107475">
        <v>1</v>
      </c>
    </row>
    <row r="107476" spans="1:2" x14ac:dyDescent="0.15">
      <c r="A107476" t="s">
        <v>48604</v>
      </c>
      <c r="B107476">
        <v>1</v>
      </c>
    </row>
    <row r="107477" spans="1:2" x14ac:dyDescent="0.15">
      <c r="A107477" t="s">
        <v>48605</v>
      </c>
      <c r="B107477">
        <v>1</v>
      </c>
    </row>
    <row r="107478" spans="1:2" x14ac:dyDescent="0.15">
      <c r="A107478" t="s">
        <v>48608</v>
      </c>
      <c r="B107478">
        <v>1</v>
      </c>
    </row>
    <row r="107479" spans="1:2" x14ac:dyDescent="0.15">
      <c r="A107479" t="s">
        <v>48609</v>
      </c>
      <c r="B107479">
        <v>1</v>
      </c>
    </row>
    <row r="107480" spans="1:2" x14ac:dyDescent="0.15">
      <c r="A107480" t="s">
        <v>48610</v>
      </c>
      <c r="B107480">
        <v>1</v>
      </c>
    </row>
    <row r="107481" spans="1:2" x14ac:dyDescent="0.15">
      <c r="A107481" t="s">
        <v>48611</v>
      </c>
      <c r="B107481">
        <v>1</v>
      </c>
    </row>
    <row r="107482" spans="1:2" x14ac:dyDescent="0.15">
      <c r="A107482" t="s">
        <v>48612</v>
      </c>
      <c r="B107482">
        <v>1</v>
      </c>
    </row>
    <row r="107483" spans="1:2" x14ac:dyDescent="0.15">
      <c r="A107483" t="s">
        <v>48613</v>
      </c>
      <c r="B107483">
        <v>1</v>
      </c>
    </row>
    <row r="107484" spans="1:2" x14ac:dyDescent="0.15">
      <c r="A107484" t="s">
        <v>48614</v>
      </c>
      <c r="B107484">
        <v>1</v>
      </c>
    </row>
    <row r="107485" spans="1:2" x14ac:dyDescent="0.15">
      <c r="A107485" t="s">
        <v>48615</v>
      </c>
      <c r="B107485">
        <v>1</v>
      </c>
    </row>
    <row r="107486" spans="1:2" x14ac:dyDescent="0.15">
      <c r="A107486" t="s">
        <v>48617</v>
      </c>
      <c r="B107486">
        <v>1</v>
      </c>
    </row>
    <row r="107487" spans="1:2" x14ac:dyDescent="0.15">
      <c r="A107487" t="s">
        <v>48618</v>
      </c>
      <c r="B107487">
        <v>1</v>
      </c>
    </row>
    <row r="107488" spans="1:2" x14ac:dyDescent="0.15">
      <c r="A107488" t="s">
        <v>48619</v>
      </c>
      <c r="B107488">
        <v>1</v>
      </c>
    </row>
    <row r="107489" spans="1:2" x14ac:dyDescent="0.15">
      <c r="A107489" t="s">
        <v>48620</v>
      </c>
      <c r="B107489">
        <v>1</v>
      </c>
    </row>
    <row r="107490" spans="1:2" x14ac:dyDescent="0.15">
      <c r="A107490" t="s">
        <v>48622</v>
      </c>
      <c r="B107490">
        <v>1</v>
      </c>
    </row>
    <row r="107491" spans="1:2" x14ac:dyDescent="0.15">
      <c r="A107491" t="s">
        <v>48623</v>
      </c>
      <c r="B107491">
        <v>1</v>
      </c>
    </row>
    <row r="107492" spans="1:2" x14ac:dyDescent="0.15">
      <c r="A107492" t="s">
        <v>48624</v>
      </c>
      <c r="B107492">
        <v>1</v>
      </c>
    </row>
    <row r="107493" spans="1:2" x14ac:dyDescent="0.15">
      <c r="A107493" t="s">
        <v>48625</v>
      </c>
      <c r="B107493">
        <v>1</v>
      </c>
    </row>
    <row r="107494" spans="1:2" x14ac:dyDescent="0.15">
      <c r="A107494" t="s">
        <v>48627</v>
      </c>
      <c r="B107494">
        <v>1</v>
      </c>
    </row>
    <row r="107495" spans="1:2" x14ac:dyDescent="0.15">
      <c r="A107495" t="s">
        <v>48628</v>
      </c>
      <c r="B107495">
        <v>1</v>
      </c>
    </row>
    <row r="107496" spans="1:2" x14ac:dyDescent="0.15">
      <c r="A107496" t="s">
        <v>48629</v>
      </c>
      <c r="B107496">
        <v>1</v>
      </c>
    </row>
    <row r="107497" spans="1:2" x14ac:dyDescent="0.15">
      <c r="A107497" t="s">
        <v>48630</v>
      </c>
      <c r="B107497">
        <v>1</v>
      </c>
    </row>
    <row r="107498" spans="1:2" x14ac:dyDescent="0.15">
      <c r="A107498" t="s">
        <v>48631</v>
      </c>
      <c r="B107498">
        <v>1</v>
      </c>
    </row>
    <row r="107499" spans="1:2" x14ac:dyDescent="0.15">
      <c r="A107499" t="s">
        <v>48632</v>
      </c>
      <c r="B107499">
        <v>1</v>
      </c>
    </row>
    <row r="107500" spans="1:2" x14ac:dyDescent="0.15">
      <c r="A107500" t="s">
        <v>48633</v>
      </c>
      <c r="B107500">
        <v>1</v>
      </c>
    </row>
    <row r="107501" spans="1:2" x14ac:dyDescent="0.15">
      <c r="A107501" t="s">
        <v>48634</v>
      </c>
      <c r="B107501">
        <v>1</v>
      </c>
    </row>
    <row r="107502" spans="1:2" x14ac:dyDescent="0.15">
      <c r="A107502" t="s">
        <v>48636</v>
      </c>
      <c r="B107502">
        <v>1</v>
      </c>
    </row>
    <row r="107503" spans="1:2" x14ac:dyDescent="0.15">
      <c r="A107503" t="s">
        <v>48637</v>
      </c>
      <c r="B107503">
        <v>1</v>
      </c>
    </row>
    <row r="107504" spans="1:2" x14ac:dyDescent="0.15">
      <c r="A107504" t="s">
        <v>48638</v>
      </c>
      <c r="B107504">
        <v>1</v>
      </c>
    </row>
    <row r="107505" spans="1:2" x14ac:dyDescent="0.15">
      <c r="A107505" t="s">
        <v>48639</v>
      </c>
      <c r="B107505">
        <v>1</v>
      </c>
    </row>
    <row r="107506" spans="1:2" x14ac:dyDescent="0.15">
      <c r="A107506" t="s">
        <v>48640</v>
      </c>
      <c r="B107506">
        <v>1</v>
      </c>
    </row>
    <row r="107507" spans="1:2" x14ac:dyDescent="0.15">
      <c r="A107507" t="s">
        <v>48643</v>
      </c>
      <c r="B107507">
        <v>1</v>
      </c>
    </row>
    <row r="107508" spans="1:2" x14ac:dyDescent="0.15">
      <c r="A107508" t="s">
        <v>48644</v>
      </c>
      <c r="B107508">
        <v>1</v>
      </c>
    </row>
    <row r="107509" spans="1:2" x14ac:dyDescent="0.15">
      <c r="A107509" t="s">
        <v>48645</v>
      </c>
      <c r="B107509">
        <v>1</v>
      </c>
    </row>
    <row r="107510" spans="1:2" x14ac:dyDescent="0.15">
      <c r="A107510" t="s">
        <v>48646</v>
      </c>
      <c r="B107510">
        <v>1</v>
      </c>
    </row>
    <row r="107511" spans="1:2" x14ac:dyDescent="0.15">
      <c r="A107511" t="s">
        <v>48647</v>
      </c>
      <c r="B107511">
        <v>1</v>
      </c>
    </row>
    <row r="107512" spans="1:2" x14ac:dyDescent="0.15">
      <c r="A107512" t="s">
        <v>48648</v>
      </c>
      <c r="B107512">
        <v>1</v>
      </c>
    </row>
    <row r="107513" spans="1:2" x14ac:dyDescent="0.15">
      <c r="A107513" t="s">
        <v>48649</v>
      </c>
      <c r="B107513">
        <v>1</v>
      </c>
    </row>
    <row r="107514" spans="1:2" x14ac:dyDescent="0.15">
      <c r="A107514" t="s">
        <v>48650</v>
      </c>
      <c r="B107514">
        <v>1</v>
      </c>
    </row>
    <row r="107515" spans="1:2" x14ac:dyDescent="0.15">
      <c r="A107515" t="s">
        <v>48652</v>
      </c>
      <c r="B107515">
        <v>1</v>
      </c>
    </row>
    <row r="107516" spans="1:2" x14ac:dyDescent="0.15">
      <c r="A107516" t="s">
        <v>48653</v>
      </c>
      <c r="B107516">
        <v>1</v>
      </c>
    </row>
    <row r="107517" spans="1:2" x14ac:dyDescent="0.15">
      <c r="A107517" t="s">
        <v>48654</v>
      </c>
      <c r="B107517">
        <v>1</v>
      </c>
    </row>
    <row r="107518" spans="1:2" x14ac:dyDescent="0.15">
      <c r="A107518" t="s">
        <v>48655</v>
      </c>
      <c r="B107518">
        <v>1</v>
      </c>
    </row>
    <row r="107519" spans="1:2" x14ac:dyDescent="0.15">
      <c r="A107519" t="s">
        <v>48656</v>
      </c>
      <c r="B107519">
        <v>1</v>
      </c>
    </row>
    <row r="107520" spans="1:2" x14ac:dyDescent="0.15">
      <c r="A107520" t="s">
        <v>48657</v>
      </c>
      <c r="B107520">
        <v>1</v>
      </c>
    </row>
    <row r="107521" spans="1:2" x14ac:dyDescent="0.15">
      <c r="A107521" t="s">
        <v>48658</v>
      </c>
      <c r="B107521">
        <v>1</v>
      </c>
    </row>
    <row r="107522" spans="1:2" x14ac:dyDescent="0.15">
      <c r="A107522" t="s">
        <v>48659</v>
      </c>
      <c r="B107522">
        <v>1</v>
      </c>
    </row>
    <row r="107523" spans="1:2" x14ac:dyDescent="0.15">
      <c r="A107523" t="s">
        <v>48661</v>
      </c>
      <c r="B107523">
        <v>1</v>
      </c>
    </row>
    <row r="107524" spans="1:2" x14ac:dyDescent="0.15">
      <c r="A107524" t="s">
        <v>48662</v>
      </c>
      <c r="B107524">
        <v>1</v>
      </c>
    </row>
    <row r="107525" spans="1:2" x14ac:dyDescent="0.15">
      <c r="A107525" t="s">
        <v>48663</v>
      </c>
      <c r="B107525">
        <v>1</v>
      </c>
    </row>
    <row r="107526" spans="1:2" x14ac:dyDescent="0.15">
      <c r="A107526" t="s">
        <v>48665</v>
      </c>
      <c r="B107526">
        <v>1</v>
      </c>
    </row>
    <row r="107527" spans="1:2" x14ac:dyDescent="0.15">
      <c r="A107527" t="s">
        <v>48666</v>
      </c>
      <c r="B107527">
        <v>1</v>
      </c>
    </row>
    <row r="107528" spans="1:2" x14ac:dyDescent="0.15">
      <c r="A107528" t="s">
        <v>48667</v>
      </c>
      <c r="B107528">
        <v>1</v>
      </c>
    </row>
    <row r="107529" spans="1:2" x14ac:dyDescent="0.15">
      <c r="A107529" t="s">
        <v>48668</v>
      </c>
      <c r="B107529">
        <v>1</v>
      </c>
    </row>
    <row r="107530" spans="1:2" x14ac:dyDescent="0.15">
      <c r="A107530" t="s">
        <v>48669</v>
      </c>
      <c r="B107530">
        <v>1</v>
      </c>
    </row>
    <row r="107531" spans="1:2" x14ac:dyDescent="0.15">
      <c r="A107531" t="s">
        <v>48670</v>
      </c>
      <c r="B107531">
        <v>1</v>
      </c>
    </row>
    <row r="107532" spans="1:2" x14ac:dyDescent="0.15">
      <c r="A107532" t="s">
        <v>48671</v>
      </c>
      <c r="B107532">
        <v>1</v>
      </c>
    </row>
    <row r="107533" spans="1:2" x14ac:dyDescent="0.15">
      <c r="A107533" t="s">
        <v>48672</v>
      </c>
      <c r="B107533">
        <v>1</v>
      </c>
    </row>
    <row r="107534" spans="1:2" x14ac:dyDescent="0.15">
      <c r="A107534" t="s">
        <v>48673</v>
      </c>
      <c r="B107534">
        <v>1</v>
      </c>
    </row>
    <row r="107535" spans="1:2" x14ac:dyDescent="0.15">
      <c r="A107535" t="s">
        <v>48674</v>
      </c>
      <c r="B107535">
        <v>1</v>
      </c>
    </row>
    <row r="107536" spans="1:2" x14ac:dyDescent="0.15">
      <c r="A107536" t="s">
        <v>48675</v>
      </c>
      <c r="B107536">
        <v>1</v>
      </c>
    </row>
    <row r="107537" spans="1:2" x14ac:dyDescent="0.15">
      <c r="A107537" t="s">
        <v>48676</v>
      </c>
      <c r="B107537">
        <v>1</v>
      </c>
    </row>
    <row r="107538" spans="1:2" x14ac:dyDescent="0.15">
      <c r="A107538" t="s">
        <v>48677</v>
      </c>
      <c r="B107538">
        <v>1</v>
      </c>
    </row>
    <row r="107539" spans="1:2" x14ac:dyDescent="0.15">
      <c r="A107539" t="s">
        <v>48678</v>
      </c>
      <c r="B107539">
        <v>1</v>
      </c>
    </row>
    <row r="107540" spans="1:2" x14ac:dyDescent="0.15">
      <c r="A107540" t="s">
        <v>48680</v>
      </c>
      <c r="B107540">
        <v>1</v>
      </c>
    </row>
    <row r="107541" spans="1:2" x14ac:dyDescent="0.15">
      <c r="A107541" t="s">
        <v>48681</v>
      </c>
      <c r="B107541">
        <v>1</v>
      </c>
    </row>
    <row r="107542" spans="1:2" x14ac:dyDescent="0.15">
      <c r="A107542" t="s">
        <v>48682</v>
      </c>
      <c r="B107542">
        <v>1</v>
      </c>
    </row>
    <row r="107543" spans="1:2" x14ac:dyDescent="0.15">
      <c r="A107543" t="s">
        <v>48683</v>
      </c>
      <c r="B107543">
        <v>1</v>
      </c>
    </row>
    <row r="107544" spans="1:2" x14ac:dyDescent="0.15">
      <c r="A107544" t="s">
        <v>48684</v>
      </c>
      <c r="B107544">
        <v>1</v>
      </c>
    </row>
    <row r="107545" spans="1:2" x14ac:dyDescent="0.15">
      <c r="A107545" t="s">
        <v>48685</v>
      </c>
      <c r="B107545">
        <v>1</v>
      </c>
    </row>
    <row r="107546" spans="1:2" x14ac:dyDescent="0.15">
      <c r="A107546" t="s">
        <v>48686</v>
      </c>
      <c r="B107546">
        <v>1</v>
      </c>
    </row>
    <row r="107547" spans="1:2" x14ac:dyDescent="0.15">
      <c r="A107547" t="s">
        <v>48687</v>
      </c>
      <c r="B107547">
        <v>1</v>
      </c>
    </row>
    <row r="107548" spans="1:2" x14ac:dyDescent="0.15">
      <c r="A107548" t="s">
        <v>48688</v>
      </c>
      <c r="B107548">
        <v>1</v>
      </c>
    </row>
    <row r="107549" spans="1:2" x14ac:dyDescent="0.15">
      <c r="A107549" t="s">
        <v>48689</v>
      </c>
      <c r="B107549">
        <v>1</v>
      </c>
    </row>
    <row r="107550" spans="1:2" x14ac:dyDescent="0.15">
      <c r="A107550" t="s">
        <v>48690</v>
      </c>
      <c r="B107550">
        <v>1</v>
      </c>
    </row>
    <row r="107551" spans="1:2" x14ac:dyDescent="0.15">
      <c r="A107551" t="s">
        <v>48691</v>
      </c>
      <c r="B107551">
        <v>1</v>
      </c>
    </row>
    <row r="107552" spans="1:2" x14ac:dyDescent="0.15">
      <c r="A107552" t="s">
        <v>48692</v>
      </c>
      <c r="B107552">
        <v>1</v>
      </c>
    </row>
    <row r="107553" spans="1:2" x14ac:dyDescent="0.15">
      <c r="A107553" t="s">
        <v>48693</v>
      </c>
      <c r="B107553">
        <v>1</v>
      </c>
    </row>
    <row r="107554" spans="1:2" x14ac:dyDescent="0.15">
      <c r="A107554" t="s">
        <v>48694</v>
      </c>
      <c r="B107554">
        <v>1</v>
      </c>
    </row>
    <row r="107555" spans="1:2" x14ac:dyDescent="0.15">
      <c r="A107555" t="s">
        <v>48695</v>
      </c>
      <c r="B107555">
        <v>1</v>
      </c>
    </row>
    <row r="107556" spans="1:2" x14ac:dyDescent="0.15">
      <c r="A107556" t="s">
        <v>48696</v>
      </c>
      <c r="B107556">
        <v>1</v>
      </c>
    </row>
    <row r="107557" spans="1:2" x14ac:dyDescent="0.15">
      <c r="A107557" t="s">
        <v>48697</v>
      </c>
      <c r="B107557">
        <v>1</v>
      </c>
    </row>
    <row r="107558" spans="1:2" x14ac:dyDescent="0.15">
      <c r="A107558" t="s">
        <v>48699</v>
      </c>
      <c r="B107558">
        <v>1</v>
      </c>
    </row>
    <row r="107559" spans="1:2" x14ac:dyDescent="0.15">
      <c r="A107559" t="s">
        <v>48702</v>
      </c>
      <c r="B107559">
        <v>1</v>
      </c>
    </row>
    <row r="107560" spans="1:2" x14ac:dyDescent="0.15">
      <c r="A107560" t="s">
        <v>48705</v>
      </c>
      <c r="B107560">
        <v>1</v>
      </c>
    </row>
    <row r="107561" spans="1:2" x14ac:dyDescent="0.15">
      <c r="A107561" t="s">
        <v>48706</v>
      </c>
      <c r="B107561">
        <v>1</v>
      </c>
    </row>
    <row r="107562" spans="1:2" x14ac:dyDescent="0.15">
      <c r="A107562" t="s">
        <v>48709</v>
      </c>
      <c r="B107562">
        <v>1</v>
      </c>
    </row>
    <row r="107563" spans="1:2" x14ac:dyDescent="0.15">
      <c r="A107563" t="s">
        <v>48710</v>
      </c>
      <c r="B107563">
        <v>1</v>
      </c>
    </row>
    <row r="107564" spans="1:2" x14ac:dyDescent="0.15">
      <c r="A107564" t="s">
        <v>48711</v>
      </c>
      <c r="B107564">
        <v>1</v>
      </c>
    </row>
    <row r="107565" spans="1:2" x14ac:dyDescent="0.15">
      <c r="A107565" t="s">
        <v>48712</v>
      </c>
      <c r="B107565">
        <v>1</v>
      </c>
    </row>
    <row r="107566" spans="1:2" x14ac:dyDescent="0.15">
      <c r="A107566" t="s">
        <v>48713</v>
      </c>
      <c r="B107566">
        <v>1</v>
      </c>
    </row>
    <row r="107567" spans="1:2" x14ac:dyDescent="0.15">
      <c r="A107567" t="s">
        <v>48714</v>
      </c>
      <c r="B107567">
        <v>1</v>
      </c>
    </row>
    <row r="107568" spans="1:2" x14ac:dyDescent="0.15">
      <c r="A107568" t="s">
        <v>48717</v>
      </c>
      <c r="B107568">
        <v>1</v>
      </c>
    </row>
    <row r="107569" spans="1:2" x14ac:dyDescent="0.15">
      <c r="A107569" t="s">
        <v>48718</v>
      </c>
      <c r="B107569">
        <v>1</v>
      </c>
    </row>
    <row r="107570" spans="1:2" x14ac:dyDescent="0.15">
      <c r="A107570" t="s">
        <v>48719</v>
      </c>
      <c r="B107570">
        <v>1</v>
      </c>
    </row>
    <row r="107571" spans="1:2" x14ac:dyDescent="0.15">
      <c r="A107571" t="s">
        <v>48720</v>
      </c>
      <c r="B107571">
        <v>1</v>
      </c>
    </row>
    <row r="107572" spans="1:2" x14ac:dyDescent="0.15">
      <c r="A107572" t="s">
        <v>48723</v>
      </c>
      <c r="B107572">
        <v>1</v>
      </c>
    </row>
    <row r="107573" spans="1:2" x14ac:dyDescent="0.15">
      <c r="A107573" t="s">
        <v>48724</v>
      </c>
      <c r="B107573">
        <v>1</v>
      </c>
    </row>
    <row r="107574" spans="1:2" x14ac:dyDescent="0.15">
      <c r="A107574" t="s">
        <v>48725</v>
      </c>
      <c r="B107574">
        <v>1</v>
      </c>
    </row>
    <row r="107575" spans="1:2" x14ac:dyDescent="0.15">
      <c r="A107575" t="s">
        <v>48726</v>
      </c>
      <c r="B107575">
        <v>1</v>
      </c>
    </row>
    <row r="107576" spans="1:2" x14ac:dyDescent="0.15">
      <c r="A107576" t="s">
        <v>48727</v>
      </c>
      <c r="B107576">
        <v>1</v>
      </c>
    </row>
    <row r="107577" spans="1:2" x14ac:dyDescent="0.15">
      <c r="A107577" t="s">
        <v>48729</v>
      </c>
      <c r="B107577">
        <v>1</v>
      </c>
    </row>
    <row r="107578" spans="1:2" x14ac:dyDescent="0.15">
      <c r="A107578" t="s">
        <v>48730</v>
      </c>
      <c r="B107578">
        <v>1</v>
      </c>
    </row>
    <row r="107579" spans="1:2" x14ac:dyDescent="0.15">
      <c r="A107579" t="s">
        <v>48731</v>
      </c>
      <c r="B107579">
        <v>1</v>
      </c>
    </row>
    <row r="107580" spans="1:2" x14ac:dyDescent="0.15">
      <c r="A107580" t="s">
        <v>48732</v>
      </c>
      <c r="B107580">
        <v>1</v>
      </c>
    </row>
    <row r="107581" spans="1:2" x14ac:dyDescent="0.15">
      <c r="A107581" t="s">
        <v>48733</v>
      </c>
      <c r="B107581">
        <v>1</v>
      </c>
    </row>
    <row r="107582" spans="1:2" x14ac:dyDescent="0.15">
      <c r="A107582" t="s">
        <v>48735</v>
      </c>
      <c r="B107582">
        <v>1</v>
      </c>
    </row>
    <row r="107583" spans="1:2" x14ac:dyDescent="0.15">
      <c r="A107583" t="s">
        <v>48736</v>
      </c>
      <c r="B107583">
        <v>1</v>
      </c>
    </row>
    <row r="107584" spans="1:2" x14ac:dyDescent="0.15">
      <c r="A107584" t="s">
        <v>48738</v>
      </c>
      <c r="B107584">
        <v>1</v>
      </c>
    </row>
    <row r="107585" spans="1:2" x14ac:dyDescent="0.15">
      <c r="A107585" t="s">
        <v>48739</v>
      </c>
      <c r="B107585">
        <v>1</v>
      </c>
    </row>
    <row r="107586" spans="1:2" x14ac:dyDescent="0.15">
      <c r="A107586" t="s">
        <v>48740</v>
      </c>
      <c r="B107586">
        <v>1</v>
      </c>
    </row>
    <row r="107587" spans="1:2" x14ac:dyDescent="0.15">
      <c r="A107587" t="s">
        <v>48741</v>
      </c>
      <c r="B107587">
        <v>1</v>
      </c>
    </row>
    <row r="107588" spans="1:2" x14ac:dyDescent="0.15">
      <c r="A107588" t="s">
        <v>48742</v>
      </c>
      <c r="B107588">
        <v>1</v>
      </c>
    </row>
    <row r="107589" spans="1:2" x14ac:dyDescent="0.15">
      <c r="A107589" t="s">
        <v>48743</v>
      </c>
      <c r="B107589">
        <v>1</v>
      </c>
    </row>
    <row r="107590" spans="1:2" x14ac:dyDescent="0.15">
      <c r="A107590" t="s">
        <v>48744</v>
      </c>
      <c r="B107590">
        <v>1</v>
      </c>
    </row>
    <row r="107591" spans="1:2" x14ac:dyDescent="0.15">
      <c r="A107591" t="s">
        <v>48747</v>
      </c>
      <c r="B107591">
        <v>1</v>
      </c>
    </row>
    <row r="107592" spans="1:2" x14ac:dyDescent="0.15">
      <c r="A107592" t="s">
        <v>48748</v>
      </c>
      <c r="B107592">
        <v>1</v>
      </c>
    </row>
    <row r="107593" spans="1:2" x14ac:dyDescent="0.15">
      <c r="A107593" t="s">
        <v>48749</v>
      </c>
      <c r="B107593">
        <v>1</v>
      </c>
    </row>
    <row r="107594" spans="1:2" x14ac:dyDescent="0.15">
      <c r="A107594" t="s">
        <v>48750</v>
      </c>
      <c r="B107594">
        <v>1</v>
      </c>
    </row>
    <row r="107595" spans="1:2" x14ac:dyDescent="0.15">
      <c r="A107595" t="s">
        <v>48751</v>
      </c>
      <c r="B107595">
        <v>1</v>
      </c>
    </row>
    <row r="107596" spans="1:2" x14ac:dyDescent="0.15">
      <c r="A107596" t="s">
        <v>48752</v>
      </c>
      <c r="B107596">
        <v>1</v>
      </c>
    </row>
    <row r="107597" spans="1:2" x14ac:dyDescent="0.15">
      <c r="A107597" t="s">
        <v>48753</v>
      </c>
      <c r="B107597">
        <v>1</v>
      </c>
    </row>
    <row r="107598" spans="1:2" x14ac:dyDescent="0.15">
      <c r="A107598" t="s">
        <v>48755</v>
      </c>
      <c r="B107598">
        <v>1</v>
      </c>
    </row>
    <row r="107599" spans="1:2" x14ac:dyDescent="0.15">
      <c r="A107599" t="s">
        <v>48757</v>
      </c>
      <c r="B107599">
        <v>1</v>
      </c>
    </row>
    <row r="107600" spans="1:2" x14ac:dyDescent="0.15">
      <c r="A107600" t="s">
        <v>48758</v>
      </c>
      <c r="B107600">
        <v>1</v>
      </c>
    </row>
    <row r="107601" spans="1:2" x14ac:dyDescent="0.15">
      <c r="A107601" t="s">
        <v>48762</v>
      </c>
      <c r="B107601">
        <v>1</v>
      </c>
    </row>
    <row r="107602" spans="1:2" x14ac:dyDescent="0.15">
      <c r="A107602" t="s">
        <v>48764</v>
      </c>
      <c r="B107602">
        <v>1</v>
      </c>
    </row>
    <row r="107603" spans="1:2" x14ac:dyDescent="0.15">
      <c r="A107603" t="s">
        <v>48765</v>
      </c>
      <c r="B107603">
        <v>1</v>
      </c>
    </row>
    <row r="107604" spans="1:2" x14ac:dyDescent="0.15">
      <c r="A107604" t="s">
        <v>48766</v>
      </c>
      <c r="B107604">
        <v>1</v>
      </c>
    </row>
    <row r="107605" spans="1:2" x14ac:dyDescent="0.15">
      <c r="A107605" t="s">
        <v>48768</v>
      </c>
      <c r="B107605">
        <v>1</v>
      </c>
    </row>
    <row r="107606" spans="1:2" x14ac:dyDescent="0.15">
      <c r="A107606" t="s">
        <v>48769</v>
      </c>
      <c r="B107606">
        <v>1</v>
      </c>
    </row>
    <row r="107607" spans="1:2" x14ac:dyDescent="0.15">
      <c r="A107607" t="s">
        <v>48771</v>
      </c>
      <c r="B107607">
        <v>1</v>
      </c>
    </row>
    <row r="107608" spans="1:2" x14ac:dyDescent="0.15">
      <c r="A107608" t="s">
        <v>48772</v>
      </c>
      <c r="B107608">
        <v>1</v>
      </c>
    </row>
    <row r="107609" spans="1:2" x14ac:dyDescent="0.15">
      <c r="A107609" t="s">
        <v>48773</v>
      </c>
      <c r="B107609">
        <v>1</v>
      </c>
    </row>
    <row r="107610" spans="1:2" x14ac:dyDescent="0.15">
      <c r="A107610" t="s">
        <v>48775</v>
      </c>
      <c r="B107610">
        <v>1</v>
      </c>
    </row>
    <row r="107611" spans="1:2" x14ac:dyDescent="0.15">
      <c r="A107611" t="s">
        <v>48776</v>
      </c>
      <c r="B107611">
        <v>1</v>
      </c>
    </row>
    <row r="107612" spans="1:2" x14ac:dyDescent="0.15">
      <c r="A107612" t="s">
        <v>48777</v>
      </c>
      <c r="B107612">
        <v>1</v>
      </c>
    </row>
    <row r="107613" spans="1:2" x14ac:dyDescent="0.15">
      <c r="A107613" t="s">
        <v>48778</v>
      </c>
      <c r="B107613">
        <v>1</v>
      </c>
    </row>
    <row r="107614" spans="1:2" x14ac:dyDescent="0.15">
      <c r="A107614" t="s">
        <v>48779</v>
      </c>
      <c r="B107614">
        <v>1</v>
      </c>
    </row>
    <row r="107615" spans="1:2" x14ac:dyDescent="0.15">
      <c r="A107615" t="s">
        <v>48781</v>
      </c>
      <c r="B107615">
        <v>1</v>
      </c>
    </row>
    <row r="107616" spans="1:2" x14ac:dyDescent="0.15">
      <c r="A107616" t="s">
        <v>48782</v>
      </c>
      <c r="B107616">
        <v>1</v>
      </c>
    </row>
    <row r="107617" spans="1:2" x14ac:dyDescent="0.15">
      <c r="A107617" t="s">
        <v>48784</v>
      </c>
      <c r="B107617">
        <v>1</v>
      </c>
    </row>
    <row r="107618" spans="1:2" x14ac:dyDescent="0.15">
      <c r="A107618" t="s">
        <v>48785</v>
      </c>
      <c r="B107618">
        <v>1</v>
      </c>
    </row>
    <row r="107619" spans="1:2" x14ac:dyDescent="0.15">
      <c r="A107619" t="s">
        <v>48786</v>
      </c>
      <c r="B107619">
        <v>1</v>
      </c>
    </row>
    <row r="107620" spans="1:2" x14ac:dyDescent="0.15">
      <c r="A107620" t="s">
        <v>48787</v>
      </c>
      <c r="B107620">
        <v>1</v>
      </c>
    </row>
    <row r="107621" spans="1:2" x14ac:dyDescent="0.15">
      <c r="A107621" t="s">
        <v>48789</v>
      </c>
      <c r="B107621">
        <v>1</v>
      </c>
    </row>
    <row r="107622" spans="1:2" x14ac:dyDescent="0.15">
      <c r="A107622" t="s">
        <v>48792</v>
      </c>
      <c r="B107622">
        <v>1</v>
      </c>
    </row>
    <row r="107623" spans="1:2" x14ac:dyDescent="0.15">
      <c r="A107623" t="s">
        <v>48793</v>
      </c>
      <c r="B107623">
        <v>1</v>
      </c>
    </row>
    <row r="107624" spans="1:2" x14ac:dyDescent="0.15">
      <c r="A107624" t="s">
        <v>48794</v>
      </c>
      <c r="B107624">
        <v>1</v>
      </c>
    </row>
    <row r="107625" spans="1:2" x14ac:dyDescent="0.15">
      <c r="A107625" t="s">
        <v>48795</v>
      </c>
      <c r="B107625">
        <v>1</v>
      </c>
    </row>
    <row r="107626" spans="1:2" x14ac:dyDescent="0.15">
      <c r="A107626" t="s">
        <v>48796</v>
      </c>
      <c r="B107626">
        <v>1</v>
      </c>
    </row>
    <row r="107627" spans="1:2" x14ac:dyDescent="0.15">
      <c r="A107627" t="s">
        <v>48797</v>
      </c>
      <c r="B107627">
        <v>1</v>
      </c>
    </row>
    <row r="107628" spans="1:2" x14ac:dyDescent="0.15">
      <c r="A107628" t="s">
        <v>48798</v>
      </c>
      <c r="B107628">
        <v>1</v>
      </c>
    </row>
    <row r="107629" spans="1:2" x14ac:dyDescent="0.15">
      <c r="A107629" t="s">
        <v>48800</v>
      </c>
      <c r="B107629">
        <v>1</v>
      </c>
    </row>
    <row r="107630" spans="1:2" x14ac:dyDescent="0.15">
      <c r="A107630" t="s">
        <v>48803</v>
      </c>
      <c r="B107630">
        <v>1</v>
      </c>
    </row>
    <row r="107631" spans="1:2" x14ac:dyDescent="0.15">
      <c r="A107631" t="s">
        <v>48804</v>
      </c>
      <c r="B107631">
        <v>1</v>
      </c>
    </row>
    <row r="107632" spans="1:2" x14ac:dyDescent="0.15">
      <c r="A107632" t="s">
        <v>48805</v>
      </c>
      <c r="B107632">
        <v>1</v>
      </c>
    </row>
    <row r="107633" spans="1:2" x14ac:dyDescent="0.15">
      <c r="A107633" t="s">
        <v>48806</v>
      </c>
      <c r="B107633">
        <v>1</v>
      </c>
    </row>
    <row r="107634" spans="1:2" x14ac:dyDescent="0.15">
      <c r="A107634" t="s">
        <v>48808</v>
      </c>
      <c r="B107634">
        <v>1</v>
      </c>
    </row>
    <row r="107635" spans="1:2" x14ac:dyDescent="0.15">
      <c r="A107635" t="s">
        <v>48809</v>
      </c>
      <c r="B107635">
        <v>1</v>
      </c>
    </row>
    <row r="107636" spans="1:2" x14ac:dyDescent="0.15">
      <c r="A107636" t="s">
        <v>48810</v>
      </c>
      <c r="B107636">
        <v>1</v>
      </c>
    </row>
    <row r="107637" spans="1:2" x14ac:dyDescent="0.15">
      <c r="A107637" t="s">
        <v>48811</v>
      </c>
      <c r="B107637">
        <v>1</v>
      </c>
    </row>
    <row r="107638" spans="1:2" x14ac:dyDescent="0.15">
      <c r="A107638" t="s">
        <v>48812</v>
      </c>
      <c r="B107638">
        <v>1</v>
      </c>
    </row>
    <row r="107639" spans="1:2" x14ac:dyDescent="0.15">
      <c r="A107639" t="s">
        <v>48813</v>
      </c>
      <c r="B107639">
        <v>1</v>
      </c>
    </row>
    <row r="107640" spans="1:2" x14ac:dyDescent="0.15">
      <c r="A107640" t="s">
        <v>48814</v>
      </c>
      <c r="B107640">
        <v>1</v>
      </c>
    </row>
    <row r="107641" spans="1:2" x14ac:dyDescent="0.15">
      <c r="A107641" t="s">
        <v>48815</v>
      </c>
      <c r="B107641">
        <v>1</v>
      </c>
    </row>
    <row r="107642" spans="1:2" x14ac:dyDescent="0.15">
      <c r="A107642" t="s">
        <v>48816</v>
      </c>
      <c r="B107642">
        <v>1</v>
      </c>
    </row>
    <row r="107643" spans="1:2" x14ac:dyDescent="0.15">
      <c r="A107643" t="s">
        <v>48817</v>
      </c>
      <c r="B107643">
        <v>1</v>
      </c>
    </row>
    <row r="107644" spans="1:2" x14ac:dyDescent="0.15">
      <c r="A107644" t="s">
        <v>48818</v>
      </c>
      <c r="B107644">
        <v>1</v>
      </c>
    </row>
    <row r="107645" spans="1:2" x14ac:dyDescent="0.15">
      <c r="A107645" t="s">
        <v>48820</v>
      </c>
      <c r="B107645">
        <v>1</v>
      </c>
    </row>
    <row r="107646" spans="1:2" x14ac:dyDescent="0.15">
      <c r="A107646" t="s">
        <v>48821</v>
      </c>
      <c r="B107646">
        <v>1</v>
      </c>
    </row>
    <row r="107647" spans="1:2" x14ac:dyDescent="0.15">
      <c r="A107647" t="s">
        <v>48822</v>
      </c>
      <c r="B107647">
        <v>1</v>
      </c>
    </row>
    <row r="107648" spans="1:2" x14ac:dyDescent="0.15">
      <c r="A107648" t="s">
        <v>48823</v>
      </c>
      <c r="B107648">
        <v>1</v>
      </c>
    </row>
    <row r="107649" spans="1:2" x14ac:dyDescent="0.15">
      <c r="A107649" t="s">
        <v>48824</v>
      </c>
      <c r="B107649">
        <v>1</v>
      </c>
    </row>
    <row r="107650" spans="1:2" x14ac:dyDescent="0.15">
      <c r="A107650" t="s">
        <v>48826</v>
      </c>
      <c r="B107650">
        <v>1</v>
      </c>
    </row>
    <row r="107651" spans="1:2" x14ac:dyDescent="0.15">
      <c r="A107651" t="s">
        <v>48827</v>
      </c>
      <c r="B107651">
        <v>1</v>
      </c>
    </row>
    <row r="107652" spans="1:2" x14ac:dyDescent="0.15">
      <c r="A107652" t="s">
        <v>48829</v>
      </c>
      <c r="B107652">
        <v>1</v>
      </c>
    </row>
    <row r="107653" spans="1:2" x14ac:dyDescent="0.15">
      <c r="A107653" t="s">
        <v>48831</v>
      </c>
      <c r="B107653">
        <v>1</v>
      </c>
    </row>
    <row r="107654" spans="1:2" x14ac:dyDescent="0.15">
      <c r="A107654" t="s">
        <v>48833</v>
      </c>
      <c r="B107654">
        <v>1</v>
      </c>
    </row>
    <row r="107655" spans="1:2" x14ac:dyDescent="0.15">
      <c r="A107655" t="s">
        <v>48834</v>
      </c>
      <c r="B107655">
        <v>1</v>
      </c>
    </row>
    <row r="107656" spans="1:2" x14ac:dyDescent="0.15">
      <c r="A107656" t="s">
        <v>48835</v>
      </c>
      <c r="B107656">
        <v>1</v>
      </c>
    </row>
    <row r="107657" spans="1:2" x14ac:dyDescent="0.15">
      <c r="A107657" t="s">
        <v>48836</v>
      </c>
      <c r="B107657">
        <v>1</v>
      </c>
    </row>
    <row r="107658" spans="1:2" x14ac:dyDescent="0.15">
      <c r="A107658" t="s">
        <v>48837</v>
      </c>
      <c r="B107658">
        <v>1</v>
      </c>
    </row>
    <row r="107659" spans="1:2" x14ac:dyDescent="0.15">
      <c r="A107659" t="s">
        <v>48838</v>
      </c>
      <c r="B107659">
        <v>1</v>
      </c>
    </row>
    <row r="107660" spans="1:2" x14ac:dyDescent="0.15">
      <c r="A107660" t="s">
        <v>48839</v>
      </c>
      <c r="B107660">
        <v>1</v>
      </c>
    </row>
    <row r="107661" spans="1:2" x14ac:dyDescent="0.15">
      <c r="A107661" t="s">
        <v>48840</v>
      </c>
      <c r="B107661">
        <v>1</v>
      </c>
    </row>
    <row r="107662" spans="1:2" x14ac:dyDescent="0.15">
      <c r="A107662" t="s">
        <v>48842</v>
      </c>
      <c r="B107662">
        <v>1</v>
      </c>
    </row>
    <row r="107663" spans="1:2" x14ac:dyDescent="0.15">
      <c r="A107663" t="s">
        <v>48844</v>
      </c>
      <c r="B107663">
        <v>1</v>
      </c>
    </row>
    <row r="107664" spans="1:2" x14ac:dyDescent="0.15">
      <c r="A107664" t="s">
        <v>48846</v>
      </c>
      <c r="B107664">
        <v>1</v>
      </c>
    </row>
    <row r="107665" spans="1:2" x14ac:dyDescent="0.15">
      <c r="A107665" t="s">
        <v>48848</v>
      </c>
      <c r="B107665">
        <v>1</v>
      </c>
    </row>
    <row r="107666" spans="1:2" x14ac:dyDescent="0.15">
      <c r="A107666" t="s">
        <v>48849</v>
      </c>
      <c r="B107666">
        <v>1</v>
      </c>
    </row>
    <row r="107667" spans="1:2" x14ac:dyDescent="0.15">
      <c r="A107667" t="s">
        <v>48850</v>
      </c>
      <c r="B107667">
        <v>1</v>
      </c>
    </row>
    <row r="107668" spans="1:2" x14ac:dyDescent="0.15">
      <c r="A107668" t="s">
        <v>48851</v>
      </c>
      <c r="B107668">
        <v>1</v>
      </c>
    </row>
    <row r="107669" spans="1:2" x14ac:dyDescent="0.15">
      <c r="A107669" t="s">
        <v>48852</v>
      </c>
      <c r="B107669">
        <v>1</v>
      </c>
    </row>
    <row r="107670" spans="1:2" x14ac:dyDescent="0.15">
      <c r="A107670" t="s">
        <v>48853</v>
      </c>
      <c r="B107670">
        <v>1</v>
      </c>
    </row>
    <row r="107671" spans="1:2" x14ac:dyDescent="0.15">
      <c r="A107671" t="s">
        <v>48854</v>
      </c>
      <c r="B107671">
        <v>1</v>
      </c>
    </row>
    <row r="107672" spans="1:2" x14ac:dyDescent="0.15">
      <c r="A107672" t="s">
        <v>48856</v>
      </c>
      <c r="B107672">
        <v>1</v>
      </c>
    </row>
    <row r="107673" spans="1:2" x14ac:dyDescent="0.15">
      <c r="A107673" t="s">
        <v>48857</v>
      </c>
      <c r="B107673">
        <v>1</v>
      </c>
    </row>
    <row r="107674" spans="1:2" x14ac:dyDescent="0.15">
      <c r="A107674" t="s">
        <v>48858</v>
      </c>
      <c r="B107674">
        <v>1</v>
      </c>
    </row>
    <row r="107675" spans="1:2" x14ac:dyDescent="0.15">
      <c r="A107675" t="s">
        <v>48859</v>
      </c>
      <c r="B107675">
        <v>1</v>
      </c>
    </row>
    <row r="107676" spans="1:2" x14ac:dyDescent="0.15">
      <c r="A107676" t="s">
        <v>48860</v>
      </c>
      <c r="B107676">
        <v>1</v>
      </c>
    </row>
    <row r="107677" spans="1:2" x14ac:dyDescent="0.15">
      <c r="A107677" t="s">
        <v>48861</v>
      </c>
      <c r="B107677">
        <v>1</v>
      </c>
    </row>
    <row r="107678" spans="1:2" x14ac:dyDescent="0.15">
      <c r="A107678" t="s">
        <v>48862</v>
      </c>
      <c r="B107678">
        <v>1</v>
      </c>
    </row>
    <row r="107679" spans="1:2" x14ac:dyDescent="0.15">
      <c r="A107679" t="s">
        <v>48863</v>
      </c>
      <c r="B107679">
        <v>1</v>
      </c>
    </row>
    <row r="107680" spans="1:2" x14ac:dyDescent="0.15">
      <c r="A107680" t="s">
        <v>48865</v>
      </c>
      <c r="B107680">
        <v>1</v>
      </c>
    </row>
    <row r="107681" spans="1:2" x14ac:dyDescent="0.15">
      <c r="A107681" t="s">
        <v>48866</v>
      </c>
      <c r="B107681">
        <v>1</v>
      </c>
    </row>
    <row r="107682" spans="1:2" x14ac:dyDescent="0.15">
      <c r="A107682" t="s">
        <v>48867</v>
      </c>
      <c r="B107682">
        <v>1</v>
      </c>
    </row>
    <row r="107683" spans="1:2" x14ac:dyDescent="0.15">
      <c r="A107683" t="s">
        <v>48868</v>
      </c>
      <c r="B107683">
        <v>1</v>
      </c>
    </row>
    <row r="107684" spans="1:2" x14ac:dyDescent="0.15">
      <c r="A107684" t="s">
        <v>48869</v>
      </c>
      <c r="B107684">
        <v>1</v>
      </c>
    </row>
    <row r="107685" spans="1:2" x14ac:dyDescent="0.15">
      <c r="A107685" t="s">
        <v>48871</v>
      </c>
      <c r="B107685">
        <v>1</v>
      </c>
    </row>
    <row r="107686" spans="1:2" x14ac:dyDescent="0.15">
      <c r="A107686" t="s">
        <v>48872</v>
      </c>
      <c r="B107686">
        <v>1</v>
      </c>
    </row>
    <row r="107687" spans="1:2" x14ac:dyDescent="0.15">
      <c r="A107687" t="s">
        <v>48874</v>
      </c>
      <c r="B107687">
        <v>1</v>
      </c>
    </row>
    <row r="107688" spans="1:2" x14ac:dyDescent="0.15">
      <c r="A107688" t="s">
        <v>48876</v>
      </c>
      <c r="B107688">
        <v>1</v>
      </c>
    </row>
    <row r="107689" spans="1:2" x14ac:dyDescent="0.15">
      <c r="A107689" t="s">
        <v>48878</v>
      </c>
      <c r="B107689">
        <v>1</v>
      </c>
    </row>
    <row r="107690" spans="1:2" x14ac:dyDescent="0.15">
      <c r="A107690" t="s">
        <v>48882</v>
      </c>
      <c r="B107690">
        <v>1</v>
      </c>
    </row>
    <row r="107691" spans="1:2" x14ac:dyDescent="0.15">
      <c r="A107691" t="s">
        <v>48883</v>
      </c>
      <c r="B107691">
        <v>1</v>
      </c>
    </row>
    <row r="107692" spans="1:2" x14ac:dyDescent="0.15">
      <c r="A107692" t="s">
        <v>48884</v>
      </c>
      <c r="B107692">
        <v>1</v>
      </c>
    </row>
    <row r="107693" spans="1:2" x14ac:dyDescent="0.15">
      <c r="A107693" t="s">
        <v>48885</v>
      </c>
      <c r="B107693">
        <v>1</v>
      </c>
    </row>
    <row r="107694" spans="1:2" x14ac:dyDescent="0.15">
      <c r="A107694" t="s">
        <v>48888</v>
      </c>
      <c r="B107694">
        <v>1</v>
      </c>
    </row>
    <row r="107695" spans="1:2" x14ac:dyDescent="0.15">
      <c r="A107695" t="s">
        <v>48889</v>
      </c>
      <c r="B107695">
        <v>1</v>
      </c>
    </row>
    <row r="107696" spans="1:2" x14ac:dyDescent="0.15">
      <c r="A107696" t="s">
        <v>48890</v>
      </c>
      <c r="B107696">
        <v>1</v>
      </c>
    </row>
    <row r="107697" spans="1:2" x14ac:dyDescent="0.15">
      <c r="A107697" t="s">
        <v>48892</v>
      </c>
      <c r="B107697">
        <v>1</v>
      </c>
    </row>
    <row r="107698" spans="1:2" x14ac:dyDescent="0.15">
      <c r="A107698" t="s">
        <v>48893</v>
      </c>
      <c r="B107698">
        <v>1</v>
      </c>
    </row>
    <row r="107699" spans="1:2" x14ac:dyDescent="0.15">
      <c r="A107699" t="s">
        <v>48894</v>
      </c>
      <c r="B107699">
        <v>1</v>
      </c>
    </row>
    <row r="107700" spans="1:2" x14ac:dyDescent="0.15">
      <c r="A107700" t="s">
        <v>48895</v>
      </c>
      <c r="B107700">
        <v>1</v>
      </c>
    </row>
    <row r="107701" spans="1:2" x14ac:dyDescent="0.15">
      <c r="A107701" t="s">
        <v>48896</v>
      </c>
      <c r="B107701">
        <v>1</v>
      </c>
    </row>
    <row r="107702" spans="1:2" x14ac:dyDescent="0.15">
      <c r="A107702" t="s">
        <v>48897</v>
      </c>
      <c r="B107702">
        <v>1</v>
      </c>
    </row>
    <row r="107703" spans="1:2" x14ac:dyDescent="0.15">
      <c r="A107703" t="s">
        <v>48898</v>
      </c>
      <c r="B107703">
        <v>1</v>
      </c>
    </row>
    <row r="107704" spans="1:2" x14ac:dyDescent="0.15">
      <c r="A107704" t="s">
        <v>48899</v>
      </c>
      <c r="B107704">
        <v>1</v>
      </c>
    </row>
    <row r="107705" spans="1:2" x14ac:dyDescent="0.15">
      <c r="A107705" t="s">
        <v>48900</v>
      </c>
      <c r="B107705">
        <v>1</v>
      </c>
    </row>
    <row r="107706" spans="1:2" x14ac:dyDescent="0.15">
      <c r="A107706" t="s">
        <v>48901</v>
      </c>
      <c r="B107706">
        <v>1</v>
      </c>
    </row>
    <row r="107707" spans="1:2" x14ac:dyDescent="0.15">
      <c r="A107707" t="s">
        <v>48902</v>
      </c>
      <c r="B107707">
        <v>1</v>
      </c>
    </row>
    <row r="107708" spans="1:2" x14ac:dyDescent="0.15">
      <c r="A107708" t="s">
        <v>48903</v>
      </c>
      <c r="B107708">
        <v>1</v>
      </c>
    </row>
    <row r="107709" spans="1:2" x14ac:dyDescent="0.15">
      <c r="A107709" t="s">
        <v>48904</v>
      </c>
      <c r="B107709">
        <v>1</v>
      </c>
    </row>
    <row r="107710" spans="1:2" x14ac:dyDescent="0.15">
      <c r="A107710" t="s">
        <v>48905</v>
      </c>
      <c r="B107710">
        <v>1</v>
      </c>
    </row>
    <row r="107711" spans="1:2" x14ac:dyDescent="0.15">
      <c r="A107711" t="s">
        <v>48906</v>
      </c>
      <c r="B107711">
        <v>1</v>
      </c>
    </row>
    <row r="107712" spans="1:2" x14ac:dyDescent="0.15">
      <c r="A107712" t="s">
        <v>48907</v>
      </c>
      <c r="B107712">
        <v>1</v>
      </c>
    </row>
    <row r="107713" spans="1:2" x14ac:dyDescent="0.15">
      <c r="A107713" t="s">
        <v>48908</v>
      </c>
      <c r="B107713">
        <v>1</v>
      </c>
    </row>
    <row r="107714" spans="1:2" x14ac:dyDescent="0.15">
      <c r="A107714" t="s">
        <v>48909</v>
      </c>
      <c r="B107714">
        <v>1</v>
      </c>
    </row>
    <row r="107715" spans="1:2" x14ac:dyDescent="0.15">
      <c r="A107715" t="s">
        <v>48911</v>
      </c>
      <c r="B107715">
        <v>1</v>
      </c>
    </row>
    <row r="107716" spans="1:2" x14ac:dyDescent="0.15">
      <c r="A107716" t="s">
        <v>48912</v>
      </c>
      <c r="B107716">
        <v>1</v>
      </c>
    </row>
    <row r="107717" spans="1:2" x14ac:dyDescent="0.15">
      <c r="A107717" t="s">
        <v>48913</v>
      </c>
      <c r="B107717">
        <v>1</v>
      </c>
    </row>
    <row r="107718" spans="1:2" x14ac:dyDescent="0.15">
      <c r="A107718" t="s">
        <v>48914</v>
      </c>
      <c r="B107718">
        <v>1</v>
      </c>
    </row>
    <row r="107719" spans="1:2" x14ac:dyDescent="0.15">
      <c r="A107719" t="s">
        <v>48915</v>
      </c>
      <c r="B107719">
        <v>1</v>
      </c>
    </row>
    <row r="107720" spans="1:2" x14ac:dyDescent="0.15">
      <c r="A107720" t="s">
        <v>48916</v>
      </c>
      <c r="B107720">
        <v>1</v>
      </c>
    </row>
    <row r="107721" spans="1:2" x14ac:dyDescent="0.15">
      <c r="A107721" t="s">
        <v>48917</v>
      </c>
      <c r="B107721">
        <v>1</v>
      </c>
    </row>
    <row r="107722" spans="1:2" x14ac:dyDescent="0.15">
      <c r="A107722" t="s">
        <v>48918</v>
      </c>
      <c r="B107722">
        <v>1</v>
      </c>
    </row>
    <row r="107723" spans="1:2" x14ac:dyDescent="0.15">
      <c r="A107723" t="s">
        <v>48921</v>
      </c>
      <c r="B107723">
        <v>1</v>
      </c>
    </row>
    <row r="107724" spans="1:2" x14ac:dyDescent="0.15">
      <c r="A107724" t="s">
        <v>48922</v>
      </c>
      <c r="B107724">
        <v>1</v>
      </c>
    </row>
    <row r="107725" spans="1:2" x14ac:dyDescent="0.15">
      <c r="A107725" t="s">
        <v>48923</v>
      </c>
      <c r="B107725">
        <v>1</v>
      </c>
    </row>
    <row r="107726" spans="1:2" x14ac:dyDescent="0.15">
      <c r="A107726" t="s">
        <v>48924</v>
      </c>
      <c r="B107726">
        <v>1</v>
      </c>
    </row>
    <row r="107727" spans="1:2" x14ac:dyDescent="0.15">
      <c r="A107727" t="s">
        <v>48925</v>
      </c>
      <c r="B107727">
        <v>1</v>
      </c>
    </row>
    <row r="107728" spans="1:2" x14ac:dyDescent="0.15">
      <c r="A107728" t="s">
        <v>48926</v>
      </c>
      <c r="B107728">
        <v>1</v>
      </c>
    </row>
    <row r="107729" spans="1:2" x14ac:dyDescent="0.15">
      <c r="A107729" t="s">
        <v>48928</v>
      </c>
      <c r="B107729">
        <v>1</v>
      </c>
    </row>
    <row r="107730" spans="1:2" x14ac:dyDescent="0.15">
      <c r="A107730" t="s">
        <v>48930</v>
      </c>
      <c r="B107730">
        <v>1</v>
      </c>
    </row>
    <row r="107731" spans="1:2" x14ac:dyDescent="0.15">
      <c r="A107731" t="s">
        <v>48933</v>
      </c>
      <c r="B107731">
        <v>1</v>
      </c>
    </row>
    <row r="107732" spans="1:2" x14ac:dyDescent="0.15">
      <c r="A107732" t="s">
        <v>48934</v>
      </c>
      <c r="B107732">
        <v>1</v>
      </c>
    </row>
    <row r="107733" spans="1:2" x14ac:dyDescent="0.15">
      <c r="A107733" t="s">
        <v>48936</v>
      </c>
      <c r="B107733">
        <v>1</v>
      </c>
    </row>
    <row r="107734" spans="1:2" x14ac:dyDescent="0.15">
      <c r="A107734" t="s">
        <v>48937</v>
      </c>
      <c r="B107734">
        <v>1</v>
      </c>
    </row>
    <row r="107735" spans="1:2" x14ac:dyDescent="0.15">
      <c r="A107735" t="s">
        <v>48938</v>
      </c>
      <c r="B107735">
        <v>1</v>
      </c>
    </row>
    <row r="107736" spans="1:2" x14ac:dyDescent="0.15">
      <c r="A107736" t="s">
        <v>48939</v>
      </c>
      <c r="B107736">
        <v>1</v>
      </c>
    </row>
    <row r="107737" spans="1:2" x14ac:dyDescent="0.15">
      <c r="A107737" t="s">
        <v>48940</v>
      </c>
      <c r="B107737">
        <v>1</v>
      </c>
    </row>
    <row r="107738" spans="1:2" x14ac:dyDescent="0.15">
      <c r="A107738" t="s">
        <v>48941</v>
      </c>
      <c r="B107738">
        <v>1</v>
      </c>
    </row>
    <row r="107739" spans="1:2" x14ac:dyDescent="0.15">
      <c r="A107739" t="s">
        <v>48943</v>
      </c>
      <c r="B107739">
        <v>1</v>
      </c>
    </row>
    <row r="107740" spans="1:2" x14ac:dyDescent="0.15">
      <c r="A107740" t="s">
        <v>48944</v>
      </c>
      <c r="B107740">
        <v>1</v>
      </c>
    </row>
    <row r="107741" spans="1:2" x14ac:dyDescent="0.15">
      <c r="A107741" t="s">
        <v>48945</v>
      </c>
      <c r="B107741">
        <v>1</v>
      </c>
    </row>
    <row r="107742" spans="1:2" x14ac:dyDescent="0.15">
      <c r="A107742" t="s">
        <v>48946</v>
      </c>
      <c r="B107742">
        <v>1</v>
      </c>
    </row>
    <row r="107743" spans="1:2" x14ac:dyDescent="0.15">
      <c r="A107743" t="s">
        <v>48947</v>
      </c>
      <c r="B107743">
        <v>1</v>
      </c>
    </row>
    <row r="107744" spans="1:2" x14ac:dyDescent="0.15">
      <c r="A107744" t="s">
        <v>48949</v>
      </c>
      <c r="B107744">
        <v>1</v>
      </c>
    </row>
    <row r="107745" spans="1:2" x14ac:dyDescent="0.15">
      <c r="A107745" t="s">
        <v>48950</v>
      </c>
      <c r="B107745">
        <v>1</v>
      </c>
    </row>
    <row r="107746" spans="1:2" x14ac:dyDescent="0.15">
      <c r="A107746" t="s">
        <v>48952</v>
      </c>
      <c r="B107746">
        <v>1</v>
      </c>
    </row>
    <row r="107747" spans="1:2" x14ac:dyDescent="0.15">
      <c r="A107747" t="s">
        <v>48953</v>
      </c>
      <c r="B107747">
        <v>1</v>
      </c>
    </row>
    <row r="107748" spans="1:2" x14ac:dyDescent="0.15">
      <c r="A107748" t="s">
        <v>48954</v>
      </c>
      <c r="B107748">
        <v>1</v>
      </c>
    </row>
    <row r="107749" spans="1:2" x14ac:dyDescent="0.15">
      <c r="A107749" t="s">
        <v>48955</v>
      </c>
      <c r="B107749">
        <v>1</v>
      </c>
    </row>
    <row r="107750" spans="1:2" x14ac:dyDescent="0.15">
      <c r="A107750" t="s">
        <v>48956</v>
      </c>
      <c r="B107750">
        <v>1</v>
      </c>
    </row>
    <row r="107751" spans="1:2" x14ac:dyDescent="0.15">
      <c r="A107751" t="s">
        <v>48957</v>
      </c>
      <c r="B107751">
        <v>1</v>
      </c>
    </row>
    <row r="107752" spans="1:2" x14ac:dyDescent="0.15">
      <c r="A107752" t="s">
        <v>48959</v>
      </c>
      <c r="B107752">
        <v>1</v>
      </c>
    </row>
    <row r="107753" spans="1:2" x14ac:dyDescent="0.15">
      <c r="A107753" t="s">
        <v>48960</v>
      </c>
      <c r="B107753">
        <v>1</v>
      </c>
    </row>
    <row r="107754" spans="1:2" x14ac:dyDescent="0.15">
      <c r="A107754" t="s">
        <v>48961</v>
      </c>
      <c r="B107754">
        <v>1</v>
      </c>
    </row>
    <row r="107755" spans="1:2" x14ac:dyDescent="0.15">
      <c r="A107755" t="s">
        <v>48964</v>
      </c>
      <c r="B107755">
        <v>1</v>
      </c>
    </row>
    <row r="107756" spans="1:2" x14ac:dyDescent="0.15">
      <c r="A107756" t="s">
        <v>48965</v>
      </c>
      <c r="B107756">
        <v>1</v>
      </c>
    </row>
    <row r="107757" spans="1:2" x14ac:dyDescent="0.15">
      <c r="A107757" t="s">
        <v>48966</v>
      </c>
      <c r="B107757">
        <v>1</v>
      </c>
    </row>
    <row r="107758" spans="1:2" x14ac:dyDescent="0.15">
      <c r="A107758" t="s">
        <v>48967</v>
      </c>
      <c r="B107758">
        <v>1</v>
      </c>
    </row>
    <row r="107759" spans="1:2" x14ac:dyDescent="0.15">
      <c r="A107759" t="s">
        <v>48968</v>
      </c>
      <c r="B107759">
        <v>1</v>
      </c>
    </row>
    <row r="107760" spans="1:2" x14ac:dyDescent="0.15">
      <c r="A107760" t="s">
        <v>48969</v>
      </c>
      <c r="B107760">
        <v>1</v>
      </c>
    </row>
    <row r="107761" spans="1:2" x14ac:dyDescent="0.15">
      <c r="A107761" t="s">
        <v>48971</v>
      </c>
      <c r="B107761">
        <v>1</v>
      </c>
    </row>
    <row r="107762" spans="1:2" x14ac:dyDescent="0.15">
      <c r="A107762" t="s">
        <v>48972</v>
      </c>
      <c r="B107762">
        <v>1</v>
      </c>
    </row>
    <row r="107763" spans="1:2" x14ac:dyDescent="0.15">
      <c r="A107763" t="s">
        <v>48974</v>
      </c>
      <c r="B107763">
        <v>1</v>
      </c>
    </row>
    <row r="107764" spans="1:2" x14ac:dyDescent="0.15">
      <c r="A107764" t="s">
        <v>48975</v>
      </c>
      <c r="B107764">
        <v>1</v>
      </c>
    </row>
    <row r="107765" spans="1:2" x14ac:dyDescent="0.15">
      <c r="A107765" t="s">
        <v>48976</v>
      </c>
      <c r="B107765">
        <v>1</v>
      </c>
    </row>
    <row r="107766" spans="1:2" x14ac:dyDescent="0.15">
      <c r="A107766" t="s">
        <v>48977</v>
      </c>
      <c r="B107766">
        <v>1</v>
      </c>
    </row>
    <row r="107767" spans="1:2" x14ac:dyDescent="0.15">
      <c r="A107767" t="s">
        <v>48979</v>
      </c>
      <c r="B107767">
        <v>1</v>
      </c>
    </row>
    <row r="107768" spans="1:2" x14ac:dyDescent="0.15">
      <c r="A107768" t="s">
        <v>48981</v>
      </c>
      <c r="B107768">
        <v>1</v>
      </c>
    </row>
    <row r="107769" spans="1:2" x14ac:dyDescent="0.15">
      <c r="A107769" t="s">
        <v>48982</v>
      </c>
      <c r="B107769">
        <v>1</v>
      </c>
    </row>
    <row r="107770" spans="1:2" x14ac:dyDescent="0.15">
      <c r="A107770" t="s">
        <v>48983</v>
      </c>
      <c r="B107770">
        <v>1</v>
      </c>
    </row>
    <row r="107771" spans="1:2" x14ac:dyDescent="0.15">
      <c r="A107771" t="s">
        <v>48985</v>
      </c>
      <c r="B107771">
        <v>1</v>
      </c>
    </row>
    <row r="107772" spans="1:2" x14ac:dyDescent="0.15">
      <c r="A107772" t="s">
        <v>48986</v>
      </c>
      <c r="B107772">
        <v>1</v>
      </c>
    </row>
    <row r="107773" spans="1:2" x14ac:dyDescent="0.15">
      <c r="A107773" t="s">
        <v>48987</v>
      </c>
      <c r="B107773">
        <v>1</v>
      </c>
    </row>
    <row r="107774" spans="1:2" x14ac:dyDescent="0.15">
      <c r="A107774" t="s">
        <v>48989</v>
      </c>
      <c r="B107774">
        <v>1</v>
      </c>
    </row>
    <row r="107775" spans="1:2" x14ac:dyDescent="0.15">
      <c r="A107775" t="s">
        <v>48990</v>
      </c>
      <c r="B107775">
        <v>1</v>
      </c>
    </row>
    <row r="107776" spans="1:2" x14ac:dyDescent="0.15">
      <c r="A107776" t="s">
        <v>48991</v>
      </c>
      <c r="B107776">
        <v>1</v>
      </c>
    </row>
    <row r="107777" spans="1:2" x14ac:dyDescent="0.15">
      <c r="A107777" t="s">
        <v>48993</v>
      </c>
      <c r="B107777">
        <v>1</v>
      </c>
    </row>
    <row r="107778" spans="1:2" x14ac:dyDescent="0.15">
      <c r="A107778" t="s">
        <v>48994</v>
      </c>
      <c r="B107778">
        <v>1</v>
      </c>
    </row>
    <row r="107779" spans="1:2" x14ac:dyDescent="0.15">
      <c r="A107779" t="s">
        <v>48996</v>
      </c>
      <c r="B107779">
        <v>1</v>
      </c>
    </row>
    <row r="107780" spans="1:2" x14ac:dyDescent="0.15">
      <c r="A107780" t="s">
        <v>48997</v>
      </c>
      <c r="B107780">
        <v>1</v>
      </c>
    </row>
    <row r="107781" spans="1:2" x14ac:dyDescent="0.15">
      <c r="A107781" t="s">
        <v>49001</v>
      </c>
      <c r="B107781">
        <v>1</v>
      </c>
    </row>
    <row r="107782" spans="1:2" x14ac:dyDescent="0.15">
      <c r="A107782" t="s">
        <v>49002</v>
      </c>
      <c r="B107782">
        <v>1</v>
      </c>
    </row>
    <row r="107783" spans="1:2" x14ac:dyDescent="0.15">
      <c r="A107783" t="s">
        <v>49003</v>
      </c>
      <c r="B107783">
        <v>1</v>
      </c>
    </row>
    <row r="107784" spans="1:2" x14ac:dyDescent="0.15">
      <c r="A107784" t="s">
        <v>49004</v>
      </c>
      <c r="B107784">
        <v>1</v>
      </c>
    </row>
    <row r="107785" spans="1:2" x14ac:dyDescent="0.15">
      <c r="A107785" t="s">
        <v>49007</v>
      </c>
      <c r="B107785">
        <v>1</v>
      </c>
    </row>
    <row r="107786" spans="1:2" x14ac:dyDescent="0.15">
      <c r="A107786" t="s">
        <v>49008</v>
      </c>
      <c r="B107786">
        <v>1</v>
      </c>
    </row>
    <row r="107787" spans="1:2" x14ac:dyDescent="0.15">
      <c r="A107787" t="s">
        <v>49009</v>
      </c>
      <c r="B107787">
        <v>1</v>
      </c>
    </row>
    <row r="107788" spans="1:2" x14ac:dyDescent="0.15">
      <c r="A107788" t="s">
        <v>49010</v>
      </c>
      <c r="B107788">
        <v>1</v>
      </c>
    </row>
    <row r="107789" spans="1:2" x14ac:dyDescent="0.15">
      <c r="A107789" t="s">
        <v>49011</v>
      </c>
      <c r="B107789">
        <v>1</v>
      </c>
    </row>
    <row r="107790" spans="1:2" x14ac:dyDescent="0.15">
      <c r="A107790" t="s">
        <v>49013</v>
      </c>
      <c r="B107790">
        <v>1</v>
      </c>
    </row>
    <row r="107791" spans="1:2" x14ac:dyDescent="0.15">
      <c r="A107791" t="s">
        <v>49014</v>
      </c>
      <c r="B107791">
        <v>1</v>
      </c>
    </row>
    <row r="107792" spans="1:2" x14ac:dyDescent="0.15">
      <c r="A107792" t="s">
        <v>49016</v>
      </c>
      <c r="B107792">
        <v>1</v>
      </c>
    </row>
    <row r="107793" spans="1:2" x14ac:dyDescent="0.15">
      <c r="A107793" t="s">
        <v>49017</v>
      </c>
      <c r="B107793">
        <v>1</v>
      </c>
    </row>
    <row r="107794" spans="1:2" x14ac:dyDescent="0.15">
      <c r="A107794" t="s">
        <v>49018</v>
      </c>
      <c r="B107794">
        <v>1</v>
      </c>
    </row>
    <row r="107795" spans="1:2" x14ac:dyDescent="0.15">
      <c r="A107795" t="s">
        <v>49019</v>
      </c>
      <c r="B107795">
        <v>1</v>
      </c>
    </row>
    <row r="107796" spans="1:2" x14ac:dyDescent="0.15">
      <c r="A107796" t="s">
        <v>49020</v>
      </c>
      <c r="B107796">
        <v>1</v>
      </c>
    </row>
    <row r="107797" spans="1:2" x14ac:dyDescent="0.15">
      <c r="A107797" t="s">
        <v>49023</v>
      </c>
      <c r="B107797">
        <v>1</v>
      </c>
    </row>
    <row r="107798" spans="1:2" x14ac:dyDescent="0.15">
      <c r="A107798" t="s">
        <v>49024</v>
      </c>
      <c r="B107798">
        <v>1</v>
      </c>
    </row>
    <row r="107799" spans="1:2" x14ac:dyDescent="0.15">
      <c r="A107799" t="s">
        <v>49025</v>
      </c>
      <c r="B107799">
        <v>1</v>
      </c>
    </row>
    <row r="107800" spans="1:2" x14ac:dyDescent="0.15">
      <c r="A107800" t="s">
        <v>49026</v>
      </c>
      <c r="B107800">
        <v>1</v>
      </c>
    </row>
    <row r="107801" spans="1:2" x14ac:dyDescent="0.15">
      <c r="A107801" t="s">
        <v>49027</v>
      </c>
      <c r="B107801">
        <v>1</v>
      </c>
    </row>
    <row r="107802" spans="1:2" x14ac:dyDescent="0.15">
      <c r="A107802" t="s">
        <v>49028</v>
      </c>
      <c r="B107802">
        <v>1</v>
      </c>
    </row>
    <row r="107803" spans="1:2" x14ac:dyDescent="0.15">
      <c r="A107803" t="s">
        <v>49032</v>
      </c>
      <c r="B107803">
        <v>1</v>
      </c>
    </row>
    <row r="107804" spans="1:2" x14ac:dyDescent="0.15">
      <c r="A107804" t="s">
        <v>49033</v>
      </c>
      <c r="B107804">
        <v>1</v>
      </c>
    </row>
    <row r="107805" spans="1:2" x14ac:dyDescent="0.15">
      <c r="A107805" t="s">
        <v>49034</v>
      </c>
      <c r="B107805">
        <v>1</v>
      </c>
    </row>
    <row r="107806" spans="1:2" x14ac:dyDescent="0.15">
      <c r="A107806" t="s">
        <v>49035</v>
      </c>
      <c r="B107806">
        <v>1</v>
      </c>
    </row>
    <row r="107807" spans="1:2" x14ac:dyDescent="0.15">
      <c r="A107807" t="s">
        <v>49037</v>
      </c>
      <c r="B107807">
        <v>1</v>
      </c>
    </row>
    <row r="107808" spans="1:2" x14ac:dyDescent="0.15">
      <c r="A107808" t="s">
        <v>49038</v>
      </c>
      <c r="B107808">
        <v>1</v>
      </c>
    </row>
    <row r="107809" spans="1:2" x14ac:dyDescent="0.15">
      <c r="A107809" t="s">
        <v>49039</v>
      </c>
      <c r="B107809">
        <v>1</v>
      </c>
    </row>
    <row r="107810" spans="1:2" x14ac:dyDescent="0.15">
      <c r="A107810" t="s">
        <v>49040</v>
      </c>
      <c r="B107810">
        <v>1</v>
      </c>
    </row>
    <row r="107811" spans="1:2" x14ac:dyDescent="0.15">
      <c r="A107811" t="s">
        <v>49041</v>
      </c>
      <c r="B107811">
        <v>1</v>
      </c>
    </row>
    <row r="107812" spans="1:2" x14ac:dyDescent="0.15">
      <c r="A107812" t="s">
        <v>49043</v>
      </c>
      <c r="B107812">
        <v>1</v>
      </c>
    </row>
    <row r="107813" spans="1:2" x14ac:dyDescent="0.15">
      <c r="A107813" t="s">
        <v>49045</v>
      </c>
      <c r="B107813">
        <v>1</v>
      </c>
    </row>
    <row r="107814" spans="1:2" x14ac:dyDescent="0.15">
      <c r="A107814" t="s">
        <v>49046</v>
      </c>
      <c r="B107814">
        <v>1</v>
      </c>
    </row>
    <row r="107815" spans="1:2" x14ac:dyDescent="0.15">
      <c r="A107815" t="s">
        <v>49047</v>
      </c>
      <c r="B107815">
        <v>1</v>
      </c>
    </row>
    <row r="107816" spans="1:2" x14ac:dyDescent="0.15">
      <c r="A107816" t="s">
        <v>49048</v>
      </c>
      <c r="B107816">
        <v>1</v>
      </c>
    </row>
    <row r="107817" spans="1:2" x14ac:dyDescent="0.15">
      <c r="A107817" t="s">
        <v>49049</v>
      </c>
      <c r="B107817">
        <v>1</v>
      </c>
    </row>
    <row r="107818" spans="1:2" x14ac:dyDescent="0.15">
      <c r="A107818" t="s">
        <v>49050</v>
      </c>
      <c r="B107818">
        <v>1</v>
      </c>
    </row>
    <row r="107819" spans="1:2" x14ac:dyDescent="0.15">
      <c r="A107819" t="s">
        <v>49051</v>
      </c>
      <c r="B107819">
        <v>1</v>
      </c>
    </row>
    <row r="107820" spans="1:2" x14ac:dyDescent="0.15">
      <c r="A107820" t="s">
        <v>49052</v>
      </c>
      <c r="B107820">
        <v>1</v>
      </c>
    </row>
    <row r="107821" spans="1:2" x14ac:dyDescent="0.15">
      <c r="A107821" t="s">
        <v>49053</v>
      </c>
      <c r="B107821">
        <v>1</v>
      </c>
    </row>
    <row r="107822" spans="1:2" x14ac:dyDescent="0.15">
      <c r="A107822" t="s">
        <v>49055</v>
      </c>
      <c r="B107822">
        <v>1</v>
      </c>
    </row>
    <row r="107823" spans="1:2" x14ac:dyDescent="0.15">
      <c r="A107823" t="s">
        <v>49056</v>
      </c>
      <c r="B107823">
        <v>1</v>
      </c>
    </row>
    <row r="107824" spans="1:2" x14ac:dyDescent="0.15">
      <c r="A107824" t="s">
        <v>49057</v>
      </c>
      <c r="B107824">
        <v>1</v>
      </c>
    </row>
    <row r="107825" spans="1:2" x14ac:dyDescent="0.15">
      <c r="A107825" t="s">
        <v>49058</v>
      </c>
      <c r="B107825">
        <v>1</v>
      </c>
    </row>
    <row r="107826" spans="1:2" x14ac:dyDescent="0.15">
      <c r="A107826" t="s">
        <v>49059</v>
      </c>
      <c r="B107826">
        <v>1</v>
      </c>
    </row>
    <row r="107827" spans="1:2" x14ac:dyDescent="0.15">
      <c r="A107827" t="s">
        <v>49060</v>
      </c>
      <c r="B107827">
        <v>1</v>
      </c>
    </row>
    <row r="107828" spans="1:2" x14ac:dyDescent="0.15">
      <c r="A107828" t="s">
        <v>49062</v>
      </c>
      <c r="B107828">
        <v>1</v>
      </c>
    </row>
    <row r="107829" spans="1:2" x14ac:dyDescent="0.15">
      <c r="A107829" t="s">
        <v>49063</v>
      </c>
      <c r="B107829">
        <v>1</v>
      </c>
    </row>
    <row r="107830" spans="1:2" x14ac:dyDescent="0.15">
      <c r="A107830" t="s">
        <v>49065</v>
      </c>
      <c r="B107830">
        <v>1</v>
      </c>
    </row>
    <row r="107831" spans="1:2" x14ac:dyDescent="0.15">
      <c r="A107831" t="s">
        <v>49066</v>
      </c>
      <c r="B107831">
        <v>1</v>
      </c>
    </row>
    <row r="107832" spans="1:2" x14ac:dyDescent="0.15">
      <c r="A107832" t="s">
        <v>49067</v>
      </c>
      <c r="B107832">
        <v>1</v>
      </c>
    </row>
    <row r="107833" spans="1:2" x14ac:dyDescent="0.15">
      <c r="A107833" t="s">
        <v>49069</v>
      </c>
      <c r="B107833">
        <v>1</v>
      </c>
    </row>
    <row r="107834" spans="1:2" x14ac:dyDescent="0.15">
      <c r="A107834" t="s">
        <v>49070</v>
      </c>
      <c r="B107834">
        <v>1</v>
      </c>
    </row>
    <row r="107835" spans="1:2" x14ac:dyDescent="0.15">
      <c r="A107835" t="s">
        <v>49071</v>
      </c>
      <c r="B107835">
        <v>1</v>
      </c>
    </row>
    <row r="107836" spans="1:2" x14ac:dyDescent="0.15">
      <c r="A107836" t="s">
        <v>49072</v>
      </c>
      <c r="B107836">
        <v>1</v>
      </c>
    </row>
    <row r="107837" spans="1:2" x14ac:dyDescent="0.15">
      <c r="A107837" t="s">
        <v>49073</v>
      </c>
      <c r="B107837">
        <v>1</v>
      </c>
    </row>
    <row r="107838" spans="1:2" x14ac:dyDescent="0.15">
      <c r="A107838" t="s">
        <v>49076</v>
      </c>
      <c r="B107838">
        <v>1</v>
      </c>
    </row>
    <row r="107839" spans="1:2" x14ac:dyDescent="0.15">
      <c r="A107839" t="s">
        <v>49079</v>
      </c>
      <c r="B107839">
        <v>1</v>
      </c>
    </row>
    <row r="107840" spans="1:2" x14ac:dyDescent="0.15">
      <c r="A107840" t="s">
        <v>49080</v>
      </c>
      <c r="B107840">
        <v>1</v>
      </c>
    </row>
    <row r="107841" spans="1:2" x14ac:dyDescent="0.15">
      <c r="A107841" t="s">
        <v>49081</v>
      </c>
      <c r="B107841">
        <v>1</v>
      </c>
    </row>
    <row r="107842" spans="1:2" x14ac:dyDescent="0.15">
      <c r="A107842" t="s">
        <v>49082</v>
      </c>
      <c r="B107842">
        <v>1</v>
      </c>
    </row>
    <row r="107843" spans="1:2" x14ac:dyDescent="0.15">
      <c r="A107843" t="s">
        <v>49083</v>
      </c>
      <c r="B107843">
        <v>1</v>
      </c>
    </row>
    <row r="107844" spans="1:2" x14ac:dyDescent="0.15">
      <c r="A107844" t="s">
        <v>49084</v>
      </c>
      <c r="B107844">
        <v>1</v>
      </c>
    </row>
    <row r="107845" spans="1:2" x14ac:dyDescent="0.15">
      <c r="A107845" t="s">
        <v>49086</v>
      </c>
      <c r="B107845">
        <v>1</v>
      </c>
    </row>
    <row r="107846" spans="1:2" x14ac:dyDescent="0.15">
      <c r="A107846" t="s">
        <v>49088</v>
      </c>
      <c r="B107846">
        <v>1</v>
      </c>
    </row>
    <row r="107847" spans="1:2" x14ac:dyDescent="0.15">
      <c r="A107847" t="s">
        <v>49089</v>
      </c>
      <c r="B107847">
        <v>1</v>
      </c>
    </row>
    <row r="107848" spans="1:2" x14ac:dyDescent="0.15">
      <c r="A107848" t="s">
        <v>49090</v>
      </c>
      <c r="B107848">
        <v>1</v>
      </c>
    </row>
    <row r="107849" spans="1:2" x14ac:dyDescent="0.15">
      <c r="A107849" t="s">
        <v>49091</v>
      </c>
      <c r="B107849">
        <v>1</v>
      </c>
    </row>
    <row r="107850" spans="1:2" x14ac:dyDescent="0.15">
      <c r="A107850" t="s">
        <v>49092</v>
      </c>
      <c r="B107850">
        <v>1</v>
      </c>
    </row>
    <row r="107851" spans="1:2" x14ac:dyDescent="0.15">
      <c r="A107851" t="s">
        <v>49093</v>
      </c>
      <c r="B107851">
        <v>1</v>
      </c>
    </row>
    <row r="107852" spans="1:2" x14ac:dyDescent="0.15">
      <c r="A107852" t="s">
        <v>49095</v>
      </c>
      <c r="B107852">
        <v>1</v>
      </c>
    </row>
    <row r="107853" spans="1:2" x14ac:dyDescent="0.15">
      <c r="A107853" t="s">
        <v>49096</v>
      </c>
      <c r="B107853">
        <v>1</v>
      </c>
    </row>
    <row r="107854" spans="1:2" x14ac:dyDescent="0.15">
      <c r="A107854" t="s">
        <v>49098</v>
      </c>
      <c r="B107854">
        <v>1</v>
      </c>
    </row>
    <row r="107855" spans="1:2" x14ac:dyDescent="0.15">
      <c r="A107855" t="s">
        <v>49099</v>
      </c>
      <c r="B107855">
        <v>1</v>
      </c>
    </row>
    <row r="107856" spans="1:2" x14ac:dyDescent="0.15">
      <c r="A107856" t="s">
        <v>49102</v>
      </c>
      <c r="B107856">
        <v>1</v>
      </c>
    </row>
    <row r="107857" spans="1:2" x14ac:dyDescent="0.15">
      <c r="A107857" t="s">
        <v>49103</v>
      </c>
      <c r="B107857">
        <v>1</v>
      </c>
    </row>
    <row r="107858" spans="1:2" x14ac:dyDescent="0.15">
      <c r="A107858" t="s">
        <v>49104</v>
      </c>
      <c r="B107858">
        <v>1</v>
      </c>
    </row>
    <row r="107859" spans="1:2" x14ac:dyDescent="0.15">
      <c r="A107859" t="s">
        <v>49106</v>
      </c>
      <c r="B107859">
        <v>1</v>
      </c>
    </row>
    <row r="107860" spans="1:2" x14ac:dyDescent="0.15">
      <c r="A107860" t="s">
        <v>49108</v>
      </c>
      <c r="B107860">
        <v>1</v>
      </c>
    </row>
    <row r="107861" spans="1:2" x14ac:dyDescent="0.15">
      <c r="A107861" t="s">
        <v>49109</v>
      </c>
      <c r="B107861">
        <v>1</v>
      </c>
    </row>
    <row r="107862" spans="1:2" x14ac:dyDescent="0.15">
      <c r="A107862" t="s">
        <v>49110</v>
      </c>
      <c r="B107862">
        <v>1</v>
      </c>
    </row>
    <row r="107863" spans="1:2" x14ac:dyDescent="0.15">
      <c r="A107863" t="s">
        <v>49111</v>
      </c>
      <c r="B107863">
        <v>1</v>
      </c>
    </row>
    <row r="107864" spans="1:2" x14ac:dyDescent="0.15">
      <c r="A107864" t="s">
        <v>49112</v>
      </c>
      <c r="B107864">
        <v>1</v>
      </c>
    </row>
    <row r="107865" spans="1:2" x14ac:dyDescent="0.15">
      <c r="A107865" t="s">
        <v>49114</v>
      </c>
      <c r="B107865">
        <v>1</v>
      </c>
    </row>
    <row r="107866" spans="1:2" x14ac:dyDescent="0.15">
      <c r="A107866" t="s">
        <v>49115</v>
      </c>
      <c r="B107866">
        <v>1</v>
      </c>
    </row>
    <row r="107867" spans="1:2" x14ac:dyDescent="0.15">
      <c r="A107867" t="s">
        <v>49116</v>
      </c>
      <c r="B107867">
        <v>1</v>
      </c>
    </row>
    <row r="107868" spans="1:2" x14ac:dyDescent="0.15">
      <c r="A107868" t="s">
        <v>49118</v>
      </c>
      <c r="B107868">
        <v>1</v>
      </c>
    </row>
    <row r="107869" spans="1:2" x14ac:dyDescent="0.15">
      <c r="A107869" t="s">
        <v>49120</v>
      </c>
      <c r="B107869">
        <v>1</v>
      </c>
    </row>
    <row r="107870" spans="1:2" x14ac:dyDescent="0.15">
      <c r="A107870" t="s">
        <v>49121</v>
      </c>
      <c r="B107870">
        <v>1</v>
      </c>
    </row>
    <row r="107871" spans="1:2" x14ac:dyDescent="0.15">
      <c r="A107871" t="s">
        <v>49122</v>
      </c>
      <c r="B107871">
        <v>1</v>
      </c>
    </row>
    <row r="107872" spans="1:2" x14ac:dyDescent="0.15">
      <c r="A107872" t="s">
        <v>49124</v>
      </c>
      <c r="B107872">
        <v>1</v>
      </c>
    </row>
    <row r="107873" spans="1:2" x14ac:dyDescent="0.15">
      <c r="A107873" t="s">
        <v>49125</v>
      </c>
      <c r="B107873">
        <v>1</v>
      </c>
    </row>
    <row r="107874" spans="1:2" x14ac:dyDescent="0.15">
      <c r="A107874" t="s">
        <v>49127</v>
      </c>
      <c r="B107874">
        <v>1</v>
      </c>
    </row>
    <row r="107875" spans="1:2" x14ac:dyDescent="0.15">
      <c r="A107875" t="s">
        <v>49128</v>
      </c>
      <c r="B107875">
        <v>1</v>
      </c>
    </row>
    <row r="107876" spans="1:2" x14ac:dyDescent="0.15">
      <c r="A107876" t="s">
        <v>49129</v>
      </c>
      <c r="B107876">
        <v>1</v>
      </c>
    </row>
    <row r="107877" spans="1:2" x14ac:dyDescent="0.15">
      <c r="A107877" t="s">
        <v>49130</v>
      </c>
      <c r="B107877">
        <v>1</v>
      </c>
    </row>
    <row r="107878" spans="1:2" x14ac:dyDescent="0.15">
      <c r="A107878" t="s">
        <v>49131</v>
      </c>
      <c r="B107878">
        <v>1</v>
      </c>
    </row>
    <row r="107879" spans="1:2" x14ac:dyDescent="0.15">
      <c r="A107879" t="s">
        <v>49132</v>
      </c>
      <c r="B107879">
        <v>1</v>
      </c>
    </row>
    <row r="107880" spans="1:2" x14ac:dyDescent="0.15">
      <c r="A107880" t="s">
        <v>49134</v>
      </c>
      <c r="B107880">
        <v>1</v>
      </c>
    </row>
    <row r="107881" spans="1:2" x14ac:dyDescent="0.15">
      <c r="A107881" t="s">
        <v>49135</v>
      </c>
      <c r="B107881">
        <v>1</v>
      </c>
    </row>
    <row r="107882" spans="1:2" x14ac:dyDescent="0.15">
      <c r="A107882" t="s">
        <v>49137</v>
      </c>
      <c r="B107882">
        <v>1</v>
      </c>
    </row>
    <row r="107883" spans="1:2" x14ac:dyDescent="0.15">
      <c r="A107883" t="s">
        <v>49141</v>
      </c>
      <c r="B107883">
        <v>1</v>
      </c>
    </row>
    <row r="107884" spans="1:2" x14ac:dyDescent="0.15">
      <c r="A107884" t="s">
        <v>49144</v>
      </c>
      <c r="B107884">
        <v>1</v>
      </c>
    </row>
    <row r="107885" spans="1:2" x14ac:dyDescent="0.15">
      <c r="A107885" t="s">
        <v>49145</v>
      </c>
      <c r="B107885">
        <v>1</v>
      </c>
    </row>
    <row r="107886" spans="1:2" x14ac:dyDescent="0.15">
      <c r="A107886" t="s">
        <v>49146</v>
      </c>
      <c r="B107886">
        <v>1</v>
      </c>
    </row>
    <row r="107887" spans="1:2" x14ac:dyDescent="0.15">
      <c r="A107887" t="s">
        <v>49147</v>
      </c>
      <c r="B107887">
        <v>1</v>
      </c>
    </row>
    <row r="107888" spans="1:2" x14ac:dyDescent="0.15">
      <c r="A107888" t="s">
        <v>49148</v>
      </c>
      <c r="B107888">
        <v>1</v>
      </c>
    </row>
    <row r="107889" spans="1:2" x14ac:dyDescent="0.15">
      <c r="A107889" t="s">
        <v>49149</v>
      </c>
      <c r="B107889">
        <v>1</v>
      </c>
    </row>
    <row r="107890" spans="1:2" x14ac:dyDescent="0.15">
      <c r="A107890" t="s">
        <v>49150</v>
      </c>
      <c r="B107890">
        <v>1</v>
      </c>
    </row>
    <row r="107891" spans="1:2" x14ac:dyDescent="0.15">
      <c r="A107891" t="s">
        <v>49151</v>
      </c>
      <c r="B107891">
        <v>1</v>
      </c>
    </row>
    <row r="107892" spans="1:2" x14ac:dyDescent="0.15">
      <c r="A107892" t="s">
        <v>49152</v>
      </c>
      <c r="B107892">
        <v>1</v>
      </c>
    </row>
    <row r="107893" spans="1:2" x14ac:dyDescent="0.15">
      <c r="A107893" t="s">
        <v>49153</v>
      </c>
      <c r="B107893">
        <v>1</v>
      </c>
    </row>
    <row r="107894" spans="1:2" x14ac:dyDescent="0.15">
      <c r="A107894" t="s">
        <v>49155</v>
      </c>
      <c r="B107894">
        <v>1</v>
      </c>
    </row>
    <row r="107895" spans="1:2" x14ac:dyDescent="0.15">
      <c r="A107895" t="s">
        <v>49156</v>
      </c>
      <c r="B107895">
        <v>1</v>
      </c>
    </row>
    <row r="107896" spans="1:2" x14ac:dyDescent="0.15">
      <c r="A107896" t="s">
        <v>49157</v>
      </c>
      <c r="B107896">
        <v>1</v>
      </c>
    </row>
    <row r="107897" spans="1:2" x14ac:dyDescent="0.15">
      <c r="A107897" t="s">
        <v>49158</v>
      </c>
      <c r="B107897">
        <v>1</v>
      </c>
    </row>
    <row r="107898" spans="1:2" x14ac:dyDescent="0.15">
      <c r="A107898" t="s">
        <v>49162</v>
      </c>
      <c r="B107898">
        <v>1</v>
      </c>
    </row>
    <row r="107899" spans="1:2" x14ac:dyDescent="0.15">
      <c r="A107899" t="s">
        <v>49163</v>
      </c>
      <c r="B107899">
        <v>1</v>
      </c>
    </row>
    <row r="107900" spans="1:2" x14ac:dyDescent="0.15">
      <c r="A107900" t="s">
        <v>49164</v>
      </c>
      <c r="B107900">
        <v>1</v>
      </c>
    </row>
    <row r="107901" spans="1:2" x14ac:dyDescent="0.15">
      <c r="A107901" t="s">
        <v>49166</v>
      </c>
      <c r="B107901">
        <v>1</v>
      </c>
    </row>
    <row r="107902" spans="1:2" x14ac:dyDescent="0.15">
      <c r="A107902" t="s">
        <v>49167</v>
      </c>
      <c r="B107902">
        <v>1</v>
      </c>
    </row>
    <row r="107903" spans="1:2" x14ac:dyDescent="0.15">
      <c r="A107903" t="s">
        <v>49168</v>
      </c>
      <c r="B107903">
        <v>1</v>
      </c>
    </row>
    <row r="107904" spans="1:2" x14ac:dyDescent="0.15">
      <c r="A107904" t="s">
        <v>49170</v>
      </c>
      <c r="B107904">
        <v>1</v>
      </c>
    </row>
    <row r="107905" spans="1:2" x14ac:dyDescent="0.15">
      <c r="A107905" t="s">
        <v>49171</v>
      </c>
      <c r="B107905">
        <v>1</v>
      </c>
    </row>
    <row r="107906" spans="1:2" x14ac:dyDescent="0.15">
      <c r="A107906" t="s">
        <v>49173</v>
      </c>
      <c r="B107906">
        <v>1</v>
      </c>
    </row>
    <row r="107907" spans="1:2" x14ac:dyDescent="0.15">
      <c r="A107907" t="s">
        <v>49176</v>
      </c>
      <c r="B107907">
        <v>1</v>
      </c>
    </row>
    <row r="107908" spans="1:2" x14ac:dyDescent="0.15">
      <c r="A107908" t="s">
        <v>49177</v>
      </c>
      <c r="B107908">
        <v>1</v>
      </c>
    </row>
    <row r="107909" spans="1:2" x14ac:dyDescent="0.15">
      <c r="A107909" t="s">
        <v>49178</v>
      </c>
      <c r="B107909">
        <v>1</v>
      </c>
    </row>
    <row r="107910" spans="1:2" x14ac:dyDescent="0.15">
      <c r="A107910" t="s">
        <v>49181</v>
      </c>
      <c r="B107910">
        <v>1</v>
      </c>
    </row>
    <row r="107911" spans="1:2" x14ac:dyDescent="0.15">
      <c r="A107911" t="s">
        <v>49182</v>
      </c>
      <c r="B107911">
        <v>1</v>
      </c>
    </row>
    <row r="107912" spans="1:2" x14ac:dyDescent="0.15">
      <c r="A107912" t="s">
        <v>49183</v>
      </c>
      <c r="B107912">
        <v>1</v>
      </c>
    </row>
    <row r="107913" spans="1:2" x14ac:dyDescent="0.15">
      <c r="A107913" t="s">
        <v>49185</v>
      </c>
      <c r="B107913">
        <v>1</v>
      </c>
    </row>
    <row r="107914" spans="1:2" x14ac:dyDescent="0.15">
      <c r="A107914" t="s">
        <v>49187</v>
      </c>
      <c r="B107914">
        <v>1</v>
      </c>
    </row>
    <row r="107915" spans="1:2" x14ac:dyDescent="0.15">
      <c r="A107915" t="s">
        <v>49189</v>
      </c>
      <c r="B107915">
        <v>1</v>
      </c>
    </row>
    <row r="107916" spans="1:2" x14ac:dyDescent="0.15">
      <c r="A107916" t="s">
        <v>49190</v>
      </c>
      <c r="B107916">
        <v>1</v>
      </c>
    </row>
    <row r="107917" spans="1:2" x14ac:dyDescent="0.15">
      <c r="A107917" t="s">
        <v>49191</v>
      </c>
      <c r="B107917">
        <v>1</v>
      </c>
    </row>
    <row r="107918" spans="1:2" x14ac:dyDescent="0.15">
      <c r="A107918" t="s">
        <v>49192</v>
      </c>
      <c r="B107918">
        <v>1</v>
      </c>
    </row>
    <row r="107919" spans="1:2" x14ac:dyDescent="0.15">
      <c r="A107919" t="s">
        <v>49193</v>
      </c>
      <c r="B107919">
        <v>1</v>
      </c>
    </row>
    <row r="107920" spans="1:2" x14ac:dyDescent="0.15">
      <c r="A107920" t="s">
        <v>49194</v>
      </c>
      <c r="B107920">
        <v>1</v>
      </c>
    </row>
    <row r="107921" spans="1:2" x14ac:dyDescent="0.15">
      <c r="A107921" t="s">
        <v>49197</v>
      </c>
      <c r="B107921">
        <v>1</v>
      </c>
    </row>
    <row r="107922" spans="1:2" x14ac:dyDescent="0.15">
      <c r="A107922" t="s">
        <v>49199</v>
      </c>
      <c r="B107922">
        <v>1</v>
      </c>
    </row>
    <row r="107923" spans="1:2" x14ac:dyDescent="0.15">
      <c r="A107923" t="s">
        <v>49201</v>
      </c>
      <c r="B107923">
        <v>1</v>
      </c>
    </row>
    <row r="107924" spans="1:2" x14ac:dyDescent="0.15">
      <c r="A107924" t="s">
        <v>49202</v>
      </c>
      <c r="B107924">
        <v>1</v>
      </c>
    </row>
    <row r="107925" spans="1:2" x14ac:dyDescent="0.15">
      <c r="A107925" t="s">
        <v>49204</v>
      </c>
      <c r="B107925">
        <v>1</v>
      </c>
    </row>
    <row r="107926" spans="1:2" x14ac:dyDescent="0.15">
      <c r="A107926" t="s">
        <v>49205</v>
      </c>
      <c r="B107926">
        <v>1</v>
      </c>
    </row>
    <row r="107927" spans="1:2" x14ac:dyDescent="0.15">
      <c r="A107927" t="s">
        <v>49206</v>
      </c>
      <c r="B107927">
        <v>1</v>
      </c>
    </row>
    <row r="107928" spans="1:2" x14ac:dyDescent="0.15">
      <c r="A107928" t="s">
        <v>49209</v>
      </c>
      <c r="B107928">
        <v>1</v>
      </c>
    </row>
    <row r="107929" spans="1:2" x14ac:dyDescent="0.15">
      <c r="A107929" t="s">
        <v>49211</v>
      </c>
      <c r="B107929">
        <v>1</v>
      </c>
    </row>
    <row r="107930" spans="1:2" x14ac:dyDescent="0.15">
      <c r="A107930" t="s">
        <v>49215</v>
      </c>
      <c r="B107930">
        <v>1</v>
      </c>
    </row>
    <row r="107931" spans="1:2" x14ac:dyDescent="0.15">
      <c r="A107931" t="s">
        <v>49216</v>
      </c>
      <c r="B107931">
        <v>1</v>
      </c>
    </row>
    <row r="107932" spans="1:2" x14ac:dyDescent="0.15">
      <c r="A107932" t="s">
        <v>49217</v>
      </c>
      <c r="B107932">
        <v>1</v>
      </c>
    </row>
    <row r="107933" spans="1:2" x14ac:dyDescent="0.15">
      <c r="A107933" t="s">
        <v>49218</v>
      </c>
      <c r="B107933">
        <v>1</v>
      </c>
    </row>
    <row r="107934" spans="1:2" x14ac:dyDescent="0.15">
      <c r="A107934" t="s">
        <v>49220</v>
      </c>
      <c r="B107934">
        <v>1</v>
      </c>
    </row>
    <row r="107935" spans="1:2" x14ac:dyDescent="0.15">
      <c r="A107935" t="s">
        <v>49221</v>
      </c>
      <c r="B107935">
        <v>1</v>
      </c>
    </row>
    <row r="107936" spans="1:2" x14ac:dyDescent="0.15">
      <c r="A107936" t="s">
        <v>49222</v>
      </c>
      <c r="B107936">
        <v>1</v>
      </c>
    </row>
    <row r="107937" spans="1:2" x14ac:dyDescent="0.15">
      <c r="A107937" t="s">
        <v>49223</v>
      </c>
      <c r="B107937">
        <v>1</v>
      </c>
    </row>
    <row r="107938" spans="1:2" x14ac:dyDescent="0.15">
      <c r="A107938" t="s">
        <v>49224</v>
      </c>
      <c r="B107938">
        <v>1</v>
      </c>
    </row>
    <row r="107939" spans="1:2" x14ac:dyDescent="0.15">
      <c r="A107939" t="s">
        <v>49225</v>
      </c>
      <c r="B107939">
        <v>1</v>
      </c>
    </row>
    <row r="107940" spans="1:2" x14ac:dyDescent="0.15">
      <c r="A107940" t="s">
        <v>49226</v>
      </c>
      <c r="B107940">
        <v>1</v>
      </c>
    </row>
    <row r="107941" spans="1:2" x14ac:dyDescent="0.15">
      <c r="A107941" t="s">
        <v>49227</v>
      </c>
      <c r="B107941">
        <v>1</v>
      </c>
    </row>
    <row r="107942" spans="1:2" x14ac:dyDescent="0.15">
      <c r="A107942" t="s">
        <v>49228</v>
      </c>
      <c r="B107942">
        <v>1</v>
      </c>
    </row>
    <row r="107943" spans="1:2" x14ac:dyDescent="0.15">
      <c r="A107943" t="s">
        <v>49229</v>
      </c>
      <c r="B107943">
        <v>1</v>
      </c>
    </row>
    <row r="107944" spans="1:2" x14ac:dyDescent="0.15">
      <c r="A107944" t="s">
        <v>49230</v>
      </c>
      <c r="B107944">
        <v>1</v>
      </c>
    </row>
    <row r="107945" spans="1:2" x14ac:dyDescent="0.15">
      <c r="A107945" t="s">
        <v>49231</v>
      </c>
      <c r="B107945">
        <v>1</v>
      </c>
    </row>
    <row r="107946" spans="1:2" x14ac:dyDescent="0.15">
      <c r="A107946" t="s">
        <v>49232</v>
      </c>
      <c r="B107946">
        <v>1</v>
      </c>
    </row>
    <row r="107947" spans="1:2" x14ac:dyDescent="0.15">
      <c r="A107947" t="s">
        <v>49233</v>
      </c>
      <c r="B107947">
        <v>1</v>
      </c>
    </row>
    <row r="107948" spans="1:2" x14ac:dyDescent="0.15">
      <c r="A107948" t="s">
        <v>49234</v>
      </c>
      <c r="B107948">
        <v>1</v>
      </c>
    </row>
    <row r="107949" spans="1:2" x14ac:dyDescent="0.15">
      <c r="A107949" t="s">
        <v>49235</v>
      </c>
      <c r="B107949">
        <v>1</v>
      </c>
    </row>
    <row r="107950" spans="1:2" x14ac:dyDescent="0.15">
      <c r="A107950" t="s">
        <v>49236</v>
      </c>
      <c r="B107950">
        <v>1</v>
      </c>
    </row>
    <row r="107951" spans="1:2" x14ac:dyDescent="0.15">
      <c r="A107951" t="s">
        <v>49237</v>
      </c>
      <c r="B107951">
        <v>1</v>
      </c>
    </row>
    <row r="107952" spans="1:2" x14ac:dyDescent="0.15">
      <c r="A107952" t="s">
        <v>49238</v>
      </c>
      <c r="B107952">
        <v>1</v>
      </c>
    </row>
    <row r="107953" spans="1:2" x14ac:dyDescent="0.15">
      <c r="A107953" t="s">
        <v>49239</v>
      </c>
      <c r="B107953">
        <v>1</v>
      </c>
    </row>
    <row r="107954" spans="1:2" x14ac:dyDescent="0.15">
      <c r="A107954" t="s">
        <v>49240</v>
      </c>
      <c r="B107954">
        <v>1</v>
      </c>
    </row>
    <row r="107955" spans="1:2" x14ac:dyDescent="0.15">
      <c r="A107955" t="s">
        <v>49242</v>
      </c>
      <c r="B107955">
        <v>1</v>
      </c>
    </row>
    <row r="107956" spans="1:2" x14ac:dyDescent="0.15">
      <c r="A107956" t="s">
        <v>49243</v>
      </c>
      <c r="B107956">
        <v>1</v>
      </c>
    </row>
    <row r="107957" spans="1:2" x14ac:dyDescent="0.15">
      <c r="A107957" t="s">
        <v>49245</v>
      </c>
      <c r="B107957">
        <v>1</v>
      </c>
    </row>
    <row r="107958" spans="1:2" x14ac:dyDescent="0.15">
      <c r="A107958" t="s">
        <v>49246</v>
      </c>
      <c r="B107958">
        <v>1</v>
      </c>
    </row>
    <row r="107959" spans="1:2" x14ac:dyDescent="0.15">
      <c r="A107959" t="s">
        <v>49247</v>
      </c>
      <c r="B107959">
        <v>1</v>
      </c>
    </row>
    <row r="107960" spans="1:2" x14ac:dyDescent="0.15">
      <c r="A107960" t="s">
        <v>49248</v>
      </c>
      <c r="B107960">
        <v>1</v>
      </c>
    </row>
    <row r="107961" spans="1:2" x14ac:dyDescent="0.15">
      <c r="A107961" t="s">
        <v>49249</v>
      </c>
      <c r="B107961">
        <v>1</v>
      </c>
    </row>
    <row r="107962" spans="1:2" x14ac:dyDescent="0.15">
      <c r="A107962" t="s">
        <v>49251</v>
      </c>
      <c r="B107962">
        <v>1</v>
      </c>
    </row>
    <row r="107963" spans="1:2" x14ac:dyDescent="0.15">
      <c r="A107963" t="s">
        <v>49252</v>
      </c>
      <c r="B107963">
        <v>1</v>
      </c>
    </row>
    <row r="107964" spans="1:2" x14ac:dyDescent="0.15">
      <c r="A107964" t="s">
        <v>49253</v>
      </c>
      <c r="B107964">
        <v>1</v>
      </c>
    </row>
    <row r="107965" spans="1:2" x14ac:dyDescent="0.15">
      <c r="A107965" t="s">
        <v>49254</v>
      </c>
      <c r="B107965">
        <v>1</v>
      </c>
    </row>
    <row r="107966" spans="1:2" x14ac:dyDescent="0.15">
      <c r="A107966" t="s">
        <v>49255</v>
      </c>
      <c r="B107966">
        <v>1</v>
      </c>
    </row>
    <row r="107967" spans="1:2" x14ac:dyDescent="0.15">
      <c r="A107967" t="s">
        <v>49257</v>
      </c>
      <c r="B107967">
        <v>1</v>
      </c>
    </row>
    <row r="107968" spans="1:2" x14ac:dyDescent="0.15">
      <c r="A107968" t="s">
        <v>49258</v>
      </c>
      <c r="B107968">
        <v>1</v>
      </c>
    </row>
    <row r="107969" spans="1:2" x14ac:dyDescent="0.15">
      <c r="A107969" t="s">
        <v>49259</v>
      </c>
      <c r="B107969">
        <v>1</v>
      </c>
    </row>
    <row r="107970" spans="1:2" x14ac:dyDescent="0.15">
      <c r="A107970" t="s">
        <v>49260</v>
      </c>
      <c r="B107970">
        <v>1</v>
      </c>
    </row>
    <row r="107971" spans="1:2" x14ac:dyDescent="0.15">
      <c r="A107971" t="s">
        <v>49261</v>
      </c>
      <c r="B107971">
        <v>1</v>
      </c>
    </row>
    <row r="107972" spans="1:2" x14ac:dyDescent="0.15">
      <c r="A107972" t="s">
        <v>49263</v>
      </c>
      <c r="B107972">
        <v>1</v>
      </c>
    </row>
    <row r="107973" spans="1:2" x14ac:dyDescent="0.15">
      <c r="A107973" t="s">
        <v>49264</v>
      </c>
      <c r="B107973">
        <v>1</v>
      </c>
    </row>
    <row r="107974" spans="1:2" x14ac:dyDescent="0.15">
      <c r="A107974" t="s">
        <v>49266</v>
      </c>
      <c r="B107974">
        <v>1</v>
      </c>
    </row>
    <row r="107975" spans="1:2" x14ac:dyDescent="0.15">
      <c r="A107975" t="s">
        <v>49267</v>
      </c>
      <c r="B107975">
        <v>1</v>
      </c>
    </row>
    <row r="107976" spans="1:2" x14ac:dyDescent="0.15">
      <c r="A107976" t="s">
        <v>49268</v>
      </c>
      <c r="B107976">
        <v>1</v>
      </c>
    </row>
    <row r="107977" spans="1:2" x14ac:dyDescent="0.15">
      <c r="A107977" t="s">
        <v>49269</v>
      </c>
      <c r="B107977">
        <v>1</v>
      </c>
    </row>
    <row r="107978" spans="1:2" x14ac:dyDescent="0.15">
      <c r="A107978" t="s">
        <v>49270</v>
      </c>
      <c r="B107978">
        <v>1</v>
      </c>
    </row>
    <row r="107979" spans="1:2" x14ac:dyDescent="0.15">
      <c r="A107979" t="s">
        <v>49271</v>
      </c>
      <c r="B107979">
        <v>1</v>
      </c>
    </row>
    <row r="107980" spans="1:2" x14ac:dyDescent="0.15">
      <c r="A107980" t="s">
        <v>49272</v>
      </c>
      <c r="B107980">
        <v>1</v>
      </c>
    </row>
    <row r="107981" spans="1:2" x14ac:dyDescent="0.15">
      <c r="A107981" t="s">
        <v>49273</v>
      </c>
      <c r="B107981">
        <v>1</v>
      </c>
    </row>
    <row r="107982" spans="1:2" x14ac:dyDescent="0.15">
      <c r="A107982" t="s">
        <v>49274</v>
      </c>
      <c r="B107982">
        <v>1</v>
      </c>
    </row>
    <row r="107983" spans="1:2" x14ac:dyDescent="0.15">
      <c r="A107983" t="s">
        <v>49276</v>
      </c>
      <c r="B107983">
        <v>1</v>
      </c>
    </row>
    <row r="107984" spans="1:2" x14ac:dyDescent="0.15">
      <c r="A107984" t="s">
        <v>49277</v>
      </c>
      <c r="B107984">
        <v>1</v>
      </c>
    </row>
    <row r="107985" spans="1:2" x14ac:dyDescent="0.15">
      <c r="A107985" t="s">
        <v>49278</v>
      </c>
      <c r="B107985">
        <v>1</v>
      </c>
    </row>
    <row r="107986" spans="1:2" x14ac:dyDescent="0.15">
      <c r="A107986" t="s">
        <v>49281</v>
      </c>
      <c r="B107986">
        <v>1</v>
      </c>
    </row>
    <row r="107987" spans="1:2" x14ac:dyDescent="0.15">
      <c r="A107987" t="s">
        <v>49282</v>
      </c>
      <c r="B107987">
        <v>1</v>
      </c>
    </row>
    <row r="107988" spans="1:2" x14ac:dyDescent="0.15">
      <c r="A107988" t="s">
        <v>49283</v>
      </c>
      <c r="B107988">
        <v>1</v>
      </c>
    </row>
    <row r="107989" spans="1:2" x14ac:dyDescent="0.15">
      <c r="A107989" t="s">
        <v>49284</v>
      </c>
      <c r="B107989">
        <v>1</v>
      </c>
    </row>
    <row r="107990" spans="1:2" x14ac:dyDescent="0.15">
      <c r="A107990" t="s">
        <v>49287</v>
      </c>
      <c r="B107990">
        <v>1</v>
      </c>
    </row>
    <row r="107991" spans="1:2" x14ac:dyDescent="0.15">
      <c r="A107991" t="s">
        <v>49288</v>
      </c>
      <c r="B107991">
        <v>1</v>
      </c>
    </row>
    <row r="107992" spans="1:2" x14ac:dyDescent="0.15">
      <c r="A107992" t="s">
        <v>49289</v>
      </c>
      <c r="B107992">
        <v>1</v>
      </c>
    </row>
    <row r="107993" spans="1:2" x14ac:dyDescent="0.15">
      <c r="A107993" t="s">
        <v>49291</v>
      </c>
      <c r="B107993">
        <v>1</v>
      </c>
    </row>
    <row r="107994" spans="1:2" x14ac:dyDescent="0.15">
      <c r="A107994" t="s">
        <v>49294</v>
      </c>
      <c r="B107994">
        <v>1</v>
      </c>
    </row>
    <row r="107995" spans="1:2" x14ac:dyDescent="0.15">
      <c r="A107995" t="s">
        <v>49296</v>
      </c>
      <c r="B107995">
        <v>1</v>
      </c>
    </row>
    <row r="107996" spans="1:2" x14ac:dyDescent="0.15">
      <c r="A107996" t="s">
        <v>49297</v>
      </c>
      <c r="B107996">
        <v>1</v>
      </c>
    </row>
    <row r="107997" spans="1:2" x14ac:dyDescent="0.15">
      <c r="A107997" t="s">
        <v>49298</v>
      </c>
      <c r="B107997">
        <v>1</v>
      </c>
    </row>
    <row r="107998" spans="1:2" x14ac:dyDescent="0.15">
      <c r="A107998" t="s">
        <v>49299</v>
      </c>
      <c r="B107998">
        <v>1</v>
      </c>
    </row>
    <row r="107999" spans="1:2" x14ac:dyDescent="0.15">
      <c r="A107999" t="s">
        <v>49301</v>
      </c>
      <c r="B107999">
        <v>1</v>
      </c>
    </row>
    <row r="108000" spans="1:2" x14ac:dyDescent="0.15">
      <c r="A108000" t="s">
        <v>49303</v>
      </c>
      <c r="B108000">
        <v>1</v>
      </c>
    </row>
    <row r="108001" spans="1:2" x14ac:dyDescent="0.15">
      <c r="A108001" t="s">
        <v>49306</v>
      </c>
      <c r="B108001">
        <v>1</v>
      </c>
    </row>
    <row r="108002" spans="1:2" x14ac:dyDescent="0.15">
      <c r="A108002" t="s">
        <v>49308</v>
      </c>
      <c r="B108002">
        <v>1</v>
      </c>
    </row>
    <row r="108003" spans="1:2" x14ac:dyDescent="0.15">
      <c r="A108003" t="s">
        <v>49309</v>
      </c>
      <c r="B108003">
        <v>1</v>
      </c>
    </row>
    <row r="108004" spans="1:2" x14ac:dyDescent="0.15">
      <c r="A108004" t="s">
        <v>49312</v>
      </c>
      <c r="B108004">
        <v>1</v>
      </c>
    </row>
    <row r="108005" spans="1:2" x14ac:dyDescent="0.15">
      <c r="A108005" t="s">
        <v>49313</v>
      </c>
      <c r="B108005">
        <v>1</v>
      </c>
    </row>
    <row r="108006" spans="1:2" x14ac:dyDescent="0.15">
      <c r="A108006" t="s">
        <v>49314</v>
      </c>
      <c r="B108006">
        <v>1</v>
      </c>
    </row>
    <row r="108007" spans="1:2" x14ac:dyDescent="0.15">
      <c r="A108007" t="s">
        <v>49315</v>
      </c>
      <c r="B108007">
        <v>1</v>
      </c>
    </row>
    <row r="108008" spans="1:2" x14ac:dyDescent="0.15">
      <c r="A108008" t="s">
        <v>49316</v>
      </c>
      <c r="B108008">
        <v>1</v>
      </c>
    </row>
    <row r="108009" spans="1:2" x14ac:dyDescent="0.15">
      <c r="A108009" t="s">
        <v>49317</v>
      </c>
      <c r="B108009">
        <v>1</v>
      </c>
    </row>
    <row r="108010" spans="1:2" x14ac:dyDescent="0.15">
      <c r="A108010" t="s">
        <v>49319</v>
      </c>
      <c r="B108010">
        <v>1</v>
      </c>
    </row>
    <row r="108011" spans="1:2" x14ac:dyDescent="0.15">
      <c r="A108011" t="s">
        <v>49320</v>
      </c>
      <c r="B108011">
        <v>1</v>
      </c>
    </row>
    <row r="108012" spans="1:2" x14ac:dyDescent="0.15">
      <c r="A108012" t="s">
        <v>49324</v>
      </c>
      <c r="B108012">
        <v>1</v>
      </c>
    </row>
    <row r="108013" spans="1:2" x14ac:dyDescent="0.15">
      <c r="A108013" t="s">
        <v>49325</v>
      </c>
      <c r="B108013">
        <v>1</v>
      </c>
    </row>
    <row r="108014" spans="1:2" x14ac:dyDescent="0.15">
      <c r="A108014" t="s">
        <v>49328</v>
      </c>
      <c r="B108014">
        <v>1</v>
      </c>
    </row>
    <row r="108015" spans="1:2" x14ac:dyDescent="0.15">
      <c r="A108015" t="s">
        <v>49329</v>
      </c>
      <c r="B108015">
        <v>1</v>
      </c>
    </row>
    <row r="108016" spans="1:2" x14ac:dyDescent="0.15">
      <c r="A108016" t="s">
        <v>49330</v>
      </c>
      <c r="B108016">
        <v>1</v>
      </c>
    </row>
    <row r="108017" spans="1:2" x14ac:dyDescent="0.15">
      <c r="A108017" t="s">
        <v>49331</v>
      </c>
      <c r="B108017">
        <v>1</v>
      </c>
    </row>
    <row r="108018" spans="1:2" x14ac:dyDescent="0.15">
      <c r="A108018" t="s">
        <v>49332</v>
      </c>
      <c r="B108018">
        <v>1</v>
      </c>
    </row>
    <row r="108019" spans="1:2" x14ac:dyDescent="0.15">
      <c r="A108019" t="s">
        <v>49333</v>
      </c>
      <c r="B108019">
        <v>1</v>
      </c>
    </row>
    <row r="108020" spans="1:2" x14ac:dyDescent="0.15">
      <c r="A108020" t="s">
        <v>49334</v>
      </c>
      <c r="B108020">
        <v>1</v>
      </c>
    </row>
    <row r="108021" spans="1:2" x14ac:dyDescent="0.15">
      <c r="A108021" t="s">
        <v>49335</v>
      </c>
      <c r="B108021">
        <v>1</v>
      </c>
    </row>
    <row r="108022" spans="1:2" x14ac:dyDescent="0.15">
      <c r="A108022" t="s">
        <v>49336</v>
      </c>
      <c r="B108022">
        <v>1</v>
      </c>
    </row>
    <row r="108023" spans="1:2" x14ac:dyDescent="0.15">
      <c r="A108023" t="s">
        <v>49337</v>
      </c>
      <c r="B108023">
        <v>1</v>
      </c>
    </row>
    <row r="108024" spans="1:2" x14ac:dyDescent="0.15">
      <c r="A108024" t="s">
        <v>49338</v>
      </c>
      <c r="B108024">
        <v>1</v>
      </c>
    </row>
    <row r="108025" spans="1:2" x14ac:dyDescent="0.15">
      <c r="A108025" t="s">
        <v>49339</v>
      </c>
      <c r="B108025">
        <v>1</v>
      </c>
    </row>
    <row r="108026" spans="1:2" x14ac:dyDescent="0.15">
      <c r="A108026" t="s">
        <v>49340</v>
      </c>
      <c r="B108026">
        <v>1</v>
      </c>
    </row>
    <row r="108027" spans="1:2" x14ac:dyDescent="0.15">
      <c r="A108027" t="s">
        <v>49341</v>
      </c>
      <c r="B108027">
        <v>1</v>
      </c>
    </row>
    <row r="108028" spans="1:2" x14ac:dyDescent="0.15">
      <c r="A108028" t="s">
        <v>49342</v>
      </c>
      <c r="B108028">
        <v>1</v>
      </c>
    </row>
    <row r="108029" spans="1:2" x14ac:dyDescent="0.15">
      <c r="A108029" t="s">
        <v>49343</v>
      </c>
      <c r="B108029">
        <v>1</v>
      </c>
    </row>
    <row r="108030" spans="1:2" x14ac:dyDescent="0.15">
      <c r="A108030" t="s">
        <v>49344</v>
      </c>
      <c r="B108030">
        <v>1</v>
      </c>
    </row>
    <row r="108031" spans="1:2" x14ac:dyDescent="0.15">
      <c r="A108031" t="s">
        <v>49347</v>
      </c>
      <c r="B108031">
        <v>1</v>
      </c>
    </row>
    <row r="108032" spans="1:2" x14ac:dyDescent="0.15">
      <c r="A108032" t="s">
        <v>49348</v>
      </c>
      <c r="B108032">
        <v>1</v>
      </c>
    </row>
    <row r="108033" spans="1:2" x14ac:dyDescent="0.15">
      <c r="A108033" t="s">
        <v>49349</v>
      </c>
      <c r="B108033">
        <v>1</v>
      </c>
    </row>
    <row r="108034" spans="1:2" x14ac:dyDescent="0.15">
      <c r="A108034" t="s">
        <v>49351</v>
      </c>
      <c r="B108034">
        <v>1</v>
      </c>
    </row>
    <row r="108035" spans="1:2" x14ac:dyDescent="0.15">
      <c r="A108035" t="s">
        <v>49352</v>
      </c>
      <c r="B108035">
        <v>1</v>
      </c>
    </row>
    <row r="108036" spans="1:2" x14ac:dyDescent="0.15">
      <c r="A108036" t="s">
        <v>49354</v>
      </c>
      <c r="B108036">
        <v>1</v>
      </c>
    </row>
    <row r="108037" spans="1:2" x14ac:dyDescent="0.15">
      <c r="A108037" t="s">
        <v>49355</v>
      </c>
      <c r="B108037">
        <v>1</v>
      </c>
    </row>
    <row r="108038" spans="1:2" x14ac:dyDescent="0.15">
      <c r="A108038" t="s">
        <v>49356</v>
      </c>
      <c r="B108038">
        <v>1</v>
      </c>
    </row>
    <row r="108039" spans="1:2" x14ac:dyDescent="0.15">
      <c r="A108039" t="s">
        <v>49357</v>
      </c>
      <c r="B108039">
        <v>1</v>
      </c>
    </row>
    <row r="108040" spans="1:2" x14ac:dyDescent="0.15">
      <c r="A108040" t="s">
        <v>49358</v>
      </c>
      <c r="B108040">
        <v>1</v>
      </c>
    </row>
    <row r="108041" spans="1:2" x14ac:dyDescent="0.15">
      <c r="A108041" t="s">
        <v>49359</v>
      </c>
      <c r="B108041">
        <v>1</v>
      </c>
    </row>
    <row r="108042" spans="1:2" x14ac:dyDescent="0.15">
      <c r="A108042" t="s">
        <v>49360</v>
      </c>
      <c r="B108042">
        <v>1</v>
      </c>
    </row>
    <row r="108043" spans="1:2" x14ac:dyDescent="0.15">
      <c r="A108043" t="s">
        <v>49361</v>
      </c>
      <c r="B108043">
        <v>1</v>
      </c>
    </row>
    <row r="108044" spans="1:2" x14ac:dyDescent="0.15">
      <c r="A108044" t="s">
        <v>49362</v>
      </c>
      <c r="B108044">
        <v>1</v>
      </c>
    </row>
    <row r="108045" spans="1:2" x14ac:dyDescent="0.15">
      <c r="A108045" t="s">
        <v>49363</v>
      </c>
      <c r="B108045">
        <v>1</v>
      </c>
    </row>
    <row r="108046" spans="1:2" x14ac:dyDescent="0.15">
      <c r="A108046" t="s">
        <v>49364</v>
      </c>
      <c r="B108046">
        <v>1</v>
      </c>
    </row>
    <row r="108047" spans="1:2" x14ac:dyDescent="0.15">
      <c r="A108047" t="s">
        <v>49365</v>
      </c>
      <c r="B108047">
        <v>1</v>
      </c>
    </row>
    <row r="108048" spans="1:2" x14ac:dyDescent="0.15">
      <c r="A108048" t="s">
        <v>49367</v>
      </c>
      <c r="B108048">
        <v>1</v>
      </c>
    </row>
    <row r="108049" spans="1:2" x14ac:dyDescent="0.15">
      <c r="A108049" t="s">
        <v>49368</v>
      </c>
      <c r="B108049">
        <v>1</v>
      </c>
    </row>
    <row r="108050" spans="1:2" x14ac:dyDescent="0.15">
      <c r="A108050" t="s">
        <v>49369</v>
      </c>
      <c r="B108050">
        <v>1</v>
      </c>
    </row>
    <row r="108051" spans="1:2" x14ac:dyDescent="0.15">
      <c r="A108051" t="s">
        <v>49371</v>
      </c>
      <c r="B108051">
        <v>1</v>
      </c>
    </row>
    <row r="108052" spans="1:2" x14ac:dyDescent="0.15">
      <c r="A108052" t="s">
        <v>49374</v>
      </c>
      <c r="B108052">
        <v>1</v>
      </c>
    </row>
    <row r="108053" spans="1:2" x14ac:dyDescent="0.15">
      <c r="A108053" t="s">
        <v>49375</v>
      </c>
      <c r="B108053">
        <v>1</v>
      </c>
    </row>
    <row r="108054" spans="1:2" x14ac:dyDescent="0.15">
      <c r="A108054" t="s">
        <v>49376</v>
      </c>
      <c r="B108054">
        <v>1</v>
      </c>
    </row>
    <row r="108055" spans="1:2" x14ac:dyDescent="0.15">
      <c r="A108055" t="s">
        <v>49377</v>
      </c>
      <c r="B108055">
        <v>1</v>
      </c>
    </row>
    <row r="108056" spans="1:2" x14ac:dyDescent="0.15">
      <c r="A108056" t="s">
        <v>49378</v>
      </c>
      <c r="B108056">
        <v>1</v>
      </c>
    </row>
    <row r="108057" spans="1:2" x14ac:dyDescent="0.15">
      <c r="A108057" t="s">
        <v>49379</v>
      </c>
      <c r="B108057">
        <v>1</v>
      </c>
    </row>
    <row r="108058" spans="1:2" x14ac:dyDescent="0.15">
      <c r="A108058" t="s">
        <v>49381</v>
      </c>
      <c r="B108058">
        <v>1</v>
      </c>
    </row>
    <row r="108059" spans="1:2" x14ac:dyDescent="0.15">
      <c r="A108059" t="s">
        <v>49382</v>
      </c>
      <c r="B108059">
        <v>1</v>
      </c>
    </row>
    <row r="108060" spans="1:2" x14ac:dyDescent="0.15">
      <c r="A108060" t="s">
        <v>49383</v>
      </c>
      <c r="B108060">
        <v>1</v>
      </c>
    </row>
    <row r="108061" spans="1:2" x14ac:dyDescent="0.15">
      <c r="A108061" t="s">
        <v>49385</v>
      </c>
      <c r="B108061">
        <v>1</v>
      </c>
    </row>
    <row r="108062" spans="1:2" x14ac:dyDescent="0.15">
      <c r="A108062" t="s">
        <v>49387</v>
      </c>
      <c r="B108062">
        <v>1</v>
      </c>
    </row>
    <row r="108063" spans="1:2" x14ac:dyDescent="0.15">
      <c r="A108063" t="s">
        <v>49388</v>
      </c>
      <c r="B108063">
        <v>1</v>
      </c>
    </row>
    <row r="108064" spans="1:2" x14ac:dyDescent="0.15">
      <c r="A108064" t="s">
        <v>49389</v>
      </c>
      <c r="B108064">
        <v>1</v>
      </c>
    </row>
    <row r="108065" spans="1:2" x14ac:dyDescent="0.15">
      <c r="A108065" t="s">
        <v>49391</v>
      </c>
      <c r="B108065">
        <v>1</v>
      </c>
    </row>
    <row r="108066" spans="1:2" x14ac:dyDescent="0.15">
      <c r="A108066" t="s">
        <v>49392</v>
      </c>
      <c r="B108066">
        <v>1</v>
      </c>
    </row>
    <row r="108067" spans="1:2" x14ac:dyDescent="0.15">
      <c r="A108067" t="s">
        <v>49393</v>
      </c>
      <c r="B108067">
        <v>1</v>
      </c>
    </row>
    <row r="108068" spans="1:2" x14ac:dyDescent="0.15">
      <c r="A108068" t="s">
        <v>49394</v>
      </c>
      <c r="B108068">
        <v>1</v>
      </c>
    </row>
    <row r="108069" spans="1:2" x14ac:dyDescent="0.15">
      <c r="A108069" t="s">
        <v>49396</v>
      </c>
      <c r="B108069">
        <v>1</v>
      </c>
    </row>
    <row r="108070" spans="1:2" x14ac:dyDescent="0.15">
      <c r="A108070" t="s">
        <v>49397</v>
      </c>
      <c r="B108070">
        <v>1</v>
      </c>
    </row>
    <row r="108071" spans="1:2" x14ac:dyDescent="0.15">
      <c r="A108071" t="s">
        <v>49398</v>
      </c>
      <c r="B108071">
        <v>1</v>
      </c>
    </row>
    <row r="108072" spans="1:2" x14ac:dyDescent="0.15">
      <c r="A108072" t="s">
        <v>49399</v>
      </c>
      <c r="B108072">
        <v>1</v>
      </c>
    </row>
    <row r="108073" spans="1:2" x14ac:dyDescent="0.15">
      <c r="A108073" t="s">
        <v>49400</v>
      </c>
      <c r="B108073">
        <v>1</v>
      </c>
    </row>
    <row r="108074" spans="1:2" x14ac:dyDescent="0.15">
      <c r="A108074" t="s">
        <v>49401</v>
      </c>
      <c r="B108074">
        <v>1</v>
      </c>
    </row>
    <row r="108075" spans="1:2" x14ac:dyDescent="0.15">
      <c r="A108075" t="s">
        <v>49402</v>
      </c>
      <c r="B108075">
        <v>1</v>
      </c>
    </row>
    <row r="108076" spans="1:2" x14ac:dyDescent="0.15">
      <c r="A108076" t="s">
        <v>49403</v>
      </c>
      <c r="B108076">
        <v>1</v>
      </c>
    </row>
    <row r="108077" spans="1:2" x14ac:dyDescent="0.15">
      <c r="A108077" t="s">
        <v>49404</v>
      </c>
      <c r="B108077">
        <v>1</v>
      </c>
    </row>
    <row r="108078" spans="1:2" x14ac:dyDescent="0.15">
      <c r="A108078" t="s">
        <v>49405</v>
      </c>
      <c r="B108078">
        <v>1</v>
      </c>
    </row>
    <row r="108079" spans="1:2" x14ac:dyDescent="0.15">
      <c r="A108079" t="s">
        <v>49408</v>
      </c>
      <c r="B108079">
        <v>1</v>
      </c>
    </row>
    <row r="108080" spans="1:2" x14ac:dyDescent="0.15">
      <c r="A108080" t="s">
        <v>49410</v>
      </c>
      <c r="B108080">
        <v>1</v>
      </c>
    </row>
    <row r="108081" spans="1:2" x14ac:dyDescent="0.15">
      <c r="A108081" t="s">
        <v>49411</v>
      </c>
      <c r="B108081">
        <v>1</v>
      </c>
    </row>
    <row r="108082" spans="1:2" x14ac:dyDescent="0.15">
      <c r="A108082" t="s">
        <v>49413</v>
      </c>
      <c r="B108082">
        <v>1</v>
      </c>
    </row>
    <row r="108083" spans="1:2" x14ac:dyDescent="0.15">
      <c r="A108083" t="s">
        <v>49414</v>
      </c>
      <c r="B108083">
        <v>1</v>
      </c>
    </row>
    <row r="108084" spans="1:2" x14ac:dyDescent="0.15">
      <c r="A108084" t="s">
        <v>49415</v>
      </c>
      <c r="B108084">
        <v>1</v>
      </c>
    </row>
    <row r="108085" spans="1:2" x14ac:dyDescent="0.15">
      <c r="A108085" t="s">
        <v>49416</v>
      </c>
      <c r="B108085">
        <v>1</v>
      </c>
    </row>
    <row r="108086" spans="1:2" x14ac:dyDescent="0.15">
      <c r="A108086" t="s">
        <v>49417</v>
      </c>
      <c r="B108086">
        <v>1</v>
      </c>
    </row>
    <row r="108087" spans="1:2" x14ac:dyDescent="0.15">
      <c r="A108087" t="s">
        <v>49418</v>
      </c>
      <c r="B108087">
        <v>1</v>
      </c>
    </row>
    <row r="108088" spans="1:2" x14ac:dyDescent="0.15">
      <c r="A108088" t="s">
        <v>49419</v>
      </c>
      <c r="B108088">
        <v>1</v>
      </c>
    </row>
    <row r="108089" spans="1:2" x14ac:dyDescent="0.15">
      <c r="A108089" t="s">
        <v>49421</v>
      </c>
      <c r="B108089">
        <v>1</v>
      </c>
    </row>
    <row r="108090" spans="1:2" x14ac:dyDescent="0.15">
      <c r="A108090" t="s">
        <v>49423</v>
      </c>
      <c r="B108090">
        <v>1</v>
      </c>
    </row>
    <row r="108091" spans="1:2" x14ac:dyDescent="0.15">
      <c r="A108091" t="s">
        <v>49425</v>
      </c>
      <c r="B108091">
        <v>1</v>
      </c>
    </row>
    <row r="108092" spans="1:2" x14ac:dyDescent="0.15">
      <c r="A108092" t="s">
        <v>49427</v>
      </c>
      <c r="B108092">
        <v>1</v>
      </c>
    </row>
    <row r="108093" spans="1:2" x14ac:dyDescent="0.15">
      <c r="A108093" t="s">
        <v>49428</v>
      </c>
      <c r="B108093">
        <v>1</v>
      </c>
    </row>
    <row r="108094" spans="1:2" x14ac:dyDescent="0.15">
      <c r="A108094" t="s">
        <v>49429</v>
      </c>
      <c r="B108094">
        <v>1</v>
      </c>
    </row>
    <row r="108095" spans="1:2" x14ac:dyDescent="0.15">
      <c r="A108095" t="s">
        <v>49430</v>
      </c>
      <c r="B108095">
        <v>1</v>
      </c>
    </row>
    <row r="108096" spans="1:2" x14ac:dyDescent="0.15">
      <c r="A108096" t="s">
        <v>49431</v>
      </c>
      <c r="B108096">
        <v>1</v>
      </c>
    </row>
    <row r="108097" spans="1:2" x14ac:dyDescent="0.15">
      <c r="A108097" t="s">
        <v>49432</v>
      </c>
      <c r="B108097">
        <v>1</v>
      </c>
    </row>
    <row r="108098" spans="1:2" x14ac:dyDescent="0.15">
      <c r="A108098" t="s">
        <v>49433</v>
      </c>
      <c r="B108098">
        <v>1</v>
      </c>
    </row>
    <row r="108099" spans="1:2" x14ac:dyDescent="0.15">
      <c r="A108099" t="s">
        <v>49435</v>
      </c>
      <c r="B108099">
        <v>1</v>
      </c>
    </row>
    <row r="108100" spans="1:2" x14ac:dyDescent="0.15">
      <c r="A108100" t="s">
        <v>49437</v>
      </c>
      <c r="B108100">
        <v>1</v>
      </c>
    </row>
    <row r="108101" spans="1:2" x14ac:dyDescent="0.15">
      <c r="A108101" t="s">
        <v>49440</v>
      </c>
      <c r="B108101">
        <v>1</v>
      </c>
    </row>
    <row r="108102" spans="1:2" x14ac:dyDescent="0.15">
      <c r="A108102" t="s">
        <v>49441</v>
      </c>
      <c r="B108102">
        <v>1</v>
      </c>
    </row>
    <row r="108103" spans="1:2" x14ac:dyDescent="0.15">
      <c r="A108103" t="s">
        <v>49442</v>
      </c>
      <c r="B108103">
        <v>1</v>
      </c>
    </row>
    <row r="108104" spans="1:2" x14ac:dyDescent="0.15">
      <c r="A108104" t="s">
        <v>49443</v>
      </c>
      <c r="B108104">
        <v>1</v>
      </c>
    </row>
    <row r="108105" spans="1:2" x14ac:dyDescent="0.15">
      <c r="A108105" t="s">
        <v>49445</v>
      </c>
      <c r="B108105">
        <v>1</v>
      </c>
    </row>
    <row r="108106" spans="1:2" x14ac:dyDescent="0.15">
      <c r="A108106" t="s">
        <v>49446</v>
      </c>
      <c r="B108106">
        <v>1</v>
      </c>
    </row>
    <row r="108107" spans="1:2" x14ac:dyDescent="0.15">
      <c r="A108107" t="s">
        <v>49447</v>
      </c>
      <c r="B108107">
        <v>1</v>
      </c>
    </row>
    <row r="108108" spans="1:2" x14ac:dyDescent="0.15">
      <c r="A108108" t="s">
        <v>49448</v>
      </c>
      <c r="B108108">
        <v>1</v>
      </c>
    </row>
    <row r="108109" spans="1:2" x14ac:dyDescent="0.15">
      <c r="A108109" t="s">
        <v>49449</v>
      </c>
      <c r="B108109">
        <v>1</v>
      </c>
    </row>
    <row r="108110" spans="1:2" x14ac:dyDescent="0.15">
      <c r="A108110" t="s">
        <v>49451</v>
      </c>
      <c r="B108110">
        <v>1</v>
      </c>
    </row>
    <row r="108111" spans="1:2" x14ac:dyDescent="0.15">
      <c r="A108111" t="s">
        <v>49452</v>
      </c>
      <c r="B108111">
        <v>1</v>
      </c>
    </row>
    <row r="108112" spans="1:2" x14ac:dyDescent="0.15">
      <c r="A108112" t="s">
        <v>49453</v>
      </c>
      <c r="B108112">
        <v>1</v>
      </c>
    </row>
    <row r="108113" spans="1:2" x14ac:dyDescent="0.15">
      <c r="A108113" t="s">
        <v>49454</v>
      </c>
      <c r="B108113">
        <v>1</v>
      </c>
    </row>
    <row r="108114" spans="1:2" x14ac:dyDescent="0.15">
      <c r="A108114" t="s">
        <v>49456</v>
      </c>
      <c r="B108114">
        <v>1</v>
      </c>
    </row>
    <row r="108115" spans="1:2" x14ac:dyDescent="0.15">
      <c r="A108115" t="s">
        <v>49457</v>
      </c>
      <c r="B108115">
        <v>1</v>
      </c>
    </row>
    <row r="108116" spans="1:2" x14ac:dyDescent="0.15">
      <c r="A108116" t="s">
        <v>49458</v>
      </c>
      <c r="B108116">
        <v>1</v>
      </c>
    </row>
    <row r="108117" spans="1:2" x14ac:dyDescent="0.15">
      <c r="A108117" t="s">
        <v>49459</v>
      </c>
      <c r="B108117">
        <v>1</v>
      </c>
    </row>
    <row r="108118" spans="1:2" x14ac:dyDescent="0.15">
      <c r="A108118" t="s">
        <v>49460</v>
      </c>
      <c r="B108118">
        <v>1</v>
      </c>
    </row>
    <row r="108119" spans="1:2" x14ac:dyDescent="0.15">
      <c r="A108119" t="s">
        <v>49461</v>
      </c>
      <c r="B108119">
        <v>1</v>
      </c>
    </row>
    <row r="108120" spans="1:2" x14ac:dyDescent="0.15">
      <c r="A108120" t="s">
        <v>49462</v>
      </c>
      <c r="B108120">
        <v>1</v>
      </c>
    </row>
    <row r="108121" spans="1:2" x14ac:dyDescent="0.15">
      <c r="A108121" t="s">
        <v>49464</v>
      </c>
      <c r="B108121">
        <v>1</v>
      </c>
    </row>
    <row r="108122" spans="1:2" x14ac:dyDescent="0.15">
      <c r="A108122" t="s">
        <v>49466</v>
      </c>
      <c r="B108122">
        <v>1</v>
      </c>
    </row>
    <row r="108123" spans="1:2" x14ac:dyDescent="0.15">
      <c r="A108123" t="s">
        <v>49467</v>
      </c>
      <c r="B108123">
        <v>1</v>
      </c>
    </row>
    <row r="108124" spans="1:2" x14ac:dyDescent="0.15">
      <c r="A108124" t="s">
        <v>49468</v>
      </c>
      <c r="B108124">
        <v>1</v>
      </c>
    </row>
    <row r="108125" spans="1:2" x14ac:dyDescent="0.15">
      <c r="A108125" t="s">
        <v>49470</v>
      </c>
      <c r="B108125">
        <v>1</v>
      </c>
    </row>
    <row r="108126" spans="1:2" x14ac:dyDescent="0.15">
      <c r="A108126" t="s">
        <v>49471</v>
      </c>
      <c r="B108126">
        <v>1</v>
      </c>
    </row>
    <row r="108127" spans="1:2" x14ac:dyDescent="0.15">
      <c r="A108127" t="s">
        <v>49472</v>
      </c>
      <c r="B108127">
        <v>1</v>
      </c>
    </row>
    <row r="108128" spans="1:2" x14ac:dyDescent="0.15">
      <c r="A108128" t="s">
        <v>49473</v>
      </c>
      <c r="B108128">
        <v>1</v>
      </c>
    </row>
    <row r="108129" spans="1:2" x14ac:dyDescent="0.15">
      <c r="A108129" t="s">
        <v>49475</v>
      </c>
      <c r="B108129">
        <v>1</v>
      </c>
    </row>
    <row r="108130" spans="1:2" x14ac:dyDescent="0.15">
      <c r="A108130" t="s">
        <v>49476</v>
      </c>
      <c r="B108130">
        <v>1</v>
      </c>
    </row>
    <row r="108131" spans="1:2" x14ac:dyDescent="0.15">
      <c r="A108131" t="s">
        <v>49478</v>
      </c>
      <c r="B108131">
        <v>1</v>
      </c>
    </row>
    <row r="108132" spans="1:2" x14ac:dyDescent="0.15">
      <c r="A108132" t="s">
        <v>49480</v>
      </c>
      <c r="B108132">
        <v>1</v>
      </c>
    </row>
    <row r="108133" spans="1:2" x14ac:dyDescent="0.15">
      <c r="A108133" t="s">
        <v>49481</v>
      </c>
      <c r="B108133">
        <v>1</v>
      </c>
    </row>
    <row r="108134" spans="1:2" x14ac:dyDescent="0.15">
      <c r="A108134" t="s">
        <v>49484</v>
      </c>
      <c r="B108134">
        <v>1</v>
      </c>
    </row>
    <row r="108135" spans="1:2" x14ac:dyDescent="0.15">
      <c r="A108135" t="s">
        <v>49485</v>
      </c>
      <c r="B108135">
        <v>1</v>
      </c>
    </row>
    <row r="108136" spans="1:2" x14ac:dyDescent="0.15">
      <c r="A108136" t="s">
        <v>49487</v>
      </c>
      <c r="B108136">
        <v>1</v>
      </c>
    </row>
    <row r="108137" spans="1:2" x14ac:dyDescent="0.15">
      <c r="A108137" t="s">
        <v>49488</v>
      </c>
      <c r="B108137">
        <v>1</v>
      </c>
    </row>
    <row r="108138" spans="1:2" x14ac:dyDescent="0.15">
      <c r="A108138" t="s">
        <v>49489</v>
      </c>
      <c r="B108138">
        <v>1</v>
      </c>
    </row>
    <row r="108139" spans="1:2" x14ac:dyDescent="0.15">
      <c r="A108139" t="s">
        <v>49490</v>
      </c>
      <c r="B108139">
        <v>1</v>
      </c>
    </row>
    <row r="108140" spans="1:2" x14ac:dyDescent="0.15">
      <c r="A108140" t="s">
        <v>49491</v>
      </c>
      <c r="B108140">
        <v>1</v>
      </c>
    </row>
    <row r="108141" spans="1:2" x14ac:dyDescent="0.15">
      <c r="A108141" t="s">
        <v>49493</v>
      </c>
      <c r="B108141">
        <v>1</v>
      </c>
    </row>
    <row r="108142" spans="1:2" x14ac:dyDescent="0.15">
      <c r="A108142" t="s">
        <v>49494</v>
      </c>
      <c r="B108142">
        <v>1</v>
      </c>
    </row>
    <row r="108143" spans="1:2" x14ac:dyDescent="0.15">
      <c r="A108143" t="s">
        <v>49495</v>
      </c>
      <c r="B108143">
        <v>1</v>
      </c>
    </row>
    <row r="108144" spans="1:2" x14ac:dyDescent="0.15">
      <c r="A108144" t="s">
        <v>49496</v>
      </c>
      <c r="B108144">
        <v>1</v>
      </c>
    </row>
    <row r="108145" spans="1:2" x14ac:dyDescent="0.15">
      <c r="A108145" t="s">
        <v>49497</v>
      </c>
      <c r="B108145">
        <v>1</v>
      </c>
    </row>
    <row r="108146" spans="1:2" x14ac:dyDescent="0.15">
      <c r="A108146" t="s">
        <v>49498</v>
      </c>
      <c r="B108146">
        <v>1</v>
      </c>
    </row>
    <row r="108147" spans="1:2" x14ac:dyDescent="0.15">
      <c r="A108147" t="s">
        <v>49499</v>
      </c>
      <c r="B108147">
        <v>1</v>
      </c>
    </row>
    <row r="108148" spans="1:2" x14ac:dyDescent="0.15">
      <c r="A108148" t="s">
        <v>49500</v>
      </c>
      <c r="B108148">
        <v>1</v>
      </c>
    </row>
    <row r="108149" spans="1:2" x14ac:dyDescent="0.15">
      <c r="A108149" t="s">
        <v>49501</v>
      </c>
      <c r="B108149">
        <v>1</v>
      </c>
    </row>
    <row r="108150" spans="1:2" x14ac:dyDescent="0.15">
      <c r="A108150" t="s">
        <v>49502</v>
      </c>
      <c r="B108150">
        <v>1</v>
      </c>
    </row>
    <row r="108151" spans="1:2" x14ac:dyDescent="0.15">
      <c r="A108151" t="s">
        <v>49503</v>
      </c>
      <c r="B108151">
        <v>1</v>
      </c>
    </row>
    <row r="108152" spans="1:2" x14ac:dyDescent="0.15">
      <c r="A108152" t="s">
        <v>49504</v>
      </c>
      <c r="B108152">
        <v>1</v>
      </c>
    </row>
    <row r="108153" spans="1:2" x14ac:dyDescent="0.15">
      <c r="A108153" t="s">
        <v>49505</v>
      </c>
      <c r="B108153">
        <v>1</v>
      </c>
    </row>
    <row r="108154" spans="1:2" x14ac:dyDescent="0.15">
      <c r="A108154" t="s">
        <v>49506</v>
      </c>
      <c r="B108154">
        <v>1</v>
      </c>
    </row>
    <row r="108155" spans="1:2" x14ac:dyDescent="0.15">
      <c r="A108155" t="s">
        <v>49508</v>
      </c>
      <c r="B108155">
        <v>1</v>
      </c>
    </row>
    <row r="108156" spans="1:2" x14ac:dyDescent="0.15">
      <c r="A108156" t="s">
        <v>49509</v>
      </c>
      <c r="B108156">
        <v>1</v>
      </c>
    </row>
    <row r="108157" spans="1:2" x14ac:dyDescent="0.15">
      <c r="A108157" t="s">
        <v>49510</v>
      </c>
      <c r="B108157">
        <v>1</v>
      </c>
    </row>
    <row r="108158" spans="1:2" x14ac:dyDescent="0.15">
      <c r="A108158" t="s">
        <v>49511</v>
      </c>
      <c r="B108158">
        <v>1</v>
      </c>
    </row>
    <row r="108159" spans="1:2" x14ac:dyDescent="0.15">
      <c r="A108159" t="s">
        <v>49512</v>
      </c>
      <c r="B108159">
        <v>1</v>
      </c>
    </row>
    <row r="108160" spans="1:2" x14ac:dyDescent="0.15">
      <c r="A108160" t="s">
        <v>49513</v>
      </c>
      <c r="B108160">
        <v>1</v>
      </c>
    </row>
    <row r="108161" spans="1:2" x14ac:dyDescent="0.15">
      <c r="A108161" t="s">
        <v>49515</v>
      </c>
      <c r="B108161">
        <v>1</v>
      </c>
    </row>
    <row r="108162" spans="1:2" x14ac:dyDescent="0.15">
      <c r="A108162" t="s">
        <v>49517</v>
      </c>
      <c r="B108162">
        <v>1</v>
      </c>
    </row>
    <row r="108163" spans="1:2" x14ac:dyDescent="0.15">
      <c r="A108163" t="s">
        <v>49519</v>
      </c>
      <c r="B108163">
        <v>1</v>
      </c>
    </row>
    <row r="108164" spans="1:2" x14ac:dyDescent="0.15">
      <c r="A108164" t="s">
        <v>49520</v>
      </c>
      <c r="B108164">
        <v>1</v>
      </c>
    </row>
    <row r="108165" spans="1:2" x14ac:dyDescent="0.15">
      <c r="A108165" t="s">
        <v>49521</v>
      </c>
      <c r="B108165">
        <v>1</v>
      </c>
    </row>
    <row r="108166" spans="1:2" x14ac:dyDescent="0.15">
      <c r="A108166" t="s">
        <v>49522</v>
      </c>
      <c r="B108166">
        <v>1</v>
      </c>
    </row>
    <row r="108167" spans="1:2" x14ac:dyDescent="0.15">
      <c r="A108167" t="s">
        <v>49524</v>
      </c>
      <c r="B108167">
        <v>1</v>
      </c>
    </row>
    <row r="108168" spans="1:2" x14ac:dyDescent="0.15">
      <c r="A108168" t="s">
        <v>49525</v>
      </c>
      <c r="B108168">
        <v>1</v>
      </c>
    </row>
    <row r="108169" spans="1:2" x14ac:dyDescent="0.15">
      <c r="A108169" t="s">
        <v>49526</v>
      </c>
      <c r="B108169">
        <v>1</v>
      </c>
    </row>
    <row r="108170" spans="1:2" x14ac:dyDescent="0.15">
      <c r="A108170" t="s">
        <v>49527</v>
      </c>
      <c r="B108170">
        <v>1</v>
      </c>
    </row>
    <row r="108171" spans="1:2" x14ac:dyDescent="0.15">
      <c r="A108171" t="s">
        <v>49529</v>
      </c>
      <c r="B108171">
        <v>1</v>
      </c>
    </row>
    <row r="108172" spans="1:2" x14ac:dyDescent="0.15">
      <c r="A108172" t="s">
        <v>49531</v>
      </c>
      <c r="B108172">
        <v>1</v>
      </c>
    </row>
    <row r="108173" spans="1:2" x14ac:dyDescent="0.15">
      <c r="A108173" t="s">
        <v>49532</v>
      </c>
      <c r="B108173">
        <v>1</v>
      </c>
    </row>
    <row r="108174" spans="1:2" x14ac:dyDescent="0.15">
      <c r="A108174" t="s">
        <v>49533</v>
      </c>
      <c r="B108174">
        <v>1</v>
      </c>
    </row>
    <row r="108175" spans="1:2" x14ac:dyDescent="0.15">
      <c r="A108175" t="s">
        <v>49534</v>
      </c>
      <c r="B108175">
        <v>1</v>
      </c>
    </row>
    <row r="108176" spans="1:2" x14ac:dyDescent="0.15">
      <c r="A108176" t="s">
        <v>49535</v>
      </c>
      <c r="B108176">
        <v>1</v>
      </c>
    </row>
    <row r="108177" spans="1:2" x14ac:dyDescent="0.15">
      <c r="A108177" t="s">
        <v>49538</v>
      </c>
      <c r="B108177">
        <v>1</v>
      </c>
    </row>
    <row r="108178" spans="1:2" x14ac:dyDescent="0.15">
      <c r="A108178" t="s">
        <v>49539</v>
      </c>
      <c r="B108178">
        <v>1</v>
      </c>
    </row>
    <row r="108179" spans="1:2" x14ac:dyDescent="0.15">
      <c r="A108179" t="s">
        <v>49541</v>
      </c>
      <c r="B108179">
        <v>1</v>
      </c>
    </row>
    <row r="108180" spans="1:2" x14ac:dyDescent="0.15">
      <c r="A108180" t="s">
        <v>49542</v>
      </c>
      <c r="B108180">
        <v>1</v>
      </c>
    </row>
    <row r="108181" spans="1:2" x14ac:dyDescent="0.15">
      <c r="A108181" t="s">
        <v>49544</v>
      </c>
      <c r="B108181">
        <v>1</v>
      </c>
    </row>
    <row r="108182" spans="1:2" x14ac:dyDescent="0.15">
      <c r="A108182" t="s">
        <v>49545</v>
      </c>
      <c r="B108182">
        <v>1</v>
      </c>
    </row>
    <row r="108183" spans="1:2" x14ac:dyDescent="0.15">
      <c r="A108183" t="s">
        <v>49546</v>
      </c>
      <c r="B108183">
        <v>1</v>
      </c>
    </row>
    <row r="108184" spans="1:2" x14ac:dyDescent="0.15">
      <c r="A108184" t="s">
        <v>49547</v>
      </c>
      <c r="B108184">
        <v>1</v>
      </c>
    </row>
    <row r="108185" spans="1:2" x14ac:dyDescent="0.15">
      <c r="A108185" t="s">
        <v>49548</v>
      </c>
      <c r="B108185">
        <v>1</v>
      </c>
    </row>
    <row r="108186" spans="1:2" x14ac:dyDescent="0.15">
      <c r="A108186" t="s">
        <v>49550</v>
      </c>
      <c r="B108186">
        <v>1</v>
      </c>
    </row>
    <row r="108187" spans="1:2" x14ac:dyDescent="0.15">
      <c r="A108187" t="s">
        <v>49551</v>
      </c>
      <c r="B108187">
        <v>1</v>
      </c>
    </row>
    <row r="108188" spans="1:2" x14ac:dyDescent="0.15">
      <c r="A108188" t="s">
        <v>49552</v>
      </c>
      <c r="B108188">
        <v>1</v>
      </c>
    </row>
    <row r="108189" spans="1:2" x14ac:dyDescent="0.15">
      <c r="A108189" t="s">
        <v>49553</v>
      </c>
      <c r="B108189">
        <v>1</v>
      </c>
    </row>
    <row r="108190" spans="1:2" x14ac:dyDescent="0.15">
      <c r="A108190" t="s">
        <v>49555</v>
      </c>
      <c r="B108190">
        <v>1</v>
      </c>
    </row>
    <row r="108191" spans="1:2" x14ac:dyDescent="0.15">
      <c r="A108191" t="s">
        <v>49556</v>
      </c>
      <c r="B108191">
        <v>1</v>
      </c>
    </row>
    <row r="108192" spans="1:2" x14ac:dyDescent="0.15">
      <c r="A108192" t="s">
        <v>49557</v>
      </c>
      <c r="B108192">
        <v>1</v>
      </c>
    </row>
    <row r="108193" spans="1:2" x14ac:dyDescent="0.15">
      <c r="A108193" t="s">
        <v>49558</v>
      </c>
      <c r="B108193">
        <v>1</v>
      </c>
    </row>
    <row r="108194" spans="1:2" x14ac:dyDescent="0.15">
      <c r="A108194" t="s">
        <v>49559</v>
      </c>
      <c r="B108194">
        <v>1</v>
      </c>
    </row>
    <row r="108195" spans="1:2" x14ac:dyDescent="0.15">
      <c r="A108195" t="s">
        <v>49560</v>
      </c>
      <c r="B108195">
        <v>1</v>
      </c>
    </row>
    <row r="108196" spans="1:2" x14ac:dyDescent="0.15">
      <c r="A108196" t="s">
        <v>49561</v>
      </c>
      <c r="B108196">
        <v>1</v>
      </c>
    </row>
    <row r="108197" spans="1:2" x14ac:dyDescent="0.15">
      <c r="A108197" t="s">
        <v>49562</v>
      </c>
      <c r="B108197">
        <v>1</v>
      </c>
    </row>
    <row r="108198" spans="1:2" x14ac:dyDescent="0.15">
      <c r="A108198" t="s">
        <v>49563</v>
      </c>
      <c r="B108198">
        <v>1</v>
      </c>
    </row>
    <row r="108199" spans="1:2" x14ac:dyDescent="0.15">
      <c r="A108199" t="s">
        <v>49564</v>
      </c>
      <c r="B108199">
        <v>1</v>
      </c>
    </row>
    <row r="108200" spans="1:2" x14ac:dyDescent="0.15">
      <c r="A108200" t="s">
        <v>49565</v>
      </c>
      <c r="B108200">
        <v>1</v>
      </c>
    </row>
    <row r="108201" spans="1:2" x14ac:dyDescent="0.15">
      <c r="A108201" t="s">
        <v>49566</v>
      </c>
      <c r="B108201">
        <v>1</v>
      </c>
    </row>
    <row r="108202" spans="1:2" x14ac:dyDescent="0.15">
      <c r="A108202" t="s">
        <v>49567</v>
      </c>
      <c r="B108202">
        <v>1</v>
      </c>
    </row>
    <row r="108203" spans="1:2" x14ac:dyDescent="0.15">
      <c r="A108203" t="s">
        <v>49568</v>
      </c>
      <c r="B108203">
        <v>1</v>
      </c>
    </row>
    <row r="108204" spans="1:2" x14ac:dyDescent="0.15">
      <c r="A108204" t="s">
        <v>49569</v>
      </c>
      <c r="B108204">
        <v>1</v>
      </c>
    </row>
    <row r="108205" spans="1:2" x14ac:dyDescent="0.15">
      <c r="A108205" t="s">
        <v>49570</v>
      </c>
      <c r="B108205">
        <v>1</v>
      </c>
    </row>
    <row r="108206" spans="1:2" x14ac:dyDescent="0.15">
      <c r="A108206" t="s">
        <v>49571</v>
      </c>
      <c r="B108206">
        <v>1</v>
      </c>
    </row>
    <row r="108207" spans="1:2" x14ac:dyDescent="0.15">
      <c r="A108207" t="s">
        <v>49572</v>
      </c>
      <c r="B108207">
        <v>1</v>
      </c>
    </row>
    <row r="108208" spans="1:2" x14ac:dyDescent="0.15">
      <c r="A108208" t="s">
        <v>49573</v>
      </c>
      <c r="B108208">
        <v>1</v>
      </c>
    </row>
    <row r="108209" spans="1:2" x14ac:dyDescent="0.15">
      <c r="A108209" t="s">
        <v>49575</v>
      </c>
      <c r="B108209">
        <v>1</v>
      </c>
    </row>
    <row r="108210" spans="1:2" x14ac:dyDescent="0.15">
      <c r="A108210" t="s">
        <v>49576</v>
      </c>
      <c r="B108210">
        <v>1</v>
      </c>
    </row>
    <row r="108211" spans="1:2" x14ac:dyDescent="0.15">
      <c r="A108211" t="s">
        <v>49577</v>
      </c>
      <c r="B108211">
        <v>1</v>
      </c>
    </row>
    <row r="108212" spans="1:2" x14ac:dyDescent="0.15">
      <c r="A108212" t="s">
        <v>49578</v>
      </c>
      <c r="B108212">
        <v>1</v>
      </c>
    </row>
    <row r="108213" spans="1:2" x14ac:dyDescent="0.15">
      <c r="A108213" t="s">
        <v>49579</v>
      </c>
      <c r="B108213">
        <v>1</v>
      </c>
    </row>
    <row r="108214" spans="1:2" x14ac:dyDescent="0.15">
      <c r="A108214" t="s">
        <v>49580</v>
      </c>
      <c r="B108214">
        <v>1</v>
      </c>
    </row>
    <row r="108215" spans="1:2" x14ac:dyDescent="0.15">
      <c r="A108215" t="s">
        <v>49582</v>
      </c>
      <c r="B108215">
        <v>1</v>
      </c>
    </row>
    <row r="108216" spans="1:2" x14ac:dyDescent="0.15">
      <c r="A108216" t="s">
        <v>49583</v>
      </c>
      <c r="B108216">
        <v>1</v>
      </c>
    </row>
    <row r="108217" spans="1:2" x14ac:dyDescent="0.15">
      <c r="A108217" t="s">
        <v>49584</v>
      </c>
      <c r="B108217">
        <v>1</v>
      </c>
    </row>
    <row r="108218" spans="1:2" x14ac:dyDescent="0.15">
      <c r="A108218" t="s">
        <v>49586</v>
      </c>
      <c r="B108218">
        <v>1</v>
      </c>
    </row>
    <row r="108219" spans="1:2" x14ac:dyDescent="0.15">
      <c r="A108219" t="s">
        <v>49588</v>
      </c>
      <c r="B108219">
        <v>1</v>
      </c>
    </row>
    <row r="108220" spans="1:2" x14ac:dyDescent="0.15">
      <c r="A108220" t="s">
        <v>49589</v>
      </c>
      <c r="B108220">
        <v>1</v>
      </c>
    </row>
    <row r="108221" spans="1:2" x14ac:dyDescent="0.15">
      <c r="A108221" t="s">
        <v>49590</v>
      </c>
      <c r="B108221">
        <v>1</v>
      </c>
    </row>
    <row r="108222" spans="1:2" x14ac:dyDescent="0.15">
      <c r="A108222" t="s">
        <v>49591</v>
      </c>
      <c r="B108222">
        <v>1</v>
      </c>
    </row>
    <row r="108223" spans="1:2" x14ac:dyDescent="0.15">
      <c r="A108223" t="s">
        <v>49592</v>
      </c>
      <c r="B108223">
        <v>1</v>
      </c>
    </row>
    <row r="108224" spans="1:2" x14ac:dyDescent="0.15">
      <c r="A108224" t="s">
        <v>49593</v>
      </c>
      <c r="B108224">
        <v>1</v>
      </c>
    </row>
    <row r="108225" spans="1:2" x14ac:dyDescent="0.15">
      <c r="A108225" t="s">
        <v>49594</v>
      </c>
      <c r="B108225">
        <v>1</v>
      </c>
    </row>
    <row r="108226" spans="1:2" x14ac:dyDescent="0.15">
      <c r="A108226" t="s">
        <v>49596</v>
      </c>
      <c r="B108226">
        <v>1</v>
      </c>
    </row>
    <row r="108227" spans="1:2" x14ac:dyDescent="0.15">
      <c r="A108227" t="s">
        <v>49597</v>
      </c>
      <c r="B108227">
        <v>1</v>
      </c>
    </row>
    <row r="108228" spans="1:2" x14ac:dyDescent="0.15">
      <c r="A108228" t="s">
        <v>49598</v>
      </c>
      <c r="B108228">
        <v>1</v>
      </c>
    </row>
    <row r="108229" spans="1:2" x14ac:dyDescent="0.15">
      <c r="A108229" t="s">
        <v>49599</v>
      </c>
      <c r="B108229">
        <v>1</v>
      </c>
    </row>
    <row r="108230" spans="1:2" x14ac:dyDescent="0.15">
      <c r="A108230" t="s">
        <v>49600</v>
      </c>
      <c r="B108230">
        <v>1</v>
      </c>
    </row>
    <row r="108231" spans="1:2" x14ac:dyDescent="0.15">
      <c r="A108231" t="s">
        <v>49601</v>
      </c>
      <c r="B108231">
        <v>1</v>
      </c>
    </row>
    <row r="108232" spans="1:2" x14ac:dyDescent="0.15">
      <c r="A108232" t="s">
        <v>49602</v>
      </c>
      <c r="B108232">
        <v>1</v>
      </c>
    </row>
    <row r="108233" spans="1:2" x14ac:dyDescent="0.15">
      <c r="A108233" t="s">
        <v>49603</v>
      </c>
      <c r="B108233">
        <v>1</v>
      </c>
    </row>
    <row r="108234" spans="1:2" x14ac:dyDescent="0.15">
      <c r="A108234" t="s">
        <v>49606</v>
      </c>
      <c r="B108234">
        <v>1</v>
      </c>
    </row>
    <row r="108235" spans="1:2" x14ac:dyDescent="0.15">
      <c r="A108235" t="s">
        <v>49610</v>
      </c>
      <c r="B108235">
        <v>1</v>
      </c>
    </row>
    <row r="108236" spans="1:2" x14ac:dyDescent="0.15">
      <c r="A108236" t="s">
        <v>49611</v>
      </c>
      <c r="B108236">
        <v>1</v>
      </c>
    </row>
    <row r="108237" spans="1:2" x14ac:dyDescent="0.15">
      <c r="A108237" t="s">
        <v>49613</v>
      </c>
      <c r="B108237">
        <v>1</v>
      </c>
    </row>
    <row r="108238" spans="1:2" x14ac:dyDescent="0.15">
      <c r="A108238" t="s">
        <v>49615</v>
      </c>
      <c r="B108238">
        <v>1</v>
      </c>
    </row>
    <row r="108239" spans="1:2" x14ac:dyDescent="0.15">
      <c r="A108239" t="s">
        <v>49616</v>
      </c>
      <c r="B108239">
        <v>1</v>
      </c>
    </row>
    <row r="108240" spans="1:2" x14ac:dyDescent="0.15">
      <c r="A108240" t="s">
        <v>49618</v>
      </c>
      <c r="B108240">
        <v>1</v>
      </c>
    </row>
    <row r="108241" spans="1:2" x14ac:dyDescent="0.15">
      <c r="A108241" t="s">
        <v>49620</v>
      </c>
      <c r="B108241">
        <v>1</v>
      </c>
    </row>
    <row r="108242" spans="1:2" x14ac:dyDescent="0.15">
      <c r="A108242" t="s">
        <v>49621</v>
      </c>
      <c r="B108242">
        <v>1</v>
      </c>
    </row>
    <row r="108243" spans="1:2" x14ac:dyDescent="0.15">
      <c r="A108243" t="s">
        <v>49622</v>
      </c>
      <c r="B108243">
        <v>1</v>
      </c>
    </row>
    <row r="108244" spans="1:2" x14ac:dyDescent="0.15">
      <c r="A108244" t="s">
        <v>49624</v>
      </c>
      <c r="B108244">
        <v>1</v>
      </c>
    </row>
    <row r="108245" spans="1:2" x14ac:dyDescent="0.15">
      <c r="A108245" t="s">
        <v>49625</v>
      </c>
      <c r="B108245">
        <v>1</v>
      </c>
    </row>
    <row r="108246" spans="1:2" x14ac:dyDescent="0.15">
      <c r="A108246" t="s">
        <v>49626</v>
      </c>
      <c r="B108246">
        <v>1</v>
      </c>
    </row>
    <row r="108247" spans="1:2" x14ac:dyDescent="0.15">
      <c r="A108247" t="s">
        <v>49627</v>
      </c>
      <c r="B108247">
        <v>1</v>
      </c>
    </row>
    <row r="108248" spans="1:2" x14ac:dyDescent="0.15">
      <c r="A108248" t="s">
        <v>49628</v>
      </c>
      <c r="B108248">
        <v>1</v>
      </c>
    </row>
    <row r="108249" spans="1:2" x14ac:dyDescent="0.15">
      <c r="A108249" t="s">
        <v>49630</v>
      </c>
      <c r="B108249">
        <v>1</v>
      </c>
    </row>
    <row r="108250" spans="1:2" x14ac:dyDescent="0.15">
      <c r="A108250" t="s">
        <v>49633</v>
      </c>
      <c r="B108250">
        <v>1</v>
      </c>
    </row>
    <row r="108251" spans="1:2" x14ac:dyDescent="0.15">
      <c r="A108251" t="s">
        <v>49636</v>
      </c>
      <c r="B108251">
        <v>1</v>
      </c>
    </row>
    <row r="108252" spans="1:2" x14ac:dyDescent="0.15">
      <c r="A108252" t="s">
        <v>49637</v>
      </c>
      <c r="B108252">
        <v>1</v>
      </c>
    </row>
    <row r="108253" spans="1:2" x14ac:dyDescent="0.15">
      <c r="A108253" t="s">
        <v>49638</v>
      </c>
      <c r="B108253">
        <v>1</v>
      </c>
    </row>
    <row r="108254" spans="1:2" x14ac:dyDescent="0.15">
      <c r="A108254" t="s">
        <v>49640</v>
      </c>
      <c r="B108254">
        <v>1</v>
      </c>
    </row>
    <row r="108255" spans="1:2" x14ac:dyDescent="0.15">
      <c r="A108255" t="s">
        <v>49641</v>
      </c>
      <c r="B108255">
        <v>1</v>
      </c>
    </row>
    <row r="108256" spans="1:2" x14ac:dyDescent="0.15">
      <c r="A108256" t="s">
        <v>49643</v>
      </c>
      <c r="B108256">
        <v>1</v>
      </c>
    </row>
    <row r="108257" spans="1:2" x14ac:dyDescent="0.15">
      <c r="A108257" t="s">
        <v>49645</v>
      </c>
      <c r="B108257">
        <v>1</v>
      </c>
    </row>
    <row r="108258" spans="1:2" x14ac:dyDescent="0.15">
      <c r="A108258" t="s">
        <v>49646</v>
      </c>
      <c r="B108258">
        <v>1</v>
      </c>
    </row>
    <row r="108259" spans="1:2" x14ac:dyDescent="0.15">
      <c r="A108259" t="s">
        <v>49647</v>
      </c>
      <c r="B108259">
        <v>1</v>
      </c>
    </row>
    <row r="108260" spans="1:2" x14ac:dyDescent="0.15">
      <c r="A108260" t="s">
        <v>49648</v>
      </c>
      <c r="B108260">
        <v>1</v>
      </c>
    </row>
    <row r="108261" spans="1:2" x14ac:dyDescent="0.15">
      <c r="A108261" t="s">
        <v>49650</v>
      </c>
      <c r="B108261">
        <v>1</v>
      </c>
    </row>
    <row r="108262" spans="1:2" x14ac:dyDescent="0.15">
      <c r="A108262" t="s">
        <v>49651</v>
      </c>
      <c r="B108262">
        <v>1</v>
      </c>
    </row>
    <row r="108263" spans="1:2" x14ac:dyDescent="0.15">
      <c r="A108263" t="s">
        <v>49653</v>
      </c>
      <c r="B108263">
        <v>1</v>
      </c>
    </row>
    <row r="108264" spans="1:2" x14ac:dyDescent="0.15">
      <c r="A108264" t="s">
        <v>49654</v>
      </c>
      <c r="B108264">
        <v>1</v>
      </c>
    </row>
    <row r="108265" spans="1:2" x14ac:dyDescent="0.15">
      <c r="A108265" t="s">
        <v>49657</v>
      </c>
      <c r="B108265">
        <v>1</v>
      </c>
    </row>
    <row r="108266" spans="1:2" x14ac:dyDescent="0.15">
      <c r="A108266" t="s">
        <v>49658</v>
      </c>
      <c r="B108266">
        <v>1</v>
      </c>
    </row>
    <row r="108267" spans="1:2" x14ac:dyDescent="0.15">
      <c r="A108267" t="s">
        <v>49659</v>
      </c>
      <c r="B108267">
        <v>1</v>
      </c>
    </row>
    <row r="108268" spans="1:2" x14ac:dyDescent="0.15">
      <c r="A108268" t="s">
        <v>49660</v>
      </c>
      <c r="B108268">
        <v>1</v>
      </c>
    </row>
    <row r="108269" spans="1:2" x14ac:dyDescent="0.15">
      <c r="A108269" t="s">
        <v>49661</v>
      </c>
      <c r="B108269">
        <v>1</v>
      </c>
    </row>
    <row r="108270" spans="1:2" x14ac:dyDescent="0.15">
      <c r="A108270" t="s">
        <v>49663</v>
      </c>
      <c r="B108270">
        <v>1</v>
      </c>
    </row>
    <row r="108271" spans="1:2" x14ac:dyDescent="0.15">
      <c r="A108271" t="s">
        <v>49664</v>
      </c>
      <c r="B108271">
        <v>1</v>
      </c>
    </row>
    <row r="108272" spans="1:2" x14ac:dyDescent="0.15">
      <c r="A108272" t="s">
        <v>49666</v>
      </c>
      <c r="B108272">
        <v>1</v>
      </c>
    </row>
    <row r="108273" spans="1:2" x14ac:dyDescent="0.15">
      <c r="A108273" t="s">
        <v>49667</v>
      </c>
      <c r="B108273">
        <v>1</v>
      </c>
    </row>
    <row r="108274" spans="1:2" x14ac:dyDescent="0.15">
      <c r="A108274" t="s">
        <v>49668</v>
      </c>
      <c r="B108274">
        <v>1</v>
      </c>
    </row>
    <row r="108275" spans="1:2" x14ac:dyDescent="0.15">
      <c r="A108275" t="s">
        <v>49669</v>
      </c>
      <c r="B108275">
        <v>1</v>
      </c>
    </row>
    <row r="108276" spans="1:2" x14ac:dyDescent="0.15">
      <c r="A108276" t="s">
        <v>49670</v>
      </c>
      <c r="B108276">
        <v>1</v>
      </c>
    </row>
    <row r="108277" spans="1:2" x14ac:dyDescent="0.15">
      <c r="A108277" t="s">
        <v>49672</v>
      </c>
      <c r="B108277">
        <v>1</v>
      </c>
    </row>
    <row r="108278" spans="1:2" x14ac:dyDescent="0.15">
      <c r="A108278" t="s">
        <v>49674</v>
      </c>
      <c r="B108278">
        <v>1</v>
      </c>
    </row>
    <row r="108279" spans="1:2" x14ac:dyDescent="0.15">
      <c r="A108279" t="s">
        <v>49675</v>
      </c>
      <c r="B108279">
        <v>1</v>
      </c>
    </row>
    <row r="108280" spans="1:2" x14ac:dyDescent="0.15">
      <c r="A108280" t="s">
        <v>49676</v>
      </c>
      <c r="B108280">
        <v>1</v>
      </c>
    </row>
    <row r="108281" spans="1:2" x14ac:dyDescent="0.15">
      <c r="A108281" t="s">
        <v>49677</v>
      </c>
      <c r="B108281">
        <v>1</v>
      </c>
    </row>
    <row r="108282" spans="1:2" x14ac:dyDescent="0.15">
      <c r="A108282" t="s">
        <v>49678</v>
      </c>
      <c r="B108282">
        <v>1</v>
      </c>
    </row>
    <row r="108283" spans="1:2" x14ac:dyDescent="0.15">
      <c r="A108283" t="s">
        <v>49679</v>
      </c>
      <c r="B108283">
        <v>1</v>
      </c>
    </row>
    <row r="108284" spans="1:2" x14ac:dyDescent="0.15">
      <c r="A108284" t="s">
        <v>49680</v>
      </c>
      <c r="B108284">
        <v>1</v>
      </c>
    </row>
    <row r="108285" spans="1:2" x14ac:dyDescent="0.15">
      <c r="A108285" t="s">
        <v>49681</v>
      </c>
      <c r="B108285">
        <v>1</v>
      </c>
    </row>
    <row r="108286" spans="1:2" x14ac:dyDescent="0.15">
      <c r="A108286" t="s">
        <v>49682</v>
      </c>
      <c r="B108286">
        <v>1</v>
      </c>
    </row>
    <row r="108287" spans="1:2" x14ac:dyDescent="0.15">
      <c r="A108287" t="s">
        <v>49683</v>
      </c>
      <c r="B108287">
        <v>1</v>
      </c>
    </row>
    <row r="108288" spans="1:2" x14ac:dyDescent="0.15">
      <c r="A108288" t="s">
        <v>49684</v>
      </c>
      <c r="B108288">
        <v>1</v>
      </c>
    </row>
    <row r="108289" spans="1:2" x14ac:dyDescent="0.15">
      <c r="A108289" t="s">
        <v>49685</v>
      </c>
      <c r="B108289">
        <v>1</v>
      </c>
    </row>
    <row r="108290" spans="1:2" x14ac:dyDescent="0.15">
      <c r="A108290" t="s">
        <v>49686</v>
      </c>
      <c r="B108290">
        <v>1</v>
      </c>
    </row>
    <row r="108291" spans="1:2" x14ac:dyDescent="0.15">
      <c r="A108291" t="s">
        <v>49687</v>
      </c>
      <c r="B108291">
        <v>1</v>
      </c>
    </row>
    <row r="108292" spans="1:2" x14ac:dyDescent="0.15">
      <c r="A108292" t="s">
        <v>49688</v>
      </c>
      <c r="B108292">
        <v>1</v>
      </c>
    </row>
    <row r="108293" spans="1:2" x14ac:dyDescent="0.15">
      <c r="A108293" t="s">
        <v>49691</v>
      </c>
      <c r="B108293">
        <v>1</v>
      </c>
    </row>
    <row r="108294" spans="1:2" x14ac:dyDescent="0.15">
      <c r="A108294" t="s">
        <v>49693</v>
      </c>
      <c r="B108294">
        <v>1</v>
      </c>
    </row>
    <row r="108295" spans="1:2" x14ac:dyDescent="0.15">
      <c r="A108295" t="s">
        <v>49694</v>
      </c>
      <c r="B108295">
        <v>1</v>
      </c>
    </row>
    <row r="108296" spans="1:2" x14ac:dyDescent="0.15">
      <c r="A108296" t="s">
        <v>49695</v>
      </c>
      <c r="B108296">
        <v>1</v>
      </c>
    </row>
    <row r="108297" spans="1:2" x14ac:dyDescent="0.15">
      <c r="A108297" t="s">
        <v>49696</v>
      </c>
      <c r="B108297">
        <v>1</v>
      </c>
    </row>
    <row r="108298" spans="1:2" x14ac:dyDescent="0.15">
      <c r="A108298" t="s">
        <v>49697</v>
      </c>
      <c r="B108298">
        <v>1</v>
      </c>
    </row>
    <row r="108299" spans="1:2" x14ac:dyDescent="0.15">
      <c r="A108299" t="s">
        <v>49699</v>
      </c>
      <c r="B108299">
        <v>1</v>
      </c>
    </row>
    <row r="108300" spans="1:2" x14ac:dyDescent="0.15">
      <c r="A108300" t="s">
        <v>49701</v>
      </c>
      <c r="B108300">
        <v>1</v>
      </c>
    </row>
    <row r="108301" spans="1:2" x14ac:dyDescent="0.15">
      <c r="A108301" t="s">
        <v>49702</v>
      </c>
      <c r="B108301">
        <v>1</v>
      </c>
    </row>
    <row r="108302" spans="1:2" x14ac:dyDescent="0.15">
      <c r="A108302" t="s">
        <v>49705</v>
      </c>
      <c r="B108302">
        <v>1</v>
      </c>
    </row>
    <row r="108303" spans="1:2" x14ac:dyDescent="0.15">
      <c r="A108303" t="s">
        <v>49706</v>
      </c>
      <c r="B108303">
        <v>1</v>
      </c>
    </row>
    <row r="108304" spans="1:2" x14ac:dyDescent="0.15">
      <c r="A108304" t="s">
        <v>49707</v>
      </c>
      <c r="B108304">
        <v>1</v>
      </c>
    </row>
    <row r="108305" spans="1:2" x14ac:dyDescent="0.15">
      <c r="A108305" t="s">
        <v>49708</v>
      </c>
      <c r="B108305">
        <v>1</v>
      </c>
    </row>
    <row r="108306" spans="1:2" x14ac:dyDescent="0.15">
      <c r="A108306" t="s">
        <v>49709</v>
      </c>
      <c r="B108306">
        <v>1</v>
      </c>
    </row>
    <row r="108307" spans="1:2" x14ac:dyDescent="0.15">
      <c r="A108307" t="s">
        <v>49711</v>
      </c>
      <c r="B108307">
        <v>1</v>
      </c>
    </row>
    <row r="108308" spans="1:2" x14ac:dyDescent="0.15">
      <c r="A108308" t="s">
        <v>49712</v>
      </c>
      <c r="B108308">
        <v>1</v>
      </c>
    </row>
    <row r="108309" spans="1:2" x14ac:dyDescent="0.15">
      <c r="A108309" t="s">
        <v>49713</v>
      </c>
      <c r="B108309">
        <v>1</v>
      </c>
    </row>
    <row r="108310" spans="1:2" x14ac:dyDescent="0.15">
      <c r="A108310" t="s">
        <v>49714</v>
      </c>
      <c r="B108310">
        <v>1</v>
      </c>
    </row>
    <row r="108311" spans="1:2" x14ac:dyDescent="0.15">
      <c r="A108311" t="s">
        <v>49715</v>
      </c>
      <c r="B108311">
        <v>1</v>
      </c>
    </row>
    <row r="108312" spans="1:2" x14ac:dyDescent="0.15">
      <c r="A108312" t="s">
        <v>49717</v>
      </c>
      <c r="B108312">
        <v>1</v>
      </c>
    </row>
    <row r="108313" spans="1:2" x14ac:dyDescent="0.15">
      <c r="A108313" t="s">
        <v>49718</v>
      </c>
      <c r="B108313">
        <v>1</v>
      </c>
    </row>
    <row r="108314" spans="1:2" x14ac:dyDescent="0.15">
      <c r="A108314" t="s">
        <v>49719</v>
      </c>
      <c r="B108314">
        <v>1</v>
      </c>
    </row>
    <row r="108315" spans="1:2" x14ac:dyDescent="0.15">
      <c r="A108315" t="s">
        <v>49720</v>
      </c>
      <c r="B108315">
        <v>1</v>
      </c>
    </row>
    <row r="108316" spans="1:2" x14ac:dyDescent="0.15">
      <c r="A108316" t="s">
        <v>49721</v>
      </c>
      <c r="B108316">
        <v>1</v>
      </c>
    </row>
    <row r="108317" spans="1:2" x14ac:dyDescent="0.15">
      <c r="A108317" t="s">
        <v>49723</v>
      </c>
      <c r="B108317">
        <v>1</v>
      </c>
    </row>
    <row r="108318" spans="1:2" x14ac:dyDescent="0.15">
      <c r="A108318" t="s">
        <v>49724</v>
      </c>
      <c r="B108318">
        <v>1</v>
      </c>
    </row>
    <row r="108319" spans="1:2" x14ac:dyDescent="0.15">
      <c r="A108319" t="s">
        <v>49725</v>
      </c>
      <c r="B108319">
        <v>1</v>
      </c>
    </row>
    <row r="108320" spans="1:2" x14ac:dyDescent="0.15">
      <c r="A108320" t="s">
        <v>49726</v>
      </c>
      <c r="B108320">
        <v>1</v>
      </c>
    </row>
    <row r="108321" spans="1:2" x14ac:dyDescent="0.15">
      <c r="A108321" t="s">
        <v>49728</v>
      </c>
      <c r="B108321">
        <v>1</v>
      </c>
    </row>
    <row r="108322" spans="1:2" x14ac:dyDescent="0.15">
      <c r="A108322" t="s">
        <v>49729</v>
      </c>
      <c r="B108322">
        <v>1</v>
      </c>
    </row>
    <row r="108323" spans="1:2" x14ac:dyDescent="0.15">
      <c r="A108323" t="s">
        <v>49730</v>
      </c>
      <c r="B108323">
        <v>1</v>
      </c>
    </row>
    <row r="108324" spans="1:2" x14ac:dyDescent="0.15">
      <c r="A108324" t="s">
        <v>49731</v>
      </c>
      <c r="B108324">
        <v>1</v>
      </c>
    </row>
    <row r="108325" spans="1:2" x14ac:dyDescent="0.15">
      <c r="A108325" t="s">
        <v>49734</v>
      </c>
      <c r="B108325">
        <v>1</v>
      </c>
    </row>
    <row r="108326" spans="1:2" x14ac:dyDescent="0.15">
      <c r="A108326" t="s">
        <v>49735</v>
      </c>
      <c r="B108326">
        <v>1</v>
      </c>
    </row>
    <row r="108327" spans="1:2" x14ac:dyDescent="0.15">
      <c r="A108327" t="s">
        <v>49736</v>
      </c>
      <c r="B108327">
        <v>1</v>
      </c>
    </row>
    <row r="108328" spans="1:2" x14ac:dyDescent="0.15">
      <c r="A108328" t="s">
        <v>49737</v>
      </c>
      <c r="B108328">
        <v>1</v>
      </c>
    </row>
    <row r="108329" spans="1:2" x14ac:dyDescent="0.15">
      <c r="A108329" t="s">
        <v>49738</v>
      </c>
      <c r="B108329">
        <v>1</v>
      </c>
    </row>
    <row r="108330" spans="1:2" x14ac:dyDescent="0.15">
      <c r="A108330" t="s">
        <v>49739</v>
      </c>
      <c r="B108330">
        <v>1</v>
      </c>
    </row>
    <row r="108331" spans="1:2" x14ac:dyDescent="0.15">
      <c r="A108331" t="s">
        <v>49740</v>
      </c>
      <c r="B108331">
        <v>1</v>
      </c>
    </row>
    <row r="108332" spans="1:2" x14ac:dyDescent="0.15">
      <c r="A108332" t="s">
        <v>49741</v>
      </c>
      <c r="B108332">
        <v>1</v>
      </c>
    </row>
    <row r="108333" spans="1:2" x14ac:dyDescent="0.15">
      <c r="A108333" t="s">
        <v>49742</v>
      </c>
      <c r="B108333">
        <v>1</v>
      </c>
    </row>
    <row r="108334" spans="1:2" x14ac:dyDescent="0.15">
      <c r="A108334" t="s">
        <v>49743</v>
      </c>
      <c r="B108334">
        <v>1</v>
      </c>
    </row>
    <row r="108335" spans="1:2" x14ac:dyDescent="0.15">
      <c r="A108335" t="s">
        <v>49744</v>
      </c>
      <c r="B108335">
        <v>1</v>
      </c>
    </row>
    <row r="108336" spans="1:2" x14ac:dyDescent="0.15">
      <c r="A108336" t="s">
        <v>49746</v>
      </c>
      <c r="B108336">
        <v>1</v>
      </c>
    </row>
    <row r="108337" spans="1:2" x14ac:dyDescent="0.15">
      <c r="A108337" t="s">
        <v>49747</v>
      </c>
      <c r="B108337">
        <v>1</v>
      </c>
    </row>
    <row r="108338" spans="1:2" x14ac:dyDescent="0.15">
      <c r="A108338" t="s">
        <v>49748</v>
      </c>
      <c r="B108338">
        <v>1</v>
      </c>
    </row>
    <row r="108339" spans="1:2" x14ac:dyDescent="0.15">
      <c r="A108339" t="s">
        <v>49749</v>
      </c>
      <c r="B108339">
        <v>1</v>
      </c>
    </row>
    <row r="108340" spans="1:2" x14ac:dyDescent="0.15">
      <c r="A108340" t="s">
        <v>49751</v>
      </c>
      <c r="B108340">
        <v>1</v>
      </c>
    </row>
    <row r="108341" spans="1:2" x14ac:dyDescent="0.15">
      <c r="A108341" t="s">
        <v>49753</v>
      </c>
      <c r="B108341">
        <v>1</v>
      </c>
    </row>
    <row r="108342" spans="1:2" x14ac:dyDescent="0.15">
      <c r="A108342" t="s">
        <v>49754</v>
      </c>
      <c r="B108342">
        <v>1</v>
      </c>
    </row>
    <row r="108343" spans="1:2" x14ac:dyDescent="0.15">
      <c r="A108343" t="s">
        <v>49755</v>
      </c>
      <c r="B108343">
        <v>1</v>
      </c>
    </row>
    <row r="108344" spans="1:2" x14ac:dyDescent="0.15">
      <c r="A108344" t="s">
        <v>49756</v>
      </c>
      <c r="B108344">
        <v>1</v>
      </c>
    </row>
    <row r="108345" spans="1:2" x14ac:dyDescent="0.15">
      <c r="A108345" t="s">
        <v>49757</v>
      </c>
      <c r="B108345">
        <v>1</v>
      </c>
    </row>
    <row r="108346" spans="1:2" x14ac:dyDescent="0.15">
      <c r="A108346" t="s">
        <v>49759</v>
      </c>
      <c r="B108346">
        <v>1</v>
      </c>
    </row>
    <row r="108347" spans="1:2" x14ac:dyDescent="0.15">
      <c r="A108347" t="s">
        <v>49760</v>
      </c>
      <c r="B108347">
        <v>1</v>
      </c>
    </row>
    <row r="108348" spans="1:2" x14ac:dyDescent="0.15">
      <c r="A108348" t="s">
        <v>49761</v>
      </c>
      <c r="B108348">
        <v>1</v>
      </c>
    </row>
    <row r="108349" spans="1:2" x14ac:dyDescent="0.15">
      <c r="A108349" t="s">
        <v>49763</v>
      </c>
      <c r="B108349">
        <v>1</v>
      </c>
    </row>
    <row r="108350" spans="1:2" x14ac:dyDescent="0.15">
      <c r="A108350" t="s">
        <v>49764</v>
      </c>
      <c r="B108350">
        <v>1</v>
      </c>
    </row>
    <row r="108351" spans="1:2" x14ac:dyDescent="0.15">
      <c r="A108351" t="s">
        <v>49765</v>
      </c>
      <c r="B108351">
        <v>1</v>
      </c>
    </row>
    <row r="108352" spans="1:2" x14ac:dyDescent="0.15">
      <c r="A108352" t="s">
        <v>49766</v>
      </c>
      <c r="B108352">
        <v>1</v>
      </c>
    </row>
    <row r="108353" spans="1:2" x14ac:dyDescent="0.15">
      <c r="A108353" t="s">
        <v>49767</v>
      </c>
      <c r="B108353">
        <v>1</v>
      </c>
    </row>
    <row r="108354" spans="1:2" x14ac:dyDescent="0.15">
      <c r="A108354" t="s">
        <v>49768</v>
      </c>
      <c r="B108354">
        <v>1</v>
      </c>
    </row>
    <row r="108355" spans="1:2" x14ac:dyDescent="0.15">
      <c r="A108355" t="s">
        <v>49769</v>
      </c>
      <c r="B108355">
        <v>1</v>
      </c>
    </row>
    <row r="108356" spans="1:2" x14ac:dyDescent="0.15">
      <c r="A108356" t="s">
        <v>49771</v>
      </c>
      <c r="B108356">
        <v>1</v>
      </c>
    </row>
    <row r="108357" spans="1:2" x14ac:dyDescent="0.15">
      <c r="A108357" t="s">
        <v>49772</v>
      </c>
      <c r="B108357">
        <v>1</v>
      </c>
    </row>
    <row r="108358" spans="1:2" x14ac:dyDescent="0.15">
      <c r="A108358" t="s">
        <v>49773</v>
      </c>
      <c r="B108358">
        <v>1</v>
      </c>
    </row>
    <row r="108359" spans="1:2" x14ac:dyDescent="0.15">
      <c r="A108359" t="s">
        <v>49774</v>
      </c>
      <c r="B108359">
        <v>1</v>
      </c>
    </row>
    <row r="108360" spans="1:2" x14ac:dyDescent="0.15">
      <c r="A108360" t="s">
        <v>49775</v>
      </c>
      <c r="B108360">
        <v>1</v>
      </c>
    </row>
    <row r="108361" spans="1:2" x14ac:dyDescent="0.15">
      <c r="A108361" t="s">
        <v>49776</v>
      </c>
      <c r="B108361">
        <v>1</v>
      </c>
    </row>
    <row r="108362" spans="1:2" x14ac:dyDescent="0.15">
      <c r="A108362" t="s">
        <v>49777</v>
      </c>
      <c r="B108362">
        <v>1</v>
      </c>
    </row>
    <row r="108363" spans="1:2" x14ac:dyDescent="0.15">
      <c r="A108363" t="s">
        <v>49778</v>
      </c>
      <c r="B108363">
        <v>1</v>
      </c>
    </row>
    <row r="108364" spans="1:2" x14ac:dyDescent="0.15">
      <c r="A108364" t="s">
        <v>49779</v>
      </c>
      <c r="B108364">
        <v>1</v>
      </c>
    </row>
    <row r="108365" spans="1:2" x14ac:dyDescent="0.15">
      <c r="A108365" t="s">
        <v>49780</v>
      </c>
      <c r="B108365">
        <v>1</v>
      </c>
    </row>
    <row r="108366" spans="1:2" x14ac:dyDescent="0.15">
      <c r="A108366" t="s">
        <v>49782</v>
      </c>
      <c r="B108366">
        <v>1</v>
      </c>
    </row>
    <row r="108367" spans="1:2" x14ac:dyDescent="0.15">
      <c r="A108367" t="s">
        <v>49783</v>
      </c>
      <c r="B108367">
        <v>1</v>
      </c>
    </row>
    <row r="108368" spans="1:2" x14ac:dyDescent="0.15">
      <c r="A108368" t="s">
        <v>49786</v>
      </c>
      <c r="B108368">
        <v>1</v>
      </c>
    </row>
    <row r="108369" spans="1:2" x14ac:dyDescent="0.15">
      <c r="A108369" t="s">
        <v>49788</v>
      </c>
      <c r="B108369">
        <v>1</v>
      </c>
    </row>
    <row r="108370" spans="1:2" x14ac:dyDescent="0.15">
      <c r="A108370" t="s">
        <v>49789</v>
      </c>
      <c r="B108370">
        <v>1</v>
      </c>
    </row>
    <row r="108371" spans="1:2" x14ac:dyDescent="0.15">
      <c r="A108371" t="s">
        <v>49790</v>
      </c>
      <c r="B108371">
        <v>1</v>
      </c>
    </row>
    <row r="108372" spans="1:2" x14ac:dyDescent="0.15">
      <c r="A108372" t="s">
        <v>49791</v>
      </c>
      <c r="B108372">
        <v>1</v>
      </c>
    </row>
    <row r="108373" spans="1:2" x14ac:dyDescent="0.15">
      <c r="A108373" t="s">
        <v>49795</v>
      </c>
      <c r="B108373">
        <v>1</v>
      </c>
    </row>
    <row r="108374" spans="1:2" x14ac:dyDescent="0.15">
      <c r="A108374" t="s">
        <v>49796</v>
      </c>
      <c r="B108374">
        <v>1</v>
      </c>
    </row>
    <row r="108375" spans="1:2" x14ac:dyDescent="0.15">
      <c r="A108375" t="s">
        <v>49797</v>
      </c>
      <c r="B108375">
        <v>1</v>
      </c>
    </row>
    <row r="108376" spans="1:2" x14ac:dyDescent="0.15">
      <c r="A108376" t="s">
        <v>49799</v>
      </c>
      <c r="B108376">
        <v>1</v>
      </c>
    </row>
    <row r="108377" spans="1:2" x14ac:dyDescent="0.15">
      <c r="A108377" t="s">
        <v>49800</v>
      </c>
      <c r="B108377">
        <v>1</v>
      </c>
    </row>
    <row r="108378" spans="1:2" x14ac:dyDescent="0.15">
      <c r="A108378" t="s">
        <v>49802</v>
      </c>
      <c r="B108378">
        <v>1</v>
      </c>
    </row>
    <row r="108379" spans="1:2" x14ac:dyDescent="0.15">
      <c r="A108379" t="s">
        <v>49803</v>
      </c>
      <c r="B108379">
        <v>1</v>
      </c>
    </row>
    <row r="108380" spans="1:2" x14ac:dyDescent="0.15">
      <c r="A108380" t="s">
        <v>49804</v>
      </c>
      <c r="B108380">
        <v>1</v>
      </c>
    </row>
    <row r="108381" spans="1:2" x14ac:dyDescent="0.15">
      <c r="A108381" t="s">
        <v>49805</v>
      </c>
      <c r="B108381">
        <v>1</v>
      </c>
    </row>
    <row r="108382" spans="1:2" x14ac:dyDescent="0.15">
      <c r="A108382" t="s">
        <v>49806</v>
      </c>
      <c r="B108382">
        <v>1</v>
      </c>
    </row>
    <row r="108383" spans="1:2" x14ac:dyDescent="0.15">
      <c r="A108383" t="s">
        <v>49807</v>
      </c>
      <c r="B108383">
        <v>1</v>
      </c>
    </row>
    <row r="108384" spans="1:2" x14ac:dyDescent="0.15">
      <c r="A108384" t="s">
        <v>49809</v>
      </c>
      <c r="B108384">
        <v>1</v>
      </c>
    </row>
    <row r="108385" spans="1:2" x14ac:dyDescent="0.15">
      <c r="A108385" t="s">
        <v>49810</v>
      </c>
      <c r="B108385">
        <v>1</v>
      </c>
    </row>
    <row r="108386" spans="1:2" x14ac:dyDescent="0.15">
      <c r="A108386" t="s">
        <v>49811</v>
      </c>
      <c r="B108386">
        <v>1</v>
      </c>
    </row>
    <row r="108387" spans="1:2" x14ac:dyDescent="0.15">
      <c r="A108387" t="s">
        <v>49812</v>
      </c>
      <c r="B108387">
        <v>1</v>
      </c>
    </row>
    <row r="108388" spans="1:2" x14ac:dyDescent="0.15">
      <c r="A108388" t="s">
        <v>49813</v>
      </c>
      <c r="B108388">
        <v>1</v>
      </c>
    </row>
    <row r="108389" spans="1:2" x14ac:dyDescent="0.15">
      <c r="A108389" t="s">
        <v>49814</v>
      </c>
      <c r="B108389">
        <v>1</v>
      </c>
    </row>
    <row r="108390" spans="1:2" x14ac:dyDescent="0.15">
      <c r="A108390" t="s">
        <v>49815</v>
      </c>
      <c r="B108390">
        <v>1</v>
      </c>
    </row>
    <row r="108391" spans="1:2" x14ac:dyDescent="0.15">
      <c r="A108391" t="s">
        <v>49816</v>
      </c>
      <c r="B108391">
        <v>1</v>
      </c>
    </row>
    <row r="108392" spans="1:2" x14ac:dyDescent="0.15">
      <c r="A108392" t="s">
        <v>49817</v>
      </c>
      <c r="B108392">
        <v>1</v>
      </c>
    </row>
    <row r="108393" spans="1:2" x14ac:dyDescent="0.15">
      <c r="A108393" t="s">
        <v>49819</v>
      </c>
      <c r="B108393">
        <v>1</v>
      </c>
    </row>
    <row r="108394" spans="1:2" x14ac:dyDescent="0.15">
      <c r="A108394" t="s">
        <v>49820</v>
      </c>
      <c r="B108394">
        <v>1</v>
      </c>
    </row>
    <row r="108395" spans="1:2" x14ac:dyDescent="0.15">
      <c r="A108395" t="s">
        <v>49822</v>
      </c>
      <c r="B108395">
        <v>1</v>
      </c>
    </row>
    <row r="108396" spans="1:2" x14ac:dyDescent="0.15">
      <c r="A108396" t="s">
        <v>49823</v>
      </c>
      <c r="B108396">
        <v>1</v>
      </c>
    </row>
    <row r="108397" spans="1:2" x14ac:dyDescent="0.15">
      <c r="A108397" t="s">
        <v>49824</v>
      </c>
      <c r="B108397">
        <v>1</v>
      </c>
    </row>
    <row r="108398" spans="1:2" x14ac:dyDescent="0.15">
      <c r="A108398" t="s">
        <v>49825</v>
      </c>
      <c r="B108398">
        <v>1</v>
      </c>
    </row>
    <row r="108399" spans="1:2" x14ac:dyDescent="0.15">
      <c r="A108399" t="s">
        <v>49826</v>
      </c>
      <c r="B108399">
        <v>1</v>
      </c>
    </row>
    <row r="108400" spans="1:2" x14ac:dyDescent="0.15">
      <c r="A108400" t="s">
        <v>49827</v>
      </c>
      <c r="B108400">
        <v>1</v>
      </c>
    </row>
    <row r="108401" spans="1:2" x14ac:dyDescent="0.15">
      <c r="A108401" t="s">
        <v>49828</v>
      </c>
      <c r="B108401">
        <v>1</v>
      </c>
    </row>
    <row r="108402" spans="1:2" x14ac:dyDescent="0.15">
      <c r="A108402" t="s">
        <v>49829</v>
      </c>
      <c r="B108402">
        <v>1</v>
      </c>
    </row>
    <row r="108403" spans="1:2" x14ac:dyDescent="0.15">
      <c r="A108403" t="s">
        <v>49831</v>
      </c>
      <c r="B108403">
        <v>1</v>
      </c>
    </row>
    <row r="108404" spans="1:2" x14ac:dyDescent="0.15">
      <c r="A108404" t="s">
        <v>49832</v>
      </c>
      <c r="B108404">
        <v>1</v>
      </c>
    </row>
    <row r="108405" spans="1:2" x14ac:dyDescent="0.15">
      <c r="A108405" t="s">
        <v>49833</v>
      </c>
      <c r="B108405">
        <v>1</v>
      </c>
    </row>
    <row r="108406" spans="1:2" x14ac:dyDescent="0.15">
      <c r="A108406" t="s">
        <v>49834</v>
      </c>
      <c r="B108406">
        <v>1</v>
      </c>
    </row>
    <row r="108407" spans="1:2" x14ac:dyDescent="0.15">
      <c r="A108407" t="s">
        <v>49835</v>
      </c>
      <c r="B108407">
        <v>1</v>
      </c>
    </row>
    <row r="108408" spans="1:2" x14ac:dyDescent="0.15">
      <c r="A108408" t="s">
        <v>49837</v>
      </c>
      <c r="B108408">
        <v>1</v>
      </c>
    </row>
    <row r="108409" spans="1:2" x14ac:dyDescent="0.15">
      <c r="A108409" t="s">
        <v>49841</v>
      </c>
      <c r="B108409">
        <v>1</v>
      </c>
    </row>
    <row r="108410" spans="1:2" x14ac:dyDescent="0.15">
      <c r="A108410" t="s">
        <v>49842</v>
      </c>
      <c r="B108410">
        <v>1</v>
      </c>
    </row>
    <row r="108411" spans="1:2" x14ac:dyDescent="0.15">
      <c r="A108411" t="s">
        <v>49843</v>
      </c>
      <c r="B108411">
        <v>1</v>
      </c>
    </row>
    <row r="108412" spans="1:2" x14ac:dyDescent="0.15">
      <c r="A108412" t="s">
        <v>49844</v>
      </c>
      <c r="B108412">
        <v>1</v>
      </c>
    </row>
    <row r="108413" spans="1:2" x14ac:dyDescent="0.15">
      <c r="A108413" t="s">
        <v>49845</v>
      </c>
      <c r="B108413">
        <v>1</v>
      </c>
    </row>
    <row r="108414" spans="1:2" x14ac:dyDescent="0.15">
      <c r="A108414" t="s">
        <v>49846</v>
      </c>
      <c r="B108414">
        <v>1</v>
      </c>
    </row>
    <row r="108415" spans="1:2" x14ac:dyDescent="0.15">
      <c r="A108415" t="s">
        <v>49847</v>
      </c>
      <c r="B108415">
        <v>1</v>
      </c>
    </row>
    <row r="108416" spans="1:2" x14ac:dyDescent="0.15">
      <c r="A108416" t="s">
        <v>49848</v>
      </c>
      <c r="B108416">
        <v>1</v>
      </c>
    </row>
    <row r="108417" spans="1:2" x14ac:dyDescent="0.15">
      <c r="A108417" t="s">
        <v>49850</v>
      </c>
      <c r="B108417">
        <v>1</v>
      </c>
    </row>
    <row r="108418" spans="1:2" x14ac:dyDescent="0.15">
      <c r="A108418" t="s">
        <v>49851</v>
      </c>
      <c r="B108418">
        <v>1</v>
      </c>
    </row>
    <row r="108419" spans="1:2" x14ac:dyDescent="0.15">
      <c r="A108419" t="s">
        <v>49852</v>
      </c>
      <c r="B108419">
        <v>1</v>
      </c>
    </row>
    <row r="108420" spans="1:2" x14ac:dyDescent="0.15">
      <c r="A108420" t="s">
        <v>49853</v>
      </c>
      <c r="B108420">
        <v>1</v>
      </c>
    </row>
    <row r="108421" spans="1:2" x14ac:dyDescent="0.15">
      <c r="A108421" t="s">
        <v>49854</v>
      </c>
      <c r="B108421">
        <v>1</v>
      </c>
    </row>
    <row r="108422" spans="1:2" x14ac:dyDescent="0.15">
      <c r="A108422" t="s">
        <v>49855</v>
      </c>
      <c r="B108422">
        <v>1</v>
      </c>
    </row>
    <row r="108423" spans="1:2" x14ac:dyDescent="0.15">
      <c r="A108423" t="s">
        <v>49857</v>
      </c>
      <c r="B108423">
        <v>1</v>
      </c>
    </row>
    <row r="108424" spans="1:2" x14ac:dyDescent="0.15">
      <c r="A108424" t="s">
        <v>49858</v>
      </c>
      <c r="B108424">
        <v>1</v>
      </c>
    </row>
    <row r="108425" spans="1:2" x14ac:dyDescent="0.15">
      <c r="A108425" t="s">
        <v>49859</v>
      </c>
      <c r="B108425">
        <v>1</v>
      </c>
    </row>
    <row r="108426" spans="1:2" x14ac:dyDescent="0.15">
      <c r="A108426" t="s">
        <v>49860</v>
      </c>
      <c r="B108426">
        <v>1</v>
      </c>
    </row>
    <row r="108427" spans="1:2" x14ac:dyDescent="0.15">
      <c r="A108427" t="s">
        <v>49862</v>
      </c>
      <c r="B108427">
        <v>1</v>
      </c>
    </row>
    <row r="108428" spans="1:2" x14ac:dyDescent="0.15">
      <c r="A108428" t="s">
        <v>49863</v>
      </c>
      <c r="B108428">
        <v>1</v>
      </c>
    </row>
    <row r="108429" spans="1:2" x14ac:dyDescent="0.15">
      <c r="A108429" t="s">
        <v>49864</v>
      </c>
      <c r="B108429">
        <v>1</v>
      </c>
    </row>
    <row r="108430" spans="1:2" x14ac:dyDescent="0.15">
      <c r="A108430" t="s">
        <v>49868</v>
      </c>
      <c r="B108430">
        <v>1</v>
      </c>
    </row>
    <row r="108431" spans="1:2" x14ac:dyDescent="0.15">
      <c r="A108431" t="s">
        <v>49869</v>
      </c>
      <c r="B108431">
        <v>1</v>
      </c>
    </row>
    <row r="108432" spans="1:2" x14ac:dyDescent="0.15">
      <c r="A108432" t="s">
        <v>49870</v>
      </c>
      <c r="B108432">
        <v>1</v>
      </c>
    </row>
    <row r="108433" spans="1:2" x14ac:dyDescent="0.15">
      <c r="A108433" t="s">
        <v>49871</v>
      </c>
      <c r="B108433">
        <v>1</v>
      </c>
    </row>
    <row r="108434" spans="1:2" x14ac:dyDescent="0.15">
      <c r="A108434" t="s">
        <v>49872</v>
      </c>
      <c r="B108434">
        <v>1</v>
      </c>
    </row>
    <row r="108435" spans="1:2" x14ac:dyDescent="0.15">
      <c r="A108435" t="s">
        <v>49873</v>
      </c>
      <c r="B108435">
        <v>1</v>
      </c>
    </row>
    <row r="108436" spans="1:2" x14ac:dyDescent="0.15">
      <c r="A108436" t="s">
        <v>49874</v>
      </c>
      <c r="B108436">
        <v>1</v>
      </c>
    </row>
    <row r="108437" spans="1:2" x14ac:dyDescent="0.15">
      <c r="A108437" t="s">
        <v>49875</v>
      </c>
      <c r="B108437">
        <v>1</v>
      </c>
    </row>
    <row r="108438" spans="1:2" x14ac:dyDescent="0.15">
      <c r="A108438" t="s">
        <v>49876</v>
      </c>
      <c r="B108438">
        <v>1</v>
      </c>
    </row>
    <row r="108439" spans="1:2" x14ac:dyDescent="0.15">
      <c r="A108439" t="s">
        <v>49877</v>
      </c>
      <c r="B108439">
        <v>1</v>
      </c>
    </row>
    <row r="108440" spans="1:2" x14ac:dyDescent="0.15">
      <c r="A108440" t="s">
        <v>49878</v>
      </c>
      <c r="B108440">
        <v>1</v>
      </c>
    </row>
    <row r="108441" spans="1:2" x14ac:dyDescent="0.15">
      <c r="A108441" t="s">
        <v>49880</v>
      </c>
      <c r="B108441">
        <v>1</v>
      </c>
    </row>
    <row r="108442" spans="1:2" x14ac:dyDescent="0.15">
      <c r="A108442" t="s">
        <v>49881</v>
      </c>
      <c r="B108442">
        <v>1</v>
      </c>
    </row>
    <row r="108443" spans="1:2" x14ac:dyDescent="0.15">
      <c r="A108443" t="s">
        <v>49883</v>
      </c>
      <c r="B108443">
        <v>1</v>
      </c>
    </row>
    <row r="108444" spans="1:2" x14ac:dyDescent="0.15">
      <c r="A108444" t="s">
        <v>49884</v>
      </c>
      <c r="B108444">
        <v>1</v>
      </c>
    </row>
    <row r="108445" spans="1:2" x14ac:dyDescent="0.15">
      <c r="A108445" t="s">
        <v>49885</v>
      </c>
      <c r="B108445">
        <v>1</v>
      </c>
    </row>
    <row r="108446" spans="1:2" x14ac:dyDescent="0.15">
      <c r="A108446" t="s">
        <v>49886</v>
      </c>
      <c r="B108446">
        <v>1</v>
      </c>
    </row>
    <row r="108447" spans="1:2" x14ac:dyDescent="0.15">
      <c r="A108447" t="s">
        <v>49887</v>
      </c>
      <c r="B108447">
        <v>1</v>
      </c>
    </row>
    <row r="108448" spans="1:2" x14ac:dyDescent="0.15">
      <c r="A108448" t="s">
        <v>49888</v>
      </c>
      <c r="B108448">
        <v>1</v>
      </c>
    </row>
    <row r="108449" spans="1:2" x14ac:dyDescent="0.15">
      <c r="A108449" t="s">
        <v>49889</v>
      </c>
      <c r="B108449">
        <v>1</v>
      </c>
    </row>
    <row r="108450" spans="1:2" x14ac:dyDescent="0.15">
      <c r="A108450" t="s">
        <v>49890</v>
      </c>
      <c r="B108450">
        <v>1</v>
      </c>
    </row>
    <row r="108451" spans="1:2" x14ac:dyDescent="0.15">
      <c r="A108451" t="s">
        <v>49891</v>
      </c>
      <c r="B108451">
        <v>1</v>
      </c>
    </row>
    <row r="108452" spans="1:2" x14ac:dyDescent="0.15">
      <c r="A108452" t="s">
        <v>49892</v>
      </c>
      <c r="B108452">
        <v>1</v>
      </c>
    </row>
    <row r="108453" spans="1:2" x14ac:dyDescent="0.15">
      <c r="A108453" t="s">
        <v>49893</v>
      </c>
      <c r="B108453">
        <v>1</v>
      </c>
    </row>
    <row r="108454" spans="1:2" x14ac:dyDescent="0.15">
      <c r="A108454" t="s">
        <v>49896</v>
      </c>
      <c r="B108454">
        <v>1</v>
      </c>
    </row>
    <row r="108455" spans="1:2" x14ac:dyDescent="0.15">
      <c r="A108455" t="s">
        <v>49897</v>
      </c>
      <c r="B108455">
        <v>1</v>
      </c>
    </row>
    <row r="108456" spans="1:2" x14ac:dyDescent="0.15">
      <c r="A108456" t="s">
        <v>49899</v>
      </c>
      <c r="B108456">
        <v>1</v>
      </c>
    </row>
    <row r="108457" spans="1:2" x14ac:dyDescent="0.15">
      <c r="A108457" t="s">
        <v>49902</v>
      </c>
      <c r="B108457">
        <v>1</v>
      </c>
    </row>
    <row r="108458" spans="1:2" x14ac:dyDescent="0.15">
      <c r="A108458" t="s">
        <v>49903</v>
      </c>
      <c r="B108458">
        <v>1</v>
      </c>
    </row>
    <row r="108459" spans="1:2" x14ac:dyDescent="0.15">
      <c r="A108459" t="s">
        <v>49904</v>
      </c>
      <c r="B108459">
        <v>1</v>
      </c>
    </row>
    <row r="108460" spans="1:2" x14ac:dyDescent="0.15">
      <c r="A108460" t="s">
        <v>49906</v>
      </c>
      <c r="B108460">
        <v>1</v>
      </c>
    </row>
    <row r="108461" spans="1:2" x14ac:dyDescent="0.15">
      <c r="A108461" t="s">
        <v>49907</v>
      </c>
      <c r="B108461">
        <v>1</v>
      </c>
    </row>
    <row r="108462" spans="1:2" x14ac:dyDescent="0.15">
      <c r="A108462" t="s">
        <v>49908</v>
      </c>
      <c r="B108462">
        <v>1</v>
      </c>
    </row>
    <row r="108463" spans="1:2" x14ac:dyDescent="0.15">
      <c r="A108463" t="s">
        <v>49909</v>
      </c>
      <c r="B108463">
        <v>1</v>
      </c>
    </row>
    <row r="108464" spans="1:2" x14ac:dyDescent="0.15">
      <c r="A108464" t="s">
        <v>49910</v>
      </c>
      <c r="B108464">
        <v>1</v>
      </c>
    </row>
    <row r="108465" spans="1:2" x14ac:dyDescent="0.15">
      <c r="A108465" t="s">
        <v>49912</v>
      </c>
      <c r="B108465">
        <v>1</v>
      </c>
    </row>
    <row r="108466" spans="1:2" x14ac:dyDescent="0.15">
      <c r="A108466" t="s">
        <v>49914</v>
      </c>
      <c r="B108466">
        <v>1</v>
      </c>
    </row>
    <row r="108467" spans="1:2" x14ac:dyDescent="0.15">
      <c r="A108467" t="s">
        <v>49916</v>
      </c>
      <c r="B108467">
        <v>1</v>
      </c>
    </row>
    <row r="108468" spans="1:2" x14ac:dyDescent="0.15">
      <c r="A108468" t="s">
        <v>49917</v>
      </c>
      <c r="B108468">
        <v>1</v>
      </c>
    </row>
    <row r="108469" spans="1:2" x14ac:dyDescent="0.15">
      <c r="A108469" t="s">
        <v>49918</v>
      </c>
      <c r="B108469">
        <v>1</v>
      </c>
    </row>
    <row r="108470" spans="1:2" x14ac:dyDescent="0.15">
      <c r="A108470" t="s">
        <v>49919</v>
      </c>
      <c r="B108470">
        <v>1</v>
      </c>
    </row>
    <row r="108471" spans="1:2" x14ac:dyDescent="0.15">
      <c r="A108471" t="s">
        <v>49920</v>
      </c>
      <c r="B108471">
        <v>1</v>
      </c>
    </row>
    <row r="108472" spans="1:2" x14ac:dyDescent="0.15">
      <c r="A108472" t="s">
        <v>49921</v>
      </c>
      <c r="B108472">
        <v>1</v>
      </c>
    </row>
    <row r="108473" spans="1:2" x14ac:dyDescent="0.15">
      <c r="A108473" t="s">
        <v>49922</v>
      </c>
      <c r="B108473">
        <v>1</v>
      </c>
    </row>
    <row r="108474" spans="1:2" x14ac:dyDescent="0.15">
      <c r="A108474" t="s">
        <v>49923</v>
      </c>
      <c r="B108474">
        <v>1</v>
      </c>
    </row>
    <row r="108475" spans="1:2" x14ac:dyDescent="0.15">
      <c r="A108475" t="s">
        <v>49924</v>
      </c>
      <c r="B108475">
        <v>1</v>
      </c>
    </row>
    <row r="108476" spans="1:2" x14ac:dyDescent="0.15">
      <c r="A108476" t="s">
        <v>49925</v>
      </c>
      <c r="B108476">
        <v>1</v>
      </c>
    </row>
    <row r="108477" spans="1:2" x14ac:dyDescent="0.15">
      <c r="A108477" t="s">
        <v>49926</v>
      </c>
      <c r="B108477">
        <v>1</v>
      </c>
    </row>
    <row r="108478" spans="1:2" x14ac:dyDescent="0.15">
      <c r="A108478" t="s">
        <v>49928</v>
      </c>
      <c r="B108478">
        <v>1</v>
      </c>
    </row>
    <row r="108479" spans="1:2" x14ac:dyDescent="0.15">
      <c r="A108479" t="s">
        <v>49929</v>
      </c>
      <c r="B108479">
        <v>1</v>
      </c>
    </row>
    <row r="108480" spans="1:2" x14ac:dyDescent="0.15">
      <c r="A108480" t="s">
        <v>49930</v>
      </c>
      <c r="B108480">
        <v>1</v>
      </c>
    </row>
    <row r="108481" spans="1:2" x14ac:dyDescent="0.15">
      <c r="A108481" t="s">
        <v>49931</v>
      </c>
      <c r="B108481">
        <v>1</v>
      </c>
    </row>
    <row r="108482" spans="1:2" x14ac:dyDescent="0.15">
      <c r="A108482" t="s">
        <v>49932</v>
      </c>
      <c r="B108482">
        <v>1</v>
      </c>
    </row>
    <row r="108483" spans="1:2" x14ac:dyDescent="0.15">
      <c r="A108483" t="s">
        <v>49933</v>
      </c>
      <c r="B108483">
        <v>1</v>
      </c>
    </row>
    <row r="108484" spans="1:2" x14ac:dyDescent="0.15">
      <c r="A108484" t="s">
        <v>49934</v>
      </c>
      <c r="B108484">
        <v>1</v>
      </c>
    </row>
    <row r="108485" spans="1:2" x14ac:dyDescent="0.15">
      <c r="A108485" t="s">
        <v>49935</v>
      </c>
      <c r="B108485">
        <v>1</v>
      </c>
    </row>
    <row r="108486" spans="1:2" x14ac:dyDescent="0.15">
      <c r="A108486" t="s">
        <v>49936</v>
      </c>
      <c r="B108486">
        <v>1</v>
      </c>
    </row>
    <row r="108487" spans="1:2" x14ac:dyDescent="0.15">
      <c r="A108487" t="s">
        <v>49937</v>
      </c>
      <c r="B108487">
        <v>1</v>
      </c>
    </row>
    <row r="108488" spans="1:2" x14ac:dyDescent="0.15">
      <c r="A108488" t="s">
        <v>49938</v>
      </c>
      <c r="B108488">
        <v>1</v>
      </c>
    </row>
    <row r="108489" spans="1:2" x14ac:dyDescent="0.15">
      <c r="A108489" t="s">
        <v>49939</v>
      </c>
      <c r="B108489">
        <v>1</v>
      </c>
    </row>
    <row r="108490" spans="1:2" x14ac:dyDescent="0.15">
      <c r="A108490" t="s">
        <v>49940</v>
      </c>
      <c r="B108490">
        <v>1</v>
      </c>
    </row>
    <row r="108491" spans="1:2" x14ac:dyDescent="0.15">
      <c r="A108491" t="s">
        <v>49941</v>
      </c>
      <c r="B108491">
        <v>1</v>
      </c>
    </row>
    <row r="108492" spans="1:2" x14ac:dyDescent="0.15">
      <c r="A108492" t="s">
        <v>49942</v>
      </c>
      <c r="B108492">
        <v>1</v>
      </c>
    </row>
    <row r="108493" spans="1:2" x14ac:dyDescent="0.15">
      <c r="A108493" t="s">
        <v>49943</v>
      </c>
      <c r="B108493">
        <v>1</v>
      </c>
    </row>
    <row r="108494" spans="1:2" x14ac:dyDescent="0.15">
      <c r="A108494" t="s">
        <v>49944</v>
      </c>
      <c r="B108494">
        <v>1</v>
      </c>
    </row>
    <row r="108495" spans="1:2" x14ac:dyDescent="0.15">
      <c r="A108495" t="s">
        <v>49945</v>
      </c>
      <c r="B108495">
        <v>1</v>
      </c>
    </row>
    <row r="108496" spans="1:2" x14ac:dyDescent="0.15">
      <c r="A108496" t="s">
        <v>49946</v>
      </c>
      <c r="B108496">
        <v>1</v>
      </c>
    </row>
    <row r="108497" spans="1:2" x14ac:dyDescent="0.15">
      <c r="A108497" t="s">
        <v>49947</v>
      </c>
      <c r="B108497">
        <v>1</v>
      </c>
    </row>
    <row r="108498" spans="1:2" x14ac:dyDescent="0.15">
      <c r="A108498" t="s">
        <v>49948</v>
      </c>
      <c r="B108498">
        <v>1</v>
      </c>
    </row>
    <row r="108499" spans="1:2" x14ac:dyDescent="0.15">
      <c r="A108499" t="s">
        <v>49949</v>
      </c>
      <c r="B108499">
        <v>1</v>
      </c>
    </row>
    <row r="108500" spans="1:2" x14ac:dyDescent="0.15">
      <c r="A108500" t="s">
        <v>49950</v>
      </c>
      <c r="B108500">
        <v>1</v>
      </c>
    </row>
    <row r="108501" spans="1:2" x14ac:dyDescent="0.15">
      <c r="A108501" t="s">
        <v>49951</v>
      </c>
      <c r="B108501">
        <v>1</v>
      </c>
    </row>
    <row r="108502" spans="1:2" x14ac:dyDescent="0.15">
      <c r="A108502" t="s">
        <v>49952</v>
      </c>
      <c r="B108502">
        <v>1</v>
      </c>
    </row>
    <row r="108503" spans="1:2" x14ac:dyDescent="0.15">
      <c r="A108503" t="s">
        <v>49953</v>
      </c>
      <c r="B108503">
        <v>1</v>
      </c>
    </row>
    <row r="108504" spans="1:2" x14ac:dyDescent="0.15">
      <c r="A108504" t="s">
        <v>49954</v>
      </c>
      <c r="B108504">
        <v>1</v>
      </c>
    </row>
    <row r="108505" spans="1:2" x14ac:dyDescent="0.15">
      <c r="A108505" t="s">
        <v>49956</v>
      </c>
      <c r="B108505">
        <v>1</v>
      </c>
    </row>
    <row r="108506" spans="1:2" x14ac:dyDescent="0.15">
      <c r="A108506" t="s">
        <v>49958</v>
      </c>
      <c r="B108506">
        <v>1</v>
      </c>
    </row>
    <row r="108507" spans="1:2" x14ac:dyDescent="0.15">
      <c r="A108507" t="s">
        <v>49960</v>
      </c>
      <c r="B108507">
        <v>1</v>
      </c>
    </row>
    <row r="108508" spans="1:2" x14ac:dyDescent="0.15">
      <c r="A108508" t="s">
        <v>49962</v>
      </c>
      <c r="B108508">
        <v>1</v>
      </c>
    </row>
    <row r="108509" spans="1:2" x14ac:dyDescent="0.15">
      <c r="A108509" t="s">
        <v>49963</v>
      </c>
      <c r="B108509">
        <v>1</v>
      </c>
    </row>
    <row r="108510" spans="1:2" x14ac:dyDescent="0.15">
      <c r="A108510" t="s">
        <v>49965</v>
      </c>
      <c r="B108510">
        <v>1</v>
      </c>
    </row>
    <row r="108511" spans="1:2" x14ac:dyDescent="0.15">
      <c r="A108511" t="s">
        <v>49967</v>
      </c>
      <c r="B108511">
        <v>1</v>
      </c>
    </row>
    <row r="108512" spans="1:2" x14ac:dyDescent="0.15">
      <c r="A108512" t="s">
        <v>49968</v>
      </c>
      <c r="B108512">
        <v>1</v>
      </c>
    </row>
    <row r="108513" spans="1:2" x14ac:dyDescent="0.15">
      <c r="A108513" t="s">
        <v>49969</v>
      </c>
      <c r="B108513">
        <v>1</v>
      </c>
    </row>
    <row r="108514" spans="1:2" x14ac:dyDescent="0.15">
      <c r="A108514" t="s">
        <v>49970</v>
      </c>
      <c r="B108514">
        <v>1</v>
      </c>
    </row>
    <row r="108515" spans="1:2" x14ac:dyDescent="0.15">
      <c r="A108515" t="s">
        <v>49971</v>
      </c>
      <c r="B108515">
        <v>1</v>
      </c>
    </row>
    <row r="108516" spans="1:2" x14ac:dyDescent="0.15">
      <c r="A108516" t="s">
        <v>49972</v>
      </c>
      <c r="B108516">
        <v>1</v>
      </c>
    </row>
    <row r="108517" spans="1:2" x14ac:dyDescent="0.15">
      <c r="A108517" t="s">
        <v>49973</v>
      </c>
      <c r="B108517">
        <v>1</v>
      </c>
    </row>
    <row r="108518" spans="1:2" x14ac:dyDescent="0.15">
      <c r="A108518" t="s">
        <v>49974</v>
      </c>
      <c r="B108518">
        <v>1</v>
      </c>
    </row>
    <row r="108519" spans="1:2" x14ac:dyDescent="0.15">
      <c r="A108519" t="s">
        <v>49975</v>
      </c>
      <c r="B108519">
        <v>1</v>
      </c>
    </row>
    <row r="108520" spans="1:2" x14ac:dyDescent="0.15">
      <c r="A108520" t="s">
        <v>49977</v>
      </c>
      <c r="B108520">
        <v>1</v>
      </c>
    </row>
    <row r="108521" spans="1:2" x14ac:dyDescent="0.15">
      <c r="A108521" t="s">
        <v>49978</v>
      </c>
      <c r="B108521">
        <v>1</v>
      </c>
    </row>
    <row r="108522" spans="1:2" x14ac:dyDescent="0.15">
      <c r="A108522" t="s">
        <v>49979</v>
      </c>
      <c r="B108522">
        <v>1</v>
      </c>
    </row>
    <row r="108523" spans="1:2" x14ac:dyDescent="0.15">
      <c r="A108523" t="s">
        <v>49981</v>
      </c>
      <c r="B108523">
        <v>1</v>
      </c>
    </row>
    <row r="108524" spans="1:2" x14ac:dyDescent="0.15">
      <c r="A108524" t="s">
        <v>49982</v>
      </c>
      <c r="B108524">
        <v>1</v>
      </c>
    </row>
    <row r="108525" spans="1:2" x14ac:dyDescent="0.15">
      <c r="A108525" t="s">
        <v>49984</v>
      </c>
      <c r="B108525">
        <v>1</v>
      </c>
    </row>
    <row r="108526" spans="1:2" x14ac:dyDescent="0.15">
      <c r="A108526" t="s">
        <v>49985</v>
      </c>
      <c r="B108526">
        <v>1</v>
      </c>
    </row>
    <row r="108527" spans="1:2" x14ac:dyDescent="0.15">
      <c r="A108527" t="s">
        <v>49986</v>
      </c>
      <c r="B108527">
        <v>1</v>
      </c>
    </row>
    <row r="108528" spans="1:2" x14ac:dyDescent="0.15">
      <c r="A108528" t="s">
        <v>49987</v>
      </c>
      <c r="B108528">
        <v>1</v>
      </c>
    </row>
    <row r="108529" spans="1:2" x14ac:dyDescent="0.15">
      <c r="A108529" t="s">
        <v>49989</v>
      </c>
      <c r="B108529">
        <v>1</v>
      </c>
    </row>
    <row r="108530" spans="1:2" x14ac:dyDescent="0.15">
      <c r="A108530" t="s">
        <v>49991</v>
      </c>
      <c r="B108530">
        <v>1</v>
      </c>
    </row>
    <row r="108531" spans="1:2" x14ac:dyDescent="0.15">
      <c r="A108531" t="s">
        <v>49992</v>
      </c>
      <c r="B108531">
        <v>1</v>
      </c>
    </row>
    <row r="108532" spans="1:2" x14ac:dyDescent="0.15">
      <c r="A108532" t="s">
        <v>49993</v>
      </c>
      <c r="B108532">
        <v>1</v>
      </c>
    </row>
    <row r="108533" spans="1:2" x14ac:dyDescent="0.15">
      <c r="A108533" t="s">
        <v>49994</v>
      </c>
      <c r="B108533">
        <v>1</v>
      </c>
    </row>
    <row r="108534" spans="1:2" x14ac:dyDescent="0.15">
      <c r="A108534" t="s">
        <v>49995</v>
      </c>
      <c r="B108534">
        <v>1</v>
      </c>
    </row>
    <row r="108535" spans="1:2" x14ac:dyDescent="0.15">
      <c r="A108535" t="s">
        <v>49996</v>
      </c>
      <c r="B108535">
        <v>1</v>
      </c>
    </row>
    <row r="108536" spans="1:2" x14ac:dyDescent="0.15">
      <c r="A108536" t="s">
        <v>49997</v>
      </c>
      <c r="B108536">
        <v>1</v>
      </c>
    </row>
    <row r="108537" spans="1:2" x14ac:dyDescent="0.15">
      <c r="A108537" t="s">
        <v>49998</v>
      </c>
      <c r="B108537">
        <v>1</v>
      </c>
    </row>
    <row r="108538" spans="1:2" x14ac:dyDescent="0.15">
      <c r="A108538" t="s">
        <v>49999</v>
      </c>
      <c r="B108538">
        <v>1</v>
      </c>
    </row>
    <row r="108539" spans="1:2" x14ac:dyDescent="0.15">
      <c r="A108539" t="s">
        <v>50001</v>
      </c>
      <c r="B108539">
        <v>1</v>
      </c>
    </row>
    <row r="108540" spans="1:2" x14ac:dyDescent="0.15">
      <c r="A108540" t="s">
        <v>50002</v>
      </c>
      <c r="B108540">
        <v>1</v>
      </c>
    </row>
    <row r="108541" spans="1:2" x14ac:dyDescent="0.15">
      <c r="A108541" t="s">
        <v>50004</v>
      </c>
      <c r="B108541">
        <v>1</v>
      </c>
    </row>
    <row r="108542" spans="1:2" x14ac:dyDescent="0.15">
      <c r="A108542" t="s">
        <v>50005</v>
      </c>
      <c r="B108542">
        <v>1</v>
      </c>
    </row>
    <row r="108543" spans="1:2" x14ac:dyDescent="0.15">
      <c r="A108543" t="s">
        <v>50006</v>
      </c>
      <c r="B108543">
        <v>1</v>
      </c>
    </row>
    <row r="108544" spans="1:2" x14ac:dyDescent="0.15">
      <c r="A108544" t="s">
        <v>50007</v>
      </c>
      <c r="B108544">
        <v>1</v>
      </c>
    </row>
    <row r="108545" spans="1:2" x14ac:dyDescent="0.15">
      <c r="A108545" t="s">
        <v>50009</v>
      </c>
      <c r="B108545">
        <v>1</v>
      </c>
    </row>
    <row r="108546" spans="1:2" x14ac:dyDescent="0.15">
      <c r="A108546" t="s">
        <v>50010</v>
      </c>
      <c r="B108546">
        <v>1</v>
      </c>
    </row>
    <row r="108547" spans="1:2" x14ac:dyDescent="0.15">
      <c r="A108547" t="s">
        <v>50011</v>
      </c>
      <c r="B108547">
        <v>1</v>
      </c>
    </row>
    <row r="108548" spans="1:2" x14ac:dyDescent="0.15">
      <c r="A108548" t="s">
        <v>50015</v>
      </c>
      <c r="B108548">
        <v>1</v>
      </c>
    </row>
    <row r="108549" spans="1:2" x14ac:dyDescent="0.15">
      <c r="A108549" t="s">
        <v>50016</v>
      </c>
      <c r="B108549">
        <v>1</v>
      </c>
    </row>
    <row r="108550" spans="1:2" x14ac:dyDescent="0.15">
      <c r="A108550" t="s">
        <v>50017</v>
      </c>
      <c r="B108550">
        <v>1</v>
      </c>
    </row>
    <row r="108551" spans="1:2" x14ac:dyDescent="0.15">
      <c r="A108551" t="s">
        <v>50018</v>
      </c>
      <c r="B108551">
        <v>1</v>
      </c>
    </row>
    <row r="108552" spans="1:2" x14ac:dyDescent="0.15">
      <c r="A108552" t="s">
        <v>50019</v>
      </c>
      <c r="B108552">
        <v>1</v>
      </c>
    </row>
    <row r="108553" spans="1:2" x14ac:dyDescent="0.15">
      <c r="A108553" t="s">
        <v>50021</v>
      </c>
      <c r="B108553">
        <v>1</v>
      </c>
    </row>
    <row r="108554" spans="1:2" x14ac:dyDescent="0.15">
      <c r="A108554" t="s">
        <v>50022</v>
      </c>
      <c r="B108554">
        <v>1</v>
      </c>
    </row>
    <row r="108555" spans="1:2" x14ac:dyDescent="0.15">
      <c r="A108555" t="s">
        <v>50024</v>
      </c>
      <c r="B108555">
        <v>1</v>
      </c>
    </row>
    <row r="108556" spans="1:2" x14ac:dyDescent="0.15">
      <c r="A108556" t="s">
        <v>50025</v>
      </c>
      <c r="B108556">
        <v>1</v>
      </c>
    </row>
    <row r="108557" spans="1:2" x14ac:dyDescent="0.15">
      <c r="A108557" t="s">
        <v>50026</v>
      </c>
      <c r="B108557">
        <v>1</v>
      </c>
    </row>
    <row r="108558" spans="1:2" x14ac:dyDescent="0.15">
      <c r="A108558" t="s">
        <v>50027</v>
      </c>
      <c r="B108558">
        <v>1</v>
      </c>
    </row>
    <row r="108559" spans="1:2" x14ac:dyDescent="0.15">
      <c r="A108559" t="s">
        <v>50028</v>
      </c>
      <c r="B108559">
        <v>1</v>
      </c>
    </row>
    <row r="108560" spans="1:2" x14ac:dyDescent="0.15">
      <c r="A108560" t="s">
        <v>50029</v>
      </c>
      <c r="B108560">
        <v>1</v>
      </c>
    </row>
    <row r="108561" spans="1:2" x14ac:dyDescent="0.15">
      <c r="A108561" t="s">
        <v>50030</v>
      </c>
      <c r="B108561">
        <v>1</v>
      </c>
    </row>
    <row r="108562" spans="1:2" x14ac:dyDescent="0.15">
      <c r="A108562" t="s">
        <v>50031</v>
      </c>
      <c r="B108562">
        <v>1</v>
      </c>
    </row>
    <row r="108563" spans="1:2" x14ac:dyDescent="0.15">
      <c r="A108563" t="s">
        <v>50032</v>
      </c>
      <c r="B108563">
        <v>1</v>
      </c>
    </row>
    <row r="108564" spans="1:2" x14ac:dyDescent="0.15">
      <c r="A108564" t="s">
        <v>50034</v>
      </c>
      <c r="B108564">
        <v>1</v>
      </c>
    </row>
    <row r="108565" spans="1:2" x14ac:dyDescent="0.15">
      <c r="A108565" t="s">
        <v>50035</v>
      </c>
      <c r="B108565">
        <v>1</v>
      </c>
    </row>
    <row r="108566" spans="1:2" x14ac:dyDescent="0.15">
      <c r="A108566" t="s">
        <v>50036</v>
      </c>
      <c r="B108566">
        <v>1</v>
      </c>
    </row>
    <row r="108567" spans="1:2" x14ac:dyDescent="0.15">
      <c r="A108567" t="s">
        <v>50040</v>
      </c>
      <c r="B108567">
        <v>1</v>
      </c>
    </row>
    <row r="108568" spans="1:2" x14ac:dyDescent="0.15">
      <c r="A108568" t="s">
        <v>50041</v>
      </c>
      <c r="B108568">
        <v>1</v>
      </c>
    </row>
    <row r="108569" spans="1:2" x14ac:dyDescent="0.15">
      <c r="A108569" t="s">
        <v>50042</v>
      </c>
      <c r="B108569">
        <v>1</v>
      </c>
    </row>
    <row r="108570" spans="1:2" x14ac:dyDescent="0.15">
      <c r="A108570" t="s">
        <v>50045</v>
      </c>
      <c r="B108570">
        <v>1</v>
      </c>
    </row>
    <row r="108571" spans="1:2" x14ac:dyDescent="0.15">
      <c r="A108571" t="s">
        <v>50047</v>
      </c>
      <c r="B108571">
        <v>1</v>
      </c>
    </row>
    <row r="108572" spans="1:2" x14ac:dyDescent="0.15">
      <c r="A108572" t="s">
        <v>50048</v>
      </c>
      <c r="B108572">
        <v>1</v>
      </c>
    </row>
    <row r="108573" spans="1:2" x14ac:dyDescent="0.15">
      <c r="A108573" t="s">
        <v>50049</v>
      </c>
      <c r="B108573">
        <v>1</v>
      </c>
    </row>
    <row r="108574" spans="1:2" x14ac:dyDescent="0.15">
      <c r="A108574" t="s">
        <v>50050</v>
      </c>
      <c r="B108574">
        <v>1</v>
      </c>
    </row>
    <row r="108575" spans="1:2" x14ac:dyDescent="0.15">
      <c r="A108575" t="s">
        <v>50051</v>
      </c>
      <c r="B108575">
        <v>1</v>
      </c>
    </row>
    <row r="108576" spans="1:2" x14ac:dyDescent="0.15">
      <c r="A108576" t="s">
        <v>50052</v>
      </c>
      <c r="B108576">
        <v>1</v>
      </c>
    </row>
    <row r="108577" spans="1:2" x14ac:dyDescent="0.15">
      <c r="A108577" t="s">
        <v>50054</v>
      </c>
      <c r="B108577">
        <v>1</v>
      </c>
    </row>
    <row r="108578" spans="1:2" x14ac:dyDescent="0.15">
      <c r="A108578" t="s">
        <v>50055</v>
      </c>
      <c r="B108578">
        <v>1</v>
      </c>
    </row>
    <row r="108579" spans="1:2" x14ac:dyDescent="0.15">
      <c r="A108579" t="s">
        <v>50056</v>
      </c>
      <c r="B108579">
        <v>1</v>
      </c>
    </row>
    <row r="108580" spans="1:2" x14ac:dyDescent="0.15">
      <c r="A108580" t="s">
        <v>50057</v>
      </c>
      <c r="B108580">
        <v>1</v>
      </c>
    </row>
    <row r="108581" spans="1:2" x14ac:dyDescent="0.15">
      <c r="A108581" t="s">
        <v>50058</v>
      </c>
      <c r="B108581">
        <v>1</v>
      </c>
    </row>
    <row r="108582" spans="1:2" x14ac:dyDescent="0.15">
      <c r="A108582" t="s">
        <v>50060</v>
      </c>
      <c r="B108582">
        <v>1</v>
      </c>
    </row>
    <row r="108583" spans="1:2" x14ac:dyDescent="0.15">
      <c r="A108583" t="s">
        <v>50061</v>
      </c>
      <c r="B108583">
        <v>1</v>
      </c>
    </row>
    <row r="108584" spans="1:2" x14ac:dyDescent="0.15">
      <c r="A108584" t="s">
        <v>50062</v>
      </c>
      <c r="B108584">
        <v>1</v>
      </c>
    </row>
    <row r="108585" spans="1:2" x14ac:dyDescent="0.15">
      <c r="A108585" t="s">
        <v>50064</v>
      </c>
      <c r="B108585">
        <v>1</v>
      </c>
    </row>
    <row r="108586" spans="1:2" x14ac:dyDescent="0.15">
      <c r="A108586" t="s">
        <v>50065</v>
      </c>
      <c r="B108586">
        <v>1</v>
      </c>
    </row>
    <row r="108587" spans="1:2" x14ac:dyDescent="0.15">
      <c r="A108587" t="s">
        <v>50066</v>
      </c>
      <c r="B108587">
        <v>1</v>
      </c>
    </row>
    <row r="108588" spans="1:2" x14ac:dyDescent="0.15">
      <c r="A108588" t="s">
        <v>50067</v>
      </c>
      <c r="B108588">
        <v>1</v>
      </c>
    </row>
    <row r="108589" spans="1:2" x14ac:dyDescent="0.15">
      <c r="A108589" t="s">
        <v>50069</v>
      </c>
      <c r="B108589">
        <v>1</v>
      </c>
    </row>
    <row r="108590" spans="1:2" x14ac:dyDescent="0.15">
      <c r="A108590" t="s">
        <v>50070</v>
      </c>
      <c r="B108590">
        <v>1</v>
      </c>
    </row>
    <row r="108591" spans="1:2" x14ac:dyDescent="0.15">
      <c r="A108591" t="s">
        <v>50071</v>
      </c>
      <c r="B108591">
        <v>1</v>
      </c>
    </row>
    <row r="108592" spans="1:2" x14ac:dyDescent="0.15">
      <c r="A108592" t="s">
        <v>50072</v>
      </c>
      <c r="B108592">
        <v>1</v>
      </c>
    </row>
    <row r="108593" spans="1:2" x14ac:dyDescent="0.15">
      <c r="A108593" t="s">
        <v>50073</v>
      </c>
      <c r="B108593">
        <v>1</v>
      </c>
    </row>
    <row r="108594" spans="1:2" x14ac:dyDescent="0.15">
      <c r="A108594" t="s">
        <v>50074</v>
      </c>
      <c r="B108594">
        <v>1</v>
      </c>
    </row>
    <row r="108595" spans="1:2" x14ac:dyDescent="0.15">
      <c r="A108595" t="s">
        <v>50075</v>
      </c>
      <c r="B108595">
        <v>1</v>
      </c>
    </row>
    <row r="108596" spans="1:2" x14ac:dyDescent="0.15">
      <c r="A108596" t="s">
        <v>50076</v>
      </c>
      <c r="B108596">
        <v>1</v>
      </c>
    </row>
    <row r="108597" spans="1:2" x14ac:dyDescent="0.15">
      <c r="A108597" t="s">
        <v>50077</v>
      </c>
      <c r="B108597">
        <v>1</v>
      </c>
    </row>
    <row r="108598" spans="1:2" x14ac:dyDescent="0.15">
      <c r="A108598" t="s">
        <v>50078</v>
      </c>
      <c r="B108598">
        <v>1</v>
      </c>
    </row>
    <row r="108599" spans="1:2" x14ac:dyDescent="0.15">
      <c r="A108599" t="s">
        <v>50079</v>
      </c>
      <c r="B108599">
        <v>1</v>
      </c>
    </row>
    <row r="108600" spans="1:2" x14ac:dyDescent="0.15">
      <c r="A108600" t="s">
        <v>50080</v>
      </c>
      <c r="B108600">
        <v>1</v>
      </c>
    </row>
    <row r="108601" spans="1:2" x14ac:dyDescent="0.15">
      <c r="A108601" t="s">
        <v>50082</v>
      </c>
      <c r="B108601">
        <v>1</v>
      </c>
    </row>
    <row r="108602" spans="1:2" x14ac:dyDescent="0.15">
      <c r="A108602" t="s">
        <v>50083</v>
      </c>
      <c r="B108602">
        <v>1</v>
      </c>
    </row>
    <row r="108603" spans="1:2" x14ac:dyDescent="0.15">
      <c r="A108603" t="s">
        <v>50085</v>
      </c>
      <c r="B108603">
        <v>1</v>
      </c>
    </row>
    <row r="108604" spans="1:2" x14ac:dyDescent="0.15">
      <c r="A108604" t="s">
        <v>50086</v>
      </c>
      <c r="B108604">
        <v>1</v>
      </c>
    </row>
    <row r="108605" spans="1:2" x14ac:dyDescent="0.15">
      <c r="A108605" t="s">
        <v>50087</v>
      </c>
      <c r="B108605">
        <v>1</v>
      </c>
    </row>
    <row r="108606" spans="1:2" x14ac:dyDescent="0.15">
      <c r="A108606" t="s">
        <v>50088</v>
      </c>
      <c r="B108606">
        <v>1</v>
      </c>
    </row>
    <row r="108607" spans="1:2" x14ac:dyDescent="0.15">
      <c r="A108607" t="s">
        <v>50090</v>
      </c>
      <c r="B108607">
        <v>1</v>
      </c>
    </row>
    <row r="108608" spans="1:2" x14ac:dyDescent="0.15">
      <c r="A108608" t="s">
        <v>50091</v>
      </c>
      <c r="B108608">
        <v>1</v>
      </c>
    </row>
    <row r="108609" spans="1:2" x14ac:dyDescent="0.15">
      <c r="A108609" t="s">
        <v>50092</v>
      </c>
      <c r="B108609">
        <v>1</v>
      </c>
    </row>
    <row r="108610" spans="1:2" x14ac:dyDescent="0.15">
      <c r="A108610" t="s">
        <v>50093</v>
      </c>
      <c r="B108610">
        <v>1</v>
      </c>
    </row>
    <row r="108611" spans="1:2" x14ac:dyDescent="0.15">
      <c r="A108611" t="s">
        <v>50094</v>
      </c>
      <c r="B108611">
        <v>1</v>
      </c>
    </row>
    <row r="108612" spans="1:2" x14ac:dyDescent="0.15">
      <c r="A108612" t="s">
        <v>50095</v>
      </c>
      <c r="B108612">
        <v>1</v>
      </c>
    </row>
    <row r="108613" spans="1:2" x14ac:dyDescent="0.15">
      <c r="A108613" t="s">
        <v>50096</v>
      </c>
      <c r="B108613">
        <v>1</v>
      </c>
    </row>
    <row r="108614" spans="1:2" x14ac:dyDescent="0.15">
      <c r="A108614" t="s">
        <v>50097</v>
      </c>
      <c r="B108614">
        <v>1</v>
      </c>
    </row>
    <row r="108615" spans="1:2" x14ac:dyDescent="0.15">
      <c r="A108615" t="s">
        <v>50098</v>
      </c>
      <c r="B108615">
        <v>1</v>
      </c>
    </row>
    <row r="108616" spans="1:2" x14ac:dyDescent="0.15">
      <c r="A108616" t="s">
        <v>50099</v>
      </c>
      <c r="B108616">
        <v>1</v>
      </c>
    </row>
    <row r="108617" spans="1:2" x14ac:dyDescent="0.15">
      <c r="A108617" t="s">
        <v>50100</v>
      </c>
      <c r="B108617">
        <v>1</v>
      </c>
    </row>
    <row r="108618" spans="1:2" x14ac:dyDescent="0.15">
      <c r="A108618" t="s">
        <v>50101</v>
      </c>
      <c r="B108618">
        <v>1</v>
      </c>
    </row>
    <row r="108619" spans="1:2" x14ac:dyDescent="0.15">
      <c r="A108619" t="s">
        <v>50102</v>
      </c>
      <c r="B108619">
        <v>1</v>
      </c>
    </row>
    <row r="108620" spans="1:2" x14ac:dyDescent="0.15">
      <c r="A108620" t="s">
        <v>50103</v>
      </c>
      <c r="B108620">
        <v>1</v>
      </c>
    </row>
    <row r="108621" spans="1:2" x14ac:dyDescent="0.15">
      <c r="A108621" t="s">
        <v>50105</v>
      </c>
      <c r="B108621">
        <v>1</v>
      </c>
    </row>
    <row r="108622" spans="1:2" x14ac:dyDescent="0.15">
      <c r="A108622" t="s">
        <v>50106</v>
      </c>
      <c r="B108622">
        <v>1</v>
      </c>
    </row>
    <row r="108623" spans="1:2" x14ac:dyDescent="0.15">
      <c r="A108623" t="s">
        <v>50107</v>
      </c>
      <c r="B108623">
        <v>1</v>
      </c>
    </row>
    <row r="108624" spans="1:2" x14ac:dyDescent="0.15">
      <c r="A108624" t="s">
        <v>50110</v>
      </c>
      <c r="B108624">
        <v>1</v>
      </c>
    </row>
    <row r="108625" spans="1:2" x14ac:dyDescent="0.15">
      <c r="A108625" t="s">
        <v>50112</v>
      </c>
      <c r="B108625">
        <v>1</v>
      </c>
    </row>
    <row r="108626" spans="1:2" x14ac:dyDescent="0.15">
      <c r="A108626" t="s">
        <v>50113</v>
      </c>
      <c r="B108626">
        <v>1</v>
      </c>
    </row>
    <row r="108627" spans="1:2" x14ac:dyDescent="0.15">
      <c r="A108627" t="s">
        <v>50115</v>
      </c>
      <c r="B108627">
        <v>1</v>
      </c>
    </row>
    <row r="108628" spans="1:2" x14ac:dyDescent="0.15">
      <c r="A108628" t="s">
        <v>50117</v>
      </c>
      <c r="B108628">
        <v>1</v>
      </c>
    </row>
    <row r="108629" spans="1:2" x14ac:dyDescent="0.15">
      <c r="A108629" t="s">
        <v>50118</v>
      </c>
      <c r="B108629">
        <v>1</v>
      </c>
    </row>
    <row r="108630" spans="1:2" x14ac:dyDescent="0.15">
      <c r="A108630" t="s">
        <v>50120</v>
      </c>
      <c r="B108630">
        <v>1</v>
      </c>
    </row>
    <row r="108631" spans="1:2" x14ac:dyDescent="0.15">
      <c r="A108631" t="s">
        <v>50121</v>
      </c>
      <c r="B108631">
        <v>1</v>
      </c>
    </row>
    <row r="108632" spans="1:2" x14ac:dyDescent="0.15">
      <c r="A108632" t="s">
        <v>50122</v>
      </c>
      <c r="B108632">
        <v>1</v>
      </c>
    </row>
    <row r="108633" spans="1:2" x14ac:dyDescent="0.15">
      <c r="A108633" t="s">
        <v>50123</v>
      </c>
      <c r="B108633">
        <v>1</v>
      </c>
    </row>
    <row r="108634" spans="1:2" x14ac:dyDescent="0.15">
      <c r="A108634" t="s">
        <v>50126</v>
      </c>
      <c r="B108634">
        <v>1</v>
      </c>
    </row>
    <row r="108635" spans="1:2" x14ac:dyDescent="0.15">
      <c r="A108635" t="s">
        <v>50127</v>
      </c>
      <c r="B108635">
        <v>1</v>
      </c>
    </row>
    <row r="108636" spans="1:2" x14ac:dyDescent="0.15">
      <c r="A108636" t="s">
        <v>50128</v>
      </c>
      <c r="B108636">
        <v>1</v>
      </c>
    </row>
    <row r="108637" spans="1:2" x14ac:dyDescent="0.15">
      <c r="A108637" t="s">
        <v>50129</v>
      </c>
      <c r="B108637">
        <v>1</v>
      </c>
    </row>
    <row r="108638" spans="1:2" x14ac:dyDescent="0.15">
      <c r="A108638" t="s">
        <v>50130</v>
      </c>
      <c r="B108638">
        <v>1</v>
      </c>
    </row>
    <row r="108639" spans="1:2" x14ac:dyDescent="0.15">
      <c r="A108639" t="s">
        <v>50132</v>
      </c>
      <c r="B108639">
        <v>1</v>
      </c>
    </row>
    <row r="108640" spans="1:2" x14ac:dyDescent="0.15">
      <c r="A108640" t="s">
        <v>50133</v>
      </c>
      <c r="B108640">
        <v>1</v>
      </c>
    </row>
    <row r="108641" spans="1:2" x14ac:dyDescent="0.15">
      <c r="A108641" t="s">
        <v>50134</v>
      </c>
      <c r="B108641">
        <v>1</v>
      </c>
    </row>
    <row r="108642" spans="1:2" x14ac:dyDescent="0.15">
      <c r="A108642" t="s">
        <v>50136</v>
      </c>
      <c r="B108642">
        <v>1</v>
      </c>
    </row>
    <row r="108643" spans="1:2" x14ac:dyDescent="0.15">
      <c r="A108643" t="s">
        <v>50137</v>
      </c>
      <c r="B108643">
        <v>1</v>
      </c>
    </row>
    <row r="108644" spans="1:2" x14ac:dyDescent="0.15">
      <c r="A108644" t="s">
        <v>50138</v>
      </c>
      <c r="B108644">
        <v>1</v>
      </c>
    </row>
    <row r="108645" spans="1:2" x14ac:dyDescent="0.15">
      <c r="A108645" t="s">
        <v>50139</v>
      </c>
      <c r="B108645">
        <v>1</v>
      </c>
    </row>
    <row r="108646" spans="1:2" x14ac:dyDescent="0.15">
      <c r="A108646" t="s">
        <v>50140</v>
      </c>
      <c r="B108646">
        <v>1</v>
      </c>
    </row>
    <row r="108647" spans="1:2" x14ac:dyDescent="0.15">
      <c r="A108647" t="s">
        <v>50142</v>
      </c>
      <c r="B108647">
        <v>1</v>
      </c>
    </row>
    <row r="108648" spans="1:2" x14ac:dyDescent="0.15">
      <c r="A108648" t="s">
        <v>50143</v>
      </c>
      <c r="B108648">
        <v>1</v>
      </c>
    </row>
    <row r="108649" spans="1:2" x14ac:dyDescent="0.15">
      <c r="A108649" t="s">
        <v>50144</v>
      </c>
      <c r="B108649">
        <v>1</v>
      </c>
    </row>
    <row r="108650" spans="1:2" x14ac:dyDescent="0.15">
      <c r="A108650" t="s">
        <v>50145</v>
      </c>
      <c r="B108650">
        <v>1</v>
      </c>
    </row>
    <row r="108651" spans="1:2" x14ac:dyDescent="0.15">
      <c r="A108651" t="s">
        <v>50146</v>
      </c>
      <c r="B108651">
        <v>1</v>
      </c>
    </row>
    <row r="108652" spans="1:2" x14ac:dyDescent="0.15">
      <c r="A108652" t="s">
        <v>50147</v>
      </c>
      <c r="B108652">
        <v>1</v>
      </c>
    </row>
    <row r="108653" spans="1:2" x14ac:dyDescent="0.15">
      <c r="A108653" t="s">
        <v>50148</v>
      </c>
      <c r="B108653">
        <v>1</v>
      </c>
    </row>
    <row r="108654" spans="1:2" x14ac:dyDescent="0.15">
      <c r="A108654" t="s">
        <v>50149</v>
      </c>
      <c r="B108654">
        <v>1</v>
      </c>
    </row>
    <row r="108655" spans="1:2" x14ac:dyDescent="0.15">
      <c r="A108655" t="s">
        <v>50151</v>
      </c>
      <c r="B108655">
        <v>1</v>
      </c>
    </row>
    <row r="108656" spans="1:2" x14ac:dyDescent="0.15">
      <c r="A108656" t="s">
        <v>50153</v>
      </c>
      <c r="B108656">
        <v>1</v>
      </c>
    </row>
    <row r="108657" spans="1:2" x14ac:dyDescent="0.15">
      <c r="A108657" t="s">
        <v>50154</v>
      </c>
      <c r="B108657">
        <v>1</v>
      </c>
    </row>
    <row r="108658" spans="1:2" x14ac:dyDescent="0.15">
      <c r="A108658" t="s">
        <v>50155</v>
      </c>
      <c r="B108658">
        <v>1</v>
      </c>
    </row>
    <row r="108659" spans="1:2" x14ac:dyDescent="0.15">
      <c r="A108659" t="s">
        <v>50157</v>
      </c>
      <c r="B108659">
        <v>1</v>
      </c>
    </row>
    <row r="108660" spans="1:2" x14ac:dyDescent="0.15">
      <c r="A108660" t="s">
        <v>50159</v>
      </c>
      <c r="B108660">
        <v>1</v>
      </c>
    </row>
    <row r="108661" spans="1:2" x14ac:dyDescent="0.15">
      <c r="A108661" t="s">
        <v>50162</v>
      </c>
      <c r="B108661">
        <v>1</v>
      </c>
    </row>
    <row r="108662" spans="1:2" x14ac:dyDescent="0.15">
      <c r="A108662" t="s">
        <v>50164</v>
      </c>
      <c r="B108662">
        <v>1</v>
      </c>
    </row>
    <row r="108663" spans="1:2" x14ac:dyDescent="0.15">
      <c r="A108663" t="s">
        <v>50165</v>
      </c>
      <c r="B108663">
        <v>1</v>
      </c>
    </row>
    <row r="108664" spans="1:2" x14ac:dyDescent="0.15">
      <c r="A108664" t="s">
        <v>50166</v>
      </c>
      <c r="B108664">
        <v>1</v>
      </c>
    </row>
    <row r="108665" spans="1:2" x14ac:dyDescent="0.15">
      <c r="A108665" t="s">
        <v>50167</v>
      </c>
      <c r="B108665">
        <v>1</v>
      </c>
    </row>
    <row r="108666" spans="1:2" x14ac:dyDescent="0.15">
      <c r="A108666" t="s">
        <v>50168</v>
      </c>
      <c r="B108666">
        <v>1</v>
      </c>
    </row>
    <row r="108667" spans="1:2" x14ac:dyDescent="0.15">
      <c r="A108667" t="s">
        <v>50169</v>
      </c>
      <c r="B108667">
        <v>1</v>
      </c>
    </row>
    <row r="108668" spans="1:2" x14ac:dyDescent="0.15">
      <c r="A108668" t="s">
        <v>50170</v>
      </c>
      <c r="B108668">
        <v>1</v>
      </c>
    </row>
    <row r="108669" spans="1:2" x14ac:dyDescent="0.15">
      <c r="A108669" t="s">
        <v>50171</v>
      </c>
      <c r="B108669">
        <v>1</v>
      </c>
    </row>
    <row r="108670" spans="1:2" x14ac:dyDescent="0.15">
      <c r="A108670" t="s">
        <v>50172</v>
      </c>
      <c r="B108670">
        <v>1</v>
      </c>
    </row>
    <row r="108671" spans="1:2" x14ac:dyDescent="0.15">
      <c r="A108671" t="s">
        <v>50173</v>
      </c>
      <c r="B108671">
        <v>1</v>
      </c>
    </row>
    <row r="108672" spans="1:2" x14ac:dyDescent="0.15">
      <c r="A108672" t="s">
        <v>50174</v>
      </c>
      <c r="B108672">
        <v>1</v>
      </c>
    </row>
    <row r="108673" spans="1:2" x14ac:dyDescent="0.15">
      <c r="A108673" t="s">
        <v>50176</v>
      </c>
      <c r="B108673">
        <v>1</v>
      </c>
    </row>
    <row r="108674" spans="1:2" x14ac:dyDescent="0.15">
      <c r="A108674" t="s">
        <v>50177</v>
      </c>
      <c r="B108674">
        <v>1</v>
      </c>
    </row>
    <row r="108675" spans="1:2" x14ac:dyDescent="0.15">
      <c r="A108675" t="s">
        <v>50179</v>
      </c>
      <c r="B108675">
        <v>1</v>
      </c>
    </row>
    <row r="108676" spans="1:2" x14ac:dyDescent="0.15">
      <c r="A108676" t="s">
        <v>50180</v>
      </c>
      <c r="B108676">
        <v>1</v>
      </c>
    </row>
    <row r="108677" spans="1:2" x14ac:dyDescent="0.15">
      <c r="A108677" t="s">
        <v>50181</v>
      </c>
      <c r="B108677">
        <v>1</v>
      </c>
    </row>
    <row r="108678" spans="1:2" x14ac:dyDescent="0.15">
      <c r="A108678" t="s">
        <v>50182</v>
      </c>
      <c r="B108678">
        <v>1</v>
      </c>
    </row>
    <row r="108679" spans="1:2" x14ac:dyDescent="0.15">
      <c r="A108679" t="s">
        <v>50183</v>
      </c>
      <c r="B108679">
        <v>1</v>
      </c>
    </row>
    <row r="108680" spans="1:2" x14ac:dyDescent="0.15">
      <c r="A108680" t="s">
        <v>50185</v>
      </c>
      <c r="B108680">
        <v>1</v>
      </c>
    </row>
    <row r="108681" spans="1:2" x14ac:dyDescent="0.15">
      <c r="A108681" t="s">
        <v>50187</v>
      </c>
      <c r="B108681">
        <v>1</v>
      </c>
    </row>
    <row r="108682" spans="1:2" x14ac:dyDescent="0.15">
      <c r="A108682" t="s">
        <v>50188</v>
      </c>
      <c r="B108682">
        <v>1</v>
      </c>
    </row>
    <row r="108683" spans="1:2" x14ac:dyDescent="0.15">
      <c r="A108683" t="s">
        <v>50189</v>
      </c>
      <c r="B108683">
        <v>1</v>
      </c>
    </row>
    <row r="108684" spans="1:2" x14ac:dyDescent="0.15">
      <c r="A108684" t="s">
        <v>50190</v>
      </c>
      <c r="B108684">
        <v>1</v>
      </c>
    </row>
    <row r="108685" spans="1:2" x14ac:dyDescent="0.15">
      <c r="A108685" t="s">
        <v>50193</v>
      </c>
      <c r="B108685">
        <v>1</v>
      </c>
    </row>
    <row r="108686" spans="1:2" x14ac:dyDescent="0.15">
      <c r="A108686" t="s">
        <v>50196</v>
      </c>
      <c r="B108686">
        <v>1</v>
      </c>
    </row>
    <row r="108687" spans="1:2" x14ac:dyDescent="0.15">
      <c r="A108687" t="s">
        <v>50198</v>
      </c>
      <c r="B108687">
        <v>1</v>
      </c>
    </row>
    <row r="108688" spans="1:2" x14ac:dyDescent="0.15">
      <c r="A108688" t="s">
        <v>50200</v>
      </c>
      <c r="B108688">
        <v>1</v>
      </c>
    </row>
    <row r="108689" spans="1:2" x14ac:dyDescent="0.15">
      <c r="A108689" t="s">
        <v>50202</v>
      </c>
      <c r="B108689">
        <v>1</v>
      </c>
    </row>
    <row r="108690" spans="1:2" x14ac:dyDescent="0.15">
      <c r="A108690" t="s">
        <v>50203</v>
      </c>
      <c r="B108690">
        <v>1</v>
      </c>
    </row>
    <row r="108691" spans="1:2" x14ac:dyDescent="0.15">
      <c r="A108691" t="s">
        <v>50204</v>
      </c>
      <c r="B108691">
        <v>1</v>
      </c>
    </row>
    <row r="108692" spans="1:2" x14ac:dyDescent="0.15">
      <c r="A108692" t="s">
        <v>50205</v>
      </c>
      <c r="B108692">
        <v>1</v>
      </c>
    </row>
    <row r="108693" spans="1:2" x14ac:dyDescent="0.15">
      <c r="A108693" t="s">
        <v>50207</v>
      </c>
      <c r="B108693">
        <v>1</v>
      </c>
    </row>
    <row r="108694" spans="1:2" x14ac:dyDescent="0.15">
      <c r="A108694" t="s">
        <v>50208</v>
      </c>
      <c r="B108694">
        <v>1</v>
      </c>
    </row>
    <row r="108695" spans="1:2" x14ac:dyDescent="0.15">
      <c r="A108695" t="s">
        <v>50209</v>
      </c>
      <c r="B108695">
        <v>1</v>
      </c>
    </row>
    <row r="108696" spans="1:2" x14ac:dyDescent="0.15">
      <c r="A108696" t="s">
        <v>50210</v>
      </c>
      <c r="B108696">
        <v>1</v>
      </c>
    </row>
    <row r="108697" spans="1:2" x14ac:dyDescent="0.15">
      <c r="A108697" t="s">
        <v>50211</v>
      </c>
      <c r="B108697">
        <v>1</v>
      </c>
    </row>
    <row r="108698" spans="1:2" x14ac:dyDescent="0.15">
      <c r="A108698" t="s">
        <v>50212</v>
      </c>
      <c r="B108698">
        <v>1</v>
      </c>
    </row>
    <row r="108699" spans="1:2" x14ac:dyDescent="0.15">
      <c r="A108699" t="s">
        <v>50213</v>
      </c>
      <c r="B108699">
        <v>1</v>
      </c>
    </row>
    <row r="108700" spans="1:2" x14ac:dyDescent="0.15">
      <c r="A108700" t="s">
        <v>50215</v>
      </c>
      <c r="B108700">
        <v>1</v>
      </c>
    </row>
    <row r="108701" spans="1:2" x14ac:dyDescent="0.15">
      <c r="A108701" t="s">
        <v>50217</v>
      </c>
      <c r="B108701">
        <v>1</v>
      </c>
    </row>
    <row r="108702" spans="1:2" x14ac:dyDescent="0.15">
      <c r="A108702" t="s">
        <v>50218</v>
      </c>
      <c r="B108702">
        <v>1</v>
      </c>
    </row>
    <row r="108703" spans="1:2" x14ac:dyDescent="0.15">
      <c r="A108703" t="s">
        <v>50220</v>
      </c>
      <c r="B108703">
        <v>1</v>
      </c>
    </row>
    <row r="108704" spans="1:2" x14ac:dyDescent="0.15">
      <c r="A108704" t="s">
        <v>50221</v>
      </c>
      <c r="B108704">
        <v>1</v>
      </c>
    </row>
    <row r="108705" spans="1:2" x14ac:dyDescent="0.15">
      <c r="A108705" t="s">
        <v>50222</v>
      </c>
      <c r="B108705">
        <v>1</v>
      </c>
    </row>
    <row r="108706" spans="1:2" x14ac:dyDescent="0.15">
      <c r="A108706" t="s">
        <v>50223</v>
      </c>
      <c r="B108706">
        <v>1</v>
      </c>
    </row>
    <row r="108707" spans="1:2" x14ac:dyDescent="0.15">
      <c r="A108707" t="s">
        <v>50225</v>
      </c>
      <c r="B108707">
        <v>1</v>
      </c>
    </row>
    <row r="108708" spans="1:2" x14ac:dyDescent="0.15">
      <c r="A108708" t="s">
        <v>50227</v>
      </c>
      <c r="B108708">
        <v>1</v>
      </c>
    </row>
    <row r="108709" spans="1:2" x14ac:dyDescent="0.15">
      <c r="A108709" t="s">
        <v>50228</v>
      </c>
      <c r="B108709">
        <v>1</v>
      </c>
    </row>
    <row r="108710" spans="1:2" x14ac:dyDescent="0.15">
      <c r="A108710" t="s">
        <v>50229</v>
      </c>
      <c r="B108710">
        <v>1</v>
      </c>
    </row>
    <row r="108711" spans="1:2" x14ac:dyDescent="0.15">
      <c r="A108711" t="s">
        <v>50230</v>
      </c>
      <c r="B108711">
        <v>1</v>
      </c>
    </row>
    <row r="108712" spans="1:2" x14ac:dyDescent="0.15">
      <c r="A108712" t="s">
        <v>50233</v>
      </c>
      <c r="B108712">
        <v>1</v>
      </c>
    </row>
    <row r="108713" spans="1:2" x14ac:dyDescent="0.15">
      <c r="A108713" t="s">
        <v>50234</v>
      </c>
      <c r="B108713">
        <v>1</v>
      </c>
    </row>
    <row r="108714" spans="1:2" x14ac:dyDescent="0.15">
      <c r="A108714" t="s">
        <v>50235</v>
      </c>
      <c r="B108714">
        <v>1</v>
      </c>
    </row>
    <row r="108715" spans="1:2" x14ac:dyDescent="0.15">
      <c r="A108715" t="s">
        <v>50236</v>
      </c>
      <c r="B108715">
        <v>1</v>
      </c>
    </row>
    <row r="108716" spans="1:2" x14ac:dyDescent="0.15">
      <c r="A108716" t="s">
        <v>50237</v>
      </c>
      <c r="B108716">
        <v>1</v>
      </c>
    </row>
    <row r="108717" spans="1:2" x14ac:dyDescent="0.15">
      <c r="A108717" t="s">
        <v>50238</v>
      </c>
      <c r="B108717">
        <v>1</v>
      </c>
    </row>
    <row r="108718" spans="1:2" x14ac:dyDescent="0.15">
      <c r="A108718" t="s">
        <v>50240</v>
      </c>
      <c r="B108718">
        <v>1</v>
      </c>
    </row>
    <row r="108719" spans="1:2" x14ac:dyDescent="0.15">
      <c r="A108719" t="s">
        <v>50241</v>
      </c>
      <c r="B108719">
        <v>1</v>
      </c>
    </row>
    <row r="108720" spans="1:2" x14ac:dyDescent="0.15">
      <c r="A108720" t="s">
        <v>50242</v>
      </c>
      <c r="B108720">
        <v>1</v>
      </c>
    </row>
    <row r="108721" spans="1:2" x14ac:dyDescent="0.15">
      <c r="A108721" t="s">
        <v>50243</v>
      </c>
      <c r="B108721">
        <v>1</v>
      </c>
    </row>
    <row r="108722" spans="1:2" x14ac:dyDescent="0.15">
      <c r="A108722" t="s">
        <v>50245</v>
      </c>
      <c r="B108722">
        <v>1</v>
      </c>
    </row>
    <row r="108723" spans="1:2" x14ac:dyDescent="0.15">
      <c r="A108723" t="s">
        <v>50247</v>
      </c>
      <c r="B108723">
        <v>1</v>
      </c>
    </row>
    <row r="108724" spans="1:2" x14ac:dyDescent="0.15">
      <c r="A108724" t="s">
        <v>50248</v>
      </c>
      <c r="B108724">
        <v>1</v>
      </c>
    </row>
    <row r="108725" spans="1:2" x14ac:dyDescent="0.15">
      <c r="A108725" t="s">
        <v>50249</v>
      </c>
      <c r="B108725">
        <v>1</v>
      </c>
    </row>
    <row r="108726" spans="1:2" x14ac:dyDescent="0.15">
      <c r="A108726" t="s">
        <v>50250</v>
      </c>
      <c r="B108726">
        <v>1</v>
      </c>
    </row>
    <row r="108727" spans="1:2" x14ac:dyDescent="0.15">
      <c r="A108727" t="s">
        <v>50251</v>
      </c>
      <c r="B108727">
        <v>1</v>
      </c>
    </row>
    <row r="108728" spans="1:2" x14ac:dyDescent="0.15">
      <c r="A108728" t="s">
        <v>50254</v>
      </c>
      <c r="B108728">
        <v>1</v>
      </c>
    </row>
    <row r="108729" spans="1:2" x14ac:dyDescent="0.15">
      <c r="A108729" t="s">
        <v>50255</v>
      </c>
      <c r="B108729">
        <v>1</v>
      </c>
    </row>
    <row r="108730" spans="1:2" x14ac:dyDescent="0.15">
      <c r="A108730" t="s">
        <v>50256</v>
      </c>
      <c r="B108730">
        <v>1</v>
      </c>
    </row>
    <row r="108731" spans="1:2" x14ac:dyDescent="0.15">
      <c r="A108731" t="s">
        <v>50257</v>
      </c>
      <c r="B108731">
        <v>1</v>
      </c>
    </row>
    <row r="108732" spans="1:2" x14ac:dyDescent="0.15">
      <c r="A108732" t="s">
        <v>50258</v>
      </c>
      <c r="B108732">
        <v>1</v>
      </c>
    </row>
    <row r="108733" spans="1:2" x14ac:dyDescent="0.15">
      <c r="A108733" t="s">
        <v>50259</v>
      </c>
      <c r="B108733">
        <v>1</v>
      </c>
    </row>
    <row r="108734" spans="1:2" x14ac:dyDescent="0.15">
      <c r="A108734" t="s">
        <v>50262</v>
      </c>
      <c r="B108734">
        <v>1</v>
      </c>
    </row>
    <row r="108735" spans="1:2" x14ac:dyDescent="0.15">
      <c r="A108735" t="s">
        <v>50264</v>
      </c>
      <c r="B108735">
        <v>1</v>
      </c>
    </row>
    <row r="108736" spans="1:2" x14ac:dyDescent="0.15">
      <c r="A108736" t="s">
        <v>50265</v>
      </c>
      <c r="B108736">
        <v>1</v>
      </c>
    </row>
    <row r="108737" spans="1:2" x14ac:dyDescent="0.15">
      <c r="A108737" t="s">
        <v>50266</v>
      </c>
      <c r="B108737">
        <v>1</v>
      </c>
    </row>
    <row r="108738" spans="1:2" x14ac:dyDescent="0.15">
      <c r="A108738" t="s">
        <v>50268</v>
      </c>
      <c r="B108738">
        <v>1</v>
      </c>
    </row>
    <row r="108739" spans="1:2" x14ac:dyDescent="0.15">
      <c r="A108739" t="s">
        <v>50270</v>
      </c>
      <c r="B108739">
        <v>1</v>
      </c>
    </row>
    <row r="108740" spans="1:2" x14ac:dyDescent="0.15">
      <c r="A108740" t="s">
        <v>50271</v>
      </c>
      <c r="B108740">
        <v>1</v>
      </c>
    </row>
    <row r="108741" spans="1:2" x14ac:dyDescent="0.15">
      <c r="A108741" t="s">
        <v>50272</v>
      </c>
      <c r="B108741">
        <v>1</v>
      </c>
    </row>
    <row r="108742" spans="1:2" x14ac:dyDescent="0.15">
      <c r="A108742" t="s">
        <v>50273</v>
      </c>
      <c r="B108742">
        <v>1</v>
      </c>
    </row>
    <row r="108743" spans="1:2" x14ac:dyDescent="0.15">
      <c r="A108743" t="s">
        <v>50274</v>
      </c>
      <c r="B108743">
        <v>1</v>
      </c>
    </row>
    <row r="108744" spans="1:2" x14ac:dyDescent="0.15">
      <c r="A108744" t="s">
        <v>50275</v>
      </c>
      <c r="B108744">
        <v>1</v>
      </c>
    </row>
    <row r="108745" spans="1:2" x14ac:dyDescent="0.15">
      <c r="A108745" t="s">
        <v>50276</v>
      </c>
      <c r="B108745">
        <v>1</v>
      </c>
    </row>
    <row r="108746" spans="1:2" x14ac:dyDescent="0.15">
      <c r="A108746" t="s">
        <v>50277</v>
      </c>
      <c r="B108746">
        <v>1</v>
      </c>
    </row>
    <row r="108747" spans="1:2" x14ac:dyDescent="0.15">
      <c r="A108747" t="s">
        <v>50278</v>
      </c>
      <c r="B108747">
        <v>1</v>
      </c>
    </row>
    <row r="108748" spans="1:2" x14ac:dyDescent="0.15">
      <c r="A108748" t="s">
        <v>50279</v>
      </c>
      <c r="B108748">
        <v>1</v>
      </c>
    </row>
    <row r="108749" spans="1:2" x14ac:dyDescent="0.15">
      <c r="A108749" t="s">
        <v>50280</v>
      </c>
      <c r="B108749">
        <v>1</v>
      </c>
    </row>
    <row r="108750" spans="1:2" x14ac:dyDescent="0.15">
      <c r="A108750" t="s">
        <v>50282</v>
      </c>
      <c r="B108750">
        <v>1</v>
      </c>
    </row>
    <row r="108751" spans="1:2" x14ac:dyDescent="0.15">
      <c r="A108751" t="s">
        <v>50283</v>
      </c>
      <c r="B108751">
        <v>1</v>
      </c>
    </row>
    <row r="108752" spans="1:2" x14ac:dyDescent="0.15">
      <c r="A108752" t="s">
        <v>50284</v>
      </c>
      <c r="B108752">
        <v>1</v>
      </c>
    </row>
    <row r="108753" spans="1:2" x14ac:dyDescent="0.15">
      <c r="A108753" t="s">
        <v>50285</v>
      </c>
      <c r="B108753">
        <v>1</v>
      </c>
    </row>
    <row r="108754" spans="1:2" x14ac:dyDescent="0.15">
      <c r="A108754" t="s">
        <v>50286</v>
      </c>
      <c r="B108754">
        <v>1</v>
      </c>
    </row>
    <row r="108755" spans="1:2" x14ac:dyDescent="0.15">
      <c r="A108755" t="s">
        <v>50287</v>
      </c>
      <c r="B108755">
        <v>1</v>
      </c>
    </row>
    <row r="108756" spans="1:2" x14ac:dyDescent="0.15">
      <c r="A108756" t="s">
        <v>50288</v>
      </c>
      <c r="B108756">
        <v>1</v>
      </c>
    </row>
    <row r="108757" spans="1:2" x14ac:dyDescent="0.15">
      <c r="A108757" t="s">
        <v>50289</v>
      </c>
      <c r="B108757">
        <v>1</v>
      </c>
    </row>
    <row r="108758" spans="1:2" x14ac:dyDescent="0.15">
      <c r="A108758" t="s">
        <v>50290</v>
      </c>
      <c r="B108758">
        <v>1</v>
      </c>
    </row>
    <row r="108759" spans="1:2" x14ac:dyDescent="0.15">
      <c r="A108759" t="s">
        <v>50291</v>
      </c>
      <c r="B108759">
        <v>1</v>
      </c>
    </row>
    <row r="108760" spans="1:2" x14ac:dyDescent="0.15">
      <c r="A108760" t="s">
        <v>50292</v>
      </c>
      <c r="B108760">
        <v>1</v>
      </c>
    </row>
    <row r="108761" spans="1:2" x14ac:dyDescent="0.15">
      <c r="A108761" t="s">
        <v>50294</v>
      </c>
      <c r="B108761">
        <v>1</v>
      </c>
    </row>
    <row r="108762" spans="1:2" x14ac:dyDescent="0.15">
      <c r="A108762" t="s">
        <v>50297</v>
      </c>
      <c r="B108762">
        <v>1</v>
      </c>
    </row>
    <row r="108763" spans="1:2" x14ac:dyDescent="0.15">
      <c r="A108763" t="s">
        <v>50298</v>
      </c>
      <c r="B108763">
        <v>1</v>
      </c>
    </row>
    <row r="108764" spans="1:2" x14ac:dyDescent="0.15">
      <c r="A108764" t="s">
        <v>50299</v>
      </c>
      <c r="B108764">
        <v>1</v>
      </c>
    </row>
    <row r="108765" spans="1:2" x14ac:dyDescent="0.15">
      <c r="A108765" t="s">
        <v>50300</v>
      </c>
      <c r="B108765">
        <v>1</v>
      </c>
    </row>
    <row r="108766" spans="1:2" x14ac:dyDescent="0.15">
      <c r="A108766" t="s">
        <v>50301</v>
      </c>
      <c r="B108766">
        <v>1</v>
      </c>
    </row>
    <row r="108767" spans="1:2" x14ac:dyDescent="0.15">
      <c r="A108767" t="s">
        <v>50303</v>
      </c>
      <c r="B108767">
        <v>1</v>
      </c>
    </row>
    <row r="108768" spans="1:2" x14ac:dyDescent="0.15">
      <c r="A108768" t="s">
        <v>50304</v>
      </c>
      <c r="B108768">
        <v>1</v>
      </c>
    </row>
    <row r="108769" spans="1:2" x14ac:dyDescent="0.15">
      <c r="A108769" t="s">
        <v>50305</v>
      </c>
      <c r="B108769">
        <v>1</v>
      </c>
    </row>
    <row r="108770" spans="1:2" x14ac:dyDescent="0.15">
      <c r="A108770" t="s">
        <v>50306</v>
      </c>
      <c r="B108770">
        <v>1</v>
      </c>
    </row>
    <row r="108771" spans="1:2" x14ac:dyDescent="0.15">
      <c r="A108771" t="s">
        <v>50307</v>
      </c>
      <c r="B108771">
        <v>1</v>
      </c>
    </row>
    <row r="108772" spans="1:2" x14ac:dyDescent="0.15">
      <c r="A108772" t="s">
        <v>50308</v>
      </c>
      <c r="B108772">
        <v>1</v>
      </c>
    </row>
    <row r="108773" spans="1:2" x14ac:dyDescent="0.15">
      <c r="A108773" t="s">
        <v>50309</v>
      </c>
      <c r="B108773">
        <v>1</v>
      </c>
    </row>
    <row r="108774" spans="1:2" x14ac:dyDescent="0.15">
      <c r="A108774" t="s">
        <v>50310</v>
      </c>
      <c r="B108774">
        <v>1</v>
      </c>
    </row>
    <row r="108775" spans="1:2" x14ac:dyDescent="0.15">
      <c r="A108775" t="s">
        <v>50312</v>
      </c>
      <c r="B108775">
        <v>1</v>
      </c>
    </row>
    <row r="108776" spans="1:2" x14ac:dyDescent="0.15">
      <c r="A108776" t="s">
        <v>50313</v>
      </c>
      <c r="B108776">
        <v>1</v>
      </c>
    </row>
    <row r="108777" spans="1:2" x14ac:dyDescent="0.15">
      <c r="A108777" t="s">
        <v>50315</v>
      </c>
      <c r="B108777">
        <v>1</v>
      </c>
    </row>
    <row r="108778" spans="1:2" x14ac:dyDescent="0.15">
      <c r="A108778" t="s">
        <v>50318</v>
      </c>
      <c r="B108778">
        <v>1</v>
      </c>
    </row>
    <row r="108779" spans="1:2" x14ac:dyDescent="0.15">
      <c r="A108779" t="s">
        <v>50319</v>
      </c>
      <c r="B108779">
        <v>1</v>
      </c>
    </row>
    <row r="108780" spans="1:2" x14ac:dyDescent="0.15">
      <c r="A108780" t="s">
        <v>50320</v>
      </c>
      <c r="B108780">
        <v>1</v>
      </c>
    </row>
    <row r="108781" spans="1:2" x14ac:dyDescent="0.15">
      <c r="A108781" t="s">
        <v>50322</v>
      </c>
      <c r="B108781">
        <v>1</v>
      </c>
    </row>
    <row r="108782" spans="1:2" x14ac:dyDescent="0.15">
      <c r="A108782" t="s">
        <v>50324</v>
      </c>
      <c r="B108782">
        <v>1</v>
      </c>
    </row>
    <row r="108783" spans="1:2" x14ac:dyDescent="0.15">
      <c r="A108783" t="s">
        <v>50325</v>
      </c>
      <c r="B108783">
        <v>1</v>
      </c>
    </row>
    <row r="108784" spans="1:2" x14ac:dyDescent="0.15">
      <c r="A108784" t="s">
        <v>50326</v>
      </c>
      <c r="B108784">
        <v>1</v>
      </c>
    </row>
    <row r="108785" spans="1:2" x14ac:dyDescent="0.15">
      <c r="A108785" t="s">
        <v>50327</v>
      </c>
      <c r="B108785">
        <v>1</v>
      </c>
    </row>
    <row r="108786" spans="1:2" x14ac:dyDescent="0.15">
      <c r="A108786" t="s">
        <v>50328</v>
      </c>
      <c r="B108786">
        <v>1</v>
      </c>
    </row>
    <row r="108787" spans="1:2" x14ac:dyDescent="0.15">
      <c r="A108787" t="s">
        <v>50330</v>
      </c>
      <c r="B108787">
        <v>1</v>
      </c>
    </row>
    <row r="108788" spans="1:2" x14ac:dyDescent="0.15">
      <c r="A108788" t="s">
        <v>50332</v>
      </c>
      <c r="B108788">
        <v>1</v>
      </c>
    </row>
    <row r="108789" spans="1:2" x14ac:dyDescent="0.15">
      <c r="A108789" t="s">
        <v>50334</v>
      </c>
      <c r="B108789">
        <v>1</v>
      </c>
    </row>
    <row r="108790" spans="1:2" x14ac:dyDescent="0.15">
      <c r="A108790" t="s">
        <v>50335</v>
      </c>
      <c r="B108790">
        <v>1</v>
      </c>
    </row>
    <row r="108791" spans="1:2" x14ac:dyDescent="0.15">
      <c r="A108791" t="s">
        <v>50336</v>
      </c>
      <c r="B108791">
        <v>1</v>
      </c>
    </row>
    <row r="108792" spans="1:2" x14ac:dyDescent="0.15">
      <c r="A108792" t="s">
        <v>50337</v>
      </c>
      <c r="B108792">
        <v>1</v>
      </c>
    </row>
    <row r="108793" spans="1:2" x14ac:dyDescent="0.15">
      <c r="A108793" t="s">
        <v>50340</v>
      </c>
      <c r="B108793">
        <v>1</v>
      </c>
    </row>
    <row r="108794" spans="1:2" x14ac:dyDescent="0.15">
      <c r="A108794" t="s">
        <v>50341</v>
      </c>
      <c r="B108794">
        <v>1</v>
      </c>
    </row>
    <row r="108795" spans="1:2" x14ac:dyDescent="0.15">
      <c r="A108795" t="s">
        <v>50342</v>
      </c>
      <c r="B108795">
        <v>1</v>
      </c>
    </row>
    <row r="108796" spans="1:2" x14ac:dyDescent="0.15">
      <c r="A108796" t="s">
        <v>50343</v>
      </c>
      <c r="B108796">
        <v>1</v>
      </c>
    </row>
    <row r="108797" spans="1:2" x14ac:dyDescent="0.15">
      <c r="A108797" t="s">
        <v>50344</v>
      </c>
      <c r="B108797">
        <v>1</v>
      </c>
    </row>
    <row r="108798" spans="1:2" x14ac:dyDescent="0.15">
      <c r="A108798" t="s">
        <v>50345</v>
      </c>
      <c r="B108798">
        <v>1</v>
      </c>
    </row>
    <row r="108799" spans="1:2" x14ac:dyDescent="0.15">
      <c r="A108799" t="s">
        <v>50346</v>
      </c>
      <c r="B108799">
        <v>1</v>
      </c>
    </row>
    <row r="108800" spans="1:2" x14ac:dyDescent="0.15">
      <c r="A108800" t="s">
        <v>50347</v>
      </c>
      <c r="B108800">
        <v>1</v>
      </c>
    </row>
    <row r="108801" spans="1:2" x14ac:dyDescent="0.15">
      <c r="A108801" t="s">
        <v>50348</v>
      </c>
      <c r="B108801">
        <v>1</v>
      </c>
    </row>
    <row r="108802" spans="1:2" x14ac:dyDescent="0.15">
      <c r="A108802" t="s">
        <v>50351</v>
      </c>
      <c r="B108802">
        <v>1</v>
      </c>
    </row>
    <row r="108803" spans="1:2" x14ac:dyDescent="0.15">
      <c r="A108803" t="s">
        <v>50352</v>
      </c>
      <c r="B108803">
        <v>1</v>
      </c>
    </row>
    <row r="108804" spans="1:2" x14ac:dyDescent="0.15">
      <c r="A108804" t="s">
        <v>50353</v>
      </c>
      <c r="B108804">
        <v>1</v>
      </c>
    </row>
    <row r="108805" spans="1:2" x14ac:dyDescent="0.15">
      <c r="A108805" t="s">
        <v>50355</v>
      </c>
      <c r="B108805">
        <v>1</v>
      </c>
    </row>
    <row r="108806" spans="1:2" x14ac:dyDescent="0.15">
      <c r="A108806" t="s">
        <v>50356</v>
      </c>
      <c r="B108806">
        <v>1</v>
      </c>
    </row>
    <row r="108807" spans="1:2" x14ac:dyDescent="0.15">
      <c r="A108807" t="s">
        <v>50357</v>
      </c>
      <c r="B108807">
        <v>1</v>
      </c>
    </row>
    <row r="108808" spans="1:2" x14ac:dyDescent="0.15">
      <c r="A108808" t="s">
        <v>50358</v>
      </c>
      <c r="B108808">
        <v>1</v>
      </c>
    </row>
    <row r="108809" spans="1:2" x14ac:dyDescent="0.15">
      <c r="A108809" t="s">
        <v>50360</v>
      </c>
      <c r="B108809">
        <v>1</v>
      </c>
    </row>
    <row r="108810" spans="1:2" x14ac:dyDescent="0.15">
      <c r="A108810" t="s">
        <v>50361</v>
      </c>
      <c r="B108810">
        <v>1</v>
      </c>
    </row>
    <row r="108811" spans="1:2" x14ac:dyDescent="0.15">
      <c r="A108811" t="s">
        <v>50362</v>
      </c>
      <c r="B108811">
        <v>1</v>
      </c>
    </row>
    <row r="108812" spans="1:2" x14ac:dyDescent="0.15">
      <c r="A108812" t="s">
        <v>50366</v>
      </c>
      <c r="B108812">
        <v>1</v>
      </c>
    </row>
    <row r="108813" spans="1:2" x14ac:dyDescent="0.15">
      <c r="A108813" t="s">
        <v>50369</v>
      </c>
      <c r="B108813">
        <v>1</v>
      </c>
    </row>
    <row r="108814" spans="1:2" x14ac:dyDescent="0.15">
      <c r="A108814" t="s">
        <v>50371</v>
      </c>
      <c r="B108814">
        <v>1</v>
      </c>
    </row>
    <row r="108815" spans="1:2" x14ac:dyDescent="0.15">
      <c r="A108815" t="s">
        <v>50372</v>
      </c>
      <c r="B108815">
        <v>1</v>
      </c>
    </row>
    <row r="108816" spans="1:2" x14ac:dyDescent="0.15">
      <c r="A108816" t="s">
        <v>50374</v>
      </c>
      <c r="B108816">
        <v>1</v>
      </c>
    </row>
    <row r="108817" spans="1:2" x14ac:dyDescent="0.15">
      <c r="A108817" t="s">
        <v>50376</v>
      </c>
      <c r="B108817">
        <v>1</v>
      </c>
    </row>
    <row r="108818" spans="1:2" x14ac:dyDescent="0.15">
      <c r="A108818" t="s">
        <v>50379</v>
      </c>
      <c r="B108818">
        <v>1</v>
      </c>
    </row>
    <row r="108819" spans="1:2" x14ac:dyDescent="0.15">
      <c r="A108819" t="s">
        <v>50380</v>
      </c>
      <c r="B108819">
        <v>1</v>
      </c>
    </row>
    <row r="108820" spans="1:2" x14ac:dyDescent="0.15">
      <c r="A108820" t="s">
        <v>50381</v>
      </c>
      <c r="B108820">
        <v>1</v>
      </c>
    </row>
    <row r="108821" spans="1:2" x14ac:dyDescent="0.15">
      <c r="A108821" t="s">
        <v>50382</v>
      </c>
      <c r="B108821">
        <v>1</v>
      </c>
    </row>
    <row r="108822" spans="1:2" x14ac:dyDescent="0.15">
      <c r="A108822" t="s">
        <v>50384</v>
      </c>
      <c r="B108822">
        <v>1</v>
      </c>
    </row>
    <row r="108823" spans="1:2" x14ac:dyDescent="0.15">
      <c r="A108823" t="s">
        <v>50385</v>
      </c>
      <c r="B108823">
        <v>1</v>
      </c>
    </row>
    <row r="108824" spans="1:2" x14ac:dyDescent="0.15">
      <c r="A108824" t="s">
        <v>50386</v>
      </c>
      <c r="B108824">
        <v>1</v>
      </c>
    </row>
    <row r="108825" spans="1:2" x14ac:dyDescent="0.15">
      <c r="A108825" t="s">
        <v>50388</v>
      </c>
      <c r="B108825">
        <v>1</v>
      </c>
    </row>
    <row r="108826" spans="1:2" x14ac:dyDescent="0.15">
      <c r="A108826" t="s">
        <v>50389</v>
      </c>
      <c r="B108826">
        <v>1</v>
      </c>
    </row>
    <row r="108827" spans="1:2" x14ac:dyDescent="0.15">
      <c r="A108827" t="s">
        <v>50390</v>
      </c>
      <c r="B108827">
        <v>1</v>
      </c>
    </row>
    <row r="108828" spans="1:2" x14ac:dyDescent="0.15">
      <c r="A108828" t="s">
        <v>50391</v>
      </c>
      <c r="B108828">
        <v>1</v>
      </c>
    </row>
    <row r="108829" spans="1:2" x14ac:dyDescent="0.15">
      <c r="A108829" t="s">
        <v>50392</v>
      </c>
      <c r="B108829">
        <v>1</v>
      </c>
    </row>
    <row r="108830" spans="1:2" x14ac:dyDescent="0.15">
      <c r="A108830" t="s">
        <v>50393</v>
      </c>
      <c r="B108830">
        <v>1</v>
      </c>
    </row>
    <row r="108831" spans="1:2" x14ac:dyDescent="0.15">
      <c r="A108831" t="s">
        <v>50395</v>
      </c>
      <c r="B108831">
        <v>1</v>
      </c>
    </row>
    <row r="108832" spans="1:2" x14ac:dyDescent="0.15">
      <c r="A108832" t="s">
        <v>50397</v>
      </c>
      <c r="B108832">
        <v>1</v>
      </c>
    </row>
    <row r="108833" spans="1:2" x14ac:dyDescent="0.15">
      <c r="A108833" t="s">
        <v>50398</v>
      </c>
      <c r="B108833">
        <v>1</v>
      </c>
    </row>
    <row r="108834" spans="1:2" x14ac:dyDescent="0.15">
      <c r="A108834" t="s">
        <v>50399</v>
      </c>
      <c r="B108834">
        <v>1</v>
      </c>
    </row>
    <row r="108835" spans="1:2" x14ac:dyDescent="0.15">
      <c r="A108835" t="s">
        <v>50400</v>
      </c>
      <c r="B108835">
        <v>1</v>
      </c>
    </row>
    <row r="108836" spans="1:2" x14ac:dyDescent="0.15">
      <c r="A108836" t="s">
        <v>50401</v>
      </c>
      <c r="B108836">
        <v>1</v>
      </c>
    </row>
    <row r="108837" spans="1:2" x14ac:dyDescent="0.15">
      <c r="A108837" t="s">
        <v>50402</v>
      </c>
      <c r="B108837">
        <v>1</v>
      </c>
    </row>
    <row r="108838" spans="1:2" x14ac:dyDescent="0.15">
      <c r="A108838" t="s">
        <v>50403</v>
      </c>
      <c r="B108838">
        <v>1</v>
      </c>
    </row>
    <row r="108839" spans="1:2" x14ac:dyDescent="0.15">
      <c r="A108839" t="s">
        <v>50404</v>
      </c>
      <c r="B108839">
        <v>1</v>
      </c>
    </row>
    <row r="108840" spans="1:2" x14ac:dyDescent="0.15">
      <c r="A108840" t="s">
        <v>50405</v>
      </c>
      <c r="B108840">
        <v>1</v>
      </c>
    </row>
    <row r="108841" spans="1:2" x14ac:dyDescent="0.15">
      <c r="A108841" t="s">
        <v>50406</v>
      </c>
      <c r="B108841">
        <v>1</v>
      </c>
    </row>
    <row r="108842" spans="1:2" x14ac:dyDescent="0.15">
      <c r="A108842" t="s">
        <v>50407</v>
      </c>
      <c r="B108842">
        <v>1</v>
      </c>
    </row>
    <row r="108843" spans="1:2" x14ac:dyDescent="0.15">
      <c r="A108843" t="s">
        <v>50408</v>
      </c>
      <c r="B108843">
        <v>1</v>
      </c>
    </row>
    <row r="108844" spans="1:2" x14ac:dyDescent="0.15">
      <c r="A108844" t="s">
        <v>50409</v>
      </c>
      <c r="B108844">
        <v>1</v>
      </c>
    </row>
    <row r="108845" spans="1:2" x14ac:dyDescent="0.15">
      <c r="A108845" t="s">
        <v>50410</v>
      </c>
      <c r="B108845">
        <v>1</v>
      </c>
    </row>
    <row r="108846" spans="1:2" x14ac:dyDescent="0.15">
      <c r="A108846" t="s">
        <v>50411</v>
      </c>
      <c r="B108846">
        <v>1</v>
      </c>
    </row>
    <row r="108847" spans="1:2" x14ac:dyDescent="0.15">
      <c r="A108847" t="s">
        <v>50412</v>
      </c>
      <c r="B108847">
        <v>1</v>
      </c>
    </row>
    <row r="108848" spans="1:2" x14ac:dyDescent="0.15">
      <c r="A108848" t="s">
        <v>50413</v>
      </c>
      <c r="B108848">
        <v>1</v>
      </c>
    </row>
    <row r="108849" spans="1:2" x14ac:dyDescent="0.15">
      <c r="A108849" t="s">
        <v>50415</v>
      </c>
      <c r="B108849">
        <v>1</v>
      </c>
    </row>
    <row r="108850" spans="1:2" x14ac:dyDescent="0.15">
      <c r="A108850" t="s">
        <v>50416</v>
      </c>
      <c r="B108850">
        <v>1</v>
      </c>
    </row>
    <row r="108851" spans="1:2" x14ac:dyDescent="0.15">
      <c r="A108851" t="s">
        <v>50417</v>
      </c>
      <c r="B108851">
        <v>1</v>
      </c>
    </row>
    <row r="108852" spans="1:2" x14ac:dyDescent="0.15">
      <c r="A108852" t="s">
        <v>50418</v>
      </c>
      <c r="B108852">
        <v>1</v>
      </c>
    </row>
    <row r="108853" spans="1:2" x14ac:dyDescent="0.15">
      <c r="A108853" t="s">
        <v>50419</v>
      </c>
      <c r="B108853">
        <v>1</v>
      </c>
    </row>
    <row r="108854" spans="1:2" x14ac:dyDescent="0.15">
      <c r="A108854" t="s">
        <v>50420</v>
      </c>
      <c r="B108854">
        <v>1</v>
      </c>
    </row>
    <row r="108855" spans="1:2" x14ac:dyDescent="0.15">
      <c r="A108855" t="s">
        <v>50421</v>
      </c>
      <c r="B108855">
        <v>1</v>
      </c>
    </row>
    <row r="108856" spans="1:2" x14ac:dyDescent="0.15">
      <c r="A108856" t="s">
        <v>50422</v>
      </c>
      <c r="B108856">
        <v>1</v>
      </c>
    </row>
    <row r="108857" spans="1:2" x14ac:dyDescent="0.15">
      <c r="A108857" t="s">
        <v>50424</v>
      </c>
      <c r="B108857">
        <v>1</v>
      </c>
    </row>
    <row r="108858" spans="1:2" x14ac:dyDescent="0.15">
      <c r="A108858" t="s">
        <v>50425</v>
      </c>
      <c r="B108858">
        <v>1</v>
      </c>
    </row>
    <row r="108859" spans="1:2" x14ac:dyDescent="0.15">
      <c r="A108859" t="s">
        <v>50426</v>
      </c>
      <c r="B108859">
        <v>1</v>
      </c>
    </row>
    <row r="108860" spans="1:2" x14ac:dyDescent="0.15">
      <c r="A108860" t="s">
        <v>50429</v>
      </c>
      <c r="B108860">
        <v>1</v>
      </c>
    </row>
    <row r="108861" spans="1:2" x14ac:dyDescent="0.15">
      <c r="A108861" t="s">
        <v>50430</v>
      </c>
      <c r="B108861">
        <v>1</v>
      </c>
    </row>
    <row r="108862" spans="1:2" x14ac:dyDescent="0.15">
      <c r="A108862" t="s">
        <v>50431</v>
      </c>
      <c r="B108862">
        <v>1</v>
      </c>
    </row>
    <row r="108863" spans="1:2" x14ac:dyDescent="0.15">
      <c r="A108863" t="s">
        <v>50432</v>
      </c>
      <c r="B108863">
        <v>1</v>
      </c>
    </row>
    <row r="108864" spans="1:2" x14ac:dyDescent="0.15">
      <c r="A108864" t="s">
        <v>50433</v>
      </c>
      <c r="B108864">
        <v>1</v>
      </c>
    </row>
    <row r="108865" spans="1:2" x14ac:dyDescent="0.15">
      <c r="A108865" t="s">
        <v>50434</v>
      </c>
      <c r="B108865">
        <v>1</v>
      </c>
    </row>
    <row r="108866" spans="1:2" x14ac:dyDescent="0.15">
      <c r="A108866" t="s">
        <v>50435</v>
      </c>
      <c r="B108866">
        <v>1</v>
      </c>
    </row>
    <row r="108867" spans="1:2" x14ac:dyDescent="0.15">
      <c r="A108867" t="s">
        <v>50436</v>
      </c>
      <c r="B108867">
        <v>1</v>
      </c>
    </row>
    <row r="108868" spans="1:2" x14ac:dyDescent="0.15">
      <c r="A108868" t="s">
        <v>50437</v>
      </c>
      <c r="B108868">
        <v>1</v>
      </c>
    </row>
    <row r="108869" spans="1:2" x14ac:dyDescent="0.15">
      <c r="A108869" t="s">
        <v>50438</v>
      </c>
      <c r="B108869">
        <v>1</v>
      </c>
    </row>
    <row r="108870" spans="1:2" x14ac:dyDescent="0.15">
      <c r="A108870" t="s">
        <v>50439</v>
      </c>
      <c r="B108870">
        <v>1</v>
      </c>
    </row>
    <row r="108871" spans="1:2" x14ac:dyDescent="0.15">
      <c r="A108871" t="s">
        <v>50440</v>
      </c>
      <c r="B108871">
        <v>1</v>
      </c>
    </row>
    <row r="108872" spans="1:2" x14ac:dyDescent="0.15">
      <c r="A108872" t="s">
        <v>50442</v>
      </c>
      <c r="B108872">
        <v>1</v>
      </c>
    </row>
    <row r="108873" spans="1:2" x14ac:dyDescent="0.15">
      <c r="A108873" t="s">
        <v>50444</v>
      </c>
      <c r="B108873">
        <v>1</v>
      </c>
    </row>
    <row r="108874" spans="1:2" x14ac:dyDescent="0.15">
      <c r="A108874" t="s">
        <v>50447</v>
      </c>
      <c r="B108874">
        <v>1</v>
      </c>
    </row>
    <row r="108875" spans="1:2" x14ac:dyDescent="0.15">
      <c r="A108875" t="s">
        <v>50448</v>
      </c>
      <c r="B108875">
        <v>1</v>
      </c>
    </row>
    <row r="108876" spans="1:2" x14ac:dyDescent="0.15">
      <c r="A108876" t="s">
        <v>50449</v>
      </c>
      <c r="B108876">
        <v>1</v>
      </c>
    </row>
    <row r="108877" spans="1:2" x14ac:dyDescent="0.15">
      <c r="A108877" t="s">
        <v>50450</v>
      </c>
      <c r="B108877">
        <v>1</v>
      </c>
    </row>
    <row r="108878" spans="1:2" x14ac:dyDescent="0.15">
      <c r="A108878" t="s">
        <v>50451</v>
      </c>
      <c r="B108878">
        <v>1</v>
      </c>
    </row>
    <row r="108879" spans="1:2" x14ac:dyDescent="0.15">
      <c r="A108879" t="s">
        <v>50453</v>
      </c>
      <c r="B108879">
        <v>1</v>
      </c>
    </row>
    <row r="108880" spans="1:2" x14ac:dyDescent="0.15">
      <c r="A108880" t="s">
        <v>50454</v>
      </c>
      <c r="B108880">
        <v>1</v>
      </c>
    </row>
    <row r="108881" spans="1:2" x14ac:dyDescent="0.15">
      <c r="A108881" t="s">
        <v>50456</v>
      </c>
      <c r="B108881">
        <v>1</v>
      </c>
    </row>
    <row r="108882" spans="1:2" x14ac:dyDescent="0.15">
      <c r="A108882" t="s">
        <v>50457</v>
      </c>
      <c r="B108882">
        <v>1</v>
      </c>
    </row>
    <row r="108883" spans="1:2" x14ac:dyDescent="0.15">
      <c r="A108883" t="s">
        <v>50458</v>
      </c>
      <c r="B108883">
        <v>1</v>
      </c>
    </row>
    <row r="108884" spans="1:2" x14ac:dyDescent="0.15">
      <c r="A108884" t="s">
        <v>50460</v>
      </c>
      <c r="B108884">
        <v>1</v>
      </c>
    </row>
    <row r="108885" spans="1:2" x14ac:dyDescent="0.15">
      <c r="A108885" t="s">
        <v>50463</v>
      </c>
      <c r="B108885">
        <v>1</v>
      </c>
    </row>
    <row r="108886" spans="1:2" x14ac:dyDescent="0.15">
      <c r="A108886" t="s">
        <v>50465</v>
      </c>
      <c r="B108886">
        <v>1</v>
      </c>
    </row>
    <row r="108887" spans="1:2" x14ac:dyDescent="0.15">
      <c r="A108887" t="s">
        <v>50467</v>
      </c>
      <c r="B108887">
        <v>1</v>
      </c>
    </row>
    <row r="108888" spans="1:2" x14ac:dyDescent="0.15">
      <c r="A108888" t="s">
        <v>50468</v>
      </c>
      <c r="B108888">
        <v>1</v>
      </c>
    </row>
    <row r="108889" spans="1:2" x14ac:dyDescent="0.15">
      <c r="A108889" t="s">
        <v>50469</v>
      </c>
      <c r="B108889">
        <v>1</v>
      </c>
    </row>
    <row r="108890" spans="1:2" x14ac:dyDescent="0.15">
      <c r="A108890" t="s">
        <v>50470</v>
      </c>
      <c r="B108890">
        <v>1</v>
      </c>
    </row>
    <row r="108891" spans="1:2" x14ac:dyDescent="0.15">
      <c r="A108891" t="s">
        <v>50471</v>
      </c>
      <c r="B108891">
        <v>1</v>
      </c>
    </row>
    <row r="108892" spans="1:2" x14ac:dyDescent="0.15">
      <c r="A108892" t="s">
        <v>50473</v>
      </c>
      <c r="B108892">
        <v>1</v>
      </c>
    </row>
    <row r="108893" spans="1:2" x14ac:dyDescent="0.15">
      <c r="A108893" t="s">
        <v>50474</v>
      </c>
      <c r="B108893">
        <v>1</v>
      </c>
    </row>
    <row r="108894" spans="1:2" x14ac:dyDescent="0.15">
      <c r="A108894" t="s">
        <v>50475</v>
      </c>
      <c r="B108894">
        <v>1</v>
      </c>
    </row>
    <row r="108895" spans="1:2" x14ac:dyDescent="0.15">
      <c r="A108895" t="s">
        <v>50476</v>
      </c>
      <c r="B108895">
        <v>1</v>
      </c>
    </row>
    <row r="108896" spans="1:2" x14ac:dyDescent="0.15">
      <c r="A108896" t="s">
        <v>50477</v>
      </c>
      <c r="B108896">
        <v>1</v>
      </c>
    </row>
    <row r="108897" spans="1:2" x14ac:dyDescent="0.15">
      <c r="A108897" t="s">
        <v>50478</v>
      </c>
      <c r="B108897">
        <v>1</v>
      </c>
    </row>
    <row r="108898" spans="1:2" x14ac:dyDescent="0.15">
      <c r="A108898" t="s">
        <v>50479</v>
      </c>
      <c r="B108898">
        <v>1</v>
      </c>
    </row>
    <row r="108899" spans="1:2" x14ac:dyDescent="0.15">
      <c r="A108899" t="s">
        <v>50480</v>
      </c>
      <c r="B108899">
        <v>1</v>
      </c>
    </row>
    <row r="108900" spans="1:2" x14ac:dyDescent="0.15">
      <c r="A108900" t="s">
        <v>50481</v>
      </c>
      <c r="B108900">
        <v>1</v>
      </c>
    </row>
    <row r="108901" spans="1:2" x14ac:dyDescent="0.15">
      <c r="A108901" t="s">
        <v>50482</v>
      </c>
      <c r="B108901">
        <v>1</v>
      </c>
    </row>
    <row r="108902" spans="1:2" x14ac:dyDescent="0.15">
      <c r="A108902" t="s">
        <v>50483</v>
      </c>
      <c r="B108902">
        <v>1</v>
      </c>
    </row>
    <row r="108903" spans="1:2" x14ac:dyDescent="0.15">
      <c r="A108903" t="s">
        <v>50485</v>
      </c>
      <c r="B108903">
        <v>1</v>
      </c>
    </row>
    <row r="108904" spans="1:2" x14ac:dyDescent="0.15">
      <c r="A108904" t="s">
        <v>50487</v>
      </c>
      <c r="B108904">
        <v>1</v>
      </c>
    </row>
    <row r="108905" spans="1:2" x14ac:dyDescent="0.15">
      <c r="A108905" t="s">
        <v>50488</v>
      </c>
      <c r="B108905">
        <v>1</v>
      </c>
    </row>
    <row r="108906" spans="1:2" x14ac:dyDescent="0.15">
      <c r="A108906" t="s">
        <v>50489</v>
      </c>
      <c r="B108906">
        <v>1</v>
      </c>
    </row>
    <row r="108907" spans="1:2" x14ac:dyDescent="0.15">
      <c r="A108907" t="s">
        <v>50492</v>
      </c>
      <c r="B108907">
        <v>1</v>
      </c>
    </row>
    <row r="108908" spans="1:2" x14ac:dyDescent="0.15">
      <c r="A108908" t="s">
        <v>50493</v>
      </c>
      <c r="B108908">
        <v>1</v>
      </c>
    </row>
    <row r="108909" spans="1:2" x14ac:dyDescent="0.15">
      <c r="A108909" t="s">
        <v>50494</v>
      </c>
      <c r="B108909">
        <v>1</v>
      </c>
    </row>
    <row r="108910" spans="1:2" x14ac:dyDescent="0.15">
      <c r="A108910" t="s">
        <v>50495</v>
      </c>
      <c r="B108910">
        <v>1</v>
      </c>
    </row>
    <row r="108911" spans="1:2" x14ac:dyDescent="0.15">
      <c r="A108911" t="s">
        <v>50496</v>
      </c>
      <c r="B108911">
        <v>1</v>
      </c>
    </row>
    <row r="108912" spans="1:2" x14ac:dyDescent="0.15">
      <c r="A108912" t="s">
        <v>50498</v>
      </c>
      <c r="B108912">
        <v>1</v>
      </c>
    </row>
    <row r="108913" spans="1:2" x14ac:dyDescent="0.15">
      <c r="A108913" t="s">
        <v>50499</v>
      </c>
      <c r="B108913">
        <v>1</v>
      </c>
    </row>
    <row r="108914" spans="1:2" x14ac:dyDescent="0.15">
      <c r="A108914" t="s">
        <v>50501</v>
      </c>
      <c r="B108914">
        <v>1</v>
      </c>
    </row>
    <row r="108915" spans="1:2" x14ac:dyDescent="0.15">
      <c r="A108915" t="s">
        <v>50502</v>
      </c>
      <c r="B108915">
        <v>1</v>
      </c>
    </row>
    <row r="108916" spans="1:2" x14ac:dyDescent="0.15">
      <c r="A108916" t="s">
        <v>50503</v>
      </c>
      <c r="B108916">
        <v>1</v>
      </c>
    </row>
    <row r="108917" spans="1:2" x14ac:dyDescent="0.15">
      <c r="A108917" t="s">
        <v>50504</v>
      </c>
      <c r="B108917">
        <v>1</v>
      </c>
    </row>
    <row r="108918" spans="1:2" x14ac:dyDescent="0.15">
      <c r="A108918" t="s">
        <v>50505</v>
      </c>
      <c r="B108918">
        <v>1</v>
      </c>
    </row>
    <row r="108919" spans="1:2" x14ac:dyDescent="0.15">
      <c r="A108919" t="s">
        <v>50507</v>
      </c>
      <c r="B108919">
        <v>1</v>
      </c>
    </row>
    <row r="108920" spans="1:2" x14ac:dyDescent="0.15">
      <c r="A108920" t="s">
        <v>50511</v>
      </c>
      <c r="B108920">
        <v>1</v>
      </c>
    </row>
    <row r="108921" spans="1:2" x14ac:dyDescent="0.15">
      <c r="A108921" t="s">
        <v>50513</v>
      </c>
      <c r="B108921">
        <v>1</v>
      </c>
    </row>
    <row r="108922" spans="1:2" x14ac:dyDescent="0.15">
      <c r="A108922" t="s">
        <v>50514</v>
      </c>
      <c r="B108922">
        <v>1</v>
      </c>
    </row>
    <row r="108923" spans="1:2" x14ac:dyDescent="0.15">
      <c r="A108923" t="s">
        <v>50515</v>
      </c>
      <c r="B108923">
        <v>1</v>
      </c>
    </row>
    <row r="108924" spans="1:2" x14ac:dyDescent="0.15">
      <c r="A108924" t="s">
        <v>50516</v>
      </c>
      <c r="B108924">
        <v>1</v>
      </c>
    </row>
    <row r="108925" spans="1:2" x14ac:dyDescent="0.15">
      <c r="A108925" t="s">
        <v>50517</v>
      </c>
      <c r="B108925">
        <v>1</v>
      </c>
    </row>
    <row r="108926" spans="1:2" x14ac:dyDescent="0.15">
      <c r="A108926" t="s">
        <v>50518</v>
      </c>
      <c r="B108926">
        <v>1</v>
      </c>
    </row>
    <row r="108927" spans="1:2" x14ac:dyDescent="0.15">
      <c r="A108927" t="s">
        <v>50519</v>
      </c>
      <c r="B108927">
        <v>1</v>
      </c>
    </row>
    <row r="108928" spans="1:2" x14ac:dyDescent="0.15">
      <c r="A108928" t="s">
        <v>50520</v>
      </c>
      <c r="B108928">
        <v>1</v>
      </c>
    </row>
    <row r="108929" spans="1:2" x14ac:dyDescent="0.15">
      <c r="A108929" t="s">
        <v>50522</v>
      </c>
      <c r="B108929">
        <v>1</v>
      </c>
    </row>
    <row r="108930" spans="1:2" x14ac:dyDescent="0.15">
      <c r="A108930" t="s">
        <v>50524</v>
      </c>
      <c r="B108930">
        <v>1</v>
      </c>
    </row>
    <row r="108931" spans="1:2" x14ac:dyDescent="0.15">
      <c r="A108931" t="s">
        <v>50525</v>
      </c>
      <c r="B108931">
        <v>1</v>
      </c>
    </row>
    <row r="108932" spans="1:2" x14ac:dyDescent="0.15">
      <c r="A108932" t="s">
        <v>50526</v>
      </c>
      <c r="B108932">
        <v>1</v>
      </c>
    </row>
    <row r="108933" spans="1:2" x14ac:dyDescent="0.15">
      <c r="A108933" t="s">
        <v>50527</v>
      </c>
      <c r="B108933">
        <v>1</v>
      </c>
    </row>
    <row r="108934" spans="1:2" x14ac:dyDescent="0.15">
      <c r="A108934" t="s">
        <v>50528</v>
      </c>
      <c r="B108934">
        <v>1</v>
      </c>
    </row>
    <row r="108935" spans="1:2" x14ac:dyDescent="0.15">
      <c r="A108935" t="s">
        <v>50529</v>
      </c>
      <c r="B108935">
        <v>1</v>
      </c>
    </row>
    <row r="108936" spans="1:2" x14ac:dyDescent="0.15">
      <c r="A108936" t="s">
        <v>50530</v>
      </c>
      <c r="B108936">
        <v>1</v>
      </c>
    </row>
    <row r="108937" spans="1:2" x14ac:dyDescent="0.15">
      <c r="A108937" t="s">
        <v>50531</v>
      </c>
      <c r="B108937">
        <v>1</v>
      </c>
    </row>
    <row r="108938" spans="1:2" x14ac:dyDescent="0.15">
      <c r="A108938" t="s">
        <v>50532</v>
      </c>
      <c r="B108938">
        <v>1</v>
      </c>
    </row>
    <row r="108939" spans="1:2" x14ac:dyDescent="0.15">
      <c r="A108939" t="s">
        <v>50534</v>
      </c>
      <c r="B108939">
        <v>1</v>
      </c>
    </row>
    <row r="108940" spans="1:2" x14ac:dyDescent="0.15">
      <c r="A108940" t="s">
        <v>50535</v>
      </c>
      <c r="B108940">
        <v>1</v>
      </c>
    </row>
    <row r="108941" spans="1:2" x14ac:dyDescent="0.15">
      <c r="A108941" t="s">
        <v>50536</v>
      </c>
      <c r="B108941">
        <v>1</v>
      </c>
    </row>
    <row r="108942" spans="1:2" x14ac:dyDescent="0.15">
      <c r="A108942" t="s">
        <v>50537</v>
      </c>
      <c r="B108942">
        <v>1</v>
      </c>
    </row>
    <row r="108943" spans="1:2" x14ac:dyDescent="0.15">
      <c r="A108943" t="s">
        <v>50538</v>
      </c>
      <c r="B108943">
        <v>1</v>
      </c>
    </row>
    <row r="108944" spans="1:2" x14ac:dyDescent="0.15">
      <c r="A108944" t="s">
        <v>50539</v>
      </c>
      <c r="B108944">
        <v>1</v>
      </c>
    </row>
    <row r="108945" spans="1:2" x14ac:dyDescent="0.15">
      <c r="A108945" t="s">
        <v>50540</v>
      </c>
      <c r="B108945">
        <v>1</v>
      </c>
    </row>
    <row r="108946" spans="1:2" x14ac:dyDescent="0.15">
      <c r="A108946" t="s">
        <v>50541</v>
      </c>
      <c r="B108946">
        <v>1</v>
      </c>
    </row>
    <row r="108947" spans="1:2" x14ac:dyDescent="0.15">
      <c r="A108947" t="s">
        <v>50544</v>
      </c>
      <c r="B108947">
        <v>1</v>
      </c>
    </row>
    <row r="108948" spans="1:2" x14ac:dyDescent="0.15">
      <c r="A108948" t="s">
        <v>50545</v>
      </c>
      <c r="B108948">
        <v>1</v>
      </c>
    </row>
    <row r="108949" spans="1:2" x14ac:dyDescent="0.15">
      <c r="A108949" t="s">
        <v>50546</v>
      </c>
      <c r="B108949">
        <v>1</v>
      </c>
    </row>
    <row r="108950" spans="1:2" x14ac:dyDescent="0.15">
      <c r="A108950" t="s">
        <v>50547</v>
      </c>
      <c r="B108950">
        <v>1</v>
      </c>
    </row>
    <row r="108951" spans="1:2" x14ac:dyDescent="0.15">
      <c r="A108951" t="s">
        <v>50548</v>
      </c>
      <c r="B108951">
        <v>1</v>
      </c>
    </row>
    <row r="108952" spans="1:2" x14ac:dyDescent="0.15">
      <c r="A108952" t="s">
        <v>50549</v>
      </c>
      <c r="B108952">
        <v>1</v>
      </c>
    </row>
    <row r="108953" spans="1:2" x14ac:dyDescent="0.15">
      <c r="A108953" t="s">
        <v>50550</v>
      </c>
      <c r="B108953">
        <v>1</v>
      </c>
    </row>
    <row r="108954" spans="1:2" x14ac:dyDescent="0.15">
      <c r="A108954" t="s">
        <v>50553</v>
      </c>
      <c r="B108954">
        <v>1</v>
      </c>
    </row>
    <row r="108955" spans="1:2" x14ac:dyDescent="0.15">
      <c r="A108955" t="s">
        <v>50556</v>
      </c>
      <c r="B108955">
        <v>1</v>
      </c>
    </row>
    <row r="108956" spans="1:2" x14ac:dyDescent="0.15">
      <c r="A108956" t="s">
        <v>50557</v>
      </c>
      <c r="B108956">
        <v>1</v>
      </c>
    </row>
    <row r="108957" spans="1:2" x14ac:dyDescent="0.15">
      <c r="A108957" t="s">
        <v>50558</v>
      </c>
      <c r="B108957">
        <v>1</v>
      </c>
    </row>
    <row r="108958" spans="1:2" x14ac:dyDescent="0.15">
      <c r="A108958" t="s">
        <v>50559</v>
      </c>
      <c r="B108958">
        <v>1</v>
      </c>
    </row>
    <row r="108959" spans="1:2" x14ac:dyDescent="0.15">
      <c r="A108959" t="s">
        <v>50560</v>
      </c>
      <c r="B108959">
        <v>1</v>
      </c>
    </row>
    <row r="108960" spans="1:2" x14ac:dyDescent="0.15">
      <c r="A108960" t="s">
        <v>50561</v>
      </c>
      <c r="B108960">
        <v>1</v>
      </c>
    </row>
    <row r="108961" spans="1:2" x14ac:dyDescent="0.15">
      <c r="A108961" t="s">
        <v>50563</v>
      </c>
      <c r="B108961">
        <v>1</v>
      </c>
    </row>
    <row r="108962" spans="1:2" x14ac:dyDescent="0.15">
      <c r="A108962" t="s">
        <v>50564</v>
      </c>
      <c r="B108962">
        <v>1</v>
      </c>
    </row>
    <row r="108963" spans="1:2" x14ac:dyDescent="0.15">
      <c r="A108963" t="s">
        <v>50565</v>
      </c>
      <c r="B108963">
        <v>1</v>
      </c>
    </row>
    <row r="108964" spans="1:2" x14ac:dyDescent="0.15">
      <c r="A108964" t="s">
        <v>50567</v>
      </c>
      <c r="B108964">
        <v>1</v>
      </c>
    </row>
    <row r="108965" spans="1:2" x14ac:dyDescent="0.15">
      <c r="A108965" t="s">
        <v>50568</v>
      </c>
      <c r="B108965">
        <v>1</v>
      </c>
    </row>
    <row r="108966" spans="1:2" x14ac:dyDescent="0.15">
      <c r="A108966" t="s">
        <v>50569</v>
      </c>
      <c r="B108966">
        <v>1</v>
      </c>
    </row>
    <row r="108967" spans="1:2" x14ac:dyDescent="0.15">
      <c r="A108967" t="s">
        <v>50570</v>
      </c>
      <c r="B108967">
        <v>1</v>
      </c>
    </row>
    <row r="108968" spans="1:2" x14ac:dyDescent="0.15">
      <c r="A108968" t="s">
        <v>50571</v>
      </c>
      <c r="B108968">
        <v>1</v>
      </c>
    </row>
    <row r="108969" spans="1:2" x14ac:dyDescent="0.15">
      <c r="A108969" t="s">
        <v>50572</v>
      </c>
      <c r="B108969">
        <v>1</v>
      </c>
    </row>
    <row r="108970" spans="1:2" x14ac:dyDescent="0.15">
      <c r="A108970" t="s">
        <v>50576</v>
      </c>
      <c r="B108970">
        <v>1</v>
      </c>
    </row>
    <row r="108971" spans="1:2" x14ac:dyDescent="0.15">
      <c r="A108971" t="s">
        <v>50578</v>
      </c>
      <c r="B108971">
        <v>1</v>
      </c>
    </row>
    <row r="108972" spans="1:2" x14ac:dyDescent="0.15">
      <c r="A108972" t="s">
        <v>50580</v>
      </c>
      <c r="B108972">
        <v>1</v>
      </c>
    </row>
    <row r="108973" spans="1:2" x14ac:dyDescent="0.15">
      <c r="A108973" t="s">
        <v>50582</v>
      </c>
      <c r="B108973">
        <v>1</v>
      </c>
    </row>
    <row r="108974" spans="1:2" x14ac:dyDescent="0.15">
      <c r="A108974" t="s">
        <v>50584</v>
      </c>
      <c r="B108974">
        <v>1</v>
      </c>
    </row>
    <row r="108975" spans="1:2" x14ac:dyDescent="0.15">
      <c r="A108975" t="s">
        <v>50585</v>
      </c>
      <c r="B108975">
        <v>1</v>
      </c>
    </row>
    <row r="108976" spans="1:2" x14ac:dyDescent="0.15">
      <c r="A108976" t="s">
        <v>50586</v>
      </c>
      <c r="B108976">
        <v>1</v>
      </c>
    </row>
    <row r="108977" spans="1:2" x14ac:dyDescent="0.15">
      <c r="A108977" t="s">
        <v>50587</v>
      </c>
      <c r="B108977">
        <v>1</v>
      </c>
    </row>
    <row r="108978" spans="1:2" x14ac:dyDescent="0.15">
      <c r="A108978" t="s">
        <v>50588</v>
      </c>
      <c r="B108978">
        <v>1</v>
      </c>
    </row>
    <row r="108979" spans="1:2" x14ac:dyDescent="0.15">
      <c r="A108979" t="s">
        <v>50591</v>
      </c>
      <c r="B108979">
        <v>1</v>
      </c>
    </row>
    <row r="108980" spans="1:2" x14ac:dyDescent="0.15">
      <c r="A108980" t="s">
        <v>50592</v>
      </c>
      <c r="B108980">
        <v>1</v>
      </c>
    </row>
    <row r="108981" spans="1:2" x14ac:dyDescent="0.15">
      <c r="A108981" t="s">
        <v>50593</v>
      </c>
      <c r="B108981">
        <v>1</v>
      </c>
    </row>
    <row r="108982" spans="1:2" x14ac:dyDescent="0.15">
      <c r="A108982" t="s">
        <v>50595</v>
      </c>
      <c r="B108982">
        <v>1</v>
      </c>
    </row>
    <row r="108983" spans="1:2" x14ac:dyDescent="0.15">
      <c r="A108983" t="s">
        <v>50597</v>
      </c>
      <c r="B108983">
        <v>1</v>
      </c>
    </row>
    <row r="108984" spans="1:2" x14ac:dyDescent="0.15">
      <c r="A108984" t="s">
        <v>50598</v>
      </c>
      <c r="B108984">
        <v>1</v>
      </c>
    </row>
    <row r="108985" spans="1:2" x14ac:dyDescent="0.15">
      <c r="A108985" t="s">
        <v>50599</v>
      </c>
      <c r="B108985">
        <v>1</v>
      </c>
    </row>
    <row r="108986" spans="1:2" x14ac:dyDescent="0.15">
      <c r="A108986" t="s">
        <v>50600</v>
      </c>
      <c r="B108986">
        <v>1</v>
      </c>
    </row>
    <row r="108987" spans="1:2" x14ac:dyDescent="0.15">
      <c r="A108987" t="s">
        <v>50601</v>
      </c>
      <c r="B108987">
        <v>1</v>
      </c>
    </row>
    <row r="108988" spans="1:2" x14ac:dyDescent="0.15">
      <c r="A108988" t="s">
        <v>50602</v>
      </c>
      <c r="B108988">
        <v>1</v>
      </c>
    </row>
    <row r="108989" spans="1:2" x14ac:dyDescent="0.15">
      <c r="A108989" t="s">
        <v>50603</v>
      </c>
      <c r="B108989">
        <v>1</v>
      </c>
    </row>
    <row r="108990" spans="1:2" x14ac:dyDescent="0.15">
      <c r="A108990" t="s">
        <v>50604</v>
      </c>
      <c r="B108990">
        <v>1</v>
      </c>
    </row>
    <row r="108991" spans="1:2" x14ac:dyDescent="0.15">
      <c r="A108991" t="s">
        <v>50606</v>
      </c>
      <c r="B108991">
        <v>1</v>
      </c>
    </row>
    <row r="108992" spans="1:2" x14ac:dyDescent="0.15">
      <c r="A108992" t="s">
        <v>50607</v>
      </c>
      <c r="B108992">
        <v>1</v>
      </c>
    </row>
    <row r="108993" spans="1:2" x14ac:dyDescent="0.15">
      <c r="A108993" t="s">
        <v>50610</v>
      </c>
      <c r="B108993">
        <v>1</v>
      </c>
    </row>
    <row r="108994" spans="1:2" x14ac:dyDescent="0.15">
      <c r="A108994" t="s">
        <v>50612</v>
      </c>
      <c r="B108994">
        <v>1</v>
      </c>
    </row>
    <row r="108995" spans="1:2" x14ac:dyDescent="0.15">
      <c r="A108995" t="s">
        <v>50615</v>
      </c>
      <c r="B108995">
        <v>1</v>
      </c>
    </row>
    <row r="108996" spans="1:2" x14ac:dyDescent="0.15">
      <c r="A108996" t="s">
        <v>50616</v>
      </c>
      <c r="B108996">
        <v>1</v>
      </c>
    </row>
    <row r="108997" spans="1:2" x14ac:dyDescent="0.15">
      <c r="A108997" t="s">
        <v>50619</v>
      </c>
      <c r="B108997">
        <v>1</v>
      </c>
    </row>
    <row r="108998" spans="1:2" x14ac:dyDescent="0.15">
      <c r="A108998" t="s">
        <v>50622</v>
      </c>
      <c r="B108998">
        <v>1</v>
      </c>
    </row>
    <row r="108999" spans="1:2" x14ac:dyDescent="0.15">
      <c r="A108999" t="s">
        <v>50623</v>
      </c>
      <c r="B108999">
        <v>1</v>
      </c>
    </row>
    <row r="109000" spans="1:2" x14ac:dyDescent="0.15">
      <c r="A109000" t="s">
        <v>50624</v>
      </c>
      <c r="B109000">
        <v>1</v>
      </c>
    </row>
    <row r="109001" spans="1:2" x14ac:dyDescent="0.15">
      <c r="A109001" t="s">
        <v>50625</v>
      </c>
      <c r="B109001">
        <v>1</v>
      </c>
    </row>
    <row r="109002" spans="1:2" x14ac:dyDescent="0.15">
      <c r="A109002" t="s">
        <v>50626</v>
      </c>
      <c r="B109002">
        <v>1</v>
      </c>
    </row>
    <row r="109003" spans="1:2" x14ac:dyDescent="0.15">
      <c r="A109003" t="s">
        <v>50627</v>
      </c>
      <c r="B109003">
        <v>1</v>
      </c>
    </row>
    <row r="109004" spans="1:2" x14ac:dyDescent="0.15">
      <c r="A109004" t="s">
        <v>50628</v>
      </c>
      <c r="B109004">
        <v>1</v>
      </c>
    </row>
    <row r="109005" spans="1:2" x14ac:dyDescent="0.15">
      <c r="A109005" t="s">
        <v>50630</v>
      </c>
      <c r="B109005">
        <v>1</v>
      </c>
    </row>
    <row r="109006" spans="1:2" x14ac:dyDescent="0.15">
      <c r="A109006" t="s">
        <v>50631</v>
      </c>
      <c r="B109006">
        <v>1</v>
      </c>
    </row>
    <row r="109007" spans="1:2" x14ac:dyDescent="0.15">
      <c r="A109007" t="s">
        <v>50632</v>
      </c>
      <c r="B109007">
        <v>1</v>
      </c>
    </row>
    <row r="109008" spans="1:2" x14ac:dyDescent="0.15">
      <c r="A109008" t="s">
        <v>50636</v>
      </c>
      <c r="B109008">
        <v>1</v>
      </c>
    </row>
    <row r="109009" spans="1:2" x14ac:dyDescent="0.15">
      <c r="A109009" t="s">
        <v>50637</v>
      </c>
      <c r="B109009">
        <v>1</v>
      </c>
    </row>
    <row r="109010" spans="1:2" x14ac:dyDescent="0.15">
      <c r="A109010" t="s">
        <v>50638</v>
      </c>
      <c r="B109010">
        <v>1</v>
      </c>
    </row>
    <row r="109011" spans="1:2" x14ac:dyDescent="0.15">
      <c r="A109011" t="s">
        <v>50639</v>
      </c>
      <c r="B109011">
        <v>1</v>
      </c>
    </row>
    <row r="109012" spans="1:2" x14ac:dyDescent="0.15">
      <c r="A109012" t="s">
        <v>50640</v>
      </c>
      <c r="B109012">
        <v>1</v>
      </c>
    </row>
    <row r="109013" spans="1:2" x14ac:dyDescent="0.15">
      <c r="A109013" t="s">
        <v>50642</v>
      </c>
      <c r="B109013">
        <v>1</v>
      </c>
    </row>
    <row r="109014" spans="1:2" x14ac:dyDescent="0.15">
      <c r="A109014" t="s">
        <v>50643</v>
      </c>
      <c r="B109014">
        <v>1</v>
      </c>
    </row>
    <row r="109015" spans="1:2" x14ac:dyDescent="0.15">
      <c r="A109015" t="s">
        <v>50644</v>
      </c>
      <c r="B109015">
        <v>1</v>
      </c>
    </row>
    <row r="109016" spans="1:2" x14ac:dyDescent="0.15">
      <c r="A109016" t="s">
        <v>50645</v>
      </c>
      <c r="B109016">
        <v>1</v>
      </c>
    </row>
    <row r="109017" spans="1:2" x14ac:dyDescent="0.15">
      <c r="A109017" t="s">
        <v>50646</v>
      </c>
      <c r="B109017">
        <v>1</v>
      </c>
    </row>
    <row r="109018" spans="1:2" x14ac:dyDescent="0.15">
      <c r="A109018" t="s">
        <v>50647</v>
      </c>
      <c r="B109018">
        <v>1</v>
      </c>
    </row>
    <row r="109019" spans="1:2" x14ac:dyDescent="0.15">
      <c r="A109019" t="s">
        <v>50648</v>
      </c>
      <c r="B109019">
        <v>1</v>
      </c>
    </row>
    <row r="109020" spans="1:2" x14ac:dyDescent="0.15">
      <c r="A109020" t="s">
        <v>50649</v>
      </c>
      <c r="B109020">
        <v>1</v>
      </c>
    </row>
    <row r="109021" spans="1:2" x14ac:dyDescent="0.15">
      <c r="A109021" t="s">
        <v>50650</v>
      </c>
      <c r="B109021">
        <v>1</v>
      </c>
    </row>
    <row r="109022" spans="1:2" x14ac:dyDescent="0.15">
      <c r="A109022" t="s">
        <v>50651</v>
      </c>
      <c r="B109022">
        <v>1</v>
      </c>
    </row>
    <row r="109023" spans="1:2" x14ac:dyDescent="0.15">
      <c r="A109023" t="s">
        <v>50652</v>
      </c>
      <c r="B109023">
        <v>1</v>
      </c>
    </row>
    <row r="109024" spans="1:2" x14ac:dyDescent="0.15">
      <c r="A109024" t="s">
        <v>50653</v>
      </c>
      <c r="B109024">
        <v>1</v>
      </c>
    </row>
    <row r="109025" spans="1:2" x14ac:dyDescent="0.15">
      <c r="A109025" t="s">
        <v>50655</v>
      </c>
      <c r="B109025">
        <v>1</v>
      </c>
    </row>
    <row r="109026" spans="1:2" x14ac:dyDescent="0.15">
      <c r="A109026" t="s">
        <v>50657</v>
      </c>
      <c r="B109026">
        <v>1</v>
      </c>
    </row>
    <row r="109027" spans="1:2" x14ac:dyDescent="0.15">
      <c r="A109027" t="s">
        <v>50658</v>
      </c>
      <c r="B109027">
        <v>1</v>
      </c>
    </row>
    <row r="109028" spans="1:2" x14ac:dyDescent="0.15">
      <c r="A109028" t="s">
        <v>50659</v>
      </c>
      <c r="B109028">
        <v>1</v>
      </c>
    </row>
    <row r="109029" spans="1:2" x14ac:dyDescent="0.15">
      <c r="A109029" t="s">
        <v>50660</v>
      </c>
      <c r="B109029">
        <v>1</v>
      </c>
    </row>
    <row r="109030" spans="1:2" x14ac:dyDescent="0.15">
      <c r="A109030" t="s">
        <v>50662</v>
      </c>
      <c r="B109030">
        <v>1</v>
      </c>
    </row>
    <row r="109031" spans="1:2" x14ac:dyDescent="0.15">
      <c r="A109031" t="s">
        <v>50663</v>
      </c>
      <c r="B109031">
        <v>1</v>
      </c>
    </row>
    <row r="109032" spans="1:2" x14ac:dyDescent="0.15">
      <c r="A109032" t="s">
        <v>50664</v>
      </c>
      <c r="B109032">
        <v>1</v>
      </c>
    </row>
    <row r="109033" spans="1:2" x14ac:dyDescent="0.15">
      <c r="A109033" t="s">
        <v>50665</v>
      </c>
      <c r="B109033">
        <v>1</v>
      </c>
    </row>
    <row r="109034" spans="1:2" x14ac:dyDescent="0.15">
      <c r="A109034" t="s">
        <v>50666</v>
      </c>
      <c r="B109034">
        <v>1</v>
      </c>
    </row>
    <row r="109035" spans="1:2" x14ac:dyDescent="0.15">
      <c r="A109035" t="s">
        <v>50668</v>
      </c>
      <c r="B109035">
        <v>1</v>
      </c>
    </row>
    <row r="109036" spans="1:2" x14ac:dyDescent="0.15">
      <c r="A109036" t="s">
        <v>50670</v>
      </c>
      <c r="B109036">
        <v>1</v>
      </c>
    </row>
    <row r="109037" spans="1:2" x14ac:dyDescent="0.15">
      <c r="A109037" t="s">
        <v>50671</v>
      </c>
      <c r="B109037">
        <v>1</v>
      </c>
    </row>
    <row r="109038" spans="1:2" x14ac:dyDescent="0.15">
      <c r="A109038" t="s">
        <v>50675</v>
      </c>
      <c r="B109038">
        <v>1</v>
      </c>
    </row>
    <row r="109039" spans="1:2" x14ac:dyDescent="0.15">
      <c r="A109039" t="s">
        <v>50676</v>
      </c>
      <c r="B109039">
        <v>1</v>
      </c>
    </row>
    <row r="109040" spans="1:2" x14ac:dyDescent="0.15">
      <c r="A109040" t="s">
        <v>50677</v>
      </c>
      <c r="B109040">
        <v>1</v>
      </c>
    </row>
    <row r="109041" spans="1:2" x14ac:dyDescent="0.15">
      <c r="A109041" t="s">
        <v>50678</v>
      </c>
      <c r="B109041">
        <v>1</v>
      </c>
    </row>
    <row r="109042" spans="1:2" x14ac:dyDescent="0.15">
      <c r="A109042" t="s">
        <v>50679</v>
      </c>
      <c r="B109042">
        <v>1</v>
      </c>
    </row>
    <row r="109043" spans="1:2" x14ac:dyDescent="0.15">
      <c r="A109043" t="s">
        <v>50680</v>
      </c>
      <c r="B109043">
        <v>1</v>
      </c>
    </row>
    <row r="109044" spans="1:2" x14ac:dyDescent="0.15">
      <c r="A109044" t="s">
        <v>50682</v>
      </c>
      <c r="B109044">
        <v>1</v>
      </c>
    </row>
    <row r="109045" spans="1:2" x14ac:dyDescent="0.15">
      <c r="A109045" t="s">
        <v>50683</v>
      </c>
      <c r="B109045">
        <v>1</v>
      </c>
    </row>
    <row r="109046" spans="1:2" x14ac:dyDescent="0.15">
      <c r="A109046" t="s">
        <v>50684</v>
      </c>
      <c r="B109046">
        <v>1</v>
      </c>
    </row>
    <row r="109047" spans="1:2" x14ac:dyDescent="0.15">
      <c r="A109047" t="s">
        <v>50685</v>
      </c>
      <c r="B109047">
        <v>1</v>
      </c>
    </row>
    <row r="109048" spans="1:2" x14ac:dyDescent="0.15">
      <c r="A109048" t="s">
        <v>50686</v>
      </c>
      <c r="B109048">
        <v>1</v>
      </c>
    </row>
    <row r="109049" spans="1:2" x14ac:dyDescent="0.15">
      <c r="A109049" t="s">
        <v>50687</v>
      </c>
      <c r="B109049">
        <v>1</v>
      </c>
    </row>
    <row r="109050" spans="1:2" x14ac:dyDescent="0.15">
      <c r="A109050" t="s">
        <v>50688</v>
      </c>
      <c r="B109050">
        <v>1</v>
      </c>
    </row>
    <row r="109051" spans="1:2" x14ac:dyDescent="0.15">
      <c r="A109051" t="s">
        <v>50690</v>
      </c>
      <c r="B109051">
        <v>1</v>
      </c>
    </row>
    <row r="109052" spans="1:2" x14ac:dyDescent="0.15">
      <c r="A109052" t="s">
        <v>50691</v>
      </c>
      <c r="B109052">
        <v>1</v>
      </c>
    </row>
    <row r="109053" spans="1:2" x14ac:dyDescent="0.15">
      <c r="A109053" t="s">
        <v>50692</v>
      </c>
      <c r="B109053">
        <v>1</v>
      </c>
    </row>
    <row r="109054" spans="1:2" x14ac:dyDescent="0.15">
      <c r="A109054" t="s">
        <v>50693</v>
      </c>
      <c r="B109054">
        <v>1</v>
      </c>
    </row>
    <row r="109055" spans="1:2" x14ac:dyDescent="0.15">
      <c r="A109055" t="s">
        <v>50694</v>
      </c>
      <c r="B109055">
        <v>1</v>
      </c>
    </row>
    <row r="109056" spans="1:2" x14ac:dyDescent="0.15">
      <c r="A109056" t="s">
        <v>50695</v>
      </c>
      <c r="B109056">
        <v>1</v>
      </c>
    </row>
    <row r="109057" spans="1:2" x14ac:dyDescent="0.15">
      <c r="A109057" t="s">
        <v>50698</v>
      </c>
      <c r="B109057">
        <v>1</v>
      </c>
    </row>
    <row r="109058" spans="1:2" x14ac:dyDescent="0.15">
      <c r="A109058" t="s">
        <v>50702</v>
      </c>
      <c r="B109058">
        <v>1</v>
      </c>
    </row>
    <row r="109059" spans="1:2" x14ac:dyDescent="0.15">
      <c r="A109059" t="s">
        <v>50704</v>
      </c>
      <c r="B109059">
        <v>1</v>
      </c>
    </row>
    <row r="109060" spans="1:2" x14ac:dyDescent="0.15">
      <c r="A109060" t="s">
        <v>50705</v>
      </c>
      <c r="B109060">
        <v>1</v>
      </c>
    </row>
    <row r="109061" spans="1:2" x14ac:dyDescent="0.15">
      <c r="A109061" t="s">
        <v>50706</v>
      </c>
      <c r="B109061">
        <v>1</v>
      </c>
    </row>
    <row r="109062" spans="1:2" x14ac:dyDescent="0.15">
      <c r="A109062" t="s">
        <v>50707</v>
      </c>
      <c r="B109062">
        <v>1</v>
      </c>
    </row>
    <row r="109063" spans="1:2" x14ac:dyDescent="0.15">
      <c r="A109063" t="s">
        <v>50708</v>
      </c>
      <c r="B109063">
        <v>1</v>
      </c>
    </row>
    <row r="109064" spans="1:2" x14ac:dyDescent="0.15">
      <c r="A109064" t="s">
        <v>50709</v>
      </c>
      <c r="B109064">
        <v>1</v>
      </c>
    </row>
    <row r="109065" spans="1:2" x14ac:dyDescent="0.15">
      <c r="A109065" t="s">
        <v>50710</v>
      </c>
      <c r="B109065">
        <v>1</v>
      </c>
    </row>
    <row r="109066" spans="1:2" x14ac:dyDescent="0.15">
      <c r="A109066" t="s">
        <v>50711</v>
      </c>
      <c r="B109066">
        <v>1</v>
      </c>
    </row>
    <row r="109067" spans="1:2" x14ac:dyDescent="0.15">
      <c r="A109067" t="s">
        <v>50712</v>
      </c>
      <c r="B109067">
        <v>1</v>
      </c>
    </row>
    <row r="109068" spans="1:2" x14ac:dyDescent="0.15">
      <c r="A109068" t="s">
        <v>50713</v>
      </c>
      <c r="B109068">
        <v>1</v>
      </c>
    </row>
    <row r="109069" spans="1:2" x14ac:dyDescent="0.15">
      <c r="A109069" t="s">
        <v>50714</v>
      </c>
      <c r="B109069">
        <v>1</v>
      </c>
    </row>
    <row r="109070" spans="1:2" x14ac:dyDescent="0.15">
      <c r="A109070" t="s">
        <v>50715</v>
      </c>
      <c r="B109070">
        <v>1</v>
      </c>
    </row>
    <row r="109071" spans="1:2" x14ac:dyDescent="0.15">
      <c r="A109071" t="s">
        <v>50717</v>
      </c>
      <c r="B109071">
        <v>1</v>
      </c>
    </row>
    <row r="109072" spans="1:2" x14ac:dyDescent="0.15">
      <c r="A109072" t="s">
        <v>50718</v>
      </c>
      <c r="B109072">
        <v>1</v>
      </c>
    </row>
    <row r="109073" spans="1:2" x14ac:dyDescent="0.15">
      <c r="A109073" t="s">
        <v>50719</v>
      </c>
      <c r="B109073">
        <v>1</v>
      </c>
    </row>
    <row r="109074" spans="1:2" x14ac:dyDescent="0.15">
      <c r="A109074" t="s">
        <v>50720</v>
      </c>
      <c r="B109074">
        <v>1</v>
      </c>
    </row>
    <row r="109075" spans="1:2" x14ac:dyDescent="0.15">
      <c r="A109075" t="s">
        <v>50722</v>
      </c>
      <c r="B109075">
        <v>1</v>
      </c>
    </row>
    <row r="109076" spans="1:2" x14ac:dyDescent="0.15">
      <c r="A109076" t="s">
        <v>50723</v>
      </c>
      <c r="B109076">
        <v>1</v>
      </c>
    </row>
    <row r="109077" spans="1:2" x14ac:dyDescent="0.15">
      <c r="A109077" t="s">
        <v>50724</v>
      </c>
      <c r="B109077">
        <v>1</v>
      </c>
    </row>
    <row r="109078" spans="1:2" x14ac:dyDescent="0.15">
      <c r="A109078" t="s">
        <v>50726</v>
      </c>
      <c r="B109078">
        <v>1</v>
      </c>
    </row>
    <row r="109079" spans="1:2" x14ac:dyDescent="0.15">
      <c r="A109079" t="s">
        <v>50727</v>
      </c>
      <c r="B109079">
        <v>1</v>
      </c>
    </row>
    <row r="109080" spans="1:2" x14ac:dyDescent="0.15">
      <c r="A109080" t="s">
        <v>50728</v>
      </c>
      <c r="B109080">
        <v>1</v>
      </c>
    </row>
    <row r="109081" spans="1:2" x14ac:dyDescent="0.15">
      <c r="A109081" t="s">
        <v>50729</v>
      </c>
      <c r="B109081">
        <v>1</v>
      </c>
    </row>
    <row r="109082" spans="1:2" x14ac:dyDescent="0.15">
      <c r="A109082" t="s">
        <v>50731</v>
      </c>
      <c r="B109082">
        <v>1</v>
      </c>
    </row>
    <row r="109083" spans="1:2" x14ac:dyDescent="0.15">
      <c r="A109083" t="s">
        <v>50733</v>
      </c>
      <c r="B109083">
        <v>1</v>
      </c>
    </row>
    <row r="109084" spans="1:2" x14ac:dyDescent="0.15">
      <c r="A109084" t="s">
        <v>50734</v>
      </c>
      <c r="B109084">
        <v>1</v>
      </c>
    </row>
    <row r="109085" spans="1:2" x14ac:dyDescent="0.15">
      <c r="A109085" t="s">
        <v>50736</v>
      </c>
      <c r="B109085">
        <v>1</v>
      </c>
    </row>
    <row r="109086" spans="1:2" x14ac:dyDescent="0.15">
      <c r="A109086" t="s">
        <v>50738</v>
      </c>
      <c r="B109086">
        <v>1</v>
      </c>
    </row>
    <row r="109087" spans="1:2" x14ac:dyDescent="0.15">
      <c r="A109087" t="s">
        <v>50739</v>
      </c>
      <c r="B109087">
        <v>1</v>
      </c>
    </row>
    <row r="109088" spans="1:2" x14ac:dyDescent="0.15">
      <c r="A109088" t="s">
        <v>50740</v>
      </c>
      <c r="B109088">
        <v>1</v>
      </c>
    </row>
    <row r="109089" spans="1:2" x14ac:dyDescent="0.15">
      <c r="A109089" t="s">
        <v>50741</v>
      </c>
      <c r="B109089">
        <v>1</v>
      </c>
    </row>
    <row r="109090" spans="1:2" x14ac:dyDescent="0.15">
      <c r="A109090" t="s">
        <v>50742</v>
      </c>
      <c r="B109090">
        <v>1</v>
      </c>
    </row>
    <row r="109091" spans="1:2" x14ac:dyDescent="0.15">
      <c r="A109091" t="s">
        <v>50743</v>
      </c>
      <c r="B109091">
        <v>1</v>
      </c>
    </row>
    <row r="109092" spans="1:2" x14ac:dyDescent="0.15">
      <c r="A109092" t="s">
        <v>50744</v>
      </c>
      <c r="B109092">
        <v>1</v>
      </c>
    </row>
    <row r="109093" spans="1:2" x14ac:dyDescent="0.15">
      <c r="A109093" t="s">
        <v>50745</v>
      </c>
      <c r="B109093">
        <v>1</v>
      </c>
    </row>
    <row r="109094" spans="1:2" x14ac:dyDescent="0.15">
      <c r="A109094" t="s">
        <v>50746</v>
      </c>
      <c r="B109094">
        <v>1</v>
      </c>
    </row>
    <row r="109095" spans="1:2" x14ac:dyDescent="0.15">
      <c r="A109095" t="s">
        <v>50747</v>
      </c>
      <c r="B109095">
        <v>1</v>
      </c>
    </row>
    <row r="109096" spans="1:2" x14ac:dyDescent="0.15">
      <c r="A109096" t="s">
        <v>50748</v>
      </c>
      <c r="B109096">
        <v>1</v>
      </c>
    </row>
    <row r="109097" spans="1:2" x14ac:dyDescent="0.15">
      <c r="A109097" t="s">
        <v>50751</v>
      </c>
      <c r="B109097">
        <v>1</v>
      </c>
    </row>
    <row r="109098" spans="1:2" x14ac:dyDescent="0.15">
      <c r="A109098" t="s">
        <v>50752</v>
      </c>
      <c r="B109098">
        <v>1</v>
      </c>
    </row>
    <row r="109099" spans="1:2" x14ac:dyDescent="0.15">
      <c r="A109099" t="s">
        <v>50753</v>
      </c>
      <c r="B109099">
        <v>1</v>
      </c>
    </row>
    <row r="109100" spans="1:2" x14ac:dyDescent="0.15">
      <c r="A109100" t="s">
        <v>50754</v>
      </c>
      <c r="B109100">
        <v>1</v>
      </c>
    </row>
    <row r="109101" spans="1:2" x14ac:dyDescent="0.15">
      <c r="A109101" t="s">
        <v>50755</v>
      </c>
      <c r="B109101">
        <v>1</v>
      </c>
    </row>
    <row r="109102" spans="1:2" x14ac:dyDescent="0.15">
      <c r="A109102" t="s">
        <v>50756</v>
      </c>
      <c r="B109102">
        <v>1</v>
      </c>
    </row>
    <row r="109103" spans="1:2" x14ac:dyDescent="0.15">
      <c r="A109103" t="s">
        <v>50757</v>
      </c>
      <c r="B109103">
        <v>1</v>
      </c>
    </row>
    <row r="109104" spans="1:2" x14ac:dyDescent="0.15">
      <c r="A109104" t="s">
        <v>50758</v>
      </c>
      <c r="B109104">
        <v>1</v>
      </c>
    </row>
    <row r="109105" spans="1:2" x14ac:dyDescent="0.15">
      <c r="A109105" t="s">
        <v>50759</v>
      </c>
      <c r="B109105">
        <v>1</v>
      </c>
    </row>
    <row r="109106" spans="1:2" x14ac:dyDescent="0.15">
      <c r="A109106" t="s">
        <v>50760</v>
      </c>
      <c r="B109106">
        <v>1</v>
      </c>
    </row>
    <row r="109107" spans="1:2" x14ac:dyDescent="0.15">
      <c r="A109107" t="s">
        <v>50761</v>
      </c>
      <c r="B109107">
        <v>1</v>
      </c>
    </row>
    <row r="109108" spans="1:2" x14ac:dyDescent="0.15">
      <c r="A109108" t="s">
        <v>50762</v>
      </c>
      <c r="B109108">
        <v>1</v>
      </c>
    </row>
    <row r="109109" spans="1:2" x14ac:dyDescent="0.15">
      <c r="A109109" t="s">
        <v>50763</v>
      </c>
      <c r="B109109">
        <v>1</v>
      </c>
    </row>
    <row r="109110" spans="1:2" x14ac:dyDescent="0.15">
      <c r="A109110" t="s">
        <v>50764</v>
      </c>
      <c r="B109110">
        <v>1</v>
      </c>
    </row>
    <row r="109111" spans="1:2" x14ac:dyDescent="0.15">
      <c r="A109111" t="s">
        <v>50765</v>
      </c>
      <c r="B109111">
        <v>1</v>
      </c>
    </row>
    <row r="109112" spans="1:2" x14ac:dyDescent="0.15">
      <c r="A109112" t="s">
        <v>50766</v>
      </c>
      <c r="B109112">
        <v>1</v>
      </c>
    </row>
    <row r="109113" spans="1:2" x14ac:dyDescent="0.15">
      <c r="A109113" t="s">
        <v>50767</v>
      </c>
      <c r="B109113">
        <v>1</v>
      </c>
    </row>
    <row r="109114" spans="1:2" x14ac:dyDescent="0.15">
      <c r="A109114" t="s">
        <v>50768</v>
      </c>
      <c r="B109114">
        <v>1</v>
      </c>
    </row>
    <row r="109115" spans="1:2" x14ac:dyDescent="0.15">
      <c r="A109115" t="s">
        <v>50773</v>
      </c>
      <c r="B109115">
        <v>1</v>
      </c>
    </row>
    <row r="109116" spans="1:2" x14ac:dyDescent="0.15">
      <c r="A109116" t="s">
        <v>50774</v>
      </c>
      <c r="B109116">
        <v>1</v>
      </c>
    </row>
    <row r="109117" spans="1:2" x14ac:dyDescent="0.15">
      <c r="A109117" t="s">
        <v>50775</v>
      </c>
      <c r="B109117">
        <v>1</v>
      </c>
    </row>
    <row r="109118" spans="1:2" x14ac:dyDescent="0.15">
      <c r="A109118" t="s">
        <v>50776</v>
      </c>
      <c r="B109118">
        <v>1</v>
      </c>
    </row>
    <row r="109119" spans="1:2" x14ac:dyDescent="0.15">
      <c r="A109119" t="s">
        <v>50777</v>
      </c>
      <c r="B109119">
        <v>1</v>
      </c>
    </row>
    <row r="109120" spans="1:2" x14ac:dyDescent="0.15">
      <c r="A109120" t="s">
        <v>50778</v>
      </c>
      <c r="B109120">
        <v>1</v>
      </c>
    </row>
    <row r="109121" spans="1:2" x14ac:dyDescent="0.15">
      <c r="A109121" t="s">
        <v>50780</v>
      </c>
      <c r="B109121">
        <v>1</v>
      </c>
    </row>
    <row r="109122" spans="1:2" x14ac:dyDescent="0.15">
      <c r="A109122" t="s">
        <v>50781</v>
      </c>
      <c r="B109122">
        <v>1</v>
      </c>
    </row>
    <row r="109123" spans="1:2" x14ac:dyDescent="0.15">
      <c r="A109123" t="s">
        <v>50782</v>
      </c>
      <c r="B109123">
        <v>1</v>
      </c>
    </row>
    <row r="109124" spans="1:2" x14ac:dyDescent="0.15">
      <c r="A109124" t="s">
        <v>50784</v>
      </c>
      <c r="B109124">
        <v>1</v>
      </c>
    </row>
    <row r="109125" spans="1:2" x14ac:dyDescent="0.15">
      <c r="A109125" t="s">
        <v>50785</v>
      </c>
      <c r="B109125">
        <v>1</v>
      </c>
    </row>
    <row r="109126" spans="1:2" x14ac:dyDescent="0.15">
      <c r="A109126" t="s">
        <v>50786</v>
      </c>
      <c r="B109126">
        <v>1</v>
      </c>
    </row>
    <row r="109127" spans="1:2" x14ac:dyDescent="0.15">
      <c r="A109127" t="s">
        <v>50787</v>
      </c>
      <c r="B109127">
        <v>1</v>
      </c>
    </row>
    <row r="109128" spans="1:2" x14ac:dyDescent="0.15">
      <c r="A109128" t="s">
        <v>50788</v>
      </c>
      <c r="B109128">
        <v>1</v>
      </c>
    </row>
    <row r="109129" spans="1:2" x14ac:dyDescent="0.15">
      <c r="A109129" t="s">
        <v>50789</v>
      </c>
      <c r="B109129">
        <v>1</v>
      </c>
    </row>
    <row r="109130" spans="1:2" x14ac:dyDescent="0.15">
      <c r="A109130" t="s">
        <v>50790</v>
      </c>
      <c r="B109130">
        <v>1</v>
      </c>
    </row>
    <row r="109131" spans="1:2" x14ac:dyDescent="0.15">
      <c r="A109131" t="s">
        <v>50793</v>
      </c>
      <c r="B109131">
        <v>1</v>
      </c>
    </row>
    <row r="109132" spans="1:2" x14ac:dyDescent="0.15">
      <c r="A109132" t="s">
        <v>50796</v>
      </c>
      <c r="B109132">
        <v>1</v>
      </c>
    </row>
    <row r="109133" spans="1:2" x14ac:dyDescent="0.15">
      <c r="A109133" t="s">
        <v>50797</v>
      </c>
      <c r="B109133">
        <v>1</v>
      </c>
    </row>
    <row r="109134" spans="1:2" x14ac:dyDescent="0.15">
      <c r="A109134" t="s">
        <v>50798</v>
      </c>
      <c r="B109134">
        <v>1</v>
      </c>
    </row>
    <row r="109135" spans="1:2" x14ac:dyDescent="0.15">
      <c r="A109135" t="s">
        <v>50799</v>
      </c>
      <c r="B109135">
        <v>1</v>
      </c>
    </row>
    <row r="109136" spans="1:2" x14ac:dyDescent="0.15">
      <c r="A109136" t="s">
        <v>50800</v>
      </c>
      <c r="B109136">
        <v>1</v>
      </c>
    </row>
    <row r="109137" spans="1:2" x14ac:dyDescent="0.15">
      <c r="A109137" t="s">
        <v>50801</v>
      </c>
      <c r="B109137">
        <v>1</v>
      </c>
    </row>
    <row r="109138" spans="1:2" x14ac:dyDescent="0.15">
      <c r="A109138" t="s">
        <v>50802</v>
      </c>
      <c r="B109138">
        <v>1</v>
      </c>
    </row>
    <row r="109139" spans="1:2" x14ac:dyDescent="0.15">
      <c r="A109139" t="s">
        <v>50803</v>
      </c>
      <c r="B109139">
        <v>1</v>
      </c>
    </row>
    <row r="109140" spans="1:2" x14ac:dyDescent="0.15">
      <c r="A109140" t="s">
        <v>50804</v>
      </c>
      <c r="B109140">
        <v>1</v>
      </c>
    </row>
    <row r="109141" spans="1:2" x14ac:dyDescent="0.15">
      <c r="A109141" t="s">
        <v>50806</v>
      </c>
      <c r="B109141">
        <v>1</v>
      </c>
    </row>
    <row r="109142" spans="1:2" x14ac:dyDescent="0.15">
      <c r="A109142" t="s">
        <v>50807</v>
      </c>
      <c r="B109142">
        <v>1</v>
      </c>
    </row>
    <row r="109143" spans="1:2" x14ac:dyDescent="0.15">
      <c r="A109143" t="s">
        <v>50808</v>
      </c>
      <c r="B109143">
        <v>1</v>
      </c>
    </row>
    <row r="109144" spans="1:2" x14ac:dyDescent="0.15">
      <c r="A109144" t="s">
        <v>50809</v>
      </c>
      <c r="B109144">
        <v>1</v>
      </c>
    </row>
    <row r="109145" spans="1:2" x14ac:dyDescent="0.15">
      <c r="A109145" t="s">
        <v>50810</v>
      </c>
      <c r="B109145">
        <v>1</v>
      </c>
    </row>
    <row r="109146" spans="1:2" x14ac:dyDescent="0.15">
      <c r="A109146" t="s">
        <v>50811</v>
      </c>
      <c r="B109146">
        <v>1</v>
      </c>
    </row>
    <row r="109147" spans="1:2" x14ac:dyDescent="0.15">
      <c r="A109147" t="s">
        <v>50812</v>
      </c>
      <c r="B109147">
        <v>1</v>
      </c>
    </row>
    <row r="109148" spans="1:2" x14ac:dyDescent="0.15">
      <c r="A109148" t="s">
        <v>50814</v>
      </c>
      <c r="B109148">
        <v>1</v>
      </c>
    </row>
    <row r="109149" spans="1:2" x14ac:dyDescent="0.15">
      <c r="A109149" t="s">
        <v>50815</v>
      </c>
      <c r="B109149">
        <v>1</v>
      </c>
    </row>
    <row r="109150" spans="1:2" x14ac:dyDescent="0.15">
      <c r="A109150" t="s">
        <v>50816</v>
      </c>
      <c r="B109150">
        <v>1</v>
      </c>
    </row>
    <row r="109151" spans="1:2" x14ac:dyDescent="0.15">
      <c r="A109151" t="s">
        <v>50817</v>
      </c>
      <c r="B109151">
        <v>1</v>
      </c>
    </row>
    <row r="109152" spans="1:2" x14ac:dyDescent="0.15">
      <c r="A109152" t="s">
        <v>50818</v>
      </c>
      <c r="B109152">
        <v>1</v>
      </c>
    </row>
    <row r="109153" spans="1:2" x14ac:dyDescent="0.15">
      <c r="A109153" t="s">
        <v>50819</v>
      </c>
      <c r="B109153">
        <v>1</v>
      </c>
    </row>
    <row r="109154" spans="1:2" x14ac:dyDescent="0.15">
      <c r="A109154" t="s">
        <v>50821</v>
      </c>
      <c r="B109154">
        <v>1</v>
      </c>
    </row>
    <row r="109155" spans="1:2" x14ac:dyDescent="0.15">
      <c r="A109155" t="s">
        <v>50822</v>
      </c>
      <c r="B109155">
        <v>1</v>
      </c>
    </row>
    <row r="109156" spans="1:2" x14ac:dyDescent="0.15">
      <c r="A109156" t="s">
        <v>50823</v>
      </c>
      <c r="B109156">
        <v>1</v>
      </c>
    </row>
    <row r="109157" spans="1:2" x14ac:dyDescent="0.15">
      <c r="A109157" t="s">
        <v>50824</v>
      </c>
      <c r="B109157">
        <v>1</v>
      </c>
    </row>
    <row r="109158" spans="1:2" x14ac:dyDescent="0.15">
      <c r="A109158" t="s">
        <v>50826</v>
      </c>
      <c r="B109158">
        <v>1</v>
      </c>
    </row>
    <row r="109159" spans="1:2" x14ac:dyDescent="0.15">
      <c r="A109159" t="s">
        <v>50828</v>
      </c>
      <c r="B109159">
        <v>1</v>
      </c>
    </row>
    <row r="109160" spans="1:2" x14ac:dyDescent="0.15">
      <c r="A109160" t="s">
        <v>50832</v>
      </c>
      <c r="B109160">
        <v>1</v>
      </c>
    </row>
    <row r="109161" spans="1:2" x14ac:dyDescent="0.15">
      <c r="A109161" t="s">
        <v>50833</v>
      </c>
      <c r="B109161">
        <v>1</v>
      </c>
    </row>
    <row r="109162" spans="1:2" x14ac:dyDescent="0.15">
      <c r="A109162" t="s">
        <v>50835</v>
      </c>
      <c r="B109162">
        <v>1</v>
      </c>
    </row>
    <row r="109163" spans="1:2" x14ac:dyDescent="0.15">
      <c r="A109163" t="s">
        <v>50836</v>
      </c>
      <c r="B109163">
        <v>1</v>
      </c>
    </row>
    <row r="109164" spans="1:2" x14ac:dyDescent="0.15">
      <c r="A109164" t="s">
        <v>50837</v>
      </c>
      <c r="B109164">
        <v>1</v>
      </c>
    </row>
    <row r="109165" spans="1:2" x14ac:dyDescent="0.15">
      <c r="A109165" t="s">
        <v>50839</v>
      </c>
      <c r="B109165">
        <v>1</v>
      </c>
    </row>
    <row r="109166" spans="1:2" x14ac:dyDescent="0.15">
      <c r="A109166" t="s">
        <v>50840</v>
      </c>
      <c r="B109166">
        <v>1</v>
      </c>
    </row>
    <row r="109167" spans="1:2" x14ac:dyDescent="0.15">
      <c r="A109167" t="s">
        <v>50841</v>
      </c>
      <c r="B109167">
        <v>1</v>
      </c>
    </row>
    <row r="109168" spans="1:2" x14ac:dyDescent="0.15">
      <c r="A109168" t="s">
        <v>50843</v>
      </c>
      <c r="B109168">
        <v>1</v>
      </c>
    </row>
    <row r="109169" spans="1:2" x14ac:dyDescent="0.15">
      <c r="A109169" t="s">
        <v>50844</v>
      </c>
      <c r="B109169">
        <v>1</v>
      </c>
    </row>
    <row r="109170" spans="1:2" x14ac:dyDescent="0.15">
      <c r="A109170" t="s">
        <v>50846</v>
      </c>
      <c r="B109170">
        <v>1</v>
      </c>
    </row>
    <row r="109171" spans="1:2" x14ac:dyDescent="0.15">
      <c r="A109171" t="s">
        <v>50847</v>
      </c>
      <c r="B109171">
        <v>1</v>
      </c>
    </row>
    <row r="109172" spans="1:2" x14ac:dyDescent="0.15">
      <c r="A109172" t="s">
        <v>50848</v>
      </c>
      <c r="B109172">
        <v>1</v>
      </c>
    </row>
    <row r="109173" spans="1:2" x14ac:dyDescent="0.15">
      <c r="A109173" t="s">
        <v>50849</v>
      </c>
      <c r="B109173">
        <v>1</v>
      </c>
    </row>
    <row r="109174" spans="1:2" x14ac:dyDescent="0.15">
      <c r="A109174" t="s">
        <v>50850</v>
      </c>
      <c r="B109174">
        <v>1</v>
      </c>
    </row>
    <row r="109175" spans="1:2" x14ac:dyDescent="0.15">
      <c r="A109175" t="s">
        <v>50851</v>
      </c>
      <c r="B109175">
        <v>1</v>
      </c>
    </row>
    <row r="109176" spans="1:2" x14ac:dyDescent="0.15">
      <c r="A109176" t="s">
        <v>50852</v>
      </c>
      <c r="B109176">
        <v>1</v>
      </c>
    </row>
    <row r="109177" spans="1:2" x14ac:dyDescent="0.15">
      <c r="A109177" t="s">
        <v>50853</v>
      </c>
      <c r="B109177">
        <v>1</v>
      </c>
    </row>
    <row r="109178" spans="1:2" x14ac:dyDescent="0.15">
      <c r="A109178" t="s">
        <v>50854</v>
      </c>
      <c r="B109178">
        <v>1</v>
      </c>
    </row>
    <row r="109179" spans="1:2" x14ac:dyDescent="0.15">
      <c r="A109179" t="s">
        <v>50856</v>
      </c>
      <c r="B109179">
        <v>1</v>
      </c>
    </row>
    <row r="109180" spans="1:2" x14ac:dyDescent="0.15">
      <c r="A109180" t="s">
        <v>50857</v>
      </c>
      <c r="B109180">
        <v>1</v>
      </c>
    </row>
    <row r="109181" spans="1:2" x14ac:dyDescent="0.15">
      <c r="A109181" t="s">
        <v>50861</v>
      </c>
      <c r="B109181">
        <v>1</v>
      </c>
    </row>
    <row r="109182" spans="1:2" x14ac:dyDescent="0.15">
      <c r="A109182" t="s">
        <v>50862</v>
      </c>
      <c r="B109182">
        <v>1</v>
      </c>
    </row>
    <row r="109183" spans="1:2" x14ac:dyDescent="0.15">
      <c r="A109183" t="s">
        <v>50863</v>
      </c>
      <c r="B109183">
        <v>1</v>
      </c>
    </row>
    <row r="109184" spans="1:2" x14ac:dyDescent="0.15">
      <c r="A109184" t="s">
        <v>50864</v>
      </c>
      <c r="B109184">
        <v>1</v>
      </c>
    </row>
    <row r="109185" spans="1:2" x14ac:dyDescent="0.15">
      <c r="A109185" t="s">
        <v>50865</v>
      </c>
      <c r="B109185">
        <v>1</v>
      </c>
    </row>
    <row r="109186" spans="1:2" x14ac:dyDescent="0.15">
      <c r="A109186" t="s">
        <v>50866</v>
      </c>
      <c r="B109186">
        <v>1</v>
      </c>
    </row>
    <row r="109187" spans="1:2" x14ac:dyDescent="0.15">
      <c r="A109187" t="s">
        <v>50867</v>
      </c>
      <c r="B109187">
        <v>1</v>
      </c>
    </row>
    <row r="109188" spans="1:2" x14ac:dyDescent="0.15">
      <c r="A109188" t="s">
        <v>50868</v>
      </c>
      <c r="B109188">
        <v>1</v>
      </c>
    </row>
    <row r="109189" spans="1:2" x14ac:dyDescent="0.15">
      <c r="A109189" t="s">
        <v>50869</v>
      </c>
      <c r="B109189">
        <v>1</v>
      </c>
    </row>
    <row r="109190" spans="1:2" x14ac:dyDescent="0.15">
      <c r="A109190" t="s">
        <v>50870</v>
      </c>
      <c r="B109190">
        <v>1</v>
      </c>
    </row>
    <row r="109191" spans="1:2" x14ac:dyDescent="0.15">
      <c r="A109191" t="s">
        <v>50871</v>
      </c>
      <c r="B109191">
        <v>1</v>
      </c>
    </row>
    <row r="109192" spans="1:2" x14ac:dyDescent="0.15">
      <c r="A109192" t="s">
        <v>50873</v>
      </c>
      <c r="B109192">
        <v>1</v>
      </c>
    </row>
    <row r="109193" spans="1:2" x14ac:dyDescent="0.15">
      <c r="A109193" t="s">
        <v>50874</v>
      </c>
      <c r="B109193">
        <v>1</v>
      </c>
    </row>
    <row r="109194" spans="1:2" x14ac:dyDescent="0.15">
      <c r="A109194" t="s">
        <v>50875</v>
      </c>
      <c r="B109194">
        <v>1</v>
      </c>
    </row>
    <row r="109195" spans="1:2" x14ac:dyDescent="0.15">
      <c r="A109195" t="s">
        <v>50880</v>
      </c>
      <c r="B109195">
        <v>1</v>
      </c>
    </row>
    <row r="109196" spans="1:2" x14ac:dyDescent="0.15">
      <c r="A109196" t="s">
        <v>50882</v>
      </c>
      <c r="B109196">
        <v>1</v>
      </c>
    </row>
    <row r="109197" spans="1:2" x14ac:dyDescent="0.15">
      <c r="A109197" t="s">
        <v>50883</v>
      </c>
      <c r="B109197">
        <v>1</v>
      </c>
    </row>
    <row r="109198" spans="1:2" x14ac:dyDescent="0.15">
      <c r="A109198" t="s">
        <v>50884</v>
      </c>
      <c r="B109198">
        <v>1</v>
      </c>
    </row>
    <row r="109199" spans="1:2" x14ac:dyDescent="0.15">
      <c r="A109199" t="s">
        <v>50885</v>
      </c>
      <c r="B109199">
        <v>1</v>
      </c>
    </row>
    <row r="109200" spans="1:2" x14ac:dyDescent="0.15">
      <c r="A109200" t="s">
        <v>50886</v>
      </c>
      <c r="B109200">
        <v>1</v>
      </c>
    </row>
    <row r="109201" spans="1:2" x14ac:dyDescent="0.15">
      <c r="A109201" t="s">
        <v>50887</v>
      </c>
      <c r="B109201">
        <v>1</v>
      </c>
    </row>
    <row r="109202" spans="1:2" x14ac:dyDescent="0.15">
      <c r="A109202" t="s">
        <v>50889</v>
      </c>
      <c r="B109202">
        <v>1</v>
      </c>
    </row>
    <row r="109203" spans="1:2" x14ac:dyDescent="0.15">
      <c r="A109203" t="s">
        <v>50890</v>
      </c>
      <c r="B109203">
        <v>1</v>
      </c>
    </row>
    <row r="109204" spans="1:2" x14ac:dyDescent="0.15">
      <c r="A109204" t="s">
        <v>50891</v>
      </c>
      <c r="B109204">
        <v>1</v>
      </c>
    </row>
    <row r="109205" spans="1:2" x14ac:dyDescent="0.15">
      <c r="A109205" t="s">
        <v>50892</v>
      </c>
      <c r="B109205">
        <v>1</v>
      </c>
    </row>
    <row r="109206" spans="1:2" x14ac:dyDescent="0.15">
      <c r="A109206" t="s">
        <v>50893</v>
      </c>
      <c r="B109206">
        <v>1</v>
      </c>
    </row>
    <row r="109207" spans="1:2" x14ac:dyDescent="0.15">
      <c r="A109207" t="s">
        <v>50894</v>
      </c>
      <c r="B109207">
        <v>1</v>
      </c>
    </row>
    <row r="109208" spans="1:2" x14ac:dyDescent="0.15">
      <c r="A109208" t="s">
        <v>50895</v>
      </c>
      <c r="B109208">
        <v>1</v>
      </c>
    </row>
    <row r="109209" spans="1:2" x14ac:dyDescent="0.15">
      <c r="A109209" t="s">
        <v>50897</v>
      </c>
      <c r="B109209">
        <v>1</v>
      </c>
    </row>
    <row r="109210" spans="1:2" x14ac:dyDescent="0.15">
      <c r="A109210" t="s">
        <v>50899</v>
      </c>
      <c r="B109210">
        <v>1</v>
      </c>
    </row>
    <row r="109211" spans="1:2" x14ac:dyDescent="0.15">
      <c r="A109211" t="s">
        <v>50900</v>
      </c>
      <c r="B109211">
        <v>1</v>
      </c>
    </row>
    <row r="109212" spans="1:2" x14ac:dyDescent="0.15">
      <c r="A109212" t="s">
        <v>50902</v>
      </c>
      <c r="B109212">
        <v>1</v>
      </c>
    </row>
    <row r="109213" spans="1:2" x14ac:dyDescent="0.15">
      <c r="A109213" t="s">
        <v>50904</v>
      </c>
      <c r="B109213">
        <v>1</v>
      </c>
    </row>
    <row r="109214" spans="1:2" x14ac:dyDescent="0.15">
      <c r="A109214" t="s">
        <v>50905</v>
      </c>
      <c r="B109214">
        <v>1</v>
      </c>
    </row>
    <row r="109215" spans="1:2" x14ac:dyDescent="0.15">
      <c r="A109215" t="s">
        <v>50907</v>
      </c>
      <c r="B109215">
        <v>1</v>
      </c>
    </row>
    <row r="109216" spans="1:2" x14ac:dyDescent="0.15">
      <c r="A109216" t="s">
        <v>50908</v>
      </c>
      <c r="B109216">
        <v>1</v>
      </c>
    </row>
    <row r="109217" spans="1:2" x14ac:dyDescent="0.15">
      <c r="A109217" t="s">
        <v>50909</v>
      </c>
      <c r="B109217">
        <v>1</v>
      </c>
    </row>
    <row r="109218" spans="1:2" x14ac:dyDescent="0.15">
      <c r="A109218" t="s">
        <v>50911</v>
      </c>
      <c r="B109218">
        <v>1</v>
      </c>
    </row>
    <row r="109219" spans="1:2" x14ac:dyDescent="0.15">
      <c r="A109219" t="s">
        <v>50912</v>
      </c>
      <c r="B109219">
        <v>1</v>
      </c>
    </row>
    <row r="109220" spans="1:2" x14ac:dyDescent="0.15">
      <c r="A109220" t="s">
        <v>50913</v>
      </c>
      <c r="B109220">
        <v>1</v>
      </c>
    </row>
    <row r="109221" spans="1:2" x14ac:dyDescent="0.15">
      <c r="A109221" t="s">
        <v>50914</v>
      </c>
      <c r="B109221">
        <v>1</v>
      </c>
    </row>
    <row r="109222" spans="1:2" x14ac:dyDescent="0.15">
      <c r="A109222" t="s">
        <v>50917</v>
      </c>
      <c r="B109222">
        <v>1</v>
      </c>
    </row>
    <row r="109223" spans="1:2" x14ac:dyDescent="0.15">
      <c r="A109223" t="s">
        <v>50919</v>
      </c>
      <c r="B109223">
        <v>1</v>
      </c>
    </row>
    <row r="109224" spans="1:2" x14ac:dyDescent="0.15">
      <c r="A109224" t="s">
        <v>50920</v>
      </c>
      <c r="B109224">
        <v>1</v>
      </c>
    </row>
    <row r="109225" spans="1:2" x14ac:dyDescent="0.15">
      <c r="A109225" t="s">
        <v>50921</v>
      </c>
      <c r="B109225">
        <v>1</v>
      </c>
    </row>
    <row r="109226" spans="1:2" x14ac:dyDescent="0.15">
      <c r="A109226" t="s">
        <v>50922</v>
      </c>
      <c r="B109226">
        <v>1</v>
      </c>
    </row>
    <row r="109227" spans="1:2" x14ac:dyDescent="0.15">
      <c r="A109227" t="s">
        <v>50925</v>
      </c>
      <c r="B109227">
        <v>1</v>
      </c>
    </row>
    <row r="109228" spans="1:2" x14ac:dyDescent="0.15">
      <c r="A109228" t="s">
        <v>50926</v>
      </c>
      <c r="B109228">
        <v>1</v>
      </c>
    </row>
    <row r="109229" spans="1:2" x14ac:dyDescent="0.15">
      <c r="A109229" t="s">
        <v>50927</v>
      </c>
      <c r="B109229">
        <v>1</v>
      </c>
    </row>
    <row r="109230" spans="1:2" x14ac:dyDescent="0.15">
      <c r="A109230" t="s">
        <v>50929</v>
      </c>
      <c r="B109230">
        <v>1</v>
      </c>
    </row>
    <row r="109231" spans="1:2" x14ac:dyDescent="0.15">
      <c r="A109231" t="s">
        <v>50932</v>
      </c>
      <c r="B109231">
        <v>1</v>
      </c>
    </row>
    <row r="109232" spans="1:2" x14ac:dyDescent="0.15">
      <c r="A109232" t="s">
        <v>50934</v>
      </c>
      <c r="B109232">
        <v>1</v>
      </c>
    </row>
    <row r="109233" spans="1:2" x14ac:dyDescent="0.15">
      <c r="A109233" t="s">
        <v>50935</v>
      </c>
      <c r="B109233">
        <v>1</v>
      </c>
    </row>
    <row r="109234" spans="1:2" x14ac:dyDescent="0.15">
      <c r="A109234" t="s">
        <v>50937</v>
      </c>
      <c r="B109234">
        <v>1</v>
      </c>
    </row>
    <row r="109235" spans="1:2" x14ac:dyDescent="0.15">
      <c r="A109235" t="s">
        <v>50939</v>
      </c>
      <c r="B109235">
        <v>1</v>
      </c>
    </row>
    <row r="109236" spans="1:2" x14ac:dyDescent="0.15">
      <c r="A109236" t="s">
        <v>50940</v>
      </c>
      <c r="B109236">
        <v>1</v>
      </c>
    </row>
    <row r="109237" spans="1:2" x14ac:dyDescent="0.15">
      <c r="A109237" t="s">
        <v>50941</v>
      </c>
      <c r="B109237">
        <v>1</v>
      </c>
    </row>
    <row r="109238" spans="1:2" x14ac:dyDescent="0.15">
      <c r="A109238" t="s">
        <v>50943</v>
      </c>
      <c r="B109238">
        <v>1</v>
      </c>
    </row>
    <row r="109239" spans="1:2" x14ac:dyDescent="0.15">
      <c r="A109239" t="s">
        <v>50944</v>
      </c>
      <c r="B109239">
        <v>1</v>
      </c>
    </row>
    <row r="109240" spans="1:2" x14ac:dyDescent="0.15">
      <c r="A109240" t="s">
        <v>50945</v>
      </c>
      <c r="B109240">
        <v>1</v>
      </c>
    </row>
    <row r="109241" spans="1:2" x14ac:dyDescent="0.15">
      <c r="A109241" t="s">
        <v>50946</v>
      </c>
      <c r="B109241">
        <v>1</v>
      </c>
    </row>
    <row r="109242" spans="1:2" x14ac:dyDescent="0.15">
      <c r="A109242" t="s">
        <v>50949</v>
      </c>
      <c r="B109242">
        <v>1</v>
      </c>
    </row>
    <row r="109243" spans="1:2" x14ac:dyDescent="0.15">
      <c r="A109243" t="s">
        <v>50951</v>
      </c>
      <c r="B109243">
        <v>1</v>
      </c>
    </row>
    <row r="109244" spans="1:2" x14ac:dyDescent="0.15">
      <c r="A109244" t="s">
        <v>50952</v>
      </c>
      <c r="B109244">
        <v>1</v>
      </c>
    </row>
    <row r="109245" spans="1:2" x14ac:dyDescent="0.15">
      <c r="A109245" t="s">
        <v>50953</v>
      </c>
      <c r="B109245">
        <v>1</v>
      </c>
    </row>
    <row r="109246" spans="1:2" x14ac:dyDescent="0.15">
      <c r="A109246" t="s">
        <v>50954</v>
      </c>
      <c r="B109246">
        <v>1</v>
      </c>
    </row>
    <row r="109247" spans="1:2" x14ac:dyDescent="0.15">
      <c r="A109247" t="s">
        <v>50955</v>
      </c>
      <c r="B109247">
        <v>1</v>
      </c>
    </row>
    <row r="109248" spans="1:2" x14ac:dyDescent="0.15">
      <c r="A109248" t="s">
        <v>50956</v>
      </c>
      <c r="B109248">
        <v>1</v>
      </c>
    </row>
    <row r="109249" spans="1:2" x14ac:dyDescent="0.15">
      <c r="A109249" t="s">
        <v>50958</v>
      </c>
      <c r="B109249">
        <v>1</v>
      </c>
    </row>
    <row r="109250" spans="1:2" x14ac:dyDescent="0.15">
      <c r="A109250" t="s">
        <v>50959</v>
      </c>
      <c r="B109250">
        <v>1</v>
      </c>
    </row>
    <row r="109251" spans="1:2" x14ac:dyDescent="0.15">
      <c r="A109251" t="s">
        <v>50961</v>
      </c>
      <c r="B109251">
        <v>1</v>
      </c>
    </row>
    <row r="109252" spans="1:2" x14ac:dyDescent="0.15">
      <c r="A109252" t="s">
        <v>50962</v>
      </c>
      <c r="B109252">
        <v>1</v>
      </c>
    </row>
    <row r="109253" spans="1:2" x14ac:dyDescent="0.15">
      <c r="A109253" t="s">
        <v>50963</v>
      </c>
      <c r="B109253">
        <v>1</v>
      </c>
    </row>
    <row r="109254" spans="1:2" x14ac:dyDescent="0.15">
      <c r="A109254" t="s">
        <v>50964</v>
      </c>
      <c r="B109254">
        <v>1</v>
      </c>
    </row>
    <row r="109255" spans="1:2" x14ac:dyDescent="0.15">
      <c r="A109255" t="s">
        <v>50965</v>
      </c>
      <c r="B109255">
        <v>1</v>
      </c>
    </row>
    <row r="109256" spans="1:2" x14ac:dyDescent="0.15">
      <c r="A109256" t="s">
        <v>50966</v>
      </c>
      <c r="B109256">
        <v>1</v>
      </c>
    </row>
    <row r="109257" spans="1:2" x14ac:dyDescent="0.15">
      <c r="A109257" t="s">
        <v>50967</v>
      </c>
      <c r="B109257">
        <v>1</v>
      </c>
    </row>
    <row r="109258" spans="1:2" x14ac:dyDescent="0.15">
      <c r="A109258" t="s">
        <v>50968</v>
      </c>
      <c r="B109258">
        <v>1</v>
      </c>
    </row>
    <row r="109259" spans="1:2" x14ac:dyDescent="0.15">
      <c r="A109259" t="s">
        <v>50969</v>
      </c>
      <c r="B109259">
        <v>1</v>
      </c>
    </row>
    <row r="109260" spans="1:2" x14ac:dyDescent="0.15">
      <c r="A109260" t="s">
        <v>50970</v>
      </c>
      <c r="B109260">
        <v>1</v>
      </c>
    </row>
    <row r="109261" spans="1:2" x14ac:dyDescent="0.15">
      <c r="A109261" t="s">
        <v>50971</v>
      </c>
      <c r="B109261">
        <v>1</v>
      </c>
    </row>
    <row r="109262" spans="1:2" x14ac:dyDescent="0.15">
      <c r="A109262" t="s">
        <v>50972</v>
      </c>
      <c r="B109262">
        <v>1</v>
      </c>
    </row>
    <row r="109263" spans="1:2" x14ac:dyDescent="0.15">
      <c r="A109263" t="s">
        <v>50973</v>
      </c>
      <c r="B109263">
        <v>1</v>
      </c>
    </row>
    <row r="109264" spans="1:2" x14ac:dyDescent="0.15">
      <c r="A109264" t="s">
        <v>50975</v>
      </c>
      <c r="B109264">
        <v>1</v>
      </c>
    </row>
    <row r="109265" spans="1:2" x14ac:dyDescent="0.15">
      <c r="A109265" t="s">
        <v>50976</v>
      </c>
      <c r="B109265">
        <v>1</v>
      </c>
    </row>
    <row r="109266" spans="1:2" x14ac:dyDescent="0.15">
      <c r="A109266" t="s">
        <v>50977</v>
      </c>
      <c r="B109266">
        <v>1</v>
      </c>
    </row>
    <row r="109267" spans="1:2" x14ac:dyDescent="0.15">
      <c r="A109267" t="s">
        <v>50978</v>
      </c>
      <c r="B109267">
        <v>1</v>
      </c>
    </row>
    <row r="109268" spans="1:2" x14ac:dyDescent="0.15">
      <c r="A109268" t="s">
        <v>50979</v>
      </c>
      <c r="B109268">
        <v>1</v>
      </c>
    </row>
    <row r="109269" spans="1:2" x14ac:dyDescent="0.15">
      <c r="A109269" t="s">
        <v>50980</v>
      </c>
      <c r="B109269">
        <v>1</v>
      </c>
    </row>
    <row r="109270" spans="1:2" x14ac:dyDescent="0.15">
      <c r="A109270" t="s">
        <v>50981</v>
      </c>
      <c r="B109270">
        <v>1</v>
      </c>
    </row>
    <row r="109271" spans="1:2" x14ac:dyDescent="0.15">
      <c r="A109271" t="s">
        <v>50982</v>
      </c>
      <c r="B109271">
        <v>1</v>
      </c>
    </row>
    <row r="109272" spans="1:2" x14ac:dyDescent="0.15">
      <c r="A109272" t="s">
        <v>50985</v>
      </c>
      <c r="B109272">
        <v>1</v>
      </c>
    </row>
    <row r="109273" spans="1:2" x14ac:dyDescent="0.15">
      <c r="A109273" t="s">
        <v>50986</v>
      </c>
      <c r="B109273">
        <v>1</v>
      </c>
    </row>
    <row r="109274" spans="1:2" x14ac:dyDescent="0.15">
      <c r="A109274" t="s">
        <v>50987</v>
      </c>
      <c r="B109274">
        <v>1</v>
      </c>
    </row>
    <row r="109275" spans="1:2" x14ac:dyDescent="0.15">
      <c r="A109275" t="s">
        <v>50988</v>
      </c>
      <c r="B109275">
        <v>1</v>
      </c>
    </row>
    <row r="109276" spans="1:2" x14ac:dyDescent="0.15">
      <c r="A109276" t="s">
        <v>50989</v>
      </c>
      <c r="B109276">
        <v>1</v>
      </c>
    </row>
    <row r="109277" spans="1:2" x14ac:dyDescent="0.15">
      <c r="A109277" t="s">
        <v>50990</v>
      </c>
      <c r="B109277">
        <v>1</v>
      </c>
    </row>
    <row r="109278" spans="1:2" x14ac:dyDescent="0.15">
      <c r="A109278" t="s">
        <v>50992</v>
      </c>
      <c r="B109278">
        <v>1</v>
      </c>
    </row>
    <row r="109279" spans="1:2" x14ac:dyDescent="0.15">
      <c r="A109279" t="s">
        <v>50993</v>
      </c>
      <c r="B109279">
        <v>1</v>
      </c>
    </row>
    <row r="109280" spans="1:2" x14ac:dyDescent="0.15">
      <c r="A109280" t="s">
        <v>50994</v>
      </c>
      <c r="B109280">
        <v>1</v>
      </c>
    </row>
    <row r="109281" spans="1:2" x14ac:dyDescent="0.15">
      <c r="A109281" t="s">
        <v>50996</v>
      </c>
      <c r="B109281">
        <v>1</v>
      </c>
    </row>
    <row r="109282" spans="1:2" x14ac:dyDescent="0.15">
      <c r="A109282" t="s">
        <v>50997</v>
      </c>
      <c r="B109282">
        <v>1</v>
      </c>
    </row>
    <row r="109283" spans="1:2" x14ac:dyDescent="0.15">
      <c r="A109283" t="s">
        <v>50998</v>
      </c>
      <c r="B109283">
        <v>1</v>
      </c>
    </row>
    <row r="109284" spans="1:2" x14ac:dyDescent="0.15">
      <c r="A109284" t="s">
        <v>50999</v>
      </c>
      <c r="B109284">
        <v>1</v>
      </c>
    </row>
    <row r="109285" spans="1:2" x14ac:dyDescent="0.15">
      <c r="A109285" t="s">
        <v>51000</v>
      </c>
      <c r="B109285">
        <v>1</v>
      </c>
    </row>
    <row r="109286" spans="1:2" x14ac:dyDescent="0.15">
      <c r="A109286" t="s">
        <v>51003</v>
      </c>
      <c r="B109286">
        <v>1</v>
      </c>
    </row>
    <row r="109287" spans="1:2" x14ac:dyDescent="0.15">
      <c r="A109287" t="s">
        <v>51005</v>
      </c>
      <c r="B109287">
        <v>1</v>
      </c>
    </row>
    <row r="109288" spans="1:2" x14ac:dyDescent="0.15">
      <c r="A109288" t="s">
        <v>51006</v>
      </c>
      <c r="B109288">
        <v>1</v>
      </c>
    </row>
    <row r="109289" spans="1:2" x14ac:dyDescent="0.15">
      <c r="A109289" t="s">
        <v>51007</v>
      </c>
      <c r="B109289">
        <v>1</v>
      </c>
    </row>
    <row r="109290" spans="1:2" x14ac:dyDescent="0.15">
      <c r="A109290" t="s">
        <v>51009</v>
      </c>
      <c r="B109290">
        <v>1</v>
      </c>
    </row>
    <row r="109291" spans="1:2" x14ac:dyDescent="0.15">
      <c r="A109291" t="s">
        <v>51010</v>
      </c>
      <c r="B109291">
        <v>1</v>
      </c>
    </row>
    <row r="109292" spans="1:2" x14ac:dyDescent="0.15">
      <c r="A109292" t="s">
        <v>51011</v>
      </c>
      <c r="B109292">
        <v>1</v>
      </c>
    </row>
    <row r="109293" spans="1:2" x14ac:dyDescent="0.15">
      <c r="A109293" t="s">
        <v>51012</v>
      </c>
      <c r="B109293">
        <v>1</v>
      </c>
    </row>
    <row r="109294" spans="1:2" x14ac:dyDescent="0.15">
      <c r="A109294" t="s">
        <v>51014</v>
      </c>
      <c r="B109294">
        <v>1</v>
      </c>
    </row>
    <row r="109295" spans="1:2" x14ac:dyDescent="0.15">
      <c r="A109295" t="s">
        <v>51015</v>
      </c>
      <c r="B109295">
        <v>1</v>
      </c>
    </row>
    <row r="109296" spans="1:2" x14ac:dyDescent="0.15">
      <c r="A109296" t="s">
        <v>51016</v>
      </c>
      <c r="B109296">
        <v>1</v>
      </c>
    </row>
    <row r="109297" spans="1:2" x14ac:dyDescent="0.15">
      <c r="A109297" t="s">
        <v>51018</v>
      </c>
      <c r="B109297">
        <v>1</v>
      </c>
    </row>
    <row r="109298" spans="1:2" x14ac:dyDescent="0.15">
      <c r="A109298" t="s">
        <v>51019</v>
      </c>
      <c r="B109298">
        <v>1</v>
      </c>
    </row>
    <row r="109299" spans="1:2" x14ac:dyDescent="0.15">
      <c r="A109299" t="s">
        <v>51020</v>
      </c>
      <c r="B109299">
        <v>1</v>
      </c>
    </row>
    <row r="109300" spans="1:2" x14ac:dyDescent="0.15">
      <c r="A109300" t="s">
        <v>51021</v>
      </c>
      <c r="B109300">
        <v>1</v>
      </c>
    </row>
    <row r="109301" spans="1:2" x14ac:dyDescent="0.15">
      <c r="A109301" t="s">
        <v>51022</v>
      </c>
      <c r="B109301">
        <v>1</v>
      </c>
    </row>
    <row r="109302" spans="1:2" x14ac:dyDescent="0.15">
      <c r="A109302" t="s">
        <v>51023</v>
      </c>
      <c r="B109302">
        <v>1</v>
      </c>
    </row>
    <row r="109303" spans="1:2" x14ac:dyDescent="0.15">
      <c r="A109303" t="s">
        <v>51025</v>
      </c>
      <c r="B109303">
        <v>1</v>
      </c>
    </row>
    <row r="109304" spans="1:2" x14ac:dyDescent="0.15">
      <c r="A109304" t="s">
        <v>51027</v>
      </c>
      <c r="B109304">
        <v>1</v>
      </c>
    </row>
    <row r="109305" spans="1:2" x14ac:dyDescent="0.15">
      <c r="A109305" t="s">
        <v>51028</v>
      </c>
      <c r="B109305">
        <v>1</v>
      </c>
    </row>
    <row r="109306" spans="1:2" x14ac:dyDescent="0.15">
      <c r="A109306" t="s">
        <v>51029</v>
      </c>
      <c r="B109306">
        <v>1</v>
      </c>
    </row>
    <row r="109307" spans="1:2" x14ac:dyDescent="0.15">
      <c r="A109307" t="s">
        <v>51031</v>
      </c>
      <c r="B109307">
        <v>1</v>
      </c>
    </row>
    <row r="109308" spans="1:2" x14ac:dyDescent="0.15">
      <c r="A109308" t="s">
        <v>51032</v>
      </c>
      <c r="B109308">
        <v>1</v>
      </c>
    </row>
    <row r="109309" spans="1:2" x14ac:dyDescent="0.15">
      <c r="A109309" t="s">
        <v>51033</v>
      </c>
      <c r="B109309">
        <v>1</v>
      </c>
    </row>
    <row r="109310" spans="1:2" x14ac:dyDescent="0.15">
      <c r="A109310" t="s">
        <v>51034</v>
      </c>
      <c r="B109310">
        <v>1</v>
      </c>
    </row>
    <row r="109311" spans="1:2" x14ac:dyDescent="0.15">
      <c r="A109311" t="s">
        <v>51035</v>
      </c>
      <c r="B109311">
        <v>1</v>
      </c>
    </row>
    <row r="109312" spans="1:2" x14ac:dyDescent="0.15">
      <c r="A109312" t="s">
        <v>51036</v>
      </c>
      <c r="B109312">
        <v>1</v>
      </c>
    </row>
    <row r="109313" spans="1:2" x14ac:dyDescent="0.15">
      <c r="A109313" t="s">
        <v>51037</v>
      </c>
      <c r="B109313">
        <v>1</v>
      </c>
    </row>
    <row r="109314" spans="1:2" x14ac:dyDescent="0.15">
      <c r="A109314" t="s">
        <v>51039</v>
      </c>
      <c r="B109314">
        <v>1</v>
      </c>
    </row>
    <row r="109315" spans="1:2" x14ac:dyDescent="0.15">
      <c r="A109315" t="s">
        <v>51040</v>
      </c>
      <c r="B109315">
        <v>1</v>
      </c>
    </row>
    <row r="109316" spans="1:2" x14ac:dyDescent="0.15">
      <c r="A109316" t="s">
        <v>51042</v>
      </c>
      <c r="B109316">
        <v>1</v>
      </c>
    </row>
    <row r="109317" spans="1:2" x14ac:dyDescent="0.15">
      <c r="A109317" t="s">
        <v>51043</v>
      </c>
      <c r="B109317">
        <v>1</v>
      </c>
    </row>
    <row r="109318" spans="1:2" x14ac:dyDescent="0.15">
      <c r="A109318" t="s">
        <v>51044</v>
      </c>
      <c r="B109318">
        <v>1</v>
      </c>
    </row>
    <row r="109319" spans="1:2" x14ac:dyDescent="0.15">
      <c r="A109319" t="s">
        <v>51045</v>
      </c>
      <c r="B109319">
        <v>1</v>
      </c>
    </row>
    <row r="109320" spans="1:2" x14ac:dyDescent="0.15">
      <c r="A109320" t="s">
        <v>51046</v>
      </c>
      <c r="B109320">
        <v>1</v>
      </c>
    </row>
    <row r="109321" spans="1:2" x14ac:dyDescent="0.15">
      <c r="A109321" t="s">
        <v>51047</v>
      </c>
      <c r="B109321">
        <v>1</v>
      </c>
    </row>
    <row r="109322" spans="1:2" x14ac:dyDescent="0.15">
      <c r="A109322" t="s">
        <v>51050</v>
      </c>
      <c r="B109322">
        <v>1</v>
      </c>
    </row>
    <row r="109323" spans="1:2" x14ac:dyDescent="0.15">
      <c r="A109323" t="s">
        <v>51052</v>
      </c>
      <c r="B109323">
        <v>1</v>
      </c>
    </row>
    <row r="109324" spans="1:2" x14ac:dyDescent="0.15">
      <c r="A109324" t="s">
        <v>51053</v>
      </c>
      <c r="B109324">
        <v>1</v>
      </c>
    </row>
    <row r="109325" spans="1:2" x14ac:dyDescent="0.15">
      <c r="A109325" t="s">
        <v>51054</v>
      </c>
      <c r="B109325">
        <v>1</v>
      </c>
    </row>
    <row r="109326" spans="1:2" x14ac:dyDescent="0.15">
      <c r="A109326" t="s">
        <v>51055</v>
      </c>
      <c r="B109326">
        <v>1</v>
      </c>
    </row>
    <row r="109327" spans="1:2" x14ac:dyDescent="0.15">
      <c r="A109327" t="s">
        <v>51056</v>
      </c>
      <c r="B109327">
        <v>1</v>
      </c>
    </row>
    <row r="109328" spans="1:2" x14ac:dyDescent="0.15">
      <c r="A109328" t="s">
        <v>51057</v>
      </c>
      <c r="B109328">
        <v>1</v>
      </c>
    </row>
    <row r="109329" spans="1:2" x14ac:dyDescent="0.15">
      <c r="A109329" t="s">
        <v>51058</v>
      </c>
      <c r="B109329">
        <v>1</v>
      </c>
    </row>
    <row r="109330" spans="1:2" x14ac:dyDescent="0.15">
      <c r="A109330" t="s">
        <v>51059</v>
      </c>
      <c r="B109330">
        <v>1</v>
      </c>
    </row>
    <row r="109331" spans="1:2" x14ac:dyDescent="0.15">
      <c r="A109331" t="s">
        <v>51060</v>
      </c>
      <c r="B109331">
        <v>1</v>
      </c>
    </row>
    <row r="109332" spans="1:2" x14ac:dyDescent="0.15">
      <c r="A109332" t="s">
        <v>51061</v>
      </c>
      <c r="B109332">
        <v>1</v>
      </c>
    </row>
    <row r="109333" spans="1:2" x14ac:dyDescent="0.15">
      <c r="A109333" t="s">
        <v>51062</v>
      </c>
      <c r="B109333">
        <v>1</v>
      </c>
    </row>
    <row r="109334" spans="1:2" x14ac:dyDescent="0.15">
      <c r="A109334" t="s">
        <v>51063</v>
      </c>
      <c r="B109334">
        <v>1</v>
      </c>
    </row>
    <row r="109335" spans="1:2" x14ac:dyDescent="0.15">
      <c r="A109335" t="s">
        <v>51064</v>
      </c>
      <c r="B109335">
        <v>1</v>
      </c>
    </row>
    <row r="109336" spans="1:2" x14ac:dyDescent="0.15">
      <c r="A109336" t="s">
        <v>51065</v>
      </c>
      <c r="B109336">
        <v>1</v>
      </c>
    </row>
    <row r="109337" spans="1:2" x14ac:dyDescent="0.15">
      <c r="A109337" t="s">
        <v>51066</v>
      </c>
      <c r="B109337">
        <v>1</v>
      </c>
    </row>
    <row r="109338" spans="1:2" x14ac:dyDescent="0.15">
      <c r="A109338" t="s">
        <v>51067</v>
      </c>
      <c r="B109338">
        <v>1</v>
      </c>
    </row>
    <row r="109339" spans="1:2" x14ac:dyDescent="0.15">
      <c r="A109339" t="s">
        <v>51069</v>
      </c>
      <c r="B109339">
        <v>1</v>
      </c>
    </row>
    <row r="109340" spans="1:2" x14ac:dyDescent="0.15">
      <c r="A109340" t="s">
        <v>51070</v>
      </c>
      <c r="B109340">
        <v>1</v>
      </c>
    </row>
    <row r="109341" spans="1:2" x14ac:dyDescent="0.15">
      <c r="A109341" t="s">
        <v>51071</v>
      </c>
      <c r="B109341">
        <v>1</v>
      </c>
    </row>
    <row r="109342" spans="1:2" x14ac:dyDescent="0.15">
      <c r="A109342" t="s">
        <v>51073</v>
      </c>
      <c r="B109342">
        <v>1</v>
      </c>
    </row>
    <row r="109343" spans="1:2" x14ac:dyDescent="0.15">
      <c r="A109343" t="s">
        <v>51074</v>
      </c>
      <c r="B109343">
        <v>1</v>
      </c>
    </row>
    <row r="109344" spans="1:2" x14ac:dyDescent="0.15">
      <c r="A109344" t="s">
        <v>51075</v>
      </c>
      <c r="B109344">
        <v>1</v>
      </c>
    </row>
    <row r="109345" spans="1:2" x14ac:dyDescent="0.15">
      <c r="A109345" t="s">
        <v>51077</v>
      </c>
      <c r="B109345">
        <v>1</v>
      </c>
    </row>
    <row r="109346" spans="1:2" x14ac:dyDescent="0.15">
      <c r="A109346" t="s">
        <v>51079</v>
      </c>
      <c r="B109346">
        <v>1</v>
      </c>
    </row>
    <row r="109347" spans="1:2" x14ac:dyDescent="0.15">
      <c r="A109347" t="s">
        <v>51085</v>
      </c>
      <c r="B109347">
        <v>1</v>
      </c>
    </row>
    <row r="109348" spans="1:2" x14ac:dyDescent="0.15">
      <c r="A109348" t="s">
        <v>51086</v>
      </c>
      <c r="B109348">
        <v>1</v>
      </c>
    </row>
    <row r="109349" spans="1:2" x14ac:dyDescent="0.15">
      <c r="A109349" t="s">
        <v>51087</v>
      </c>
      <c r="B109349">
        <v>1</v>
      </c>
    </row>
    <row r="109350" spans="1:2" x14ac:dyDescent="0.15">
      <c r="A109350" t="s">
        <v>51088</v>
      </c>
      <c r="B109350">
        <v>1</v>
      </c>
    </row>
    <row r="109351" spans="1:2" x14ac:dyDescent="0.15">
      <c r="A109351" t="s">
        <v>51089</v>
      </c>
      <c r="B109351">
        <v>1</v>
      </c>
    </row>
    <row r="109352" spans="1:2" x14ac:dyDescent="0.15">
      <c r="A109352" t="s">
        <v>51090</v>
      </c>
      <c r="B109352">
        <v>1</v>
      </c>
    </row>
    <row r="109353" spans="1:2" x14ac:dyDescent="0.15">
      <c r="A109353" t="s">
        <v>51092</v>
      </c>
      <c r="B109353">
        <v>1</v>
      </c>
    </row>
    <row r="109354" spans="1:2" x14ac:dyDescent="0.15">
      <c r="A109354" t="s">
        <v>51093</v>
      </c>
      <c r="B109354">
        <v>1</v>
      </c>
    </row>
    <row r="109355" spans="1:2" x14ac:dyDescent="0.15">
      <c r="A109355" t="s">
        <v>51094</v>
      </c>
      <c r="B109355">
        <v>1</v>
      </c>
    </row>
    <row r="109356" spans="1:2" x14ac:dyDescent="0.15">
      <c r="A109356" t="s">
        <v>51095</v>
      </c>
      <c r="B109356">
        <v>1</v>
      </c>
    </row>
    <row r="109357" spans="1:2" x14ac:dyDescent="0.15">
      <c r="A109357" t="s">
        <v>51096</v>
      </c>
      <c r="B109357">
        <v>1</v>
      </c>
    </row>
    <row r="109358" spans="1:2" x14ac:dyDescent="0.15">
      <c r="A109358" t="s">
        <v>51097</v>
      </c>
      <c r="B109358">
        <v>1</v>
      </c>
    </row>
    <row r="109359" spans="1:2" x14ac:dyDescent="0.15">
      <c r="A109359" t="s">
        <v>51102</v>
      </c>
      <c r="B109359">
        <v>1</v>
      </c>
    </row>
    <row r="109360" spans="1:2" x14ac:dyDescent="0.15">
      <c r="A109360" t="s">
        <v>51103</v>
      </c>
      <c r="B109360">
        <v>1</v>
      </c>
    </row>
    <row r="109361" spans="1:2" x14ac:dyDescent="0.15">
      <c r="A109361" t="s">
        <v>51104</v>
      </c>
      <c r="B109361">
        <v>1</v>
      </c>
    </row>
    <row r="109362" spans="1:2" x14ac:dyDescent="0.15">
      <c r="A109362" t="s">
        <v>51105</v>
      </c>
      <c r="B109362">
        <v>1</v>
      </c>
    </row>
    <row r="109363" spans="1:2" x14ac:dyDescent="0.15">
      <c r="A109363" t="s">
        <v>51106</v>
      </c>
      <c r="B109363">
        <v>1</v>
      </c>
    </row>
    <row r="109364" spans="1:2" x14ac:dyDescent="0.15">
      <c r="A109364" t="s">
        <v>51107</v>
      </c>
      <c r="B109364">
        <v>1</v>
      </c>
    </row>
    <row r="109365" spans="1:2" x14ac:dyDescent="0.15">
      <c r="A109365" t="s">
        <v>51108</v>
      </c>
      <c r="B109365">
        <v>1</v>
      </c>
    </row>
    <row r="109366" spans="1:2" x14ac:dyDescent="0.15">
      <c r="A109366" t="s">
        <v>51109</v>
      </c>
      <c r="B109366">
        <v>1</v>
      </c>
    </row>
    <row r="109367" spans="1:2" x14ac:dyDescent="0.15">
      <c r="A109367" t="s">
        <v>51111</v>
      </c>
      <c r="B109367">
        <v>1</v>
      </c>
    </row>
    <row r="109368" spans="1:2" x14ac:dyDescent="0.15">
      <c r="A109368" t="s">
        <v>51112</v>
      </c>
      <c r="B109368">
        <v>1</v>
      </c>
    </row>
    <row r="109369" spans="1:2" x14ac:dyDescent="0.15">
      <c r="A109369" t="s">
        <v>51113</v>
      </c>
      <c r="B109369">
        <v>1</v>
      </c>
    </row>
    <row r="109370" spans="1:2" x14ac:dyDescent="0.15">
      <c r="A109370" t="s">
        <v>51114</v>
      </c>
      <c r="B109370">
        <v>1</v>
      </c>
    </row>
    <row r="109371" spans="1:2" x14ac:dyDescent="0.15">
      <c r="A109371" t="s">
        <v>51115</v>
      </c>
      <c r="B109371">
        <v>1</v>
      </c>
    </row>
    <row r="109372" spans="1:2" x14ac:dyDescent="0.15">
      <c r="A109372" t="s">
        <v>51116</v>
      </c>
      <c r="B109372">
        <v>1</v>
      </c>
    </row>
    <row r="109373" spans="1:2" x14ac:dyDescent="0.15">
      <c r="A109373" t="s">
        <v>51119</v>
      </c>
      <c r="B109373">
        <v>1</v>
      </c>
    </row>
    <row r="109374" spans="1:2" x14ac:dyDescent="0.15">
      <c r="A109374" t="s">
        <v>51120</v>
      </c>
      <c r="B109374">
        <v>1</v>
      </c>
    </row>
    <row r="109375" spans="1:2" x14ac:dyDescent="0.15">
      <c r="A109375" t="s">
        <v>51122</v>
      </c>
      <c r="B109375">
        <v>1</v>
      </c>
    </row>
    <row r="109376" spans="1:2" x14ac:dyDescent="0.15">
      <c r="A109376" t="s">
        <v>51123</v>
      </c>
      <c r="B109376">
        <v>1</v>
      </c>
    </row>
    <row r="109377" spans="1:2" x14ac:dyDescent="0.15">
      <c r="A109377" t="s">
        <v>51125</v>
      </c>
      <c r="B109377">
        <v>1</v>
      </c>
    </row>
    <row r="109378" spans="1:2" x14ac:dyDescent="0.15">
      <c r="A109378" t="s">
        <v>51126</v>
      </c>
      <c r="B109378">
        <v>1</v>
      </c>
    </row>
    <row r="109379" spans="1:2" x14ac:dyDescent="0.15">
      <c r="A109379" t="s">
        <v>51127</v>
      </c>
      <c r="B109379">
        <v>1</v>
      </c>
    </row>
    <row r="109380" spans="1:2" x14ac:dyDescent="0.15">
      <c r="A109380" t="s">
        <v>51130</v>
      </c>
      <c r="B109380">
        <v>1</v>
      </c>
    </row>
    <row r="109381" spans="1:2" x14ac:dyDescent="0.15">
      <c r="A109381" t="s">
        <v>51131</v>
      </c>
      <c r="B109381">
        <v>1</v>
      </c>
    </row>
    <row r="109382" spans="1:2" x14ac:dyDescent="0.15">
      <c r="A109382" t="s">
        <v>51132</v>
      </c>
      <c r="B109382">
        <v>1</v>
      </c>
    </row>
    <row r="109383" spans="1:2" x14ac:dyDescent="0.15">
      <c r="A109383" t="s">
        <v>51133</v>
      </c>
      <c r="B109383">
        <v>1</v>
      </c>
    </row>
    <row r="109384" spans="1:2" x14ac:dyDescent="0.15">
      <c r="A109384" t="s">
        <v>51134</v>
      </c>
      <c r="B109384">
        <v>1</v>
      </c>
    </row>
    <row r="109385" spans="1:2" x14ac:dyDescent="0.15">
      <c r="A109385" t="s">
        <v>51135</v>
      </c>
      <c r="B109385">
        <v>1</v>
      </c>
    </row>
    <row r="109386" spans="1:2" x14ac:dyDescent="0.15">
      <c r="A109386" t="s">
        <v>51137</v>
      </c>
      <c r="B109386">
        <v>1</v>
      </c>
    </row>
    <row r="109387" spans="1:2" x14ac:dyDescent="0.15">
      <c r="A109387" t="s">
        <v>51138</v>
      </c>
      <c r="B109387">
        <v>1</v>
      </c>
    </row>
    <row r="109388" spans="1:2" x14ac:dyDescent="0.15">
      <c r="A109388" t="s">
        <v>51139</v>
      </c>
      <c r="B109388">
        <v>1</v>
      </c>
    </row>
    <row r="109389" spans="1:2" x14ac:dyDescent="0.15">
      <c r="A109389" t="s">
        <v>51140</v>
      </c>
      <c r="B109389">
        <v>1</v>
      </c>
    </row>
    <row r="109390" spans="1:2" x14ac:dyDescent="0.15">
      <c r="A109390" t="s">
        <v>51142</v>
      </c>
      <c r="B109390">
        <v>1</v>
      </c>
    </row>
    <row r="109391" spans="1:2" x14ac:dyDescent="0.15">
      <c r="A109391" t="s">
        <v>51144</v>
      </c>
      <c r="B109391">
        <v>1</v>
      </c>
    </row>
    <row r="109392" spans="1:2" x14ac:dyDescent="0.15">
      <c r="A109392" t="s">
        <v>51146</v>
      </c>
      <c r="B109392">
        <v>1</v>
      </c>
    </row>
    <row r="109393" spans="1:2" x14ac:dyDescent="0.15">
      <c r="A109393" t="s">
        <v>51148</v>
      </c>
      <c r="B109393">
        <v>1</v>
      </c>
    </row>
    <row r="109394" spans="1:2" x14ac:dyDescent="0.15">
      <c r="A109394" t="s">
        <v>51149</v>
      </c>
      <c r="B109394">
        <v>1</v>
      </c>
    </row>
    <row r="109395" spans="1:2" x14ac:dyDescent="0.15">
      <c r="A109395" t="s">
        <v>51150</v>
      </c>
      <c r="B109395">
        <v>1</v>
      </c>
    </row>
    <row r="109396" spans="1:2" x14ac:dyDescent="0.15">
      <c r="A109396" t="s">
        <v>51151</v>
      </c>
      <c r="B109396">
        <v>1</v>
      </c>
    </row>
    <row r="109397" spans="1:2" x14ac:dyDescent="0.15">
      <c r="A109397" t="s">
        <v>51152</v>
      </c>
      <c r="B109397">
        <v>1</v>
      </c>
    </row>
    <row r="109398" spans="1:2" x14ac:dyDescent="0.15">
      <c r="A109398" t="s">
        <v>51153</v>
      </c>
      <c r="B109398">
        <v>1</v>
      </c>
    </row>
    <row r="109399" spans="1:2" x14ac:dyDescent="0.15">
      <c r="A109399" t="s">
        <v>51154</v>
      </c>
      <c r="B109399">
        <v>1</v>
      </c>
    </row>
    <row r="109400" spans="1:2" x14ac:dyDescent="0.15">
      <c r="A109400" t="s">
        <v>51155</v>
      </c>
      <c r="B109400">
        <v>1</v>
      </c>
    </row>
    <row r="109401" spans="1:2" x14ac:dyDescent="0.15">
      <c r="A109401" t="s">
        <v>51156</v>
      </c>
      <c r="B109401">
        <v>1</v>
      </c>
    </row>
    <row r="109402" spans="1:2" x14ac:dyDescent="0.15">
      <c r="A109402" t="s">
        <v>51158</v>
      </c>
      <c r="B109402">
        <v>1</v>
      </c>
    </row>
    <row r="109403" spans="1:2" x14ac:dyDescent="0.15">
      <c r="A109403" t="s">
        <v>51159</v>
      </c>
      <c r="B109403">
        <v>1</v>
      </c>
    </row>
    <row r="109404" spans="1:2" x14ac:dyDescent="0.15">
      <c r="A109404" t="s">
        <v>51164</v>
      </c>
      <c r="B109404">
        <v>1</v>
      </c>
    </row>
    <row r="109405" spans="1:2" x14ac:dyDescent="0.15">
      <c r="A109405" t="s">
        <v>51165</v>
      </c>
      <c r="B109405">
        <v>1</v>
      </c>
    </row>
    <row r="109406" spans="1:2" x14ac:dyDescent="0.15">
      <c r="A109406" t="s">
        <v>51166</v>
      </c>
      <c r="B109406">
        <v>1</v>
      </c>
    </row>
    <row r="109407" spans="1:2" x14ac:dyDescent="0.15">
      <c r="A109407" t="s">
        <v>51167</v>
      </c>
      <c r="B109407">
        <v>1</v>
      </c>
    </row>
    <row r="109408" spans="1:2" x14ac:dyDescent="0.15">
      <c r="A109408" t="s">
        <v>51168</v>
      </c>
      <c r="B109408">
        <v>1</v>
      </c>
    </row>
    <row r="109409" spans="1:2" x14ac:dyDescent="0.15">
      <c r="A109409" t="s">
        <v>51169</v>
      </c>
      <c r="B109409">
        <v>1</v>
      </c>
    </row>
    <row r="109410" spans="1:2" x14ac:dyDescent="0.15">
      <c r="A109410" t="s">
        <v>51171</v>
      </c>
      <c r="B109410">
        <v>1</v>
      </c>
    </row>
    <row r="109411" spans="1:2" x14ac:dyDescent="0.15">
      <c r="A109411" t="s">
        <v>51172</v>
      </c>
      <c r="B109411">
        <v>1</v>
      </c>
    </row>
    <row r="109412" spans="1:2" x14ac:dyDescent="0.15">
      <c r="A109412" t="s">
        <v>51173</v>
      </c>
      <c r="B109412">
        <v>1</v>
      </c>
    </row>
    <row r="109413" spans="1:2" x14ac:dyDescent="0.15">
      <c r="A109413" t="s">
        <v>51175</v>
      </c>
      <c r="B109413">
        <v>1</v>
      </c>
    </row>
    <row r="109414" spans="1:2" x14ac:dyDescent="0.15">
      <c r="A109414" t="s">
        <v>51179</v>
      </c>
      <c r="B109414">
        <v>1</v>
      </c>
    </row>
    <row r="109415" spans="1:2" x14ac:dyDescent="0.15">
      <c r="A109415" t="s">
        <v>51180</v>
      </c>
      <c r="B109415">
        <v>1</v>
      </c>
    </row>
    <row r="109416" spans="1:2" x14ac:dyDescent="0.15">
      <c r="A109416" t="s">
        <v>51181</v>
      </c>
      <c r="B109416">
        <v>1</v>
      </c>
    </row>
    <row r="109417" spans="1:2" x14ac:dyDescent="0.15">
      <c r="A109417" t="s">
        <v>51182</v>
      </c>
      <c r="B109417">
        <v>1</v>
      </c>
    </row>
    <row r="109418" spans="1:2" x14ac:dyDescent="0.15">
      <c r="A109418" t="s">
        <v>51184</v>
      </c>
      <c r="B109418">
        <v>1</v>
      </c>
    </row>
    <row r="109419" spans="1:2" x14ac:dyDescent="0.15">
      <c r="A109419" t="s">
        <v>51185</v>
      </c>
      <c r="B109419">
        <v>1</v>
      </c>
    </row>
    <row r="109420" spans="1:2" x14ac:dyDescent="0.15">
      <c r="A109420" t="s">
        <v>51186</v>
      </c>
      <c r="B109420">
        <v>1</v>
      </c>
    </row>
    <row r="109421" spans="1:2" x14ac:dyDescent="0.15">
      <c r="A109421" t="s">
        <v>51188</v>
      </c>
      <c r="B109421">
        <v>1</v>
      </c>
    </row>
    <row r="109422" spans="1:2" x14ac:dyDescent="0.15">
      <c r="A109422" t="s">
        <v>51189</v>
      </c>
      <c r="B109422">
        <v>1</v>
      </c>
    </row>
    <row r="109423" spans="1:2" x14ac:dyDescent="0.15">
      <c r="A109423" t="s">
        <v>51190</v>
      </c>
      <c r="B109423">
        <v>1</v>
      </c>
    </row>
    <row r="109424" spans="1:2" x14ac:dyDescent="0.15">
      <c r="A109424" t="s">
        <v>51191</v>
      </c>
      <c r="B109424">
        <v>1</v>
      </c>
    </row>
    <row r="109425" spans="1:2" x14ac:dyDescent="0.15">
      <c r="A109425" t="s">
        <v>51193</v>
      </c>
      <c r="B109425">
        <v>1</v>
      </c>
    </row>
    <row r="109426" spans="1:2" x14ac:dyDescent="0.15">
      <c r="A109426" t="s">
        <v>51194</v>
      </c>
      <c r="B109426">
        <v>1</v>
      </c>
    </row>
    <row r="109427" spans="1:2" x14ac:dyDescent="0.15">
      <c r="A109427" t="s">
        <v>51195</v>
      </c>
      <c r="B109427">
        <v>1</v>
      </c>
    </row>
    <row r="109428" spans="1:2" x14ac:dyDescent="0.15">
      <c r="A109428" t="s">
        <v>51198</v>
      </c>
      <c r="B109428">
        <v>1</v>
      </c>
    </row>
    <row r="109429" spans="1:2" x14ac:dyDescent="0.15">
      <c r="A109429" t="s">
        <v>51200</v>
      </c>
      <c r="B109429">
        <v>1</v>
      </c>
    </row>
    <row r="109430" spans="1:2" x14ac:dyDescent="0.15">
      <c r="A109430" t="s">
        <v>51202</v>
      </c>
      <c r="B109430">
        <v>1</v>
      </c>
    </row>
    <row r="109431" spans="1:2" x14ac:dyDescent="0.15">
      <c r="A109431" t="s">
        <v>51205</v>
      </c>
      <c r="B109431">
        <v>1</v>
      </c>
    </row>
    <row r="109432" spans="1:2" x14ac:dyDescent="0.15">
      <c r="A109432" t="s">
        <v>51207</v>
      </c>
      <c r="B109432">
        <v>1</v>
      </c>
    </row>
    <row r="109433" spans="1:2" x14ac:dyDescent="0.15">
      <c r="A109433" t="s">
        <v>51208</v>
      </c>
      <c r="B109433">
        <v>1</v>
      </c>
    </row>
    <row r="109434" spans="1:2" x14ac:dyDescent="0.15">
      <c r="A109434" t="s">
        <v>51210</v>
      </c>
      <c r="B109434">
        <v>1</v>
      </c>
    </row>
    <row r="109435" spans="1:2" x14ac:dyDescent="0.15">
      <c r="A109435" t="s">
        <v>51212</v>
      </c>
      <c r="B109435">
        <v>1</v>
      </c>
    </row>
    <row r="109436" spans="1:2" x14ac:dyDescent="0.15">
      <c r="A109436" t="s">
        <v>51213</v>
      </c>
      <c r="B109436">
        <v>1</v>
      </c>
    </row>
    <row r="109437" spans="1:2" x14ac:dyDescent="0.15">
      <c r="A109437" t="s">
        <v>51214</v>
      </c>
      <c r="B109437">
        <v>1</v>
      </c>
    </row>
    <row r="109438" spans="1:2" x14ac:dyDescent="0.15">
      <c r="A109438" t="s">
        <v>51218</v>
      </c>
      <c r="B109438">
        <v>1</v>
      </c>
    </row>
    <row r="109439" spans="1:2" x14ac:dyDescent="0.15">
      <c r="A109439" t="s">
        <v>51220</v>
      </c>
      <c r="B109439">
        <v>1</v>
      </c>
    </row>
    <row r="109440" spans="1:2" x14ac:dyDescent="0.15">
      <c r="A109440" t="s">
        <v>51221</v>
      </c>
      <c r="B109440">
        <v>1</v>
      </c>
    </row>
    <row r="109441" spans="1:2" x14ac:dyDescent="0.15">
      <c r="A109441" t="s">
        <v>51222</v>
      </c>
      <c r="B109441">
        <v>1</v>
      </c>
    </row>
    <row r="109442" spans="1:2" x14ac:dyDescent="0.15">
      <c r="A109442" t="s">
        <v>51223</v>
      </c>
      <c r="B109442">
        <v>1</v>
      </c>
    </row>
    <row r="109443" spans="1:2" x14ac:dyDescent="0.15">
      <c r="A109443" t="s">
        <v>51224</v>
      </c>
      <c r="B109443">
        <v>1</v>
      </c>
    </row>
    <row r="109444" spans="1:2" x14ac:dyDescent="0.15">
      <c r="A109444" t="s">
        <v>51225</v>
      </c>
      <c r="B109444">
        <v>1</v>
      </c>
    </row>
    <row r="109445" spans="1:2" x14ac:dyDescent="0.15">
      <c r="A109445" t="s">
        <v>51226</v>
      </c>
      <c r="B109445">
        <v>1</v>
      </c>
    </row>
    <row r="109446" spans="1:2" x14ac:dyDescent="0.15">
      <c r="A109446" t="s">
        <v>51227</v>
      </c>
      <c r="B109446">
        <v>1</v>
      </c>
    </row>
    <row r="109447" spans="1:2" x14ac:dyDescent="0.15">
      <c r="A109447" t="s">
        <v>51228</v>
      </c>
      <c r="B109447">
        <v>1</v>
      </c>
    </row>
    <row r="109448" spans="1:2" x14ac:dyDescent="0.15">
      <c r="A109448" t="s">
        <v>51229</v>
      </c>
      <c r="B109448">
        <v>1</v>
      </c>
    </row>
    <row r="109449" spans="1:2" x14ac:dyDescent="0.15">
      <c r="A109449" t="s">
        <v>51230</v>
      </c>
      <c r="B109449">
        <v>1</v>
      </c>
    </row>
    <row r="109450" spans="1:2" x14ac:dyDescent="0.15">
      <c r="A109450" t="s">
        <v>51233</v>
      </c>
      <c r="B109450">
        <v>1</v>
      </c>
    </row>
    <row r="109451" spans="1:2" x14ac:dyDescent="0.15">
      <c r="A109451" t="s">
        <v>51234</v>
      </c>
      <c r="B109451">
        <v>1</v>
      </c>
    </row>
    <row r="109452" spans="1:2" x14ac:dyDescent="0.15">
      <c r="A109452" t="s">
        <v>51237</v>
      </c>
      <c r="B109452">
        <v>1</v>
      </c>
    </row>
    <row r="109453" spans="1:2" x14ac:dyDescent="0.15">
      <c r="A109453" t="s">
        <v>51238</v>
      </c>
      <c r="B109453">
        <v>1</v>
      </c>
    </row>
    <row r="109454" spans="1:2" x14ac:dyDescent="0.15">
      <c r="A109454" t="s">
        <v>51239</v>
      </c>
      <c r="B109454">
        <v>1</v>
      </c>
    </row>
    <row r="109455" spans="1:2" x14ac:dyDescent="0.15">
      <c r="A109455" t="s">
        <v>51240</v>
      </c>
      <c r="B109455">
        <v>1</v>
      </c>
    </row>
    <row r="109456" spans="1:2" x14ac:dyDescent="0.15">
      <c r="A109456" t="s">
        <v>51241</v>
      </c>
      <c r="B109456">
        <v>1</v>
      </c>
    </row>
    <row r="109457" spans="1:2" x14ac:dyDescent="0.15">
      <c r="A109457" t="s">
        <v>51242</v>
      </c>
      <c r="B109457">
        <v>1</v>
      </c>
    </row>
    <row r="109458" spans="1:2" x14ac:dyDescent="0.15">
      <c r="A109458" t="s">
        <v>51243</v>
      </c>
      <c r="B109458">
        <v>1</v>
      </c>
    </row>
    <row r="109459" spans="1:2" x14ac:dyDescent="0.15">
      <c r="A109459" t="s">
        <v>51244</v>
      </c>
      <c r="B109459">
        <v>1</v>
      </c>
    </row>
    <row r="109460" spans="1:2" x14ac:dyDescent="0.15">
      <c r="A109460" t="s">
        <v>51245</v>
      </c>
      <c r="B109460">
        <v>1</v>
      </c>
    </row>
    <row r="109461" spans="1:2" x14ac:dyDescent="0.15">
      <c r="A109461" t="s">
        <v>51246</v>
      </c>
      <c r="B109461">
        <v>1</v>
      </c>
    </row>
    <row r="109462" spans="1:2" x14ac:dyDescent="0.15">
      <c r="A109462" t="s">
        <v>51247</v>
      </c>
      <c r="B109462">
        <v>1</v>
      </c>
    </row>
    <row r="109463" spans="1:2" x14ac:dyDescent="0.15">
      <c r="A109463" t="s">
        <v>51248</v>
      </c>
      <c r="B109463">
        <v>1</v>
      </c>
    </row>
    <row r="109464" spans="1:2" x14ac:dyDescent="0.15">
      <c r="A109464" t="s">
        <v>51250</v>
      </c>
      <c r="B109464">
        <v>1</v>
      </c>
    </row>
    <row r="109465" spans="1:2" x14ac:dyDescent="0.15">
      <c r="A109465" t="s">
        <v>51252</v>
      </c>
      <c r="B109465">
        <v>1</v>
      </c>
    </row>
    <row r="109466" spans="1:2" x14ac:dyDescent="0.15">
      <c r="A109466" t="s">
        <v>51254</v>
      </c>
      <c r="B109466">
        <v>1</v>
      </c>
    </row>
    <row r="109467" spans="1:2" x14ac:dyDescent="0.15">
      <c r="A109467" t="s">
        <v>51255</v>
      </c>
      <c r="B109467">
        <v>1</v>
      </c>
    </row>
    <row r="109468" spans="1:2" x14ac:dyDescent="0.15">
      <c r="A109468" t="s">
        <v>51256</v>
      </c>
      <c r="B109468">
        <v>1</v>
      </c>
    </row>
    <row r="109469" spans="1:2" x14ac:dyDescent="0.15">
      <c r="A109469" t="s">
        <v>51257</v>
      </c>
      <c r="B109469">
        <v>1</v>
      </c>
    </row>
    <row r="109470" spans="1:2" x14ac:dyDescent="0.15">
      <c r="A109470" t="s">
        <v>51260</v>
      </c>
      <c r="B109470">
        <v>1</v>
      </c>
    </row>
    <row r="109471" spans="1:2" x14ac:dyDescent="0.15">
      <c r="A109471" t="s">
        <v>51263</v>
      </c>
      <c r="B109471">
        <v>1</v>
      </c>
    </row>
    <row r="109472" spans="1:2" x14ac:dyDescent="0.15">
      <c r="A109472" t="s">
        <v>51264</v>
      </c>
      <c r="B109472">
        <v>1</v>
      </c>
    </row>
    <row r="109473" spans="1:2" x14ac:dyDescent="0.15">
      <c r="A109473" t="s">
        <v>51265</v>
      </c>
      <c r="B109473">
        <v>1</v>
      </c>
    </row>
    <row r="109474" spans="1:2" x14ac:dyDescent="0.15">
      <c r="A109474" t="s">
        <v>51267</v>
      </c>
      <c r="B109474">
        <v>1</v>
      </c>
    </row>
    <row r="109475" spans="1:2" x14ac:dyDescent="0.15">
      <c r="A109475" t="s">
        <v>51268</v>
      </c>
      <c r="B109475">
        <v>1</v>
      </c>
    </row>
    <row r="109476" spans="1:2" x14ac:dyDescent="0.15">
      <c r="A109476" t="s">
        <v>51269</v>
      </c>
      <c r="B109476">
        <v>1</v>
      </c>
    </row>
    <row r="109477" spans="1:2" x14ac:dyDescent="0.15">
      <c r="A109477" t="s">
        <v>51270</v>
      </c>
      <c r="B109477">
        <v>1</v>
      </c>
    </row>
    <row r="109478" spans="1:2" x14ac:dyDescent="0.15">
      <c r="A109478" t="s">
        <v>51271</v>
      </c>
      <c r="B109478">
        <v>1</v>
      </c>
    </row>
    <row r="109479" spans="1:2" x14ac:dyDescent="0.15">
      <c r="A109479" t="s">
        <v>51272</v>
      </c>
      <c r="B109479">
        <v>1</v>
      </c>
    </row>
    <row r="109480" spans="1:2" x14ac:dyDescent="0.15">
      <c r="A109480" t="s">
        <v>51273</v>
      </c>
      <c r="B109480">
        <v>1</v>
      </c>
    </row>
    <row r="109481" spans="1:2" x14ac:dyDescent="0.15">
      <c r="A109481" t="s">
        <v>51274</v>
      </c>
      <c r="B109481">
        <v>1</v>
      </c>
    </row>
    <row r="109482" spans="1:2" x14ac:dyDescent="0.15">
      <c r="A109482" t="s">
        <v>51275</v>
      </c>
      <c r="B109482">
        <v>1</v>
      </c>
    </row>
    <row r="109483" spans="1:2" x14ac:dyDescent="0.15">
      <c r="A109483" t="s">
        <v>51276</v>
      </c>
      <c r="B109483">
        <v>1</v>
      </c>
    </row>
    <row r="109484" spans="1:2" x14ac:dyDescent="0.15">
      <c r="A109484" t="s">
        <v>51277</v>
      </c>
      <c r="B109484">
        <v>1</v>
      </c>
    </row>
    <row r="109485" spans="1:2" x14ac:dyDescent="0.15">
      <c r="A109485" t="s">
        <v>51278</v>
      </c>
      <c r="B109485">
        <v>1</v>
      </c>
    </row>
    <row r="109486" spans="1:2" x14ac:dyDescent="0.15">
      <c r="A109486" t="s">
        <v>51279</v>
      </c>
      <c r="B109486">
        <v>1</v>
      </c>
    </row>
    <row r="109487" spans="1:2" x14ac:dyDescent="0.15">
      <c r="A109487" t="s">
        <v>51280</v>
      </c>
      <c r="B109487">
        <v>1</v>
      </c>
    </row>
    <row r="109488" spans="1:2" x14ac:dyDescent="0.15">
      <c r="A109488" t="s">
        <v>51282</v>
      </c>
      <c r="B109488">
        <v>1</v>
      </c>
    </row>
    <row r="109489" spans="1:2" x14ac:dyDescent="0.15">
      <c r="A109489" t="s">
        <v>51283</v>
      </c>
      <c r="B109489">
        <v>1</v>
      </c>
    </row>
    <row r="109490" spans="1:2" x14ac:dyDescent="0.15">
      <c r="A109490" t="s">
        <v>51284</v>
      </c>
      <c r="B109490">
        <v>1</v>
      </c>
    </row>
    <row r="109491" spans="1:2" x14ac:dyDescent="0.15">
      <c r="A109491" t="s">
        <v>51286</v>
      </c>
      <c r="B109491">
        <v>1</v>
      </c>
    </row>
    <row r="109492" spans="1:2" x14ac:dyDescent="0.15">
      <c r="A109492" t="s">
        <v>51289</v>
      </c>
      <c r="B109492">
        <v>1</v>
      </c>
    </row>
    <row r="109493" spans="1:2" x14ac:dyDescent="0.15">
      <c r="A109493" t="s">
        <v>51290</v>
      </c>
      <c r="B109493">
        <v>1</v>
      </c>
    </row>
    <row r="109494" spans="1:2" x14ac:dyDescent="0.15">
      <c r="A109494" t="s">
        <v>51291</v>
      </c>
      <c r="B109494">
        <v>1</v>
      </c>
    </row>
    <row r="109495" spans="1:2" x14ac:dyDescent="0.15">
      <c r="A109495" t="s">
        <v>51292</v>
      </c>
      <c r="B109495">
        <v>1</v>
      </c>
    </row>
    <row r="109496" spans="1:2" x14ac:dyDescent="0.15">
      <c r="A109496" t="s">
        <v>51293</v>
      </c>
      <c r="B109496">
        <v>1</v>
      </c>
    </row>
    <row r="109497" spans="1:2" x14ac:dyDescent="0.15">
      <c r="A109497" t="s">
        <v>51295</v>
      </c>
      <c r="B109497">
        <v>1</v>
      </c>
    </row>
    <row r="109498" spans="1:2" x14ac:dyDescent="0.15">
      <c r="A109498" t="s">
        <v>51296</v>
      </c>
      <c r="B109498">
        <v>1</v>
      </c>
    </row>
    <row r="109499" spans="1:2" x14ac:dyDescent="0.15">
      <c r="A109499" t="s">
        <v>51299</v>
      </c>
      <c r="B109499">
        <v>1</v>
      </c>
    </row>
    <row r="109500" spans="1:2" x14ac:dyDescent="0.15">
      <c r="A109500" t="s">
        <v>51301</v>
      </c>
      <c r="B109500">
        <v>1</v>
      </c>
    </row>
    <row r="109501" spans="1:2" x14ac:dyDescent="0.15">
      <c r="A109501" t="s">
        <v>51302</v>
      </c>
      <c r="B109501">
        <v>1</v>
      </c>
    </row>
    <row r="109502" spans="1:2" x14ac:dyDescent="0.15">
      <c r="A109502" t="s">
        <v>51303</v>
      </c>
      <c r="B109502">
        <v>1</v>
      </c>
    </row>
    <row r="109503" spans="1:2" x14ac:dyDescent="0.15">
      <c r="A109503" t="s">
        <v>51304</v>
      </c>
      <c r="B109503">
        <v>1</v>
      </c>
    </row>
    <row r="109504" spans="1:2" x14ac:dyDescent="0.15">
      <c r="A109504" t="s">
        <v>51305</v>
      </c>
      <c r="B109504">
        <v>1</v>
      </c>
    </row>
    <row r="109505" spans="1:2" x14ac:dyDescent="0.15">
      <c r="A109505" t="s">
        <v>51307</v>
      </c>
      <c r="B109505">
        <v>1</v>
      </c>
    </row>
    <row r="109506" spans="1:2" x14ac:dyDescent="0.15">
      <c r="A109506" t="s">
        <v>51308</v>
      </c>
      <c r="B109506">
        <v>1</v>
      </c>
    </row>
    <row r="109507" spans="1:2" x14ac:dyDescent="0.15">
      <c r="A109507" t="s">
        <v>51310</v>
      </c>
      <c r="B109507">
        <v>1</v>
      </c>
    </row>
    <row r="109508" spans="1:2" x14ac:dyDescent="0.15">
      <c r="A109508" t="s">
        <v>51311</v>
      </c>
      <c r="B109508">
        <v>1</v>
      </c>
    </row>
    <row r="109509" spans="1:2" x14ac:dyDescent="0.15">
      <c r="A109509" t="s">
        <v>51312</v>
      </c>
      <c r="B109509">
        <v>1</v>
      </c>
    </row>
    <row r="109510" spans="1:2" x14ac:dyDescent="0.15">
      <c r="A109510" t="s">
        <v>51313</v>
      </c>
      <c r="B109510">
        <v>1</v>
      </c>
    </row>
    <row r="109511" spans="1:2" x14ac:dyDescent="0.15">
      <c r="A109511" t="s">
        <v>51314</v>
      </c>
      <c r="B109511">
        <v>1</v>
      </c>
    </row>
    <row r="109512" spans="1:2" x14ac:dyDescent="0.15">
      <c r="A109512" t="s">
        <v>51316</v>
      </c>
      <c r="B109512">
        <v>1</v>
      </c>
    </row>
    <row r="109513" spans="1:2" x14ac:dyDescent="0.15">
      <c r="A109513" t="s">
        <v>51317</v>
      </c>
      <c r="B109513">
        <v>1</v>
      </c>
    </row>
    <row r="109514" spans="1:2" x14ac:dyDescent="0.15">
      <c r="A109514" t="s">
        <v>51320</v>
      </c>
      <c r="B109514">
        <v>1</v>
      </c>
    </row>
    <row r="109515" spans="1:2" x14ac:dyDescent="0.15">
      <c r="A109515" t="s">
        <v>51321</v>
      </c>
      <c r="B109515">
        <v>1</v>
      </c>
    </row>
    <row r="109516" spans="1:2" x14ac:dyDescent="0.15">
      <c r="A109516" t="s">
        <v>51322</v>
      </c>
      <c r="B109516">
        <v>1</v>
      </c>
    </row>
    <row r="109517" spans="1:2" x14ac:dyDescent="0.15">
      <c r="A109517" t="s">
        <v>51323</v>
      </c>
      <c r="B109517">
        <v>1</v>
      </c>
    </row>
    <row r="109518" spans="1:2" x14ac:dyDescent="0.15">
      <c r="A109518" t="s">
        <v>51325</v>
      </c>
      <c r="B109518">
        <v>1</v>
      </c>
    </row>
    <row r="109519" spans="1:2" x14ac:dyDescent="0.15">
      <c r="A109519" t="s">
        <v>51326</v>
      </c>
      <c r="B109519">
        <v>1</v>
      </c>
    </row>
    <row r="109520" spans="1:2" x14ac:dyDescent="0.15">
      <c r="A109520" t="s">
        <v>51328</v>
      </c>
      <c r="B109520">
        <v>1</v>
      </c>
    </row>
    <row r="109521" spans="1:2" x14ac:dyDescent="0.15">
      <c r="A109521" t="s">
        <v>51329</v>
      </c>
      <c r="B109521">
        <v>1</v>
      </c>
    </row>
    <row r="109522" spans="1:2" x14ac:dyDescent="0.15">
      <c r="A109522" t="s">
        <v>51330</v>
      </c>
      <c r="B109522">
        <v>1</v>
      </c>
    </row>
    <row r="109523" spans="1:2" x14ac:dyDescent="0.15">
      <c r="A109523" t="s">
        <v>51331</v>
      </c>
      <c r="B109523">
        <v>1</v>
      </c>
    </row>
    <row r="109524" spans="1:2" x14ac:dyDescent="0.15">
      <c r="A109524" t="s">
        <v>51332</v>
      </c>
      <c r="B109524">
        <v>1</v>
      </c>
    </row>
    <row r="109525" spans="1:2" x14ac:dyDescent="0.15">
      <c r="A109525" t="s">
        <v>51333</v>
      </c>
      <c r="B109525">
        <v>1</v>
      </c>
    </row>
    <row r="109526" spans="1:2" x14ac:dyDescent="0.15">
      <c r="A109526" t="s">
        <v>51337</v>
      </c>
      <c r="B109526">
        <v>1</v>
      </c>
    </row>
    <row r="109527" spans="1:2" x14ac:dyDescent="0.15">
      <c r="A109527" t="s">
        <v>51338</v>
      </c>
      <c r="B109527">
        <v>1</v>
      </c>
    </row>
    <row r="109528" spans="1:2" x14ac:dyDescent="0.15">
      <c r="A109528" t="s">
        <v>51339</v>
      </c>
      <c r="B109528">
        <v>1</v>
      </c>
    </row>
    <row r="109529" spans="1:2" x14ac:dyDescent="0.15">
      <c r="A109529" t="s">
        <v>51340</v>
      </c>
      <c r="B109529">
        <v>1</v>
      </c>
    </row>
    <row r="109530" spans="1:2" x14ac:dyDescent="0.15">
      <c r="A109530" t="s">
        <v>51341</v>
      </c>
      <c r="B109530">
        <v>1</v>
      </c>
    </row>
    <row r="109531" spans="1:2" x14ac:dyDescent="0.15">
      <c r="A109531" t="s">
        <v>51343</v>
      </c>
      <c r="B109531">
        <v>1</v>
      </c>
    </row>
    <row r="109532" spans="1:2" x14ac:dyDescent="0.15">
      <c r="A109532" t="s">
        <v>51346</v>
      </c>
      <c r="B109532">
        <v>1</v>
      </c>
    </row>
    <row r="109533" spans="1:2" x14ac:dyDescent="0.15">
      <c r="A109533" t="s">
        <v>51348</v>
      </c>
      <c r="B109533">
        <v>1</v>
      </c>
    </row>
    <row r="109534" spans="1:2" x14ac:dyDescent="0.15">
      <c r="A109534" t="s">
        <v>51349</v>
      </c>
      <c r="B109534">
        <v>1</v>
      </c>
    </row>
    <row r="109535" spans="1:2" x14ac:dyDescent="0.15">
      <c r="A109535" t="s">
        <v>51351</v>
      </c>
      <c r="B109535">
        <v>1</v>
      </c>
    </row>
    <row r="109536" spans="1:2" x14ac:dyDescent="0.15">
      <c r="A109536" t="s">
        <v>51352</v>
      </c>
      <c r="B109536">
        <v>1</v>
      </c>
    </row>
    <row r="109537" spans="1:2" x14ac:dyDescent="0.15">
      <c r="A109537" t="s">
        <v>51356</v>
      </c>
      <c r="B109537">
        <v>1</v>
      </c>
    </row>
    <row r="109538" spans="1:2" x14ac:dyDescent="0.15">
      <c r="A109538" t="s">
        <v>51357</v>
      </c>
      <c r="B109538">
        <v>1</v>
      </c>
    </row>
    <row r="109539" spans="1:2" x14ac:dyDescent="0.15">
      <c r="A109539" t="s">
        <v>51358</v>
      </c>
      <c r="B109539">
        <v>1</v>
      </c>
    </row>
    <row r="109540" spans="1:2" x14ac:dyDescent="0.15">
      <c r="A109540" t="s">
        <v>51359</v>
      </c>
      <c r="B109540">
        <v>1</v>
      </c>
    </row>
    <row r="109541" spans="1:2" x14ac:dyDescent="0.15">
      <c r="A109541" t="s">
        <v>51360</v>
      </c>
      <c r="B109541">
        <v>1</v>
      </c>
    </row>
    <row r="109542" spans="1:2" x14ac:dyDescent="0.15">
      <c r="A109542" t="s">
        <v>51361</v>
      </c>
      <c r="B109542">
        <v>1</v>
      </c>
    </row>
    <row r="109543" spans="1:2" x14ac:dyDescent="0.15">
      <c r="A109543" t="s">
        <v>51362</v>
      </c>
      <c r="B109543">
        <v>1</v>
      </c>
    </row>
    <row r="109544" spans="1:2" x14ac:dyDescent="0.15">
      <c r="A109544" t="s">
        <v>51363</v>
      </c>
      <c r="B109544">
        <v>1</v>
      </c>
    </row>
    <row r="109545" spans="1:2" x14ac:dyDescent="0.15">
      <c r="A109545" t="s">
        <v>51364</v>
      </c>
      <c r="B109545">
        <v>1</v>
      </c>
    </row>
    <row r="109546" spans="1:2" x14ac:dyDescent="0.15">
      <c r="A109546" t="s">
        <v>51365</v>
      </c>
      <c r="B109546">
        <v>1</v>
      </c>
    </row>
    <row r="109547" spans="1:2" x14ac:dyDescent="0.15">
      <c r="A109547" t="s">
        <v>51366</v>
      </c>
      <c r="B109547">
        <v>1</v>
      </c>
    </row>
    <row r="109548" spans="1:2" x14ac:dyDescent="0.15">
      <c r="A109548" t="s">
        <v>51368</v>
      </c>
      <c r="B109548">
        <v>1</v>
      </c>
    </row>
    <row r="109549" spans="1:2" x14ac:dyDescent="0.15">
      <c r="A109549" t="s">
        <v>51370</v>
      </c>
      <c r="B109549">
        <v>1</v>
      </c>
    </row>
    <row r="109550" spans="1:2" x14ac:dyDescent="0.15">
      <c r="A109550" t="s">
        <v>51373</v>
      </c>
      <c r="B109550">
        <v>1</v>
      </c>
    </row>
    <row r="109551" spans="1:2" x14ac:dyDescent="0.15">
      <c r="A109551" t="s">
        <v>51375</v>
      </c>
      <c r="B109551">
        <v>1</v>
      </c>
    </row>
    <row r="109552" spans="1:2" x14ac:dyDescent="0.15">
      <c r="A109552" t="s">
        <v>51377</v>
      </c>
      <c r="B109552">
        <v>1</v>
      </c>
    </row>
    <row r="109553" spans="1:2" x14ac:dyDescent="0.15">
      <c r="A109553" t="s">
        <v>51378</v>
      </c>
      <c r="B109553">
        <v>1</v>
      </c>
    </row>
    <row r="109554" spans="1:2" x14ac:dyDescent="0.15">
      <c r="A109554" t="s">
        <v>51379</v>
      </c>
      <c r="B109554">
        <v>1</v>
      </c>
    </row>
    <row r="109555" spans="1:2" x14ac:dyDescent="0.15">
      <c r="A109555" t="s">
        <v>51380</v>
      </c>
      <c r="B109555">
        <v>1</v>
      </c>
    </row>
    <row r="109556" spans="1:2" x14ac:dyDescent="0.15">
      <c r="A109556" t="s">
        <v>51381</v>
      </c>
      <c r="B109556">
        <v>1</v>
      </c>
    </row>
    <row r="109557" spans="1:2" x14ac:dyDescent="0.15">
      <c r="A109557" t="s">
        <v>51383</v>
      </c>
      <c r="B109557">
        <v>1</v>
      </c>
    </row>
    <row r="109558" spans="1:2" x14ac:dyDescent="0.15">
      <c r="A109558" t="s">
        <v>51385</v>
      </c>
      <c r="B109558">
        <v>1</v>
      </c>
    </row>
    <row r="109559" spans="1:2" x14ac:dyDescent="0.15">
      <c r="A109559" t="s">
        <v>51386</v>
      </c>
      <c r="B109559">
        <v>1</v>
      </c>
    </row>
    <row r="109560" spans="1:2" x14ac:dyDescent="0.15">
      <c r="A109560" t="s">
        <v>51387</v>
      </c>
      <c r="B109560">
        <v>1</v>
      </c>
    </row>
    <row r="109561" spans="1:2" x14ac:dyDescent="0.15">
      <c r="A109561" t="s">
        <v>51388</v>
      </c>
      <c r="B109561">
        <v>1</v>
      </c>
    </row>
    <row r="109562" spans="1:2" x14ac:dyDescent="0.15">
      <c r="A109562" t="s">
        <v>51389</v>
      </c>
      <c r="B109562">
        <v>1</v>
      </c>
    </row>
    <row r="109563" spans="1:2" x14ac:dyDescent="0.15">
      <c r="A109563" t="s">
        <v>51391</v>
      </c>
      <c r="B109563">
        <v>1</v>
      </c>
    </row>
    <row r="109564" spans="1:2" x14ac:dyDescent="0.15">
      <c r="A109564" t="s">
        <v>51392</v>
      </c>
      <c r="B109564">
        <v>1</v>
      </c>
    </row>
    <row r="109565" spans="1:2" x14ac:dyDescent="0.15">
      <c r="A109565" t="s">
        <v>51393</v>
      </c>
      <c r="B109565">
        <v>1</v>
      </c>
    </row>
    <row r="109566" spans="1:2" x14ac:dyDescent="0.15">
      <c r="A109566" t="s">
        <v>51394</v>
      </c>
      <c r="B109566">
        <v>1</v>
      </c>
    </row>
    <row r="109567" spans="1:2" x14ac:dyDescent="0.15">
      <c r="A109567" t="s">
        <v>51395</v>
      </c>
      <c r="B109567">
        <v>1</v>
      </c>
    </row>
    <row r="109568" spans="1:2" x14ac:dyDescent="0.15">
      <c r="A109568" t="s">
        <v>51396</v>
      </c>
      <c r="B109568">
        <v>1</v>
      </c>
    </row>
    <row r="109569" spans="1:2" x14ac:dyDescent="0.15">
      <c r="A109569" t="s">
        <v>51397</v>
      </c>
      <c r="B109569">
        <v>1</v>
      </c>
    </row>
    <row r="109570" spans="1:2" x14ac:dyDescent="0.15">
      <c r="A109570" t="s">
        <v>51398</v>
      </c>
      <c r="B109570">
        <v>1</v>
      </c>
    </row>
    <row r="109571" spans="1:2" x14ac:dyDescent="0.15">
      <c r="A109571" t="s">
        <v>51399</v>
      </c>
      <c r="B109571">
        <v>1</v>
      </c>
    </row>
    <row r="109572" spans="1:2" x14ac:dyDescent="0.15">
      <c r="A109572" t="s">
        <v>51400</v>
      </c>
      <c r="B109572">
        <v>1</v>
      </c>
    </row>
    <row r="109573" spans="1:2" x14ac:dyDescent="0.15">
      <c r="A109573" t="s">
        <v>51401</v>
      </c>
      <c r="B109573">
        <v>1</v>
      </c>
    </row>
    <row r="109574" spans="1:2" x14ac:dyDescent="0.15">
      <c r="A109574" t="s">
        <v>51402</v>
      </c>
      <c r="B109574">
        <v>1</v>
      </c>
    </row>
    <row r="109575" spans="1:2" x14ac:dyDescent="0.15">
      <c r="A109575" t="s">
        <v>51403</v>
      </c>
      <c r="B109575">
        <v>1</v>
      </c>
    </row>
    <row r="109576" spans="1:2" x14ac:dyDescent="0.15">
      <c r="A109576" t="s">
        <v>51404</v>
      </c>
      <c r="B109576">
        <v>1</v>
      </c>
    </row>
    <row r="109577" spans="1:2" x14ac:dyDescent="0.15">
      <c r="A109577" t="s">
        <v>51405</v>
      </c>
      <c r="B109577">
        <v>1</v>
      </c>
    </row>
    <row r="109578" spans="1:2" x14ac:dyDescent="0.15">
      <c r="A109578" t="s">
        <v>51406</v>
      </c>
      <c r="B109578">
        <v>1</v>
      </c>
    </row>
    <row r="109579" spans="1:2" x14ac:dyDescent="0.15">
      <c r="A109579" t="s">
        <v>51408</v>
      </c>
      <c r="B109579">
        <v>1</v>
      </c>
    </row>
    <row r="109580" spans="1:2" x14ac:dyDescent="0.15">
      <c r="A109580" t="s">
        <v>51409</v>
      </c>
      <c r="B109580">
        <v>1</v>
      </c>
    </row>
    <row r="109581" spans="1:2" x14ac:dyDescent="0.15">
      <c r="A109581" t="s">
        <v>51411</v>
      </c>
      <c r="B109581">
        <v>1</v>
      </c>
    </row>
    <row r="109582" spans="1:2" x14ac:dyDescent="0.15">
      <c r="A109582" t="s">
        <v>51412</v>
      </c>
      <c r="B109582">
        <v>1</v>
      </c>
    </row>
    <row r="109583" spans="1:2" x14ac:dyDescent="0.15">
      <c r="A109583" t="s">
        <v>51413</v>
      </c>
      <c r="B109583">
        <v>1</v>
      </c>
    </row>
    <row r="109584" spans="1:2" x14ac:dyDescent="0.15">
      <c r="A109584" t="s">
        <v>51414</v>
      </c>
      <c r="B109584">
        <v>1</v>
      </c>
    </row>
    <row r="109585" spans="1:2" x14ac:dyDescent="0.15">
      <c r="A109585" t="s">
        <v>51417</v>
      </c>
      <c r="B109585">
        <v>1</v>
      </c>
    </row>
    <row r="109586" spans="1:2" x14ac:dyDescent="0.15">
      <c r="A109586" t="s">
        <v>51418</v>
      </c>
      <c r="B109586">
        <v>1</v>
      </c>
    </row>
    <row r="109587" spans="1:2" x14ac:dyDescent="0.15">
      <c r="A109587" t="s">
        <v>51419</v>
      </c>
      <c r="B109587">
        <v>1</v>
      </c>
    </row>
    <row r="109588" spans="1:2" x14ac:dyDescent="0.15">
      <c r="A109588" t="s">
        <v>51420</v>
      </c>
      <c r="B109588">
        <v>1</v>
      </c>
    </row>
    <row r="109589" spans="1:2" x14ac:dyDescent="0.15">
      <c r="A109589" t="s">
        <v>51422</v>
      </c>
      <c r="B109589">
        <v>1</v>
      </c>
    </row>
    <row r="109590" spans="1:2" x14ac:dyDescent="0.15">
      <c r="A109590" t="s">
        <v>51423</v>
      </c>
      <c r="B109590">
        <v>1</v>
      </c>
    </row>
    <row r="109591" spans="1:2" x14ac:dyDescent="0.15">
      <c r="A109591" t="s">
        <v>51427</v>
      </c>
      <c r="B109591">
        <v>1</v>
      </c>
    </row>
    <row r="109592" spans="1:2" x14ac:dyDescent="0.15">
      <c r="A109592" t="s">
        <v>51428</v>
      </c>
      <c r="B109592">
        <v>1</v>
      </c>
    </row>
    <row r="109593" spans="1:2" x14ac:dyDescent="0.15">
      <c r="A109593" t="s">
        <v>51429</v>
      </c>
      <c r="B109593">
        <v>1</v>
      </c>
    </row>
    <row r="109594" spans="1:2" x14ac:dyDescent="0.15">
      <c r="A109594" t="s">
        <v>51430</v>
      </c>
      <c r="B109594">
        <v>1</v>
      </c>
    </row>
    <row r="109595" spans="1:2" x14ac:dyDescent="0.15">
      <c r="A109595" t="s">
        <v>51431</v>
      </c>
      <c r="B109595">
        <v>1</v>
      </c>
    </row>
    <row r="109596" spans="1:2" x14ac:dyDescent="0.15">
      <c r="A109596" t="s">
        <v>51432</v>
      </c>
      <c r="B109596">
        <v>1</v>
      </c>
    </row>
    <row r="109597" spans="1:2" x14ac:dyDescent="0.15">
      <c r="A109597" t="s">
        <v>51433</v>
      </c>
      <c r="B109597">
        <v>1</v>
      </c>
    </row>
    <row r="109598" spans="1:2" x14ac:dyDescent="0.15">
      <c r="A109598" t="s">
        <v>51434</v>
      </c>
      <c r="B109598">
        <v>1</v>
      </c>
    </row>
    <row r="109599" spans="1:2" x14ac:dyDescent="0.15">
      <c r="A109599" t="s">
        <v>51435</v>
      </c>
      <c r="B109599">
        <v>1</v>
      </c>
    </row>
    <row r="109600" spans="1:2" x14ac:dyDescent="0.15">
      <c r="A109600" t="s">
        <v>51436</v>
      </c>
      <c r="B109600">
        <v>1</v>
      </c>
    </row>
    <row r="109601" spans="1:2" x14ac:dyDescent="0.15">
      <c r="A109601" t="s">
        <v>51437</v>
      </c>
      <c r="B109601">
        <v>1</v>
      </c>
    </row>
    <row r="109602" spans="1:2" x14ac:dyDescent="0.15">
      <c r="A109602" t="s">
        <v>51438</v>
      </c>
      <c r="B109602">
        <v>1</v>
      </c>
    </row>
    <row r="109603" spans="1:2" x14ac:dyDescent="0.15">
      <c r="A109603" t="s">
        <v>51439</v>
      </c>
      <c r="B109603">
        <v>1</v>
      </c>
    </row>
    <row r="109604" spans="1:2" x14ac:dyDescent="0.15">
      <c r="A109604" t="s">
        <v>51440</v>
      </c>
      <c r="B109604">
        <v>1</v>
      </c>
    </row>
    <row r="109605" spans="1:2" x14ac:dyDescent="0.15">
      <c r="A109605" t="s">
        <v>51441</v>
      </c>
      <c r="B109605">
        <v>1</v>
      </c>
    </row>
    <row r="109606" spans="1:2" x14ac:dyDescent="0.15">
      <c r="A109606" t="s">
        <v>51442</v>
      </c>
      <c r="B109606">
        <v>1</v>
      </c>
    </row>
    <row r="109607" spans="1:2" x14ac:dyDescent="0.15">
      <c r="A109607" t="s">
        <v>51443</v>
      </c>
      <c r="B109607">
        <v>1</v>
      </c>
    </row>
    <row r="109608" spans="1:2" x14ac:dyDescent="0.15">
      <c r="A109608" t="s">
        <v>51445</v>
      </c>
      <c r="B109608">
        <v>1</v>
      </c>
    </row>
    <row r="109609" spans="1:2" x14ac:dyDescent="0.15">
      <c r="A109609" t="s">
        <v>51446</v>
      </c>
      <c r="B109609">
        <v>1</v>
      </c>
    </row>
    <row r="109610" spans="1:2" x14ac:dyDescent="0.15">
      <c r="A109610" t="s">
        <v>51447</v>
      </c>
      <c r="B109610">
        <v>1</v>
      </c>
    </row>
    <row r="109611" spans="1:2" x14ac:dyDescent="0.15">
      <c r="A109611" t="s">
        <v>51448</v>
      </c>
      <c r="B109611">
        <v>1</v>
      </c>
    </row>
    <row r="109612" spans="1:2" x14ac:dyDescent="0.15">
      <c r="A109612" t="s">
        <v>51449</v>
      </c>
      <c r="B109612">
        <v>1</v>
      </c>
    </row>
    <row r="109613" spans="1:2" x14ac:dyDescent="0.15">
      <c r="A109613" t="s">
        <v>51450</v>
      </c>
      <c r="B109613">
        <v>1</v>
      </c>
    </row>
    <row r="109614" spans="1:2" x14ac:dyDescent="0.15">
      <c r="A109614" t="s">
        <v>51451</v>
      </c>
      <c r="B109614">
        <v>1</v>
      </c>
    </row>
    <row r="109615" spans="1:2" x14ac:dyDescent="0.15">
      <c r="A109615" t="s">
        <v>51452</v>
      </c>
      <c r="B109615">
        <v>1</v>
      </c>
    </row>
    <row r="109616" spans="1:2" x14ac:dyDescent="0.15">
      <c r="A109616" t="s">
        <v>51453</v>
      </c>
      <c r="B109616">
        <v>1</v>
      </c>
    </row>
    <row r="109617" spans="1:2" x14ac:dyDescent="0.15">
      <c r="A109617" t="s">
        <v>51454</v>
      </c>
      <c r="B109617">
        <v>1</v>
      </c>
    </row>
    <row r="109618" spans="1:2" x14ac:dyDescent="0.15">
      <c r="A109618" t="s">
        <v>51455</v>
      </c>
      <c r="B109618">
        <v>1</v>
      </c>
    </row>
    <row r="109619" spans="1:2" x14ac:dyDescent="0.15">
      <c r="A109619" t="s">
        <v>51457</v>
      </c>
      <c r="B109619">
        <v>1</v>
      </c>
    </row>
    <row r="109620" spans="1:2" x14ac:dyDescent="0.15">
      <c r="A109620" t="s">
        <v>51458</v>
      </c>
      <c r="B109620">
        <v>1</v>
      </c>
    </row>
    <row r="109621" spans="1:2" x14ac:dyDescent="0.15">
      <c r="A109621" t="s">
        <v>51459</v>
      </c>
      <c r="B109621">
        <v>1</v>
      </c>
    </row>
    <row r="109622" spans="1:2" x14ac:dyDescent="0.15">
      <c r="A109622" t="s">
        <v>51460</v>
      </c>
      <c r="B109622">
        <v>1</v>
      </c>
    </row>
    <row r="109623" spans="1:2" x14ac:dyDescent="0.15">
      <c r="A109623" t="s">
        <v>51462</v>
      </c>
      <c r="B109623">
        <v>1</v>
      </c>
    </row>
    <row r="109624" spans="1:2" x14ac:dyDescent="0.15">
      <c r="A109624" t="s">
        <v>51463</v>
      </c>
      <c r="B109624">
        <v>1</v>
      </c>
    </row>
    <row r="109625" spans="1:2" x14ac:dyDescent="0.15">
      <c r="A109625" t="s">
        <v>51465</v>
      </c>
      <c r="B109625">
        <v>1</v>
      </c>
    </row>
    <row r="109626" spans="1:2" x14ac:dyDescent="0.15">
      <c r="A109626" t="s">
        <v>51466</v>
      </c>
      <c r="B109626">
        <v>1</v>
      </c>
    </row>
    <row r="109627" spans="1:2" x14ac:dyDescent="0.15">
      <c r="A109627" t="s">
        <v>51467</v>
      </c>
      <c r="B109627">
        <v>1</v>
      </c>
    </row>
    <row r="109628" spans="1:2" x14ac:dyDescent="0.15">
      <c r="A109628" t="s">
        <v>51468</v>
      </c>
      <c r="B109628">
        <v>1</v>
      </c>
    </row>
    <row r="109629" spans="1:2" x14ac:dyDescent="0.15">
      <c r="A109629" t="s">
        <v>51469</v>
      </c>
      <c r="B109629">
        <v>1</v>
      </c>
    </row>
    <row r="109630" spans="1:2" x14ac:dyDescent="0.15">
      <c r="A109630" t="s">
        <v>51470</v>
      </c>
      <c r="B109630">
        <v>1</v>
      </c>
    </row>
    <row r="109631" spans="1:2" x14ac:dyDescent="0.15">
      <c r="A109631" t="s">
        <v>51471</v>
      </c>
      <c r="B109631">
        <v>1</v>
      </c>
    </row>
    <row r="109632" spans="1:2" x14ac:dyDescent="0.15">
      <c r="A109632" t="s">
        <v>51472</v>
      </c>
      <c r="B109632">
        <v>1</v>
      </c>
    </row>
    <row r="109633" spans="1:2" x14ac:dyDescent="0.15">
      <c r="A109633" t="s">
        <v>51474</v>
      </c>
      <c r="B109633">
        <v>1</v>
      </c>
    </row>
    <row r="109634" spans="1:2" x14ac:dyDescent="0.15">
      <c r="A109634" t="s">
        <v>51477</v>
      </c>
      <c r="B109634">
        <v>1</v>
      </c>
    </row>
    <row r="109635" spans="1:2" x14ac:dyDescent="0.15">
      <c r="A109635" t="s">
        <v>51480</v>
      </c>
      <c r="B109635">
        <v>1</v>
      </c>
    </row>
    <row r="109636" spans="1:2" x14ac:dyDescent="0.15">
      <c r="A109636" t="s">
        <v>51481</v>
      </c>
      <c r="B109636">
        <v>1</v>
      </c>
    </row>
    <row r="109637" spans="1:2" x14ac:dyDescent="0.15">
      <c r="A109637" t="s">
        <v>51482</v>
      </c>
      <c r="B109637">
        <v>1</v>
      </c>
    </row>
    <row r="109638" spans="1:2" x14ac:dyDescent="0.15">
      <c r="A109638" t="s">
        <v>51483</v>
      </c>
      <c r="B109638">
        <v>1</v>
      </c>
    </row>
    <row r="109639" spans="1:2" x14ac:dyDescent="0.15">
      <c r="A109639" t="s">
        <v>51484</v>
      </c>
      <c r="B109639">
        <v>1</v>
      </c>
    </row>
    <row r="109640" spans="1:2" x14ac:dyDescent="0.15">
      <c r="A109640" t="s">
        <v>51485</v>
      </c>
      <c r="B109640">
        <v>1</v>
      </c>
    </row>
    <row r="109641" spans="1:2" x14ac:dyDescent="0.15">
      <c r="A109641" t="s">
        <v>51486</v>
      </c>
      <c r="B109641">
        <v>1</v>
      </c>
    </row>
    <row r="109642" spans="1:2" x14ac:dyDescent="0.15">
      <c r="A109642" t="s">
        <v>51487</v>
      </c>
      <c r="B109642">
        <v>1</v>
      </c>
    </row>
    <row r="109643" spans="1:2" x14ac:dyDescent="0.15">
      <c r="A109643" t="s">
        <v>51488</v>
      </c>
      <c r="B109643">
        <v>1</v>
      </c>
    </row>
    <row r="109644" spans="1:2" x14ac:dyDescent="0.15">
      <c r="A109644" t="s">
        <v>51489</v>
      </c>
      <c r="B109644">
        <v>1</v>
      </c>
    </row>
    <row r="109645" spans="1:2" x14ac:dyDescent="0.15">
      <c r="A109645" t="s">
        <v>51490</v>
      </c>
      <c r="B109645">
        <v>1</v>
      </c>
    </row>
    <row r="109646" spans="1:2" x14ac:dyDescent="0.15">
      <c r="A109646" t="s">
        <v>51491</v>
      </c>
      <c r="B109646">
        <v>1</v>
      </c>
    </row>
    <row r="109647" spans="1:2" x14ac:dyDescent="0.15">
      <c r="A109647" t="s">
        <v>51492</v>
      </c>
      <c r="B109647">
        <v>1</v>
      </c>
    </row>
    <row r="109648" spans="1:2" x14ac:dyDescent="0.15">
      <c r="A109648" t="s">
        <v>51493</v>
      </c>
      <c r="B109648">
        <v>1</v>
      </c>
    </row>
    <row r="109649" spans="1:2" x14ac:dyDescent="0.15">
      <c r="A109649" t="s">
        <v>51494</v>
      </c>
      <c r="B109649">
        <v>1</v>
      </c>
    </row>
    <row r="109650" spans="1:2" x14ac:dyDescent="0.15">
      <c r="A109650" t="s">
        <v>51495</v>
      </c>
      <c r="B109650">
        <v>1</v>
      </c>
    </row>
    <row r="109651" spans="1:2" x14ac:dyDescent="0.15">
      <c r="A109651" t="s">
        <v>51496</v>
      </c>
      <c r="B109651">
        <v>1</v>
      </c>
    </row>
    <row r="109652" spans="1:2" x14ac:dyDescent="0.15">
      <c r="A109652" t="s">
        <v>51497</v>
      </c>
      <c r="B109652">
        <v>1</v>
      </c>
    </row>
    <row r="109653" spans="1:2" x14ac:dyDescent="0.15">
      <c r="A109653" t="s">
        <v>51498</v>
      </c>
      <c r="B109653">
        <v>1</v>
      </c>
    </row>
    <row r="109654" spans="1:2" x14ac:dyDescent="0.15">
      <c r="A109654" t="s">
        <v>51499</v>
      </c>
      <c r="B109654">
        <v>1</v>
      </c>
    </row>
    <row r="109655" spans="1:2" x14ac:dyDescent="0.15">
      <c r="A109655" t="s">
        <v>51501</v>
      </c>
      <c r="B109655">
        <v>1</v>
      </c>
    </row>
    <row r="109656" spans="1:2" x14ac:dyDescent="0.15">
      <c r="A109656" t="s">
        <v>51503</v>
      </c>
      <c r="B109656">
        <v>1</v>
      </c>
    </row>
    <row r="109657" spans="1:2" x14ac:dyDescent="0.15">
      <c r="A109657" t="s">
        <v>51504</v>
      </c>
      <c r="B109657">
        <v>1</v>
      </c>
    </row>
    <row r="109658" spans="1:2" x14ac:dyDescent="0.15">
      <c r="A109658" t="s">
        <v>51505</v>
      </c>
      <c r="B109658">
        <v>1</v>
      </c>
    </row>
    <row r="109659" spans="1:2" x14ac:dyDescent="0.15">
      <c r="A109659" t="s">
        <v>51506</v>
      </c>
      <c r="B109659">
        <v>1</v>
      </c>
    </row>
    <row r="109660" spans="1:2" x14ac:dyDescent="0.15">
      <c r="A109660" t="s">
        <v>51507</v>
      </c>
      <c r="B109660">
        <v>1</v>
      </c>
    </row>
    <row r="109661" spans="1:2" x14ac:dyDescent="0.15">
      <c r="A109661" t="s">
        <v>51508</v>
      </c>
      <c r="B109661">
        <v>1</v>
      </c>
    </row>
    <row r="109662" spans="1:2" x14ac:dyDescent="0.15">
      <c r="A109662" t="s">
        <v>51509</v>
      </c>
      <c r="B109662">
        <v>1</v>
      </c>
    </row>
    <row r="109663" spans="1:2" x14ac:dyDescent="0.15">
      <c r="A109663" t="s">
        <v>51512</v>
      </c>
      <c r="B109663">
        <v>1</v>
      </c>
    </row>
    <row r="109664" spans="1:2" x14ac:dyDescent="0.15">
      <c r="A109664" t="s">
        <v>51513</v>
      </c>
      <c r="B109664">
        <v>1</v>
      </c>
    </row>
    <row r="109665" spans="1:2" x14ac:dyDescent="0.15">
      <c r="A109665" t="s">
        <v>51514</v>
      </c>
      <c r="B109665">
        <v>1</v>
      </c>
    </row>
    <row r="109666" spans="1:2" x14ac:dyDescent="0.15">
      <c r="A109666" t="s">
        <v>51516</v>
      </c>
      <c r="B109666">
        <v>1</v>
      </c>
    </row>
    <row r="109667" spans="1:2" x14ac:dyDescent="0.15">
      <c r="A109667" t="s">
        <v>51517</v>
      </c>
      <c r="B109667">
        <v>1</v>
      </c>
    </row>
    <row r="109668" spans="1:2" x14ac:dyDescent="0.15">
      <c r="A109668" t="s">
        <v>51519</v>
      </c>
      <c r="B109668">
        <v>1</v>
      </c>
    </row>
    <row r="109669" spans="1:2" x14ac:dyDescent="0.15">
      <c r="A109669" t="s">
        <v>51520</v>
      </c>
      <c r="B109669">
        <v>1</v>
      </c>
    </row>
    <row r="109670" spans="1:2" x14ac:dyDescent="0.15">
      <c r="A109670" t="s">
        <v>51522</v>
      </c>
      <c r="B109670">
        <v>1</v>
      </c>
    </row>
    <row r="109671" spans="1:2" x14ac:dyDescent="0.15">
      <c r="A109671" t="s">
        <v>51523</v>
      </c>
      <c r="B109671">
        <v>1</v>
      </c>
    </row>
    <row r="109672" spans="1:2" x14ac:dyDescent="0.15">
      <c r="A109672" t="s">
        <v>51524</v>
      </c>
      <c r="B109672">
        <v>1</v>
      </c>
    </row>
    <row r="109673" spans="1:2" x14ac:dyDescent="0.15">
      <c r="A109673" t="s">
        <v>51525</v>
      </c>
      <c r="B109673">
        <v>1</v>
      </c>
    </row>
    <row r="109674" spans="1:2" x14ac:dyDescent="0.15">
      <c r="A109674" t="s">
        <v>51526</v>
      </c>
      <c r="B109674">
        <v>1</v>
      </c>
    </row>
    <row r="109675" spans="1:2" x14ac:dyDescent="0.15">
      <c r="A109675" t="s">
        <v>51529</v>
      </c>
      <c r="B109675">
        <v>1</v>
      </c>
    </row>
    <row r="109676" spans="1:2" x14ac:dyDescent="0.15">
      <c r="A109676" t="s">
        <v>51530</v>
      </c>
      <c r="B109676">
        <v>1</v>
      </c>
    </row>
    <row r="109677" spans="1:2" x14ac:dyDescent="0.15">
      <c r="A109677" t="s">
        <v>51532</v>
      </c>
      <c r="B109677">
        <v>1</v>
      </c>
    </row>
    <row r="109678" spans="1:2" x14ac:dyDescent="0.15">
      <c r="A109678" t="s">
        <v>51533</v>
      </c>
      <c r="B109678">
        <v>1</v>
      </c>
    </row>
    <row r="109679" spans="1:2" x14ac:dyDescent="0.15">
      <c r="A109679" t="s">
        <v>51534</v>
      </c>
      <c r="B109679">
        <v>1</v>
      </c>
    </row>
    <row r="109680" spans="1:2" x14ac:dyDescent="0.15">
      <c r="A109680" t="s">
        <v>51535</v>
      </c>
      <c r="B109680">
        <v>1</v>
      </c>
    </row>
    <row r="109681" spans="1:2" x14ac:dyDescent="0.15">
      <c r="A109681" t="s">
        <v>51537</v>
      </c>
      <c r="B109681">
        <v>1</v>
      </c>
    </row>
    <row r="109682" spans="1:2" x14ac:dyDescent="0.15">
      <c r="A109682" t="s">
        <v>51538</v>
      </c>
      <c r="B109682">
        <v>1</v>
      </c>
    </row>
    <row r="109683" spans="1:2" x14ac:dyDescent="0.15">
      <c r="A109683" t="s">
        <v>51540</v>
      </c>
      <c r="B109683">
        <v>1</v>
      </c>
    </row>
    <row r="109684" spans="1:2" x14ac:dyDescent="0.15">
      <c r="A109684" t="s">
        <v>51542</v>
      </c>
      <c r="B109684">
        <v>1</v>
      </c>
    </row>
    <row r="109685" spans="1:2" x14ac:dyDescent="0.15">
      <c r="A109685" t="s">
        <v>51543</v>
      </c>
      <c r="B109685">
        <v>1</v>
      </c>
    </row>
    <row r="109686" spans="1:2" x14ac:dyDescent="0.15">
      <c r="A109686" t="s">
        <v>51545</v>
      </c>
      <c r="B109686">
        <v>1</v>
      </c>
    </row>
    <row r="109687" spans="1:2" x14ac:dyDescent="0.15">
      <c r="A109687" t="s">
        <v>51546</v>
      </c>
      <c r="B109687">
        <v>1</v>
      </c>
    </row>
    <row r="109688" spans="1:2" x14ac:dyDescent="0.15">
      <c r="A109688" t="s">
        <v>51547</v>
      </c>
      <c r="B109688">
        <v>1</v>
      </c>
    </row>
    <row r="109689" spans="1:2" x14ac:dyDescent="0.15">
      <c r="A109689" t="s">
        <v>51548</v>
      </c>
      <c r="B109689">
        <v>1</v>
      </c>
    </row>
    <row r="109690" spans="1:2" x14ac:dyDescent="0.15">
      <c r="A109690" t="s">
        <v>51549</v>
      </c>
      <c r="B109690">
        <v>1</v>
      </c>
    </row>
    <row r="109691" spans="1:2" x14ac:dyDescent="0.15">
      <c r="A109691" t="s">
        <v>51550</v>
      </c>
      <c r="B109691">
        <v>1</v>
      </c>
    </row>
    <row r="109692" spans="1:2" x14ac:dyDescent="0.15">
      <c r="A109692" t="s">
        <v>51551</v>
      </c>
      <c r="B109692">
        <v>1</v>
      </c>
    </row>
    <row r="109693" spans="1:2" x14ac:dyDescent="0.15">
      <c r="A109693" t="s">
        <v>51552</v>
      </c>
      <c r="B109693">
        <v>1</v>
      </c>
    </row>
    <row r="109694" spans="1:2" x14ac:dyDescent="0.15">
      <c r="A109694" t="s">
        <v>51553</v>
      </c>
      <c r="B109694">
        <v>1</v>
      </c>
    </row>
    <row r="109695" spans="1:2" x14ac:dyDescent="0.15">
      <c r="A109695" t="s">
        <v>51554</v>
      </c>
      <c r="B109695">
        <v>1</v>
      </c>
    </row>
    <row r="109696" spans="1:2" x14ac:dyDescent="0.15">
      <c r="A109696" t="s">
        <v>51555</v>
      </c>
      <c r="B109696">
        <v>1</v>
      </c>
    </row>
    <row r="109697" spans="1:2" x14ac:dyDescent="0.15">
      <c r="A109697" t="s">
        <v>51558</v>
      </c>
      <c r="B109697">
        <v>1</v>
      </c>
    </row>
    <row r="109698" spans="1:2" x14ac:dyDescent="0.15">
      <c r="A109698" t="s">
        <v>51560</v>
      </c>
      <c r="B109698">
        <v>1</v>
      </c>
    </row>
    <row r="109699" spans="1:2" x14ac:dyDescent="0.15">
      <c r="A109699" t="s">
        <v>51561</v>
      </c>
      <c r="B109699">
        <v>1</v>
      </c>
    </row>
    <row r="109700" spans="1:2" x14ac:dyDescent="0.15">
      <c r="A109700" t="s">
        <v>51562</v>
      </c>
      <c r="B109700">
        <v>1</v>
      </c>
    </row>
    <row r="109701" spans="1:2" x14ac:dyDescent="0.15">
      <c r="A109701" t="s">
        <v>51563</v>
      </c>
      <c r="B109701">
        <v>1</v>
      </c>
    </row>
    <row r="109702" spans="1:2" x14ac:dyDescent="0.15">
      <c r="A109702" t="s">
        <v>51565</v>
      </c>
      <c r="B109702">
        <v>1</v>
      </c>
    </row>
    <row r="109703" spans="1:2" x14ac:dyDescent="0.15">
      <c r="A109703" t="s">
        <v>51566</v>
      </c>
      <c r="B109703">
        <v>1</v>
      </c>
    </row>
    <row r="109704" spans="1:2" x14ac:dyDescent="0.15">
      <c r="A109704" t="s">
        <v>51567</v>
      </c>
      <c r="B109704">
        <v>1</v>
      </c>
    </row>
    <row r="109705" spans="1:2" x14ac:dyDescent="0.15">
      <c r="A109705" t="s">
        <v>51568</v>
      </c>
      <c r="B109705">
        <v>1</v>
      </c>
    </row>
    <row r="109706" spans="1:2" x14ac:dyDescent="0.15">
      <c r="A109706" t="s">
        <v>51569</v>
      </c>
      <c r="B109706">
        <v>1</v>
      </c>
    </row>
    <row r="109707" spans="1:2" x14ac:dyDescent="0.15">
      <c r="A109707" t="s">
        <v>51570</v>
      </c>
      <c r="B109707">
        <v>1</v>
      </c>
    </row>
    <row r="109708" spans="1:2" x14ac:dyDescent="0.15">
      <c r="A109708" t="s">
        <v>51571</v>
      </c>
      <c r="B109708">
        <v>1</v>
      </c>
    </row>
    <row r="109709" spans="1:2" x14ac:dyDescent="0.15">
      <c r="A109709" t="s">
        <v>51572</v>
      </c>
      <c r="B109709">
        <v>1</v>
      </c>
    </row>
    <row r="109710" spans="1:2" x14ac:dyDescent="0.15">
      <c r="A109710" t="s">
        <v>51573</v>
      </c>
      <c r="B109710">
        <v>1</v>
      </c>
    </row>
    <row r="109711" spans="1:2" x14ac:dyDescent="0.15">
      <c r="A109711" t="s">
        <v>51575</v>
      </c>
      <c r="B109711">
        <v>1</v>
      </c>
    </row>
    <row r="109712" spans="1:2" x14ac:dyDescent="0.15">
      <c r="A109712" t="s">
        <v>51576</v>
      </c>
      <c r="B109712">
        <v>1</v>
      </c>
    </row>
    <row r="109713" spans="1:2" x14ac:dyDescent="0.15">
      <c r="A109713" t="s">
        <v>51577</v>
      </c>
      <c r="B109713">
        <v>1</v>
      </c>
    </row>
    <row r="109714" spans="1:2" x14ac:dyDescent="0.15">
      <c r="A109714" t="s">
        <v>51578</v>
      </c>
      <c r="B109714">
        <v>1</v>
      </c>
    </row>
    <row r="109715" spans="1:2" x14ac:dyDescent="0.15">
      <c r="A109715" t="s">
        <v>51579</v>
      </c>
      <c r="B109715">
        <v>1</v>
      </c>
    </row>
    <row r="109716" spans="1:2" x14ac:dyDescent="0.15">
      <c r="A109716" t="s">
        <v>51580</v>
      </c>
      <c r="B109716">
        <v>1</v>
      </c>
    </row>
    <row r="109717" spans="1:2" x14ac:dyDescent="0.15">
      <c r="A109717" t="s">
        <v>51581</v>
      </c>
      <c r="B109717">
        <v>1</v>
      </c>
    </row>
    <row r="109718" spans="1:2" x14ac:dyDescent="0.15">
      <c r="A109718" t="s">
        <v>51582</v>
      </c>
      <c r="B109718">
        <v>1</v>
      </c>
    </row>
    <row r="109719" spans="1:2" x14ac:dyDescent="0.15">
      <c r="A109719" t="s">
        <v>51587</v>
      </c>
      <c r="B109719">
        <v>1</v>
      </c>
    </row>
    <row r="109720" spans="1:2" x14ac:dyDescent="0.15">
      <c r="A109720" t="s">
        <v>51588</v>
      </c>
      <c r="B109720">
        <v>1</v>
      </c>
    </row>
    <row r="109721" spans="1:2" x14ac:dyDescent="0.15">
      <c r="A109721" t="s">
        <v>51590</v>
      </c>
      <c r="B109721">
        <v>1</v>
      </c>
    </row>
    <row r="109722" spans="1:2" x14ac:dyDescent="0.15">
      <c r="A109722" t="s">
        <v>51591</v>
      </c>
      <c r="B109722">
        <v>1</v>
      </c>
    </row>
    <row r="109723" spans="1:2" x14ac:dyDescent="0.15">
      <c r="A109723" t="s">
        <v>51594</v>
      </c>
      <c r="B109723">
        <v>1</v>
      </c>
    </row>
    <row r="109724" spans="1:2" x14ac:dyDescent="0.15">
      <c r="A109724" t="s">
        <v>51595</v>
      </c>
      <c r="B109724">
        <v>1</v>
      </c>
    </row>
    <row r="109725" spans="1:2" x14ac:dyDescent="0.15">
      <c r="A109725" t="s">
        <v>51596</v>
      </c>
      <c r="B109725">
        <v>1</v>
      </c>
    </row>
    <row r="109726" spans="1:2" x14ac:dyDescent="0.15">
      <c r="A109726" t="s">
        <v>51597</v>
      </c>
      <c r="B109726">
        <v>1</v>
      </c>
    </row>
    <row r="109727" spans="1:2" x14ac:dyDescent="0.15">
      <c r="A109727" t="s">
        <v>51598</v>
      </c>
      <c r="B109727">
        <v>1</v>
      </c>
    </row>
    <row r="109728" spans="1:2" x14ac:dyDescent="0.15">
      <c r="A109728" t="s">
        <v>51599</v>
      </c>
      <c r="B109728">
        <v>1</v>
      </c>
    </row>
    <row r="109729" spans="1:2" x14ac:dyDescent="0.15">
      <c r="A109729" t="s">
        <v>51600</v>
      </c>
      <c r="B109729">
        <v>1</v>
      </c>
    </row>
    <row r="109730" spans="1:2" x14ac:dyDescent="0.15">
      <c r="A109730" t="s">
        <v>51601</v>
      </c>
      <c r="B109730">
        <v>1</v>
      </c>
    </row>
    <row r="109731" spans="1:2" x14ac:dyDescent="0.15">
      <c r="A109731" t="s">
        <v>51602</v>
      </c>
      <c r="B109731">
        <v>1</v>
      </c>
    </row>
    <row r="109732" spans="1:2" x14ac:dyDescent="0.15">
      <c r="A109732" t="s">
        <v>51603</v>
      </c>
      <c r="B109732">
        <v>1</v>
      </c>
    </row>
    <row r="109733" spans="1:2" x14ac:dyDescent="0.15">
      <c r="A109733" t="s">
        <v>51604</v>
      </c>
      <c r="B109733">
        <v>1</v>
      </c>
    </row>
    <row r="109734" spans="1:2" x14ac:dyDescent="0.15">
      <c r="A109734" t="s">
        <v>51607</v>
      </c>
      <c r="B109734">
        <v>1</v>
      </c>
    </row>
    <row r="109735" spans="1:2" x14ac:dyDescent="0.15">
      <c r="A109735" t="s">
        <v>51608</v>
      </c>
      <c r="B109735">
        <v>1</v>
      </c>
    </row>
    <row r="109736" spans="1:2" x14ac:dyDescent="0.15">
      <c r="A109736" t="s">
        <v>51609</v>
      </c>
      <c r="B109736">
        <v>1</v>
      </c>
    </row>
    <row r="109737" spans="1:2" x14ac:dyDescent="0.15">
      <c r="A109737" t="s">
        <v>51610</v>
      </c>
      <c r="B109737">
        <v>1</v>
      </c>
    </row>
    <row r="109738" spans="1:2" x14ac:dyDescent="0.15">
      <c r="A109738" t="s">
        <v>51611</v>
      </c>
      <c r="B109738">
        <v>1</v>
      </c>
    </row>
    <row r="109739" spans="1:2" x14ac:dyDescent="0.15">
      <c r="A109739" t="s">
        <v>51612</v>
      </c>
      <c r="B109739">
        <v>1</v>
      </c>
    </row>
    <row r="109740" spans="1:2" x14ac:dyDescent="0.15">
      <c r="A109740" t="s">
        <v>51614</v>
      </c>
      <c r="B109740">
        <v>1</v>
      </c>
    </row>
    <row r="109741" spans="1:2" x14ac:dyDescent="0.15">
      <c r="A109741" t="s">
        <v>51615</v>
      </c>
      <c r="B109741">
        <v>1</v>
      </c>
    </row>
    <row r="109742" spans="1:2" x14ac:dyDescent="0.15">
      <c r="A109742" t="s">
        <v>51618</v>
      </c>
      <c r="B109742">
        <v>1</v>
      </c>
    </row>
    <row r="109743" spans="1:2" x14ac:dyDescent="0.15">
      <c r="A109743" t="s">
        <v>51619</v>
      </c>
      <c r="B109743">
        <v>1</v>
      </c>
    </row>
    <row r="109744" spans="1:2" x14ac:dyDescent="0.15">
      <c r="A109744" t="s">
        <v>51621</v>
      </c>
      <c r="B109744">
        <v>1</v>
      </c>
    </row>
    <row r="109745" spans="1:2" x14ac:dyDescent="0.15">
      <c r="A109745" t="s">
        <v>51622</v>
      </c>
      <c r="B109745">
        <v>1</v>
      </c>
    </row>
    <row r="109746" spans="1:2" x14ac:dyDescent="0.15">
      <c r="A109746" t="s">
        <v>51623</v>
      </c>
      <c r="B109746">
        <v>1</v>
      </c>
    </row>
    <row r="109747" spans="1:2" x14ac:dyDescent="0.15">
      <c r="A109747" t="s">
        <v>51624</v>
      </c>
      <c r="B109747">
        <v>1</v>
      </c>
    </row>
    <row r="109748" spans="1:2" x14ac:dyDescent="0.15">
      <c r="A109748" t="s">
        <v>51625</v>
      </c>
      <c r="B109748">
        <v>1</v>
      </c>
    </row>
    <row r="109749" spans="1:2" x14ac:dyDescent="0.15">
      <c r="A109749" t="s">
        <v>51626</v>
      </c>
      <c r="B109749">
        <v>1</v>
      </c>
    </row>
    <row r="109750" spans="1:2" x14ac:dyDescent="0.15">
      <c r="A109750" t="s">
        <v>51628</v>
      </c>
      <c r="B109750">
        <v>1</v>
      </c>
    </row>
    <row r="109751" spans="1:2" x14ac:dyDescent="0.15">
      <c r="A109751" t="s">
        <v>51629</v>
      </c>
      <c r="B109751">
        <v>1</v>
      </c>
    </row>
    <row r="109752" spans="1:2" x14ac:dyDescent="0.15">
      <c r="A109752" t="s">
        <v>51630</v>
      </c>
      <c r="B109752">
        <v>1</v>
      </c>
    </row>
    <row r="109753" spans="1:2" x14ac:dyDescent="0.15">
      <c r="A109753" t="s">
        <v>51631</v>
      </c>
      <c r="B109753">
        <v>1</v>
      </c>
    </row>
    <row r="109754" spans="1:2" x14ac:dyDescent="0.15">
      <c r="A109754" t="s">
        <v>51632</v>
      </c>
      <c r="B109754">
        <v>1</v>
      </c>
    </row>
    <row r="109755" spans="1:2" x14ac:dyDescent="0.15">
      <c r="A109755" t="s">
        <v>51633</v>
      </c>
      <c r="B109755">
        <v>1</v>
      </c>
    </row>
    <row r="109756" spans="1:2" x14ac:dyDescent="0.15">
      <c r="A109756" t="s">
        <v>51634</v>
      </c>
      <c r="B109756">
        <v>1</v>
      </c>
    </row>
    <row r="109757" spans="1:2" x14ac:dyDescent="0.15">
      <c r="A109757" t="s">
        <v>51635</v>
      </c>
      <c r="B109757">
        <v>1</v>
      </c>
    </row>
    <row r="109758" spans="1:2" x14ac:dyDescent="0.15">
      <c r="A109758" t="s">
        <v>51636</v>
      </c>
      <c r="B109758">
        <v>1</v>
      </c>
    </row>
    <row r="109759" spans="1:2" x14ac:dyDescent="0.15">
      <c r="A109759" t="s">
        <v>51638</v>
      </c>
      <c r="B109759">
        <v>1</v>
      </c>
    </row>
    <row r="109760" spans="1:2" x14ac:dyDescent="0.15">
      <c r="A109760" t="s">
        <v>51640</v>
      </c>
      <c r="B109760">
        <v>1</v>
      </c>
    </row>
    <row r="109761" spans="1:2" x14ac:dyDescent="0.15">
      <c r="A109761" t="s">
        <v>51641</v>
      </c>
      <c r="B109761">
        <v>1</v>
      </c>
    </row>
    <row r="109762" spans="1:2" x14ac:dyDescent="0.15">
      <c r="A109762" t="s">
        <v>51642</v>
      </c>
      <c r="B109762">
        <v>1</v>
      </c>
    </row>
    <row r="109763" spans="1:2" x14ac:dyDescent="0.15">
      <c r="A109763" t="s">
        <v>51643</v>
      </c>
      <c r="B109763">
        <v>1</v>
      </c>
    </row>
    <row r="109764" spans="1:2" x14ac:dyDescent="0.15">
      <c r="A109764" t="s">
        <v>51644</v>
      </c>
      <c r="B109764">
        <v>1</v>
      </c>
    </row>
    <row r="109765" spans="1:2" x14ac:dyDescent="0.15">
      <c r="A109765" t="s">
        <v>51645</v>
      </c>
      <c r="B109765">
        <v>1</v>
      </c>
    </row>
    <row r="109766" spans="1:2" x14ac:dyDescent="0.15">
      <c r="A109766" t="s">
        <v>51646</v>
      </c>
      <c r="B109766">
        <v>1</v>
      </c>
    </row>
    <row r="109767" spans="1:2" x14ac:dyDescent="0.15">
      <c r="A109767" t="s">
        <v>51647</v>
      </c>
      <c r="B109767">
        <v>1</v>
      </c>
    </row>
    <row r="109768" spans="1:2" x14ac:dyDescent="0.15">
      <c r="A109768" t="s">
        <v>51648</v>
      </c>
      <c r="B109768">
        <v>1</v>
      </c>
    </row>
    <row r="109769" spans="1:2" x14ac:dyDescent="0.15">
      <c r="A109769" t="s">
        <v>51649</v>
      </c>
      <c r="B109769">
        <v>1</v>
      </c>
    </row>
    <row r="109770" spans="1:2" x14ac:dyDescent="0.15">
      <c r="A109770" t="s">
        <v>51650</v>
      </c>
      <c r="B109770">
        <v>1</v>
      </c>
    </row>
    <row r="109771" spans="1:2" x14ac:dyDescent="0.15">
      <c r="A109771" t="s">
        <v>51651</v>
      </c>
      <c r="B109771">
        <v>1</v>
      </c>
    </row>
    <row r="109772" spans="1:2" x14ac:dyDescent="0.15">
      <c r="A109772" t="s">
        <v>51652</v>
      </c>
      <c r="B109772">
        <v>1</v>
      </c>
    </row>
    <row r="109773" spans="1:2" x14ac:dyDescent="0.15">
      <c r="A109773" t="s">
        <v>51653</v>
      </c>
      <c r="B109773">
        <v>1</v>
      </c>
    </row>
    <row r="109774" spans="1:2" x14ac:dyDescent="0.15">
      <c r="A109774" t="s">
        <v>51654</v>
      </c>
      <c r="B109774">
        <v>1</v>
      </c>
    </row>
    <row r="109775" spans="1:2" x14ac:dyDescent="0.15">
      <c r="A109775" t="s">
        <v>51655</v>
      </c>
      <c r="B109775">
        <v>1</v>
      </c>
    </row>
    <row r="109776" spans="1:2" x14ac:dyDescent="0.15">
      <c r="A109776" t="s">
        <v>51656</v>
      </c>
      <c r="B109776">
        <v>1</v>
      </c>
    </row>
    <row r="109777" spans="1:2" x14ac:dyDescent="0.15">
      <c r="A109777" t="s">
        <v>51659</v>
      </c>
      <c r="B109777">
        <v>1</v>
      </c>
    </row>
    <row r="109778" spans="1:2" x14ac:dyDescent="0.15">
      <c r="A109778" t="s">
        <v>51660</v>
      </c>
      <c r="B109778">
        <v>1</v>
      </c>
    </row>
    <row r="109779" spans="1:2" x14ac:dyDescent="0.15">
      <c r="A109779" t="s">
        <v>51662</v>
      </c>
      <c r="B109779">
        <v>1</v>
      </c>
    </row>
    <row r="109780" spans="1:2" x14ac:dyDescent="0.15">
      <c r="A109780" t="s">
        <v>51664</v>
      </c>
      <c r="B109780">
        <v>1</v>
      </c>
    </row>
    <row r="109781" spans="1:2" x14ac:dyDescent="0.15">
      <c r="A109781" t="s">
        <v>51665</v>
      </c>
      <c r="B109781">
        <v>1</v>
      </c>
    </row>
    <row r="109782" spans="1:2" x14ac:dyDescent="0.15">
      <c r="A109782" t="s">
        <v>51666</v>
      </c>
      <c r="B109782">
        <v>1</v>
      </c>
    </row>
    <row r="109783" spans="1:2" x14ac:dyDescent="0.15">
      <c r="A109783" t="s">
        <v>51667</v>
      </c>
      <c r="B109783">
        <v>1</v>
      </c>
    </row>
    <row r="109784" spans="1:2" x14ac:dyDescent="0.15">
      <c r="A109784" t="s">
        <v>51668</v>
      </c>
      <c r="B109784">
        <v>1</v>
      </c>
    </row>
    <row r="109785" spans="1:2" x14ac:dyDescent="0.15">
      <c r="A109785" t="s">
        <v>51669</v>
      </c>
      <c r="B109785">
        <v>1</v>
      </c>
    </row>
    <row r="109786" spans="1:2" x14ac:dyDescent="0.15">
      <c r="A109786" t="s">
        <v>51670</v>
      </c>
      <c r="B109786">
        <v>1</v>
      </c>
    </row>
    <row r="109787" spans="1:2" x14ac:dyDescent="0.15">
      <c r="A109787" t="s">
        <v>51671</v>
      </c>
      <c r="B109787">
        <v>1</v>
      </c>
    </row>
    <row r="109788" spans="1:2" x14ac:dyDescent="0.15">
      <c r="A109788" t="s">
        <v>51672</v>
      </c>
      <c r="B109788">
        <v>1</v>
      </c>
    </row>
    <row r="109789" spans="1:2" x14ac:dyDescent="0.15">
      <c r="A109789" t="s">
        <v>51673</v>
      </c>
      <c r="B109789">
        <v>1</v>
      </c>
    </row>
    <row r="109790" spans="1:2" x14ac:dyDescent="0.15">
      <c r="A109790" t="s">
        <v>51674</v>
      </c>
      <c r="B109790">
        <v>1</v>
      </c>
    </row>
    <row r="109791" spans="1:2" x14ac:dyDescent="0.15">
      <c r="A109791" t="s">
        <v>51676</v>
      </c>
      <c r="B109791">
        <v>1</v>
      </c>
    </row>
    <row r="109792" spans="1:2" x14ac:dyDescent="0.15">
      <c r="A109792" t="s">
        <v>51679</v>
      </c>
      <c r="B109792">
        <v>1</v>
      </c>
    </row>
    <row r="109793" spans="1:2" x14ac:dyDescent="0.15">
      <c r="A109793" t="s">
        <v>51681</v>
      </c>
      <c r="B109793">
        <v>1</v>
      </c>
    </row>
    <row r="109794" spans="1:2" x14ac:dyDescent="0.15">
      <c r="A109794" t="s">
        <v>51682</v>
      </c>
      <c r="B109794">
        <v>1</v>
      </c>
    </row>
    <row r="109795" spans="1:2" x14ac:dyDescent="0.15">
      <c r="A109795" t="s">
        <v>51684</v>
      </c>
      <c r="B109795">
        <v>1</v>
      </c>
    </row>
    <row r="109796" spans="1:2" x14ac:dyDescent="0.15">
      <c r="A109796" t="s">
        <v>51686</v>
      </c>
      <c r="B109796">
        <v>1</v>
      </c>
    </row>
    <row r="109797" spans="1:2" x14ac:dyDescent="0.15">
      <c r="A109797" t="s">
        <v>51687</v>
      </c>
      <c r="B109797">
        <v>1</v>
      </c>
    </row>
    <row r="109798" spans="1:2" x14ac:dyDescent="0.15">
      <c r="A109798" t="s">
        <v>51688</v>
      </c>
      <c r="B109798">
        <v>1</v>
      </c>
    </row>
    <row r="109799" spans="1:2" x14ac:dyDescent="0.15">
      <c r="A109799" t="s">
        <v>51690</v>
      </c>
      <c r="B109799">
        <v>1</v>
      </c>
    </row>
    <row r="109800" spans="1:2" x14ac:dyDescent="0.15">
      <c r="A109800" t="s">
        <v>51691</v>
      </c>
      <c r="B109800">
        <v>1</v>
      </c>
    </row>
    <row r="109801" spans="1:2" x14ac:dyDescent="0.15">
      <c r="A109801" t="s">
        <v>51692</v>
      </c>
      <c r="B109801">
        <v>1</v>
      </c>
    </row>
    <row r="109802" spans="1:2" x14ac:dyDescent="0.15">
      <c r="A109802" t="s">
        <v>51693</v>
      </c>
      <c r="B109802">
        <v>1</v>
      </c>
    </row>
    <row r="109803" spans="1:2" x14ac:dyDescent="0.15">
      <c r="A109803" t="s">
        <v>51694</v>
      </c>
      <c r="B109803">
        <v>1</v>
      </c>
    </row>
    <row r="109804" spans="1:2" x14ac:dyDescent="0.15">
      <c r="A109804" t="s">
        <v>51696</v>
      </c>
      <c r="B109804">
        <v>1</v>
      </c>
    </row>
    <row r="109805" spans="1:2" x14ac:dyDescent="0.15">
      <c r="A109805" t="s">
        <v>51697</v>
      </c>
      <c r="B109805">
        <v>1</v>
      </c>
    </row>
    <row r="109806" spans="1:2" x14ac:dyDescent="0.15">
      <c r="A109806" t="s">
        <v>51698</v>
      </c>
      <c r="B109806">
        <v>1</v>
      </c>
    </row>
    <row r="109807" spans="1:2" x14ac:dyDescent="0.15">
      <c r="A109807" t="s">
        <v>51699</v>
      </c>
      <c r="B109807">
        <v>1</v>
      </c>
    </row>
    <row r="109808" spans="1:2" x14ac:dyDescent="0.15">
      <c r="A109808" t="s">
        <v>51700</v>
      </c>
      <c r="B109808">
        <v>1</v>
      </c>
    </row>
    <row r="109809" spans="1:2" x14ac:dyDescent="0.15">
      <c r="A109809" t="s">
        <v>51701</v>
      </c>
      <c r="B109809">
        <v>1</v>
      </c>
    </row>
    <row r="109810" spans="1:2" x14ac:dyDescent="0.15">
      <c r="A109810" t="s">
        <v>51702</v>
      </c>
      <c r="B109810">
        <v>1</v>
      </c>
    </row>
    <row r="109811" spans="1:2" x14ac:dyDescent="0.15">
      <c r="A109811" t="s">
        <v>51703</v>
      </c>
      <c r="B109811">
        <v>1</v>
      </c>
    </row>
    <row r="109812" spans="1:2" x14ac:dyDescent="0.15">
      <c r="A109812" t="s">
        <v>51704</v>
      </c>
      <c r="B109812">
        <v>1</v>
      </c>
    </row>
    <row r="109813" spans="1:2" x14ac:dyDescent="0.15">
      <c r="A109813" t="s">
        <v>51707</v>
      </c>
      <c r="B109813">
        <v>1</v>
      </c>
    </row>
    <row r="109814" spans="1:2" x14ac:dyDescent="0.15">
      <c r="A109814" t="s">
        <v>51708</v>
      </c>
      <c r="B109814">
        <v>1</v>
      </c>
    </row>
    <row r="109815" spans="1:2" x14ac:dyDescent="0.15">
      <c r="A109815" t="s">
        <v>51709</v>
      </c>
      <c r="B109815">
        <v>1</v>
      </c>
    </row>
    <row r="109816" spans="1:2" x14ac:dyDescent="0.15">
      <c r="A109816" t="s">
        <v>51710</v>
      </c>
      <c r="B109816">
        <v>1</v>
      </c>
    </row>
    <row r="109817" spans="1:2" x14ac:dyDescent="0.15">
      <c r="A109817" t="s">
        <v>51711</v>
      </c>
      <c r="B109817">
        <v>1</v>
      </c>
    </row>
    <row r="109818" spans="1:2" x14ac:dyDescent="0.15">
      <c r="A109818" t="s">
        <v>51712</v>
      </c>
      <c r="B109818">
        <v>1</v>
      </c>
    </row>
    <row r="109819" spans="1:2" x14ac:dyDescent="0.15">
      <c r="A109819" t="s">
        <v>51713</v>
      </c>
      <c r="B109819">
        <v>1</v>
      </c>
    </row>
    <row r="109820" spans="1:2" x14ac:dyDescent="0.15">
      <c r="A109820" t="s">
        <v>51714</v>
      </c>
      <c r="B109820">
        <v>1</v>
      </c>
    </row>
    <row r="109821" spans="1:2" x14ac:dyDescent="0.15">
      <c r="A109821" t="s">
        <v>51715</v>
      </c>
      <c r="B109821">
        <v>1</v>
      </c>
    </row>
    <row r="109822" spans="1:2" x14ac:dyDescent="0.15">
      <c r="A109822" t="s">
        <v>51718</v>
      </c>
      <c r="B109822">
        <v>1</v>
      </c>
    </row>
    <row r="109823" spans="1:2" x14ac:dyDescent="0.15">
      <c r="A109823" t="s">
        <v>51719</v>
      </c>
      <c r="B109823">
        <v>1</v>
      </c>
    </row>
    <row r="109824" spans="1:2" x14ac:dyDescent="0.15">
      <c r="A109824" t="s">
        <v>51720</v>
      </c>
      <c r="B109824">
        <v>1</v>
      </c>
    </row>
    <row r="109825" spans="1:2" x14ac:dyDescent="0.15">
      <c r="A109825" t="s">
        <v>51721</v>
      </c>
      <c r="B109825">
        <v>1</v>
      </c>
    </row>
    <row r="109826" spans="1:2" x14ac:dyDescent="0.15">
      <c r="A109826" t="s">
        <v>51722</v>
      </c>
      <c r="B109826">
        <v>1</v>
      </c>
    </row>
    <row r="109827" spans="1:2" x14ac:dyDescent="0.15">
      <c r="A109827" t="s">
        <v>51723</v>
      </c>
      <c r="B109827">
        <v>1</v>
      </c>
    </row>
    <row r="109828" spans="1:2" x14ac:dyDescent="0.15">
      <c r="A109828" t="s">
        <v>51724</v>
      </c>
      <c r="B109828">
        <v>1</v>
      </c>
    </row>
    <row r="109829" spans="1:2" x14ac:dyDescent="0.15">
      <c r="A109829" t="s">
        <v>51727</v>
      </c>
      <c r="B109829">
        <v>1</v>
      </c>
    </row>
    <row r="109830" spans="1:2" x14ac:dyDescent="0.15">
      <c r="A109830" t="s">
        <v>51730</v>
      </c>
      <c r="B109830">
        <v>1</v>
      </c>
    </row>
    <row r="109831" spans="1:2" x14ac:dyDescent="0.15">
      <c r="A109831" t="s">
        <v>51731</v>
      </c>
      <c r="B109831">
        <v>1</v>
      </c>
    </row>
    <row r="109832" spans="1:2" x14ac:dyDescent="0.15">
      <c r="A109832" t="s">
        <v>51732</v>
      </c>
      <c r="B109832">
        <v>1</v>
      </c>
    </row>
    <row r="109833" spans="1:2" x14ac:dyDescent="0.15">
      <c r="A109833" t="s">
        <v>51733</v>
      </c>
      <c r="B109833">
        <v>1</v>
      </c>
    </row>
    <row r="109834" spans="1:2" x14ac:dyDescent="0.15">
      <c r="A109834" t="s">
        <v>51734</v>
      </c>
      <c r="B109834">
        <v>1</v>
      </c>
    </row>
    <row r="109835" spans="1:2" x14ac:dyDescent="0.15">
      <c r="A109835" t="s">
        <v>51735</v>
      </c>
      <c r="B109835">
        <v>1</v>
      </c>
    </row>
    <row r="109836" spans="1:2" x14ac:dyDescent="0.15">
      <c r="A109836" t="s">
        <v>51737</v>
      </c>
      <c r="B109836">
        <v>1</v>
      </c>
    </row>
    <row r="109837" spans="1:2" x14ac:dyDescent="0.15">
      <c r="A109837" t="s">
        <v>51738</v>
      </c>
      <c r="B109837">
        <v>1</v>
      </c>
    </row>
    <row r="109838" spans="1:2" x14ac:dyDescent="0.15">
      <c r="A109838" t="s">
        <v>51739</v>
      </c>
      <c r="B109838">
        <v>1</v>
      </c>
    </row>
    <row r="109839" spans="1:2" x14ac:dyDescent="0.15">
      <c r="A109839" t="s">
        <v>51740</v>
      </c>
      <c r="B109839">
        <v>1</v>
      </c>
    </row>
    <row r="109840" spans="1:2" x14ac:dyDescent="0.15">
      <c r="A109840" t="s">
        <v>51742</v>
      </c>
      <c r="B109840">
        <v>1</v>
      </c>
    </row>
    <row r="109841" spans="1:2" x14ac:dyDescent="0.15">
      <c r="A109841" t="s">
        <v>51743</v>
      </c>
      <c r="B109841">
        <v>1</v>
      </c>
    </row>
    <row r="109842" spans="1:2" x14ac:dyDescent="0.15">
      <c r="A109842" t="s">
        <v>51744</v>
      </c>
      <c r="B109842">
        <v>1</v>
      </c>
    </row>
    <row r="109843" spans="1:2" x14ac:dyDescent="0.15">
      <c r="A109843" t="s">
        <v>51746</v>
      </c>
      <c r="B109843">
        <v>1</v>
      </c>
    </row>
    <row r="109844" spans="1:2" x14ac:dyDescent="0.15">
      <c r="A109844" t="s">
        <v>51747</v>
      </c>
      <c r="B109844">
        <v>1</v>
      </c>
    </row>
    <row r="109845" spans="1:2" x14ac:dyDescent="0.15">
      <c r="A109845" t="s">
        <v>51748</v>
      </c>
      <c r="B109845">
        <v>1</v>
      </c>
    </row>
    <row r="109846" spans="1:2" x14ac:dyDescent="0.15">
      <c r="A109846" t="s">
        <v>51749</v>
      </c>
      <c r="B109846">
        <v>1</v>
      </c>
    </row>
    <row r="109847" spans="1:2" x14ac:dyDescent="0.15">
      <c r="A109847" t="s">
        <v>51751</v>
      </c>
      <c r="B109847">
        <v>1</v>
      </c>
    </row>
    <row r="109848" spans="1:2" x14ac:dyDescent="0.15">
      <c r="A109848" t="s">
        <v>51752</v>
      </c>
      <c r="B109848">
        <v>1</v>
      </c>
    </row>
    <row r="109849" spans="1:2" x14ac:dyDescent="0.15">
      <c r="A109849" t="s">
        <v>51753</v>
      </c>
      <c r="B109849">
        <v>1</v>
      </c>
    </row>
    <row r="109850" spans="1:2" x14ac:dyDescent="0.15">
      <c r="A109850" t="s">
        <v>51754</v>
      </c>
      <c r="B109850">
        <v>1</v>
      </c>
    </row>
    <row r="109851" spans="1:2" x14ac:dyDescent="0.15">
      <c r="A109851" t="s">
        <v>51756</v>
      </c>
      <c r="B109851">
        <v>1</v>
      </c>
    </row>
    <row r="109852" spans="1:2" x14ac:dyDescent="0.15">
      <c r="A109852" t="s">
        <v>51757</v>
      </c>
      <c r="B109852">
        <v>1</v>
      </c>
    </row>
    <row r="109853" spans="1:2" x14ac:dyDescent="0.15">
      <c r="A109853" t="s">
        <v>51759</v>
      </c>
      <c r="B109853">
        <v>1</v>
      </c>
    </row>
    <row r="109854" spans="1:2" x14ac:dyDescent="0.15">
      <c r="A109854" t="s">
        <v>51760</v>
      </c>
      <c r="B109854">
        <v>1</v>
      </c>
    </row>
    <row r="109855" spans="1:2" x14ac:dyDescent="0.15">
      <c r="A109855" t="s">
        <v>51762</v>
      </c>
      <c r="B109855">
        <v>1</v>
      </c>
    </row>
    <row r="109856" spans="1:2" x14ac:dyDescent="0.15">
      <c r="A109856" t="s">
        <v>51763</v>
      </c>
      <c r="B109856">
        <v>1</v>
      </c>
    </row>
    <row r="109857" spans="1:2" x14ac:dyDescent="0.15">
      <c r="A109857" t="s">
        <v>51764</v>
      </c>
      <c r="B109857">
        <v>1</v>
      </c>
    </row>
    <row r="109858" spans="1:2" x14ac:dyDescent="0.15">
      <c r="A109858" t="s">
        <v>51765</v>
      </c>
      <c r="B109858">
        <v>1</v>
      </c>
    </row>
    <row r="109859" spans="1:2" x14ac:dyDescent="0.15">
      <c r="A109859" t="s">
        <v>51766</v>
      </c>
      <c r="B109859">
        <v>1</v>
      </c>
    </row>
    <row r="109860" spans="1:2" x14ac:dyDescent="0.15">
      <c r="A109860" t="s">
        <v>51767</v>
      </c>
      <c r="B109860">
        <v>1</v>
      </c>
    </row>
    <row r="109861" spans="1:2" x14ac:dyDescent="0.15">
      <c r="A109861" t="s">
        <v>51769</v>
      </c>
      <c r="B109861">
        <v>1</v>
      </c>
    </row>
    <row r="109862" spans="1:2" x14ac:dyDescent="0.15">
      <c r="A109862" t="s">
        <v>51770</v>
      </c>
      <c r="B109862">
        <v>1</v>
      </c>
    </row>
    <row r="109863" spans="1:2" x14ac:dyDescent="0.15">
      <c r="A109863" t="s">
        <v>51771</v>
      </c>
      <c r="B109863">
        <v>1</v>
      </c>
    </row>
    <row r="109864" spans="1:2" x14ac:dyDescent="0.15">
      <c r="A109864" t="s">
        <v>51772</v>
      </c>
      <c r="B109864">
        <v>1</v>
      </c>
    </row>
    <row r="109865" spans="1:2" x14ac:dyDescent="0.15">
      <c r="A109865" t="s">
        <v>51774</v>
      </c>
      <c r="B109865">
        <v>1</v>
      </c>
    </row>
    <row r="109866" spans="1:2" x14ac:dyDescent="0.15">
      <c r="A109866" t="s">
        <v>51776</v>
      </c>
      <c r="B109866">
        <v>1</v>
      </c>
    </row>
    <row r="109867" spans="1:2" x14ac:dyDescent="0.15">
      <c r="A109867" t="s">
        <v>51777</v>
      </c>
      <c r="B109867">
        <v>1</v>
      </c>
    </row>
    <row r="109868" spans="1:2" x14ac:dyDescent="0.15">
      <c r="A109868" t="s">
        <v>51780</v>
      </c>
      <c r="B109868">
        <v>1</v>
      </c>
    </row>
    <row r="109869" spans="1:2" x14ac:dyDescent="0.15">
      <c r="A109869" t="s">
        <v>51781</v>
      </c>
      <c r="B109869">
        <v>1</v>
      </c>
    </row>
    <row r="109870" spans="1:2" x14ac:dyDescent="0.15">
      <c r="A109870" t="s">
        <v>51783</v>
      </c>
      <c r="B109870">
        <v>1</v>
      </c>
    </row>
    <row r="109871" spans="1:2" x14ac:dyDescent="0.15">
      <c r="A109871" t="s">
        <v>51785</v>
      </c>
      <c r="B109871">
        <v>1</v>
      </c>
    </row>
    <row r="109872" spans="1:2" x14ac:dyDescent="0.15">
      <c r="A109872" t="s">
        <v>51786</v>
      </c>
      <c r="B109872">
        <v>1</v>
      </c>
    </row>
    <row r="109873" spans="1:2" x14ac:dyDescent="0.15">
      <c r="A109873" t="s">
        <v>51788</v>
      </c>
      <c r="B109873">
        <v>1</v>
      </c>
    </row>
    <row r="109874" spans="1:2" x14ac:dyDescent="0.15">
      <c r="A109874" t="s">
        <v>51789</v>
      </c>
      <c r="B109874">
        <v>1</v>
      </c>
    </row>
    <row r="109875" spans="1:2" x14ac:dyDescent="0.15">
      <c r="A109875" t="s">
        <v>51790</v>
      </c>
      <c r="B109875">
        <v>1</v>
      </c>
    </row>
    <row r="109876" spans="1:2" x14ac:dyDescent="0.15">
      <c r="A109876" t="s">
        <v>51791</v>
      </c>
      <c r="B109876">
        <v>1</v>
      </c>
    </row>
    <row r="109877" spans="1:2" x14ac:dyDescent="0.15">
      <c r="A109877" t="s">
        <v>51792</v>
      </c>
      <c r="B109877">
        <v>1</v>
      </c>
    </row>
    <row r="109878" spans="1:2" x14ac:dyDescent="0.15">
      <c r="A109878" t="s">
        <v>51793</v>
      </c>
      <c r="B109878">
        <v>1</v>
      </c>
    </row>
    <row r="109879" spans="1:2" x14ac:dyDescent="0.15">
      <c r="A109879" t="s">
        <v>51794</v>
      </c>
      <c r="B109879">
        <v>1</v>
      </c>
    </row>
    <row r="109880" spans="1:2" x14ac:dyDescent="0.15">
      <c r="A109880" t="s">
        <v>51795</v>
      </c>
      <c r="B109880">
        <v>1</v>
      </c>
    </row>
    <row r="109881" spans="1:2" x14ac:dyDescent="0.15">
      <c r="A109881" t="s">
        <v>51796</v>
      </c>
      <c r="B109881">
        <v>1</v>
      </c>
    </row>
    <row r="109882" spans="1:2" x14ac:dyDescent="0.15">
      <c r="A109882" t="s">
        <v>51797</v>
      </c>
      <c r="B109882">
        <v>1</v>
      </c>
    </row>
    <row r="109883" spans="1:2" x14ac:dyDescent="0.15">
      <c r="A109883" t="s">
        <v>51800</v>
      </c>
      <c r="B109883">
        <v>1</v>
      </c>
    </row>
    <row r="109884" spans="1:2" x14ac:dyDescent="0.15">
      <c r="A109884" t="s">
        <v>51801</v>
      </c>
      <c r="B109884">
        <v>1</v>
      </c>
    </row>
    <row r="109885" spans="1:2" x14ac:dyDescent="0.15">
      <c r="A109885" t="s">
        <v>51802</v>
      </c>
      <c r="B109885">
        <v>1</v>
      </c>
    </row>
    <row r="109886" spans="1:2" x14ac:dyDescent="0.15">
      <c r="A109886" t="s">
        <v>51803</v>
      </c>
      <c r="B109886">
        <v>1</v>
      </c>
    </row>
    <row r="109887" spans="1:2" x14ac:dyDescent="0.15">
      <c r="A109887" t="s">
        <v>51804</v>
      </c>
      <c r="B109887">
        <v>1</v>
      </c>
    </row>
    <row r="109888" spans="1:2" x14ac:dyDescent="0.15">
      <c r="A109888" t="s">
        <v>51805</v>
      </c>
      <c r="B109888">
        <v>1</v>
      </c>
    </row>
    <row r="109889" spans="1:2" x14ac:dyDescent="0.15">
      <c r="A109889" t="s">
        <v>51806</v>
      </c>
      <c r="B109889">
        <v>1</v>
      </c>
    </row>
    <row r="109890" spans="1:2" x14ac:dyDescent="0.15">
      <c r="A109890" t="s">
        <v>51807</v>
      </c>
      <c r="B109890">
        <v>1</v>
      </c>
    </row>
    <row r="109891" spans="1:2" x14ac:dyDescent="0.15">
      <c r="A109891" t="s">
        <v>51808</v>
      </c>
      <c r="B109891">
        <v>1</v>
      </c>
    </row>
    <row r="109892" spans="1:2" x14ac:dyDescent="0.15">
      <c r="A109892" t="s">
        <v>51811</v>
      </c>
      <c r="B109892">
        <v>1</v>
      </c>
    </row>
    <row r="109893" spans="1:2" x14ac:dyDescent="0.15">
      <c r="A109893" t="s">
        <v>51812</v>
      </c>
      <c r="B109893">
        <v>1</v>
      </c>
    </row>
    <row r="109894" spans="1:2" x14ac:dyDescent="0.15">
      <c r="A109894" t="s">
        <v>51813</v>
      </c>
      <c r="B109894">
        <v>1</v>
      </c>
    </row>
    <row r="109895" spans="1:2" x14ac:dyDescent="0.15">
      <c r="A109895" t="s">
        <v>51814</v>
      </c>
      <c r="B109895">
        <v>1</v>
      </c>
    </row>
    <row r="109896" spans="1:2" x14ac:dyDescent="0.15">
      <c r="A109896" t="s">
        <v>51815</v>
      </c>
      <c r="B109896">
        <v>1</v>
      </c>
    </row>
    <row r="109897" spans="1:2" x14ac:dyDescent="0.15">
      <c r="A109897" t="s">
        <v>51816</v>
      </c>
      <c r="B109897">
        <v>1</v>
      </c>
    </row>
    <row r="109898" spans="1:2" x14ac:dyDescent="0.15">
      <c r="A109898" t="s">
        <v>51817</v>
      </c>
      <c r="B109898">
        <v>1</v>
      </c>
    </row>
    <row r="109899" spans="1:2" x14ac:dyDescent="0.15">
      <c r="A109899" t="s">
        <v>51818</v>
      </c>
      <c r="B109899">
        <v>1</v>
      </c>
    </row>
    <row r="109900" spans="1:2" x14ac:dyDescent="0.15">
      <c r="A109900" t="s">
        <v>51820</v>
      </c>
      <c r="B109900">
        <v>1</v>
      </c>
    </row>
    <row r="109901" spans="1:2" x14ac:dyDescent="0.15">
      <c r="A109901" t="s">
        <v>51821</v>
      </c>
      <c r="B109901">
        <v>1</v>
      </c>
    </row>
    <row r="109902" spans="1:2" x14ac:dyDescent="0.15">
      <c r="A109902" t="s">
        <v>51824</v>
      </c>
      <c r="B109902">
        <v>1</v>
      </c>
    </row>
    <row r="109903" spans="1:2" x14ac:dyDescent="0.15">
      <c r="A109903" t="s">
        <v>51825</v>
      </c>
      <c r="B109903">
        <v>1</v>
      </c>
    </row>
    <row r="109904" spans="1:2" x14ac:dyDescent="0.15">
      <c r="A109904" t="s">
        <v>51826</v>
      </c>
      <c r="B109904">
        <v>1</v>
      </c>
    </row>
    <row r="109905" spans="1:2" x14ac:dyDescent="0.15">
      <c r="A109905" t="s">
        <v>51827</v>
      </c>
      <c r="B109905">
        <v>1</v>
      </c>
    </row>
    <row r="109906" spans="1:2" x14ac:dyDescent="0.15">
      <c r="A109906" t="s">
        <v>51828</v>
      </c>
      <c r="B109906">
        <v>1</v>
      </c>
    </row>
    <row r="109907" spans="1:2" x14ac:dyDescent="0.15">
      <c r="A109907" t="s">
        <v>51831</v>
      </c>
      <c r="B109907">
        <v>1</v>
      </c>
    </row>
    <row r="109908" spans="1:2" x14ac:dyDescent="0.15">
      <c r="A109908" t="s">
        <v>51832</v>
      </c>
      <c r="B109908">
        <v>1</v>
      </c>
    </row>
    <row r="109909" spans="1:2" x14ac:dyDescent="0.15">
      <c r="A109909" t="s">
        <v>51833</v>
      </c>
      <c r="B109909">
        <v>1</v>
      </c>
    </row>
    <row r="109910" spans="1:2" x14ac:dyDescent="0.15">
      <c r="A109910" t="s">
        <v>51834</v>
      </c>
      <c r="B109910">
        <v>1</v>
      </c>
    </row>
    <row r="109911" spans="1:2" x14ac:dyDescent="0.15">
      <c r="A109911" t="s">
        <v>51836</v>
      </c>
      <c r="B109911">
        <v>1</v>
      </c>
    </row>
    <row r="109912" spans="1:2" x14ac:dyDescent="0.15">
      <c r="A109912" t="s">
        <v>51837</v>
      </c>
      <c r="B109912">
        <v>1</v>
      </c>
    </row>
    <row r="109913" spans="1:2" x14ac:dyDescent="0.15">
      <c r="A109913" t="s">
        <v>51838</v>
      </c>
      <c r="B109913">
        <v>1</v>
      </c>
    </row>
    <row r="109914" spans="1:2" x14ac:dyDescent="0.15">
      <c r="A109914" t="s">
        <v>51839</v>
      </c>
      <c r="B109914">
        <v>1</v>
      </c>
    </row>
    <row r="109915" spans="1:2" x14ac:dyDescent="0.15">
      <c r="A109915" t="s">
        <v>51840</v>
      </c>
      <c r="B109915">
        <v>1</v>
      </c>
    </row>
    <row r="109916" spans="1:2" x14ac:dyDescent="0.15">
      <c r="A109916" t="s">
        <v>51842</v>
      </c>
      <c r="B109916">
        <v>1</v>
      </c>
    </row>
    <row r="109917" spans="1:2" x14ac:dyDescent="0.15">
      <c r="A109917" t="s">
        <v>51843</v>
      </c>
      <c r="B109917">
        <v>1</v>
      </c>
    </row>
    <row r="109918" spans="1:2" x14ac:dyDescent="0.15">
      <c r="A109918" t="s">
        <v>51844</v>
      </c>
      <c r="B109918">
        <v>1</v>
      </c>
    </row>
    <row r="109919" spans="1:2" x14ac:dyDescent="0.15">
      <c r="A109919" t="s">
        <v>51845</v>
      </c>
      <c r="B109919">
        <v>1</v>
      </c>
    </row>
    <row r="109920" spans="1:2" x14ac:dyDescent="0.15">
      <c r="A109920" t="s">
        <v>51848</v>
      </c>
      <c r="B109920">
        <v>1</v>
      </c>
    </row>
    <row r="109921" spans="1:2" x14ac:dyDescent="0.15">
      <c r="A109921" t="s">
        <v>51849</v>
      </c>
      <c r="B109921">
        <v>1</v>
      </c>
    </row>
    <row r="109922" spans="1:2" x14ac:dyDescent="0.15">
      <c r="A109922" t="s">
        <v>51851</v>
      </c>
      <c r="B109922">
        <v>1</v>
      </c>
    </row>
    <row r="109923" spans="1:2" x14ac:dyDescent="0.15">
      <c r="A109923" t="s">
        <v>51853</v>
      </c>
      <c r="B109923">
        <v>1</v>
      </c>
    </row>
    <row r="109924" spans="1:2" x14ac:dyDescent="0.15">
      <c r="A109924" t="s">
        <v>51854</v>
      </c>
      <c r="B109924">
        <v>1</v>
      </c>
    </row>
    <row r="109925" spans="1:2" x14ac:dyDescent="0.15">
      <c r="A109925" t="s">
        <v>51855</v>
      </c>
      <c r="B109925">
        <v>1</v>
      </c>
    </row>
    <row r="109926" spans="1:2" x14ac:dyDescent="0.15">
      <c r="A109926" t="s">
        <v>51856</v>
      </c>
      <c r="B109926">
        <v>1</v>
      </c>
    </row>
    <row r="109927" spans="1:2" x14ac:dyDescent="0.15">
      <c r="A109927" t="s">
        <v>51857</v>
      </c>
      <c r="B109927">
        <v>1</v>
      </c>
    </row>
    <row r="109928" spans="1:2" x14ac:dyDescent="0.15">
      <c r="A109928" t="s">
        <v>51858</v>
      </c>
      <c r="B109928">
        <v>1</v>
      </c>
    </row>
    <row r="109929" spans="1:2" x14ac:dyDescent="0.15">
      <c r="A109929" t="s">
        <v>51860</v>
      </c>
      <c r="B109929">
        <v>1</v>
      </c>
    </row>
    <row r="109930" spans="1:2" x14ac:dyDescent="0.15">
      <c r="A109930" t="s">
        <v>51861</v>
      </c>
      <c r="B109930">
        <v>1</v>
      </c>
    </row>
    <row r="109931" spans="1:2" x14ac:dyDescent="0.15">
      <c r="A109931" t="s">
        <v>51862</v>
      </c>
      <c r="B109931">
        <v>1</v>
      </c>
    </row>
    <row r="109932" spans="1:2" x14ac:dyDescent="0.15">
      <c r="A109932" t="s">
        <v>51863</v>
      </c>
      <c r="B109932">
        <v>1</v>
      </c>
    </row>
    <row r="109933" spans="1:2" x14ac:dyDescent="0.15">
      <c r="A109933" t="s">
        <v>51864</v>
      </c>
      <c r="B109933">
        <v>1</v>
      </c>
    </row>
    <row r="109934" spans="1:2" x14ac:dyDescent="0.15">
      <c r="A109934" t="s">
        <v>51865</v>
      </c>
      <c r="B109934">
        <v>1</v>
      </c>
    </row>
    <row r="109935" spans="1:2" x14ac:dyDescent="0.15">
      <c r="A109935" t="s">
        <v>51867</v>
      </c>
      <c r="B109935">
        <v>1</v>
      </c>
    </row>
    <row r="109936" spans="1:2" x14ac:dyDescent="0.15">
      <c r="A109936" t="s">
        <v>51868</v>
      </c>
      <c r="B109936">
        <v>1</v>
      </c>
    </row>
    <row r="109937" spans="1:2" x14ac:dyDescent="0.15">
      <c r="A109937" t="s">
        <v>51869</v>
      </c>
      <c r="B109937">
        <v>1</v>
      </c>
    </row>
    <row r="109938" spans="1:2" x14ac:dyDescent="0.15">
      <c r="A109938" t="s">
        <v>51870</v>
      </c>
      <c r="B109938">
        <v>1</v>
      </c>
    </row>
    <row r="109939" spans="1:2" x14ac:dyDescent="0.15">
      <c r="A109939" t="s">
        <v>51871</v>
      </c>
      <c r="B109939">
        <v>1</v>
      </c>
    </row>
    <row r="109940" spans="1:2" x14ac:dyDescent="0.15">
      <c r="A109940" t="s">
        <v>51872</v>
      </c>
      <c r="B109940">
        <v>1</v>
      </c>
    </row>
    <row r="109941" spans="1:2" x14ac:dyDescent="0.15">
      <c r="A109941" t="s">
        <v>51874</v>
      </c>
      <c r="B109941">
        <v>1</v>
      </c>
    </row>
    <row r="109942" spans="1:2" x14ac:dyDescent="0.15">
      <c r="A109942" t="s">
        <v>51875</v>
      </c>
      <c r="B109942">
        <v>1</v>
      </c>
    </row>
    <row r="109943" spans="1:2" x14ac:dyDescent="0.15">
      <c r="A109943" t="s">
        <v>51876</v>
      </c>
      <c r="B109943">
        <v>1</v>
      </c>
    </row>
    <row r="109944" spans="1:2" x14ac:dyDescent="0.15">
      <c r="A109944" t="s">
        <v>51878</v>
      </c>
      <c r="B109944">
        <v>1</v>
      </c>
    </row>
    <row r="109945" spans="1:2" x14ac:dyDescent="0.15">
      <c r="A109945" t="s">
        <v>51879</v>
      </c>
      <c r="B109945">
        <v>1</v>
      </c>
    </row>
    <row r="109946" spans="1:2" x14ac:dyDescent="0.15">
      <c r="A109946" t="s">
        <v>51881</v>
      </c>
      <c r="B109946">
        <v>1</v>
      </c>
    </row>
    <row r="109947" spans="1:2" x14ac:dyDescent="0.15">
      <c r="A109947" t="s">
        <v>51882</v>
      </c>
      <c r="B109947">
        <v>1</v>
      </c>
    </row>
    <row r="109948" spans="1:2" x14ac:dyDescent="0.15">
      <c r="A109948" t="s">
        <v>51883</v>
      </c>
      <c r="B109948">
        <v>1</v>
      </c>
    </row>
    <row r="109949" spans="1:2" x14ac:dyDescent="0.15">
      <c r="A109949" t="s">
        <v>51886</v>
      </c>
      <c r="B109949">
        <v>1</v>
      </c>
    </row>
    <row r="109950" spans="1:2" x14ac:dyDescent="0.15">
      <c r="A109950" t="s">
        <v>51887</v>
      </c>
      <c r="B109950">
        <v>1</v>
      </c>
    </row>
    <row r="109951" spans="1:2" x14ac:dyDescent="0.15">
      <c r="A109951" t="s">
        <v>51888</v>
      </c>
      <c r="B109951">
        <v>1</v>
      </c>
    </row>
    <row r="109952" spans="1:2" x14ac:dyDescent="0.15">
      <c r="A109952" t="s">
        <v>51889</v>
      </c>
      <c r="B109952">
        <v>1</v>
      </c>
    </row>
    <row r="109953" spans="1:2" x14ac:dyDescent="0.15">
      <c r="A109953" t="s">
        <v>51890</v>
      </c>
      <c r="B109953">
        <v>1</v>
      </c>
    </row>
    <row r="109954" spans="1:2" x14ac:dyDescent="0.15">
      <c r="A109954" t="s">
        <v>51891</v>
      </c>
      <c r="B109954">
        <v>1</v>
      </c>
    </row>
    <row r="109955" spans="1:2" x14ac:dyDescent="0.15">
      <c r="A109955" t="s">
        <v>51893</v>
      </c>
      <c r="B109955">
        <v>1</v>
      </c>
    </row>
    <row r="109956" spans="1:2" x14ac:dyDescent="0.15">
      <c r="A109956" t="s">
        <v>51894</v>
      </c>
      <c r="B109956">
        <v>1</v>
      </c>
    </row>
    <row r="109957" spans="1:2" x14ac:dyDescent="0.15">
      <c r="A109957" t="s">
        <v>51896</v>
      </c>
      <c r="B109957">
        <v>1</v>
      </c>
    </row>
    <row r="109958" spans="1:2" x14ac:dyDescent="0.15">
      <c r="A109958" t="s">
        <v>51897</v>
      </c>
      <c r="B109958">
        <v>1</v>
      </c>
    </row>
    <row r="109959" spans="1:2" x14ac:dyDescent="0.15">
      <c r="A109959" t="s">
        <v>51898</v>
      </c>
      <c r="B109959">
        <v>1</v>
      </c>
    </row>
    <row r="109960" spans="1:2" x14ac:dyDescent="0.15">
      <c r="A109960" t="s">
        <v>51899</v>
      </c>
      <c r="B109960">
        <v>1</v>
      </c>
    </row>
    <row r="109961" spans="1:2" x14ac:dyDescent="0.15">
      <c r="A109961" t="s">
        <v>51900</v>
      </c>
      <c r="B109961">
        <v>1</v>
      </c>
    </row>
    <row r="109962" spans="1:2" x14ac:dyDescent="0.15">
      <c r="A109962" t="s">
        <v>51901</v>
      </c>
      <c r="B109962">
        <v>1</v>
      </c>
    </row>
    <row r="109963" spans="1:2" x14ac:dyDescent="0.15">
      <c r="A109963" t="s">
        <v>51904</v>
      </c>
      <c r="B109963">
        <v>1</v>
      </c>
    </row>
    <row r="109964" spans="1:2" x14ac:dyDescent="0.15">
      <c r="A109964" t="s">
        <v>51905</v>
      </c>
      <c r="B109964">
        <v>1</v>
      </c>
    </row>
    <row r="109965" spans="1:2" x14ac:dyDescent="0.15">
      <c r="A109965" t="s">
        <v>51906</v>
      </c>
      <c r="B109965">
        <v>1</v>
      </c>
    </row>
    <row r="109966" spans="1:2" x14ac:dyDescent="0.15">
      <c r="A109966" t="s">
        <v>51907</v>
      </c>
      <c r="B109966">
        <v>1</v>
      </c>
    </row>
    <row r="109967" spans="1:2" x14ac:dyDescent="0.15">
      <c r="A109967" t="s">
        <v>51908</v>
      </c>
      <c r="B109967">
        <v>1</v>
      </c>
    </row>
    <row r="109968" spans="1:2" x14ac:dyDescent="0.15">
      <c r="A109968" t="s">
        <v>51909</v>
      </c>
      <c r="B109968">
        <v>1</v>
      </c>
    </row>
    <row r="109969" spans="1:2" x14ac:dyDescent="0.15">
      <c r="A109969" t="s">
        <v>51910</v>
      </c>
      <c r="B109969">
        <v>1</v>
      </c>
    </row>
    <row r="109970" spans="1:2" x14ac:dyDescent="0.15">
      <c r="A109970" t="s">
        <v>51911</v>
      </c>
      <c r="B109970">
        <v>1</v>
      </c>
    </row>
    <row r="109971" spans="1:2" x14ac:dyDescent="0.15">
      <c r="A109971" t="s">
        <v>51914</v>
      </c>
      <c r="B109971">
        <v>1</v>
      </c>
    </row>
    <row r="109972" spans="1:2" x14ac:dyDescent="0.15">
      <c r="A109972" t="s">
        <v>51915</v>
      </c>
      <c r="B109972">
        <v>1</v>
      </c>
    </row>
    <row r="109973" spans="1:2" x14ac:dyDescent="0.15">
      <c r="A109973" t="s">
        <v>51916</v>
      </c>
      <c r="B109973">
        <v>1</v>
      </c>
    </row>
    <row r="109974" spans="1:2" x14ac:dyDescent="0.15">
      <c r="A109974" t="s">
        <v>51917</v>
      </c>
      <c r="B109974">
        <v>1</v>
      </c>
    </row>
    <row r="109975" spans="1:2" x14ac:dyDescent="0.15">
      <c r="A109975" t="s">
        <v>51919</v>
      </c>
      <c r="B109975">
        <v>1</v>
      </c>
    </row>
    <row r="109976" spans="1:2" x14ac:dyDescent="0.15">
      <c r="A109976" t="s">
        <v>51920</v>
      </c>
      <c r="B109976">
        <v>1</v>
      </c>
    </row>
    <row r="109977" spans="1:2" x14ac:dyDescent="0.15">
      <c r="A109977" t="s">
        <v>51921</v>
      </c>
      <c r="B109977">
        <v>1</v>
      </c>
    </row>
    <row r="109978" spans="1:2" x14ac:dyDescent="0.15">
      <c r="A109978" t="s">
        <v>51923</v>
      </c>
      <c r="B109978">
        <v>1</v>
      </c>
    </row>
    <row r="109979" spans="1:2" x14ac:dyDescent="0.15">
      <c r="A109979" t="s">
        <v>51924</v>
      </c>
      <c r="B109979">
        <v>1</v>
      </c>
    </row>
    <row r="109980" spans="1:2" x14ac:dyDescent="0.15">
      <c r="A109980" t="s">
        <v>51925</v>
      </c>
      <c r="B109980">
        <v>1</v>
      </c>
    </row>
    <row r="109981" spans="1:2" x14ac:dyDescent="0.15">
      <c r="A109981" t="s">
        <v>51926</v>
      </c>
      <c r="B109981">
        <v>1</v>
      </c>
    </row>
    <row r="109982" spans="1:2" x14ac:dyDescent="0.15">
      <c r="A109982" t="s">
        <v>51928</v>
      </c>
      <c r="B109982">
        <v>1</v>
      </c>
    </row>
    <row r="109983" spans="1:2" x14ac:dyDescent="0.15">
      <c r="A109983" t="s">
        <v>51929</v>
      </c>
      <c r="B109983">
        <v>1</v>
      </c>
    </row>
    <row r="109984" spans="1:2" x14ac:dyDescent="0.15">
      <c r="A109984" t="s">
        <v>51930</v>
      </c>
      <c r="B109984">
        <v>1</v>
      </c>
    </row>
    <row r="109985" spans="1:2" x14ac:dyDescent="0.15">
      <c r="A109985" t="s">
        <v>51931</v>
      </c>
      <c r="B109985">
        <v>1</v>
      </c>
    </row>
    <row r="109986" spans="1:2" x14ac:dyDescent="0.15">
      <c r="A109986" t="s">
        <v>51932</v>
      </c>
      <c r="B109986">
        <v>1</v>
      </c>
    </row>
    <row r="109987" spans="1:2" x14ac:dyDescent="0.15">
      <c r="A109987" t="s">
        <v>51933</v>
      </c>
      <c r="B109987">
        <v>1</v>
      </c>
    </row>
    <row r="109988" spans="1:2" x14ac:dyDescent="0.15">
      <c r="A109988" t="s">
        <v>51934</v>
      </c>
      <c r="B109988">
        <v>1</v>
      </c>
    </row>
    <row r="109989" spans="1:2" x14ac:dyDescent="0.15">
      <c r="A109989" t="s">
        <v>51935</v>
      </c>
      <c r="B109989">
        <v>1</v>
      </c>
    </row>
    <row r="109990" spans="1:2" x14ac:dyDescent="0.15">
      <c r="A109990" t="s">
        <v>51936</v>
      </c>
      <c r="B109990">
        <v>1</v>
      </c>
    </row>
    <row r="109991" spans="1:2" x14ac:dyDescent="0.15">
      <c r="A109991" t="s">
        <v>51938</v>
      </c>
      <c r="B109991">
        <v>1</v>
      </c>
    </row>
    <row r="109992" spans="1:2" x14ac:dyDescent="0.15">
      <c r="A109992" t="s">
        <v>51939</v>
      </c>
      <c r="B109992">
        <v>1</v>
      </c>
    </row>
    <row r="109993" spans="1:2" x14ac:dyDescent="0.15">
      <c r="A109993" t="s">
        <v>51940</v>
      </c>
      <c r="B109993">
        <v>1</v>
      </c>
    </row>
    <row r="109994" spans="1:2" x14ac:dyDescent="0.15">
      <c r="A109994" t="s">
        <v>51941</v>
      </c>
      <c r="B109994">
        <v>1</v>
      </c>
    </row>
    <row r="109995" spans="1:2" x14ac:dyDescent="0.15">
      <c r="A109995" t="s">
        <v>51942</v>
      </c>
      <c r="B109995">
        <v>1</v>
      </c>
    </row>
    <row r="109996" spans="1:2" x14ac:dyDescent="0.15">
      <c r="A109996" t="s">
        <v>51943</v>
      </c>
      <c r="B109996">
        <v>1</v>
      </c>
    </row>
    <row r="109997" spans="1:2" x14ac:dyDescent="0.15">
      <c r="A109997" t="s">
        <v>51944</v>
      </c>
      <c r="B109997">
        <v>1</v>
      </c>
    </row>
    <row r="109998" spans="1:2" x14ac:dyDescent="0.15">
      <c r="A109998" t="s">
        <v>51945</v>
      </c>
      <c r="B109998">
        <v>1</v>
      </c>
    </row>
    <row r="109999" spans="1:2" x14ac:dyDescent="0.15">
      <c r="A109999" t="s">
        <v>51946</v>
      </c>
      <c r="B109999">
        <v>1</v>
      </c>
    </row>
    <row r="110000" spans="1:2" x14ac:dyDescent="0.15">
      <c r="A110000" t="s">
        <v>51947</v>
      </c>
      <c r="B110000">
        <v>1</v>
      </c>
    </row>
    <row r="110001" spans="1:2" x14ac:dyDescent="0.15">
      <c r="A110001" t="s">
        <v>51948</v>
      </c>
      <c r="B110001">
        <v>1</v>
      </c>
    </row>
    <row r="110002" spans="1:2" x14ac:dyDescent="0.15">
      <c r="A110002" t="s">
        <v>51949</v>
      </c>
      <c r="B110002">
        <v>1</v>
      </c>
    </row>
    <row r="110003" spans="1:2" x14ac:dyDescent="0.15">
      <c r="A110003" t="s">
        <v>51950</v>
      </c>
      <c r="B110003">
        <v>1</v>
      </c>
    </row>
    <row r="110004" spans="1:2" x14ac:dyDescent="0.15">
      <c r="A110004" t="s">
        <v>51951</v>
      </c>
      <c r="B110004">
        <v>1</v>
      </c>
    </row>
    <row r="110005" spans="1:2" x14ac:dyDescent="0.15">
      <c r="A110005" t="s">
        <v>51952</v>
      </c>
      <c r="B110005">
        <v>1</v>
      </c>
    </row>
    <row r="110006" spans="1:2" x14ac:dyDescent="0.15">
      <c r="A110006" t="s">
        <v>51953</v>
      </c>
      <c r="B110006">
        <v>1</v>
      </c>
    </row>
    <row r="110007" spans="1:2" x14ac:dyDescent="0.15">
      <c r="A110007" t="s">
        <v>51954</v>
      </c>
      <c r="B110007">
        <v>1</v>
      </c>
    </row>
    <row r="110008" spans="1:2" x14ac:dyDescent="0.15">
      <c r="A110008" t="s">
        <v>51955</v>
      </c>
      <c r="B110008">
        <v>1</v>
      </c>
    </row>
    <row r="110009" spans="1:2" x14ac:dyDescent="0.15">
      <c r="A110009" t="s">
        <v>51956</v>
      </c>
      <c r="B110009">
        <v>1</v>
      </c>
    </row>
    <row r="110010" spans="1:2" x14ac:dyDescent="0.15">
      <c r="A110010" t="s">
        <v>51957</v>
      </c>
      <c r="B110010">
        <v>1</v>
      </c>
    </row>
    <row r="110011" spans="1:2" x14ac:dyDescent="0.15">
      <c r="A110011" t="s">
        <v>51958</v>
      </c>
      <c r="B110011">
        <v>1</v>
      </c>
    </row>
    <row r="110012" spans="1:2" x14ac:dyDescent="0.15">
      <c r="A110012" t="s">
        <v>51959</v>
      </c>
      <c r="B110012">
        <v>1</v>
      </c>
    </row>
    <row r="110013" spans="1:2" x14ac:dyDescent="0.15">
      <c r="A110013" t="s">
        <v>51960</v>
      </c>
      <c r="B110013">
        <v>1</v>
      </c>
    </row>
    <row r="110014" spans="1:2" x14ac:dyDescent="0.15">
      <c r="A110014" t="s">
        <v>51961</v>
      </c>
      <c r="B110014">
        <v>1</v>
      </c>
    </row>
    <row r="110015" spans="1:2" x14ac:dyDescent="0.15">
      <c r="A110015" t="s">
        <v>51962</v>
      </c>
      <c r="B110015">
        <v>1</v>
      </c>
    </row>
    <row r="110016" spans="1:2" x14ac:dyDescent="0.15">
      <c r="A110016" t="s">
        <v>51963</v>
      </c>
      <c r="B110016">
        <v>1</v>
      </c>
    </row>
    <row r="110017" spans="1:2" x14ac:dyDescent="0.15">
      <c r="A110017" t="s">
        <v>51964</v>
      </c>
      <c r="B110017">
        <v>1</v>
      </c>
    </row>
    <row r="110018" spans="1:2" x14ac:dyDescent="0.15">
      <c r="A110018" t="s">
        <v>51966</v>
      </c>
      <c r="B110018">
        <v>1</v>
      </c>
    </row>
    <row r="110019" spans="1:2" x14ac:dyDescent="0.15">
      <c r="A110019" t="s">
        <v>51969</v>
      </c>
      <c r="B110019">
        <v>1</v>
      </c>
    </row>
    <row r="110020" spans="1:2" x14ac:dyDescent="0.15">
      <c r="A110020" t="s">
        <v>51973</v>
      </c>
      <c r="B110020">
        <v>1</v>
      </c>
    </row>
    <row r="110021" spans="1:2" x14ac:dyDescent="0.15">
      <c r="A110021" t="s">
        <v>51976</v>
      </c>
      <c r="B110021">
        <v>1</v>
      </c>
    </row>
    <row r="110022" spans="1:2" x14ac:dyDescent="0.15">
      <c r="A110022" t="s">
        <v>51977</v>
      </c>
      <c r="B110022">
        <v>1</v>
      </c>
    </row>
    <row r="110023" spans="1:2" x14ac:dyDescent="0.15">
      <c r="A110023" t="s">
        <v>51978</v>
      </c>
      <c r="B110023">
        <v>1</v>
      </c>
    </row>
    <row r="110024" spans="1:2" x14ac:dyDescent="0.15">
      <c r="A110024" t="s">
        <v>51979</v>
      </c>
      <c r="B110024">
        <v>1</v>
      </c>
    </row>
    <row r="110025" spans="1:2" x14ac:dyDescent="0.15">
      <c r="A110025" t="s">
        <v>51980</v>
      </c>
      <c r="B110025">
        <v>1</v>
      </c>
    </row>
    <row r="110026" spans="1:2" x14ac:dyDescent="0.15">
      <c r="A110026" t="s">
        <v>51981</v>
      </c>
      <c r="B110026">
        <v>1</v>
      </c>
    </row>
    <row r="110027" spans="1:2" x14ac:dyDescent="0.15">
      <c r="A110027" t="s">
        <v>51982</v>
      </c>
      <c r="B110027">
        <v>1</v>
      </c>
    </row>
    <row r="110028" spans="1:2" x14ac:dyDescent="0.15">
      <c r="A110028" t="s">
        <v>51983</v>
      </c>
      <c r="B110028">
        <v>1</v>
      </c>
    </row>
    <row r="110029" spans="1:2" x14ac:dyDescent="0.15">
      <c r="A110029" t="s">
        <v>51984</v>
      </c>
      <c r="B110029">
        <v>1</v>
      </c>
    </row>
    <row r="110030" spans="1:2" x14ac:dyDescent="0.15">
      <c r="A110030" t="s">
        <v>51985</v>
      </c>
      <c r="B110030">
        <v>1</v>
      </c>
    </row>
    <row r="110031" spans="1:2" x14ac:dyDescent="0.15">
      <c r="A110031" t="s">
        <v>51986</v>
      </c>
      <c r="B110031">
        <v>1</v>
      </c>
    </row>
    <row r="110032" spans="1:2" x14ac:dyDescent="0.15">
      <c r="A110032" t="s">
        <v>51988</v>
      </c>
      <c r="B110032">
        <v>1</v>
      </c>
    </row>
    <row r="110033" spans="1:2" x14ac:dyDescent="0.15">
      <c r="A110033" t="s">
        <v>51989</v>
      </c>
      <c r="B110033">
        <v>1</v>
      </c>
    </row>
    <row r="110034" spans="1:2" x14ac:dyDescent="0.15">
      <c r="A110034" t="s">
        <v>51990</v>
      </c>
      <c r="B110034">
        <v>1</v>
      </c>
    </row>
    <row r="110035" spans="1:2" x14ac:dyDescent="0.15">
      <c r="A110035" t="s">
        <v>51991</v>
      </c>
      <c r="B110035">
        <v>1</v>
      </c>
    </row>
    <row r="110036" spans="1:2" x14ac:dyDescent="0.15">
      <c r="A110036" t="s">
        <v>51992</v>
      </c>
      <c r="B110036">
        <v>1</v>
      </c>
    </row>
    <row r="110037" spans="1:2" x14ac:dyDescent="0.15">
      <c r="A110037" t="s">
        <v>51994</v>
      </c>
      <c r="B110037">
        <v>1</v>
      </c>
    </row>
    <row r="110038" spans="1:2" x14ac:dyDescent="0.15">
      <c r="A110038" t="s">
        <v>51995</v>
      </c>
      <c r="B110038">
        <v>1</v>
      </c>
    </row>
    <row r="110039" spans="1:2" x14ac:dyDescent="0.15">
      <c r="A110039" t="s">
        <v>51996</v>
      </c>
      <c r="B110039">
        <v>1</v>
      </c>
    </row>
    <row r="110040" spans="1:2" x14ac:dyDescent="0.15">
      <c r="A110040" t="s">
        <v>51998</v>
      </c>
      <c r="B110040">
        <v>1</v>
      </c>
    </row>
    <row r="110041" spans="1:2" x14ac:dyDescent="0.15">
      <c r="A110041" t="s">
        <v>51999</v>
      </c>
      <c r="B110041">
        <v>1</v>
      </c>
    </row>
    <row r="110042" spans="1:2" x14ac:dyDescent="0.15">
      <c r="A110042" t="s">
        <v>52000</v>
      </c>
      <c r="B110042">
        <v>1</v>
      </c>
    </row>
    <row r="110043" spans="1:2" x14ac:dyDescent="0.15">
      <c r="A110043" t="s">
        <v>52001</v>
      </c>
      <c r="B110043">
        <v>1</v>
      </c>
    </row>
    <row r="110044" spans="1:2" x14ac:dyDescent="0.15">
      <c r="A110044" t="s">
        <v>52002</v>
      </c>
      <c r="B110044">
        <v>1</v>
      </c>
    </row>
    <row r="110045" spans="1:2" x14ac:dyDescent="0.15">
      <c r="A110045" t="s">
        <v>52004</v>
      </c>
      <c r="B110045">
        <v>1</v>
      </c>
    </row>
    <row r="110046" spans="1:2" x14ac:dyDescent="0.15">
      <c r="A110046" t="s">
        <v>52005</v>
      </c>
      <c r="B110046">
        <v>1</v>
      </c>
    </row>
    <row r="110047" spans="1:2" x14ac:dyDescent="0.15">
      <c r="A110047" t="s">
        <v>52006</v>
      </c>
      <c r="B110047">
        <v>1</v>
      </c>
    </row>
    <row r="110048" spans="1:2" x14ac:dyDescent="0.15">
      <c r="A110048" t="s">
        <v>52007</v>
      </c>
      <c r="B110048">
        <v>1</v>
      </c>
    </row>
    <row r="110049" spans="1:2" x14ac:dyDescent="0.15">
      <c r="A110049" t="s">
        <v>52008</v>
      </c>
      <c r="B110049">
        <v>1</v>
      </c>
    </row>
    <row r="110050" spans="1:2" x14ac:dyDescent="0.15">
      <c r="A110050" t="s">
        <v>52010</v>
      </c>
      <c r="B110050">
        <v>1</v>
      </c>
    </row>
    <row r="110051" spans="1:2" x14ac:dyDescent="0.15">
      <c r="A110051" t="s">
        <v>52011</v>
      </c>
      <c r="B110051">
        <v>1</v>
      </c>
    </row>
    <row r="110052" spans="1:2" x14ac:dyDescent="0.15">
      <c r="A110052" t="s">
        <v>52012</v>
      </c>
      <c r="B110052">
        <v>1</v>
      </c>
    </row>
    <row r="110053" spans="1:2" x14ac:dyDescent="0.15">
      <c r="A110053" t="s">
        <v>52013</v>
      </c>
      <c r="B110053">
        <v>1</v>
      </c>
    </row>
    <row r="110054" spans="1:2" x14ac:dyDescent="0.15">
      <c r="A110054" t="s">
        <v>52014</v>
      </c>
      <c r="B110054">
        <v>1</v>
      </c>
    </row>
    <row r="110055" spans="1:2" x14ac:dyDescent="0.15">
      <c r="A110055" t="s">
        <v>52015</v>
      </c>
      <c r="B110055">
        <v>1</v>
      </c>
    </row>
    <row r="110056" spans="1:2" x14ac:dyDescent="0.15">
      <c r="A110056" t="s">
        <v>52016</v>
      </c>
      <c r="B110056">
        <v>1</v>
      </c>
    </row>
    <row r="110057" spans="1:2" x14ac:dyDescent="0.15">
      <c r="A110057" t="s">
        <v>52017</v>
      </c>
      <c r="B110057">
        <v>1</v>
      </c>
    </row>
    <row r="110058" spans="1:2" x14ac:dyDescent="0.15">
      <c r="A110058" t="s">
        <v>52018</v>
      </c>
      <c r="B110058">
        <v>1</v>
      </c>
    </row>
    <row r="110059" spans="1:2" x14ac:dyDescent="0.15">
      <c r="A110059" t="s">
        <v>52019</v>
      </c>
      <c r="B110059">
        <v>1</v>
      </c>
    </row>
    <row r="110060" spans="1:2" x14ac:dyDescent="0.15">
      <c r="A110060" t="s">
        <v>52020</v>
      </c>
      <c r="B110060">
        <v>1</v>
      </c>
    </row>
    <row r="110061" spans="1:2" x14ac:dyDescent="0.15">
      <c r="A110061" t="s">
        <v>52021</v>
      </c>
      <c r="B110061">
        <v>1</v>
      </c>
    </row>
    <row r="110062" spans="1:2" x14ac:dyDescent="0.15">
      <c r="A110062" t="s">
        <v>52022</v>
      </c>
      <c r="B110062">
        <v>1</v>
      </c>
    </row>
    <row r="110063" spans="1:2" x14ac:dyDescent="0.15">
      <c r="A110063" t="s">
        <v>52024</v>
      </c>
      <c r="B110063">
        <v>1</v>
      </c>
    </row>
    <row r="110064" spans="1:2" x14ac:dyDescent="0.15">
      <c r="A110064" t="s">
        <v>52025</v>
      </c>
      <c r="B110064">
        <v>1</v>
      </c>
    </row>
    <row r="110065" spans="1:2" x14ac:dyDescent="0.15">
      <c r="A110065" t="s">
        <v>52027</v>
      </c>
      <c r="B110065">
        <v>1</v>
      </c>
    </row>
    <row r="110066" spans="1:2" x14ac:dyDescent="0.15">
      <c r="A110066" t="s">
        <v>52028</v>
      </c>
      <c r="B110066">
        <v>1</v>
      </c>
    </row>
    <row r="110067" spans="1:2" x14ac:dyDescent="0.15">
      <c r="A110067" t="s">
        <v>52029</v>
      </c>
      <c r="B110067">
        <v>1</v>
      </c>
    </row>
    <row r="110068" spans="1:2" x14ac:dyDescent="0.15">
      <c r="A110068" t="s">
        <v>52030</v>
      </c>
      <c r="B110068">
        <v>1</v>
      </c>
    </row>
    <row r="110069" spans="1:2" x14ac:dyDescent="0.15">
      <c r="A110069" t="s">
        <v>52031</v>
      </c>
      <c r="B110069">
        <v>1</v>
      </c>
    </row>
    <row r="110070" spans="1:2" x14ac:dyDescent="0.15">
      <c r="A110070" t="s">
        <v>52032</v>
      </c>
      <c r="B110070">
        <v>1</v>
      </c>
    </row>
    <row r="110071" spans="1:2" x14ac:dyDescent="0.15">
      <c r="A110071" t="s">
        <v>52033</v>
      </c>
      <c r="B110071">
        <v>1</v>
      </c>
    </row>
    <row r="110072" spans="1:2" x14ac:dyDescent="0.15">
      <c r="A110072" t="s">
        <v>52036</v>
      </c>
      <c r="B110072">
        <v>1</v>
      </c>
    </row>
    <row r="110073" spans="1:2" x14ac:dyDescent="0.15">
      <c r="A110073" t="s">
        <v>52037</v>
      </c>
      <c r="B110073">
        <v>1</v>
      </c>
    </row>
    <row r="110074" spans="1:2" x14ac:dyDescent="0.15">
      <c r="A110074" t="s">
        <v>52038</v>
      </c>
      <c r="B110074">
        <v>1</v>
      </c>
    </row>
    <row r="110075" spans="1:2" x14ac:dyDescent="0.15">
      <c r="A110075" t="s">
        <v>52039</v>
      </c>
      <c r="B110075">
        <v>1</v>
      </c>
    </row>
    <row r="110076" spans="1:2" x14ac:dyDescent="0.15">
      <c r="A110076" t="s">
        <v>52040</v>
      </c>
      <c r="B110076">
        <v>1</v>
      </c>
    </row>
    <row r="110077" spans="1:2" x14ac:dyDescent="0.15">
      <c r="A110077" t="s">
        <v>52041</v>
      </c>
      <c r="B110077">
        <v>1</v>
      </c>
    </row>
    <row r="110078" spans="1:2" x14ac:dyDescent="0.15">
      <c r="A110078" t="s">
        <v>52042</v>
      </c>
      <c r="B110078">
        <v>1</v>
      </c>
    </row>
    <row r="110079" spans="1:2" x14ac:dyDescent="0.15">
      <c r="A110079" t="s">
        <v>52043</v>
      </c>
      <c r="B110079">
        <v>1</v>
      </c>
    </row>
    <row r="110080" spans="1:2" x14ac:dyDescent="0.15">
      <c r="A110080" t="s">
        <v>52045</v>
      </c>
      <c r="B110080">
        <v>1</v>
      </c>
    </row>
    <row r="110081" spans="1:2" x14ac:dyDescent="0.15">
      <c r="A110081" t="s">
        <v>52047</v>
      </c>
      <c r="B110081">
        <v>1</v>
      </c>
    </row>
    <row r="110082" spans="1:2" x14ac:dyDescent="0.15">
      <c r="A110082" t="s">
        <v>52048</v>
      </c>
      <c r="B110082">
        <v>1</v>
      </c>
    </row>
    <row r="110083" spans="1:2" x14ac:dyDescent="0.15">
      <c r="A110083" t="s">
        <v>52049</v>
      </c>
      <c r="B110083">
        <v>1</v>
      </c>
    </row>
    <row r="110084" spans="1:2" x14ac:dyDescent="0.15">
      <c r="A110084" t="s">
        <v>52050</v>
      </c>
      <c r="B110084">
        <v>1</v>
      </c>
    </row>
    <row r="110085" spans="1:2" x14ac:dyDescent="0.15">
      <c r="A110085" t="s">
        <v>52052</v>
      </c>
      <c r="B110085">
        <v>1</v>
      </c>
    </row>
    <row r="110086" spans="1:2" x14ac:dyDescent="0.15">
      <c r="A110086" t="s">
        <v>52054</v>
      </c>
      <c r="B110086">
        <v>1</v>
      </c>
    </row>
    <row r="110087" spans="1:2" x14ac:dyDescent="0.15">
      <c r="A110087" t="s">
        <v>52055</v>
      </c>
      <c r="B110087">
        <v>1</v>
      </c>
    </row>
    <row r="110088" spans="1:2" x14ac:dyDescent="0.15">
      <c r="A110088" t="s">
        <v>52059</v>
      </c>
      <c r="B110088">
        <v>1</v>
      </c>
    </row>
    <row r="110089" spans="1:2" x14ac:dyDescent="0.15">
      <c r="A110089" t="s">
        <v>52060</v>
      </c>
      <c r="B110089">
        <v>1</v>
      </c>
    </row>
    <row r="110090" spans="1:2" x14ac:dyDescent="0.15">
      <c r="A110090" t="s">
        <v>52061</v>
      </c>
      <c r="B110090">
        <v>1</v>
      </c>
    </row>
    <row r="110091" spans="1:2" x14ac:dyDescent="0.15">
      <c r="A110091" t="s">
        <v>52063</v>
      </c>
      <c r="B110091">
        <v>1</v>
      </c>
    </row>
    <row r="110092" spans="1:2" x14ac:dyDescent="0.15">
      <c r="A110092" t="s">
        <v>52064</v>
      </c>
      <c r="B110092">
        <v>1</v>
      </c>
    </row>
    <row r="110093" spans="1:2" x14ac:dyDescent="0.15">
      <c r="A110093" t="s">
        <v>52066</v>
      </c>
      <c r="B110093">
        <v>1</v>
      </c>
    </row>
    <row r="110094" spans="1:2" x14ac:dyDescent="0.15">
      <c r="A110094" t="s">
        <v>52067</v>
      </c>
      <c r="B110094">
        <v>1</v>
      </c>
    </row>
    <row r="110095" spans="1:2" x14ac:dyDescent="0.15">
      <c r="A110095" t="s">
        <v>52068</v>
      </c>
      <c r="B110095">
        <v>1</v>
      </c>
    </row>
    <row r="110096" spans="1:2" x14ac:dyDescent="0.15">
      <c r="A110096" t="s">
        <v>52070</v>
      </c>
      <c r="B110096">
        <v>1</v>
      </c>
    </row>
    <row r="110097" spans="1:2" x14ac:dyDescent="0.15">
      <c r="A110097" t="s">
        <v>52074</v>
      </c>
      <c r="B110097">
        <v>1</v>
      </c>
    </row>
    <row r="110098" spans="1:2" x14ac:dyDescent="0.15">
      <c r="A110098" t="s">
        <v>52075</v>
      </c>
      <c r="B110098">
        <v>1</v>
      </c>
    </row>
    <row r="110099" spans="1:2" x14ac:dyDescent="0.15">
      <c r="A110099" t="s">
        <v>52076</v>
      </c>
      <c r="B110099">
        <v>1</v>
      </c>
    </row>
    <row r="110100" spans="1:2" x14ac:dyDescent="0.15">
      <c r="A110100" t="s">
        <v>52077</v>
      </c>
      <c r="B110100">
        <v>1</v>
      </c>
    </row>
    <row r="110101" spans="1:2" x14ac:dyDescent="0.15">
      <c r="A110101" t="s">
        <v>52078</v>
      </c>
      <c r="B110101">
        <v>1</v>
      </c>
    </row>
    <row r="110102" spans="1:2" x14ac:dyDescent="0.15">
      <c r="A110102" t="s">
        <v>52080</v>
      </c>
      <c r="B110102">
        <v>1</v>
      </c>
    </row>
    <row r="110103" spans="1:2" x14ac:dyDescent="0.15">
      <c r="A110103" t="s">
        <v>52081</v>
      </c>
      <c r="B110103">
        <v>1</v>
      </c>
    </row>
    <row r="110104" spans="1:2" x14ac:dyDescent="0.15">
      <c r="A110104" t="s">
        <v>52082</v>
      </c>
      <c r="B110104">
        <v>1</v>
      </c>
    </row>
    <row r="110105" spans="1:2" x14ac:dyDescent="0.15">
      <c r="A110105" t="s">
        <v>52083</v>
      </c>
      <c r="B110105">
        <v>1</v>
      </c>
    </row>
    <row r="110106" spans="1:2" x14ac:dyDescent="0.15">
      <c r="A110106" t="s">
        <v>52084</v>
      </c>
      <c r="B110106">
        <v>1</v>
      </c>
    </row>
    <row r="110107" spans="1:2" x14ac:dyDescent="0.15">
      <c r="A110107" t="s">
        <v>52085</v>
      </c>
      <c r="B110107">
        <v>1</v>
      </c>
    </row>
    <row r="110108" spans="1:2" x14ac:dyDescent="0.15">
      <c r="A110108" t="s">
        <v>52086</v>
      </c>
      <c r="B110108">
        <v>1</v>
      </c>
    </row>
    <row r="110109" spans="1:2" x14ac:dyDescent="0.15">
      <c r="A110109" t="s">
        <v>52087</v>
      </c>
      <c r="B110109">
        <v>1</v>
      </c>
    </row>
    <row r="110110" spans="1:2" x14ac:dyDescent="0.15">
      <c r="A110110" t="s">
        <v>52088</v>
      </c>
      <c r="B110110">
        <v>1</v>
      </c>
    </row>
    <row r="110111" spans="1:2" x14ac:dyDescent="0.15">
      <c r="A110111" t="s">
        <v>52089</v>
      </c>
      <c r="B110111">
        <v>1</v>
      </c>
    </row>
    <row r="110112" spans="1:2" x14ac:dyDescent="0.15">
      <c r="A110112" t="s">
        <v>52090</v>
      </c>
      <c r="B110112">
        <v>1</v>
      </c>
    </row>
    <row r="110113" spans="1:2" x14ac:dyDescent="0.15">
      <c r="A110113" t="s">
        <v>52091</v>
      </c>
      <c r="B110113">
        <v>1</v>
      </c>
    </row>
    <row r="110114" spans="1:2" x14ac:dyDescent="0.15">
      <c r="A110114" t="s">
        <v>52093</v>
      </c>
      <c r="B110114">
        <v>1</v>
      </c>
    </row>
    <row r="110115" spans="1:2" x14ac:dyDescent="0.15">
      <c r="A110115" t="s">
        <v>52096</v>
      </c>
      <c r="B110115">
        <v>1</v>
      </c>
    </row>
    <row r="110116" spans="1:2" x14ac:dyDescent="0.15">
      <c r="A110116" t="s">
        <v>52098</v>
      </c>
      <c r="B110116">
        <v>1</v>
      </c>
    </row>
    <row r="110117" spans="1:2" x14ac:dyDescent="0.15">
      <c r="A110117" t="s">
        <v>52099</v>
      </c>
      <c r="B110117">
        <v>1</v>
      </c>
    </row>
    <row r="110118" spans="1:2" x14ac:dyDescent="0.15">
      <c r="A110118" t="s">
        <v>52101</v>
      </c>
      <c r="B110118">
        <v>1</v>
      </c>
    </row>
    <row r="110119" spans="1:2" x14ac:dyDescent="0.15">
      <c r="A110119" t="s">
        <v>52103</v>
      </c>
      <c r="B110119">
        <v>1</v>
      </c>
    </row>
    <row r="110120" spans="1:2" x14ac:dyDescent="0.15">
      <c r="A110120" t="s">
        <v>52106</v>
      </c>
      <c r="B110120">
        <v>1</v>
      </c>
    </row>
    <row r="110121" spans="1:2" x14ac:dyDescent="0.15">
      <c r="A110121" t="s">
        <v>52108</v>
      </c>
      <c r="B110121">
        <v>1</v>
      </c>
    </row>
    <row r="110122" spans="1:2" x14ac:dyDescent="0.15">
      <c r="A110122" t="s">
        <v>52109</v>
      </c>
      <c r="B110122">
        <v>1</v>
      </c>
    </row>
    <row r="110123" spans="1:2" x14ac:dyDescent="0.15">
      <c r="A110123" t="s">
        <v>52110</v>
      </c>
      <c r="B110123">
        <v>1</v>
      </c>
    </row>
    <row r="110124" spans="1:2" x14ac:dyDescent="0.15">
      <c r="A110124" t="s">
        <v>52111</v>
      </c>
      <c r="B110124">
        <v>1</v>
      </c>
    </row>
    <row r="110125" spans="1:2" x14ac:dyDescent="0.15">
      <c r="A110125" t="s">
        <v>52112</v>
      </c>
      <c r="B110125">
        <v>1</v>
      </c>
    </row>
    <row r="110126" spans="1:2" x14ac:dyDescent="0.15">
      <c r="A110126" t="s">
        <v>52113</v>
      </c>
      <c r="B110126">
        <v>1</v>
      </c>
    </row>
    <row r="110127" spans="1:2" x14ac:dyDescent="0.15">
      <c r="A110127" t="s">
        <v>52114</v>
      </c>
      <c r="B110127">
        <v>1</v>
      </c>
    </row>
    <row r="110128" spans="1:2" x14ac:dyDescent="0.15">
      <c r="A110128" t="s">
        <v>52116</v>
      </c>
      <c r="B110128">
        <v>1</v>
      </c>
    </row>
    <row r="110129" spans="1:2" x14ac:dyDescent="0.15">
      <c r="A110129" t="s">
        <v>52117</v>
      </c>
      <c r="B110129">
        <v>1</v>
      </c>
    </row>
    <row r="110130" spans="1:2" x14ac:dyDescent="0.15">
      <c r="A110130" t="s">
        <v>52118</v>
      </c>
      <c r="B110130">
        <v>1</v>
      </c>
    </row>
    <row r="110131" spans="1:2" x14ac:dyDescent="0.15">
      <c r="A110131" t="s">
        <v>52119</v>
      </c>
      <c r="B110131">
        <v>1</v>
      </c>
    </row>
    <row r="110132" spans="1:2" x14ac:dyDescent="0.15">
      <c r="A110132" t="s">
        <v>52120</v>
      </c>
      <c r="B110132">
        <v>1</v>
      </c>
    </row>
    <row r="110133" spans="1:2" x14ac:dyDescent="0.15">
      <c r="A110133" t="s">
        <v>52122</v>
      </c>
      <c r="B110133">
        <v>1</v>
      </c>
    </row>
    <row r="110134" spans="1:2" x14ac:dyDescent="0.15">
      <c r="A110134" t="s">
        <v>52123</v>
      </c>
      <c r="B110134">
        <v>1</v>
      </c>
    </row>
    <row r="110135" spans="1:2" x14ac:dyDescent="0.15">
      <c r="A110135" t="s">
        <v>52125</v>
      </c>
      <c r="B110135">
        <v>1</v>
      </c>
    </row>
    <row r="110136" spans="1:2" x14ac:dyDescent="0.15">
      <c r="A110136" t="s">
        <v>52126</v>
      </c>
      <c r="B110136">
        <v>1</v>
      </c>
    </row>
    <row r="110137" spans="1:2" x14ac:dyDescent="0.15">
      <c r="A110137" t="s">
        <v>52127</v>
      </c>
      <c r="B110137">
        <v>1</v>
      </c>
    </row>
    <row r="110138" spans="1:2" x14ac:dyDescent="0.15">
      <c r="A110138" t="s">
        <v>52128</v>
      </c>
      <c r="B110138">
        <v>1</v>
      </c>
    </row>
    <row r="110139" spans="1:2" x14ac:dyDescent="0.15">
      <c r="A110139" t="s">
        <v>52129</v>
      </c>
      <c r="B110139">
        <v>1</v>
      </c>
    </row>
    <row r="110140" spans="1:2" x14ac:dyDescent="0.15">
      <c r="A110140" t="s">
        <v>52131</v>
      </c>
      <c r="B110140">
        <v>1</v>
      </c>
    </row>
    <row r="110141" spans="1:2" x14ac:dyDescent="0.15">
      <c r="A110141" t="s">
        <v>52132</v>
      </c>
      <c r="B110141">
        <v>1</v>
      </c>
    </row>
    <row r="110142" spans="1:2" x14ac:dyDescent="0.15">
      <c r="A110142" t="s">
        <v>52133</v>
      </c>
      <c r="B110142">
        <v>1</v>
      </c>
    </row>
    <row r="110143" spans="1:2" x14ac:dyDescent="0.15">
      <c r="A110143" t="s">
        <v>52134</v>
      </c>
      <c r="B110143">
        <v>1</v>
      </c>
    </row>
    <row r="110144" spans="1:2" x14ac:dyDescent="0.15">
      <c r="A110144" t="s">
        <v>52135</v>
      </c>
      <c r="B110144">
        <v>1</v>
      </c>
    </row>
    <row r="110145" spans="1:2" x14ac:dyDescent="0.15">
      <c r="A110145" t="s">
        <v>52136</v>
      </c>
      <c r="B110145">
        <v>1</v>
      </c>
    </row>
    <row r="110146" spans="1:2" x14ac:dyDescent="0.15">
      <c r="A110146" t="s">
        <v>52137</v>
      </c>
      <c r="B110146">
        <v>1</v>
      </c>
    </row>
    <row r="110147" spans="1:2" x14ac:dyDescent="0.15">
      <c r="A110147" t="s">
        <v>52138</v>
      </c>
      <c r="B110147">
        <v>1</v>
      </c>
    </row>
    <row r="110148" spans="1:2" x14ac:dyDescent="0.15">
      <c r="A110148" t="s">
        <v>52140</v>
      </c>
      <c r="B110148">
        <v>1</v>
      </c>
    </row>
    <row r="110149" spans="1:2" x14ac:dyDescent="0.15">
      <c r="A110149" t="s">
        <v>52141</v>
      </c>
      <c r="B110149">
        <v>1</v>
      </c>
    </row>
    <row r="110150" spans="1:2" x14ac:dyDescent="0.15">
      <c r="A110150" t="s">
        <v>52142</v>
      </c>
      <c r="B110150">
        <v>1</v>
      </c>
    </row>
    <row r="110151" spans="1:2" x14ac:dyDescent="0.15">
      <c r="A110151" t="s">
        <v>52143</v>
      </c>
      <c r="B110151">
        <v>1</v>
      </c>
    </row>
    <row r="110152" spans="1:2" x14ac:dyDescent="0.15">
      <c r="A110152" t="s">
        <v>52145</v>
      </c>
      <c r="B110152">
        <v>1</v>
      </c>
    </row>
    <row r="110153" spans="1:2" x14ac:dyDescent="0.15">
      <c r="A110153" t="s">
        <v>52146</v>
      </c>
      <c r="B110153">
        <v>1</v>
      </c>
    </row>
    <row r="110154" spans="1:2" x14ac:dyDescent="0.15">
      <c r="A110154" t="s">
        <v>52147</v>
      </c>
      <c r="B110154">
        <v>1</v>
      </c>
    </row>
    <row r="110155" spans="1:2" x14ac:dyDescent="0.15">
      <c r="A110155" t="s">
        <v>52148</v>
      </c>
      <c r="B110155">
        <v>1</v>
      </c>
    </row>
    <row r="110156" spans="1:2" x14ac:dyDescent="0.15">
      <c r="A110156" t="s">
        <v>52149</v>
      </c>
      <c r="B110156">
        <v>1</v>
      </c>
    </row>
    <row r="110157" spans="1:2" x14ac:dyDescent="0.15">
      <c r="A110157" t="s">
        <v>52150</v>
      </c>
      <c r="B110157">
        <v>1</v>
      </c>
    </row>
    <row r="110158" spans="1:2" x14ac:dyDescent="0.15">
      <c r="A110158" t="s">
        <v>52151</v>
      </c>
      <c r="B110158">
        <v>1</v>
      </c>
    </row>
    <row r="110159" spans="1:2" x14ac:dyDescent="0.15">
      <c r="A110159" t="s">
        <v>52152</v>
      </c>
      <c r="B110159">
        <v>1</v>
      </c>
    </row>
    <row r="110160" spans="1:2" x14ac:dyDescent="0.15">
      <c r="A110160" t="s">
        <v>52155</v>
      </c>
      <c r="B110160">
        <v>1</v>
      </c>
    </row>
    <row r="110161" spans="1:2" x14ac:dyDescent="0.15">
      <c r="A110161" t="s">
        <v>52157</v>
      </c>
      <c r="B110161">
        <v>1</v>
      </c>
    </row>
    <row r="110162" spans="1:2" x14ac:dyDescent="0.15">
      <c r="A110162" t="s">
        <v>52160</v>
      </c>
      <c r="B110162">
        <v>1</v>
      </c>
    </row>
    <row r="110163" spans="1:2" x14ac:dyDescent="0.15">
      <c r="A110163" t="s">
        <v>52161</v>
      </c>
      <c r="B110163">
        <v>1</v>
      </c>
    </row>
    <row r="110164" spans="1:2" x14ac:dyDescent="0.15">
      <c r="A110164" t="s">
        <v>52162</v>
      </c>
      <c r="B110164">
        <v>1</v>
      </c>
    </row>
    <row r="110165" spans="1:2" x14ac:dyDescent="0.15">
      <c r="A110165" t="s">
        <v>52163</v>
      </c>
      <c r="B110165">
        <v>1</v>
      </c>
    </row>
    <row r="110166" spans="1:2" x14ac:dyDescent="0.15">
      <c r="A110166" t="s">
        <v>52164</v>
      </c>
      <c r="B110166">
        <v>1</v>
      </c>
    </row>
    <row r="110167" spans="1:2" x14ac:dyDescent="0.15">
      <c r="A110167" t="s">
        <v>52165</v>
      </c>
      <c r="B110167">
        <v>1</v>
      </c>
    </row>
    <row r="110168" spans="1:2" x14ac:dyDescent="0.15">
      <c r="A110168" t="s">
        <v>52166</v>
      </c>
      <c r="B110168">
        <v>1</v>
      </c>
    </row>
    <row r="110169" spans="1:2" x14ac:dyDescent="0.15">
      <c r="A110169" t="s">
        <v>52167</v>
      </c>
      <c r="B110169">
        <v>1</v>
      </c>
    </row>
    <row r="110170" spans="1:2" x14ac:dyDescent="0.15">
      <c r="A110170" t="s">
        <v>52169</v>
      </c>
      <c r="B110170">
        <v>1</v>
      </c>
    </row>
    <row r="110171" spans="1:2" x14ac:dyDescent="0.15">
      <c r="A110171" t="s">
        <v>52170</v>
      </c>
      <c r="B110171">
        <v>1</v>
      </c>
    </row>
    <row r="110172" spans="1:2" x14ac:dyDescent="0.15">
      <c r="A110172" t="s">
        <v>52171</v>
      </c>
      <c r="B110172">
        <v>1</v>
      </c>
    </row>
    <row r="110173" spans="1:2" x14ac:dyDescent="0.15">
      <c r="A110173" t="s">
        <v>52172</v>
      </c>
      <c r="B110173">
        <v>1</v>
      </c>
    </row>
    <row r="110174" spans="1:2" x14ac:dyDescent="0.15">
      <c r="A110174" t="s">
        <v>52173</v>
      </c>
      <c r="B110174">
        <v>1</v>
      </c>
    </row>
    <row r="110175" spans="1:2" x14ac:dyDescent="0.15">
      <c r="A110175" t="s">
        <v>52174</v>
      </c>
      <c r="B110175">
        <v>1</v>
      </c>
    </row>
    <row r="110176" spans="1:2" x14ac:dyDescent="0.15">
      <c r="A110176" t="s">
        <v>52175</v>
      </c>
      <c r="B110176">
        <v>1</v>
      </c>
    </row>
    <row r="110177" spans="1:2" x14ac:dyDescent="0.15">
      <c r="A110177" t="s">
        <v>52176</v>
      </c>
      <c r="B110177">
        <v>1</v>
      </c>
    </row>
    <row r="110178" spans="1:2" x14ac:dyDescent="0.15">
      <c r="A110178" t="s">
        <v>52178</v>
      </c>
      <c r="B110178">
        <v>1</v>
      </c>
    </row>
    <row r="110179" spans="1:2" x14ac:dyDescent="0.15">
      <c r="A110179" t="s">
        <v>52179</v>
      </c>
      <c r="B110179">
        <v>1</v>
      </c>
    </row>
    <row r="110180" spans="1:2" x14ac:dyDescent="0.15">
      <c r="A110180" t="s">
        <v>52180</v>
      </c>
      <c r="B110180">
        <v>1</v>
      </c>
    </row>
    <row r="110181" spans="1:2" x14ac:dyDescent="0.15">
      <c r="A110181" t="s">
        <v>52181</v>
      </c>
      <c r="B110181">
        <v>1</v>
      </c>
    </row>
    <row r="110182" spans="1:2" x14ac:dyDescent="0.15">
      <c r="A110182" t="s">
        <v>52182</v>
      </c>
      <c r="B110182">
        <v>1</v>
      </c>
    </row>
    <row r="110183" spans="1:2" x14ac:dyDescent="0.15">
      <c r="A110183" t="s">
        <v>52185</v>
      </c>
      <c r="B110183">
        <v>1</v>
      </c>
    </row>
    <row r="110184" spans="1:2" x14ac:dyDescent="0.15">
      <c r="A110184" t="s">
        <v>52186</v>
      </c>
      <c r="B110184">
        <v>1</v>
      </c>
    </row>
    <row r="110185" spans="1:2" x14ac:dyDescent="0.15">
      <c r="A110185" t="s">
        <v>52188</v>
      </c>
      <c r="B110185">
        <v>1</v>
      </c>
    </row>
    <row r="110186" spans="1:2" x14ac:dyDescent="0.15">
      <c r="A110186" t="s">
        <v>52189</v>
      </c>
      <c r="B110186">
        <v>1</v>
      </c>
    </row>
    <row r="110187" spans="1:2" x14ac:dyDescent="0.15">
      <c r="A110187" t="s">
        <v>52190</v>
      </c>
      <c r="B110187">
        <v>1</v>
      </c>
    </row>
    <row r="110188" spans="1:2" x14ac:dyDescent="0.15">
      <c r="A110188" t="s">
        <v>52191</v>
      </c>
      <c r="B110188">
        <v>1</v>
      </c>
    </row>
    <row r="110189" spans="1:2" x14ac:dyDescent="0.15">
      <c r="A110189" t="s">
        <v>52192</v>
      </c>
      <c r="B110189">
        <v>1</v>
      </c>
    </row>
    <row r="110190" spans="1:2" x14ac:dyDescent="0.15">
      <c r="A110190" t="s">
        <v>52194</v>
      </c>
      <c r="B110190">
        <v>1</v>
      </c>
    </row>
    <row r="110191" spans="1:2" x14ac:dyDescent="0.15">
      <c r="A110191" t="s">
        <v>52195</v>
      </c>
      <c r="B110191">
        <v>1</v>
      </c>
    </row>
    <row r="110192" spans="1:2" x14ac:dyDescent="0.15">
      <c r="A110192" t="s">
        <v>52198</v>
      </c>
      <c r="B110192">
        <v>1</v>
      </c>
    </row>
    <row r="110193" spans="1:2" x14ac:dyDescent="0.15">
      <c r="A110193" t="s">
        <v>52200</v>
      </c>
      <c r="B110193">
        <v>1</v>
      </c>
    </row>
    <row r="110194" spans="1:2" x14ac:dyDescent="0.15">
      <c r="A110194" t="s">
        <v>52202</v>
      </c>
      <c r="B110194">
        <v>1</v>
      </c>
    </row>
    <row r="110195" spans="1:2" x14ac:dyDescent="0.15">
      <c r="A110195" t="s">
        <v>52203</v>
      </c>
      <c r="B110195">
        <v>1</v>
      </c>
    </row>
    <row r="110196" spans="1:2" x14ac:dyDescent="0.15">
      <c r="A110196" t="s">
        <v>52204</v>
      </c>
      <c r="B110196">
        <v>1</v>
      </c>
    </row>
    <row r="110197" spans="1:2" x14ac:dyDescent="0.15">
      <c r="A110197" t="s">
        <v>52205</v>
      </c>
      <c r="B110197">
        <v>1</v>
      </c>
    </row>
    <row r="110198" spans="1:2" x14ac:dyDescent="0.15">
      <c r="A110198" t="s">
        <v>52206</v>
      </c>
      <c r="B110198">
        <v>1</v>
      </c>
    </row>
    <row r="110199" spans="1:2" x14ac:dyDescent="0.15">
      <c r="A110199" t="s">
        <v>52207</v>
      </c>
      <c r="B110199">
        <v>1</v>
      </c>
    </row>
    <row r="110200" spans="1:2" x14ac:dyDescent="0.15">
      <c r="A110200" t="s">
        <v>52209</v>
      </c>
      <c r="B110200">
        <v>1</v>
      </c>
    </row>
    <row r="110201" spans="1:2" x14ac:dyDescent="0.15">
      <c r="A110201" t="s">
        <v>52211</v>
      </c>
      <c r="B110201">
        <v>1</v>
      </c>
    </row>
    <row r="110202" spans="1:2" x14ac:dyDescent="0.15">
      <c r="A110202" t="s">
        <v>52212</v>
      </c>
      <c r="B110202">
        <v>1</v>
      </c>
    </row>
    <row r="110203" spans="1:2" x14ac:dyDescent="0.15">
      <c r="A110203" t="s">
        <v>52213</v>
      </c>
      <c r="B110203">
        <v>1</v>
      </c>
    </row>
    <row r="110204" spans="1:2" x14ac:dyDescent="0.15">
      <c r="A110204" t="s">
        <v>52218</v>
      </c>
      <c r="B110204">
        <v>1</v>
      </c>
    </row>
    <row r="110205" spans="1:2" x14ac:dyDescent="0.15">
      <c r="A110205" t="s">
        <v>52219</v>
      </c>
      <c r="B110205">
        <v>1</v>
      </c>
    </row>
    <row r="110206" spans="1:2" x14ac:dyDescent="0.15">
      <c r="A110206" t="s">
        <v>52220</v>
      </c>
      <c r="B110206">
        <v>1</v>
      </c>
    </row>
    <row r="110207" spans="1:2" x14ac:dyDescent="0.15">
      <c r="A110207" t="s">
        <v>52221</v>
      </c>
      <c r="B110207">
        <v>1</v>
      </c>
    </row>
    <row r="110208" spans="1:2" x14ac:dyDescent="0.15">
      <c r="A110208" t="s">
        <v>52222</v>
      </c>
      <c r="B110208">
        <v>1</v>
      </c>
    </row>
    <row r="110209" spans="1:2" x14ac:dyDescent="0.15">
      <c r="A110209" t="s">
        <v>52223</v>
      </c>
      <c r="B110209">
        <v>1</v>
      </c>
    </row>
    <row r="110210" spans="1:2" x14ac:dyDescent="0.15">
      <c r="A110210" t="s">
        <v>52224</v>
      </c>
      <c r="B110210">
        <v>1</v>
      </c>
    </row>
    <row r="110211" spans="1:2" x14ac:dyDescent="0.15">
      <c r="A110211" t="s">
        <v>52226</v>
      </c>
      <c r="B110211">
        <v>1</v>
      </c>
    </row>
    <row r="110212" spans="1:2" x14ac:dyDescent="0.15">
      <c r="A110212" t="s">
        <v>52227</v>
      </c>
      <c r="B110212">
        <v>1</v>
      </c>
    </row>
    <row r="110213" spans="1:2" x14ac:dyDescent="0.15">
      <c r="A110213" t="s">
        <v>52228</v>
      </c>
      <c r="B110213">
        <v>1</v>
      </c>
    </row>
    <row r="110214" spans="1:2" x14ac:dyDescent="0.15">
      <c r="A110214" t="s">
        <v>52229</v>
      </c>
      <c r="B110214">
        <v>1</v>
      </c>
    </row>
    <row r="110215" spans="1:2" x14ac:dyDescent="0.15">
      <c r="A110215" t="s">
        <v>52230</v>
      </c>
      <c r="B110215">
        <v>1</v>
      </c>
    </row>
    <row r="110216" spans="1:2" x14ac:dyDescent="0.15">
      <c r="A110216" t="s">
        <v>52231</v>
      </c>
      <c r="B110216">
        <v>1</v>
      </c>
    </row>
    <row r="110217" spans="1:2" x14ac:dyDescent="0.15">
      <c r="A110217" t="s">
        <v>52232</v>
      </c>
      <c r="B110217">
        <v>1</v>
      </c>
    </row>
    <row r="110218" spans="1:2" x14ac:dyDescent="0.15">
      <c r="A110218" t="s">
        <v>52233</v>
      </c>
      <c r="B110218">
        <v>1</v>
      </c>
    </row>
    <row r="110219" spans="1:2" x14ac:dyDescent="0.15">
      <c r="A110219" t="s">
        <v>52234</v>
      </c>
      <c r="B110219">
        <v>1</v>
      </c>
    </row>
    <row r="110220" spans="1:2" x14ac:dyDescent="0.15">
      <c r="A110220" t="s">
        <v>52235</v>
      </c>
      <c r="B110220">
        <v>1</v>
      </c>
    </row>
    <row r="110221" spans="1:2" x14ac:dyDescent="0.15">
      <c r="A110221" t="s">
        <v>52236</v>
      </c>
      <c r="B110221">
        <v>1</v>
      </c>
    </row>
    <row r="110222" spans="1:2" x14ac:dyDescent="0.15">
      <c r="A110222" t="s">
        <v>52237</v>
      </c>
      <c r="B110222">
        <v>1</v>
      </c>
    </row>
    <row r="110223" spans="1:2" x14ac:dyDescent="0.15">
      <c r="A110223" t="s">
        <v>52238</v>
      </c>
      <c r="B110223">
        <v>1</v>
      </c>
    </row>
    <row r="110224" spans="1:2" x14ac:dyDescent="0.15">
      <c r="A110224" t="s">
        <v>52241</v>
      </c>
      <c r="B110224">
        <v>1</v>
      </c>
    </row>
    <row r="110225" spans="1:2" x14ac:dyDescent="0.15">
      <c r="A110225" t="s">
        <v>52242</v>
      </c>
      <c r="B110225">
        <v>1</v>
      </c>
    </row>
    <row r="110226" spans="1:2" x14ac:dyDescent="0.15">
      <c r="A110226" t="s">
        <v>52244</v>
      </c>
      <c r="B110226">
        <v>1</v>
      </c>
    </row>
    <row r="110227" spans="1:2" x14ac:dyDescent="0.15">
      <c r="A110227" t="s">
        <v>52245</v>
      </c>
      <c r="B110227">
        <v>1</v>
      </c>
    </row>
    <row r="110228" spans="1:2" x14ac:dyDescent="0.15">
      <c r="A110228" t="s">
        <v>52246</v>
      </c>
      <c r="B110228">
        <v>1</v>
      </c>
    </row>
    <row r="110229" spans="1:2" x14ac:dyDescent="0.15">
      <c r="A110229" t="s">
        <v>52247</v>
      </c>
      <c r="B110229">
        <v>1</v>
      </c>
    </row>
    <row r="110230" spans="1:2" x14ac:dyDescent="0.15">
      <c r="A110230" t="s">
        <v>52248</v>
      </c>
      <c r="B110230">
        <v>1</v>
      </c>
    </row>
    <row r="110231" spans="1:2" x14ac:dyDescent="0.15">
      <c r="A110231" t="s">
        <v>52249</v>
      </c>
      <c r="B110231">
        <v>1</v>
      </c>
    </row>
    <row r="110232" spans="1:2" x14ac:dyDescent="0.15">
      <c r="A110232" t="s">
        <v>52250</v>
      </c>
      <c r="B110232">
        <v>1</v>
      </c>
    </row>
    <row r="110233" spans="1:2" x14ac:dyDescent="0.15">
      <c r="A110233" t="s">
        <v>52253</v>
      </c>
      <c r="B110233">
        <v>1</v>
      </c>
    </row>
    <row r="110234" spans="1:2" x14ac:dyDescent="0.15">
      <c r="A110234" t="s">
        <v>52255</v>
      </c>
      <c r="B110234">
        <v>1</v>
      </c>
    </row>
    <row r="110235" spans="1:2" x14ac:dyDescent="0.15">
      <c r="A110235" t="s">
        <v>52256</v>
      </c>
      <c r="B110235">
        <v>1</v>
      </c>
    </row>
    <row r="110236" spans="1:2" x14ac:dyDescent="0.15">
      <c r="A110236" t="s">
        <v>52257</v>
      </c>
      <c r="B110236">
        <v>1</v>
      </c>
    </row>
    <row r="110237" spans="1:2" x14ac:dyDescent="0.15">
      <c r="A110237" t="s">
        <v>52258</v>
      </c>
      <c r="B110237">
        <v>1</v>
      </c>
    </row>
    <row r="110238" spans="1:2" x14ac:dyDescent="0.15">
      <c r="A110238" t="s">
        <v>52259</v>
      </c>
      <c r="B110238">
        <v>1</v>
      </c>
    </row>
    <row r="110239" spans="1:2" x14ac:dyDescent="0.15">
      <c r="A110239" t="s">
        <v>52260</v>
      </c>
      <c r="B110239">
        <v>1</v>
      </c>
    </row>
    <row r="110240" spans="1:2" x14ac:dyDescent="0.15">
      <c r="A110240" t="s">
        <v>52261</v>
      </c>
      <c r="B110240">
        <v>1</v>
      </c>
    </row>
    <row r="110241" spans="1:2" x14ac:dyDescent="0.15">
      <c r="A110241" t="s">
        <v>52263</v>
      </c>
      <c r="B110241">
        <v>1</v>
      </c>
    </row>
    <row r="110242" spans="1:2" x14ac:dyDescent="0.15">
      <c r="A110242" t="s">
        <v>52264</v>
      </c>
      <c r="B110242">
        <v>1</v>
      </c>
    </row>
    <row r="110243" spans="1:2" x14ac:dyDescent="0.15">
      <c r="A110243" t="s">
        <v>52265</v>
      </c>
      <c r="B110243">
        <v>1</v>
      </c>
    </row>
    <row r="110244" spans="1:2" x14ac:dyDescent="0.15">
      <c r="A110244" t="s">
        <v>52266</v>
      </c>
      <c r="B110244">
        <v>1</v>
      </c>
    </row>
    <row r="110245" spans="1:2" x14ac:dyDescent="0.15">
      <c r="A110245" t="s">
        <v>52267</v>
      </c>
      <c r="B110245">
        <v>1</v>
      </c>
    </row>
    <row r="110246" spans="1:2" x14ac:dyDescent="0.15">
      <c r="A110246" t="s">
        <v>52268</v>
      </c>
      <c r="B110246">
        <v>1</v>
      </c>
    </row>
    <row r="110247" spans="1:2" x14ac:dyDescent="0.15">
      <c r="A110247" t="s">
        <v>52269</v>
      </c>
      <c r="B110247">
        <v>1</v>
      </c>
    </row>
    <row r="110248" spans="1:2" x14ac:dyDescent="0.15">
      <c r="A110248" t="s">
        <v>52271</v>
      </c>
      <c r="B110248">
        <v>1</v>
      </c>
    </row>
    <row r="110249" spans="1:2" x14ac:dyDescent="0.15">
      <c r="A110249" t="s">
        <v>52272</v>
      </c>
      <c r="B110249">
        <v>1</v>
      </c>
    </row>
    <row r="110250" spans="1:2" x14ac:dyDescent="0.15">
      <c r="A110250" t="s">
        <v>52274</v>
      </c>
      <c r="B110250">
        <v>1</v>
      </c>
    </row>
    <row r="110251" spans="1:2" x14ac:dyDescent="0.15">
      <c r="A110251" t="s">
        <v>52278</v>
      </c>
      <c r="B110251">
        <v>1</v>
      </c>
    </row>
    <row r="110252" spans="1:2" x14ac:dyDescent="0.15">
      <c r="A110252" t="s">
        <v>52279</v>
      </c>
      <c r="B110252">
        <v>1</v>
      </c>
    </row>
    <row r="110253" spans="1:2" x14ac:dyDescent="0.15">
      <c r="A110253" t="s">
        <v>52280</v>
      </c>
      <c r="B110253">
        <v>1</v>
      </c>
    </row>
    <row r="110254" spans="1:2" x14ac:dyDescent="0.15">
      <c r="A110254" t="s">
        <v>52281</v>
      </c>
      <c r="B110254">
        <v>1</v>
      </c>
    </row>
    <row r="110255" spans="1:2" x14ac:dyDescent="0.15">
      <c r="A110255" t="s">
        <v>52283</v>
      </c>
      <c r="B110255">
        <v>1</v>
      </c>
    </row>
    <row r="110256" spans="1:2" x14ac:dyDescent="0.15">
      <c r="A110256" t="s">
        <v>52285</v>
      </c>
      <c r="B110256">
        <v>1</v>
      </c>
    </row>
    <row r="110257" spans="1:2" x14ac:dyDescent="0.15">
      <c r="A110257" t="s">
        <v>52287</v>
      </c>
      <c r="B110257">
        <v>1</v>
      </c>
    </row>
    <row r="110258" spans="1:2" x14ac:dyDescent="0.15">
      <c r="A110258" t="s">
        <v>52288</v>
      </c>
      <c r="B110258">
        <v>1</v>
      </c>
    </row>
    <row r="110259" spans="1:2" x14ac:dyDescent="0.15">
      <c r="A110259" t="s">
        <v>52289</v>
      </c>
      <c r="B110259">
        <v>1</v>
      </c>
    </row>
    <row r="110260" spans="1:2" x14ac:dyDescent="0.15">
      <c r="A110260" t="s">
        <v>52290</v>
      </c>
      <c r="B110260">
        <v>1</v>
      </c>
    </row>
    <row r="110261" spans="1:2" x14ac:dyDescent="0.15">
      <c r="A110261" t="s">
        <v>52291</v>
      </c>
      <c r="B110261">
        <v>1</v>
      </c>
    </row>
    <row r="110262" spans="1:2" x14ac:dyDescent="0.15">
      <c r="A110262" t="s">
        <v>52293</v>
      </c>
      <c r="B110262">
        <v>1</v>
      </c>
    </row>
    <row r="110263" spans="1:2" x14ac:dyDescent="0.15">
      <c r="A110263" t="s">
        <v>52294</v>
      </c>
      <c r="B110263">
        <v>1</v>
      </c>
    </row>
    <row r="110264" spans="1:2" x14ac:dyDescent="0.15">
      <c r="A110264" t="s">
        <v>52295</v>
      </c>
      <c r="B110264">
        <v>1</v>
      </c>
    </row>
    <row r="110265" spans="1:2" x14ac:dyDescent="0.15">
      <c r="A110265" t="s">
        <v>52297</v>
      </c>
      <c r="B110265">
        <v>1</v>
      </c>
    </row>
    <row r="110266" spans="1:2" x14ac:dyDescent="0.15">
      <c r="A110266" t="s">
        <v>52298</v>
      </c>
      <c r="B110266">
        <v>1</v>
      </c>
    </row>
    <row r="110267" spans="1:2" x14ac:dyDescent="0.15">
      <c r="A110267" t="s">
        <v>52299</v>
      </c>
      <c r="B110267">
        <v>1</v>
      </c>
    </row>
    <row r="110268" spans="1:2" x14ac:dyDescent="0.15">
      <c r="A110268" t="s">
        <v>52300</v>
      </c>
      <c r="B110268">
        <v>1</v>
      </c>
    </row>
    <row r="110269" spans="1:2" x14ac:dyDescent="0.15">
      <c r="A110269" t="s">
        <v>52301</v>
      </c>
      <c r="B110269">
        <v>1</v>
      </c>
    </row>
    <row r="110270" spans="1:2" x14ac:dyDescent="0.15">
      <c r="A110270" t="s">
        <v>52302</v>
      </c>
      <c r="B110270">
        <v>1</v>
      </c>
    </row>
    <row r="110271" spans="1:2" x14ac:dyDescent="0.15">
      <c r="A110271" t="s">
        <v>52305</v>
      </c>
      <c r="B110271">
        <v>1</v>
      </c>
    </row>
    <row r="110272" spans="1:2" x14ac:dyDescent="0.15">
      <c r="A110272" t="s">
        <v>52306</v>
      </c>
      <c r="B110272">
        <v>1</v>
      </c>
    </row>
    <row r="110273" spans="1:2" x14ac:dyDescent="0.15">
      <c r="A110273" t="s">
        <v>52307</v>
      </c>
      <c r="B110273">
        <v>1</v>
      </c>
    </row>
    <row r="110274" spans="1:2" x14ac:dyDescent="0.15">
      <c r="A110274" t="s">
        <v>52308</v>
      </c>
      <c r="B110274">
        <v>1</v>
      </c>
    </row>
    <row r="110275" spans="1:2" x14ac:dyDescent="0.15">
      <c r="A110275" t="s">
        <v>52311</v>
      </c>
      <c r="B110275">
        <v>1</v>
      </c>
    </row>
    <row r="110276" spans="1:2" x14ac:dyDescent="0.15">
      <c r="A110276" t="s">
        <v>52312</v>
      </c>
      <c r="B110276">
        <v>1</v>
      </c>
    </row>
    <row r="110277" spans="1:2" x14ac:dyDescent="0.15">
      <c r="A110277" t="s">
        <v>52315</v>
      </c>
      <c r="B110277">
        <v>1</v>
      </c>
    </row>
    <row r="110278" spans="1:2" x14ac:dyDescent="0.15">
      <c r="A110278" t="s">
        <v>52316</v>
      </c>
      <c r="B110278">
        <v>1</v>
      </c>
    </row>
    <row r="110279" spans="1:2" x14ac:dyDescent="0.15">
      <c r="A110279" t="s">
        <v>52317</v>
      </c>
      <c r="B110279">
        <v>1</v>
      </c>
    </row>
    <row r="110280" spans="1:2" x14ac:dyDescent="0.15">
      <c r="A110280" t="s">
        <v>52318</v>
      </c>
      <c r="B110280">
        <v>1</v>
      </c>
    </row>
    <row r="110281" spans="1:2" x14ac:dyDescent="0.15">
      <c r="A110281" t="s">
        <v>52319</v>
      </c>
      <c r="B110281">
        <v>1</v>
      </c>
    </row>
    <row r="110282" spans="1:2" x14ac:dyDescent="0.15">
      <c r="A110282" t="s">
        <v>52321</v>
      </c>
      <c r="B110282">
        <v>1</v>
      </c>
    </row>
    <row r="110283" spans="1:2" x14ac:dyDescent="0.15">
      <c r="A110283" t="s">
        <v>52324</v>
      </c>
      <c r="B110283">
        <v>1</v>
      </c>
    </row>
    <row r="110284" spans="1:2" x14ac:dyDescent="0.15">
      <c r="A110284" t="s">
        <v>52325</v>
      </c>
      <c r="B110284">
        <v>1</v>
      </c>
    </row>
    <row r="110285" spans="1:2" x14ac:dyDescent="0.15">
      <c r="A110285" t="s">
        <v>52326</v>
      </c>
      <c r="B110285">
        <v>1</v>
      </c>
    </row>
    <row r="110286" spans="1:2" x14ac:dyDescent="0.15">
      <c r="A110286" t="s">
        <v>52327</v>
      </c>
      <c r="B110286">
        <v>1</v>
      </c>
    </row>
    <row r="110287" spans="1:2" x14ac:dyDescent="0.15">
      <c r="A110287" t="s">
        <v>52328</v>
      </c>
      <c r="B110287">
        <v>1</v>
      </c>
    </row>
    <row r="110288" spans="1:2" x14ac:dyDescent="0.15">
      <c r="A110288" t="s">
        <v>52329</v>
      </c>
      <c r="B110288">
        <v>1</v>
      </c>
    </row>
    <row r="110289" spans="1:2" x14ac:dyDescent="0.15">
      <c r="A110289" t="s">
        <v>52330</v>
      </c>
      <c r="B110289">
        <v>1</v>
      </c>
    </row>
    <row r="110290" spans="1:2" x14ac:dyDescent="0.15">
      <c r="A110290" t="s">
        <v>52332</v>
      </c>
      <c r="B110290">
        <v>1</v>
      </c>
    </row>
    <row r="110291" spans="1:2" x14ac:dyDescent="0.15">
      <c r="A110291" t="s">
        <v>52333</v>
      </c>
      <c r="B110291">
        <v>1</v>
      </c>
    </row>
    <row r="110292" spans="1:2" x14ac:dyDescent="0.15">
      <c r="A110292" t="s">
        <v>52334</v>
      </c>
      <c r="B110292">
        <v>1</v>
      </c>
    </row>
    <row r="110293" spans="1:2" x14ac:dyDescent="0.15">
      <c r="A110293" t="s">
        <v>52337</v>
      </c>
      <c r="B110293">
        <v>1</v>
      </c>
    </row>
    <row r="110294" spans="1:2" x14ac:dyDescent="0.15">
      <c r="A110294" t="s">
        <v>52340</v>
      </c>
      <c r="B110294">
        <v>1</v>
      </c>
    </row>
    <row r="110295" spans="1:2" x14ac:dyDescent="0.15">
      <c r="A110295" t="s">
        <v>52341</v>
      </c>
      <c r="B110295">
        <v>1</v>
      </c>
    </row>
    <row r="110296" spans="1:2" x14ac:dyDescent="0.15">
      <c r="A110296" t="s">
        <v>52342</v>
      </c>
      <c r="B110296">
        <v>1</v>
      </c>
    </row>
    <row r="110297" spans="1:2" x14ac:dyDescent="0.15">
      <c r="A110297" t="s">
        <v>52343</v>
      </c>
      <c r="B110297">
        <v>1</v>
      </c>
    </row>
    <row r="110298" spans="1:2" x14ac:dyDescent="0.15">
      <c r="A110298" t="s">
        <v>52344</v>
      </c>
      <c r="B110298">
        <v>1</v>
      </c>
    </row>
    <row r="110299" spans="1:2" x14ac:dyDescent="0.15">
      <c r="A110299" t="s">
        <v>52346</v>
      </c>
      <c r="B110299">
        <v>1</v>
      </c>
    </row>
    <row r="110300" spans="1:2" x14ac:dyDescent="0.15">
      <c r="A110300" t="s">
        <v>52348</v>
      </c>
      <c r="B110300">
        <v>1</v>
      </c>
    </row>
    <row r="110301" spans="1:2" x14ac:dyDescent="0.15">
      <c r="A110301" t="s">
        <v>52350</v>
      </c>
      <c r="B110301">
        <v>1</v>
      </c>
    </row>
    <row r="110302" spans="1:2" x14ac:dyDescent="0.15">
      <c r="A110302" t="s">
        <v>52351</v>
      </c>
      <c r="B110302">
        <v>1</v>
      </c>
    </row>
    <row r="110303" spans="1:2" x14ac:dyDescent="0.15">
      <c r="A110303" t="s">
        <v>52352</v>
      </c>
      <c r="B110303">
        <v>1</v>
      </c>
    </row>
    <row r="110304" spans="1:2" x14ac:dyDescent="0.15">
      <c r="A110304" t="s">
        <v>52354</v>
      </c>
      <c r="B110304">
        <v>1</v>
      </c>
    </row>
    <row r="110305" spans="1:2" x14ac:dyDescent="0.15">
      <c r="A110305" t="s">
        <v>52355</v>
      </c>
      <c r="B110305">
        <v>1</v>
      </c>
    </row>
    <row r="110306" spans="1:2" x14ac:dyDescent="0.15">
      <c r="A110306" t="s">
        <v>52358</v>
      </c>
      <c r="B110306">
        <v>1</v>
      </c>
    </row>
    <row r="110307" spans="1:2" x14ac:dyDescent="0.15">
      <c r="A110307" t="s">
        <v>52359</v>
      </c>
      <c r="B110307">
        <v>1</v>
      </c>
    </row>
    <row r="110308" spans="1:2" x14ac:dyDescent="0.15">
      <c r="A110308" t="s">
        <v>52360</v>
      </c>
      <c r="B110308">
        <v>1</v>
      </c>
    </row>
    <row r="110309" spans="1:2" x14ac:dyDescent="0.15">
      <c r="A110309" t="s">
        <v>52361</v>
      </c>
      <c r="B110309">
        <v>1</v>
      </c>
    </row>
    <row r="110310" spans="1:2" x14ac:dyDescent="0.15">
      <c r="A110310" t="s">
        <v>52362</v>
      </c>
      <c r="B110310">
        <v>1</v>
      </c>
    </row>
    <row r="110311" spans="1:2" x14ac:dyDescent="0.15">
      <c r="A110311" t="s">
        <v>52363</v>
      </c>
      <c r="B110311">
        <v>1</v>
      </c>
    </row>
    <row r="110312" spans="1:2" x14ac:dyDescent="0.15">
      <c r="A110312" t="s">
        <v>52364</v>
      </c>
      <c r="B110312">
        <v>1</v>
      </c>
    </row>
    <row r="110313" spans="1:2" x14ac:dyDescent="0.15">
      <c r="A110313" t="s">
        <v>52365</v>
      </c>
      <c r="B110313">
        <v>1</v>
      </c>
    </row>
    <row r="110314" spans="1:2" x14ac:dyDescent="0.15">
      <c r="A110314" t="s">
        <v>52368</v>
      </c>
      <c r="B110314">
        <v>1</v>
      </c>
    </row>
    <row r="110315" spans="1:2" x14ac:dyDescent="0.15">
      <c r="A110315" t="s">
        <v>52369</v>
      </c>
      <c r="B110315">
        <v>1</v>
      </c>
    </row>
    <row r="110316" spans="1:2" x14ac:dyDescent="0.15">
      <c r="A110316" t="s">
        <v>52370</v>
      </c>
      <c r="B110316">
        <v>1</v>
      </c>
    </row>
    <row r="110317" spans="1:2" x14ac:dyDescent="0.15">
      <c r="A110317" t="s">
        <v>52371</v>
      </c>
      <c r="B110317">
        <v>1</v>
      </c>
    </row>
    <row r="110318" spans="1:2" x14ac:dyDescent="0.15">
      <c r="A110318" t="s">
        <v>52372</v>
      </c>
      <c r="B110318">
        <v>1</v>
      </c>
    </row>
    <row r="110319" spans="1:2" x14ac:dyDescent="0.15">
      <c r="A110319" t="s">
        <v>52375</v>
      </c>
      <c r="B110319">
        <v>1</v>
      </c>
    </row>
    <row r="110320" spans="1:2" x14ac:dyDescent="0.15">
      <c r="A110320" t="s">
        <v>52376</v>
      </c>
      <c r="B110320">
        <v>1</v>
      </c>
    </row>
    <row r="110321" spans="1:2" x14ac:dyDescent="0.15">
      <c r="A110321" t="s">
        <v>52378</v>
      </c>
      <c r="B110321">
        <v>1</v>
      </c>
    </row>
    <row r="110322" spans="1:2" x14ac:dyDescent="0.15">
      <c r="A110322" t="s">
        <v>52379</v>
      </c>
      <c r="B110322">
        <v>1</v>
      </c>
    </row>
    <row r="110323" spans="1:2" x14ac:dyDescent="0.15">
      <c r="A110323" t="s">
        <v>52380</v>
      </c>
      <c r="B110323">
        <v>1</v>
      </c>
    </row>
    <row r="110324" spans="1:2" x14ac:dyDescent="0.15">
      <c r="A110324" t="s">
        <v>52381</v>
      </c>
      <c r="B110324">
        <v>1</v>
      </c>
    </row>
    <row r="110325" spans="1:2" x14ac:dyDescent="0.15">
      <c r="A110325" t="s">
        <v>52382</v>
      </c>
      <c r="B110325">
        <v>1</v>
      </c>
    </row>
    <row r="110326" spans="1:2" x14ac:dyDescent="0.15">
      <c r="A110326" t="s">
        <v>52384</v>
      </c>
      <c r="B110326">
        <v>1</v>
      </c>
    </row>
    <row r="110327" spans="1:2" x14ac:dyDescent="0.15">
      <c r="A110327" t="s">
        <v>52386</v>
      </c>
      <c r="B110327">
        <v>1</v>
      </c>
    </row>
    <row r="110328" spans="1:2" x14ac:dyDescent="0.15">
      <c r="A110328" t="s">
        <v>52388</v>
      </c>
      <c r="B110328">
        <v>1</v>
      </c>
    </row>
    <row r="110329" spans="1:2" x14ac:dyDescent="0.15">
      <c r="A110329" t="s">
        <v>52390</v>
      </c>
      <c r="B110329">
        <v>1</v>
      </c>
    </row>
    <row r="110330" spans="1:2" x14ac:dyDescent="0.15">
      <c r="A110330" t="s">
        <v>52391</v>
      </c>
      <c r="B110330">
        <v>1</v>
      </c>
    </row>
    <row r="110331" spans="1:2" x14ac:dyDescent="0.15">
      <c r="A110331" t="s">
        <v>52392</v>
      </c>
      <c r="B110331">
        <v>1</v>
      </c>
    </row>
    <row r="110332" spans="1:2" x14ac:dyDescent="0.15">
      <c r="A110332" t="s">
        <v>52394</v>
      </c>
      <c r="B110332">
        <v>1</v>
      </c>
    </row>
    <row r="110333" spans="1:2" x14ac:dyDescent="0.15">
      <c r="A110333" t="s">
        <v>52395</v>
      </c>
      <c r="B110333">
        <v>1</v>
      </c>
    </row>
    <row r="110334" spans="1:2" x14ac:dyDescent="0.15">
      <c r="A110334" t="s">
        <v>52397</v>
      </c>
      <c r="B110334">
        <v>1</v>
      </c>
    </row>
    <row r="110335" spans="1:2" x14ac:dyDescent="0.15">
      <c r="A110335" t="s">
        <v>52398</v>
      </c>
      <c r="B110335">
        <v>1</v>
      </c>
    </row>
    <row r="110336" spans="1:2" x14ac:dyDescent="0.15">
      <c r="A110336" t="s">
        <v>52399</v>
      </c>
      <c r="B110336">
        <v>1</v>
      </c>
    </row>
    <row r="110337" spans="1:2" x14ac:dyDescent="0.15">
      <c r="A110337" t="s">
        <v>52400</v>
      </c>
      <c r="B110337">
        <v>1</v>
      </c>
    </row>
    <row r="110338" spans="1:2" x14ac:dyDescent="0.15">
      <c r="A110338" t="s">
        <v>52401</v>
      </c>
      <c r="B110338">
        <v>1</v>
      </c>
    </row>
    <row r="110339" spans="1:2" x14ac:dyDescent="0.15">
      <c r="A110339" t="s">
        <v>52403</v>
      </c>
      <c r="B110339">
        <v>1</v>
      </c>
    </row>
    <row r="110340" spans="1:2" x14ac:dyDescent="0.15">
      <c r="A110340" t="s">
        <v>52405</v>
      </c>
      <c r="B110340">
        <v>1</v>
      </c>
    </row>
    <row r="110341" spans="1:2" x14ac:dyDescent="0.15">
      <c r="A110341" t="s">
        <v>52406</v>
      </c>
      <c r="B110341">
        <v>1</v>
      </c>
    </row>
    <row r="110342" spans="1:2" x14ac:dyDescent="0.15">
      <c r="A110342" t="s">
        <v>52407</v>
      </c>
      <c r="B110342">
        <v>1</v>
      </c>
    </row>
    <row r="110343" spans="1:2" x14ac:dyDescent="0.15">
      <c r="A110343" t="s">
        <v>52409</v>
      </c>
      <c r="B110343">
        <v>1</v>
      </c>
    </row>
    <row r="110344" spans="1:2" x14ac:dyDescent="0.15">
      <c r="A110344" t="s">
        <v>52410</v>
      </c>
      <c r="B110344">
        <v>1</v>
      </c>
    </row>
    <row r="110345" spans="1:2" x14ac:dyDescent="0.15">
      <c r="A110345" t="s">
        <v>52411</v>
      </c>
      <c r="B110345">
        <v>1</v>
      </c>
    </row>
    <row r="110346" spans="1:2" x14ac:dyDescent="0.15">
      <c r="A110346" t="s">
        <v>52412</v>
      </c>
      <c r="B110346">
        <v>1</v>
      </c>
    </row>
    <row r="110347" spans="1:2" x14ac:dyDescent="0.15">
      <c r="A110347" t="s">
        <v>52413</v>
      </c>
      <c r="B110347">
        <v>1</v>
      </c>
    </row>
    <row r="110348" spans="1:2" x14ac:dyDescent="0.15">
      <c r="A110348" t="s">
        <v>52414</v>
      </c>
      <c r="B110348">
        <v>1</v>
      </c>
    </row>
    <row r="110349" spans="1:2" x14ac:dyDescent="0.15">
      <c r="A110349" t="s">
        <v>52415</v>
      </c>
      <c r="B110349">
        <v>1</v>
      </c>
    </row>
    <row r="110350" spans="1:2" x14ac:dyDescent="0.15">
      <c r="A110350" t="s">
        <v>52416</v>
      </c>
      <c r="B110350">
        <v>1</v>
      </c>
    </row>
    <row r="110351" spans="1:2" x14ac:dyDescent="0.15">
      <c r="A110351" t="s">
        <v>52417</v>
      </c>
      <c r="B110351">
        <v>1</v>
      </c>
    </row>
    <row r="110352" spans="1:2" x14ac:dyDescent="0.15">
      <c r="A110352" t="s">
        <v>52418</v>
      </c>
      <c r="B110352">
        <v>1</v>
      </c>
    </row>
    <row r="110353" spans="1:2" x14ac:dyDescent="0.15">
      <c r="A110353" t="s">
        <v>52419</v>
      </c>
      <c r="B110353">
        <v>1</v>
      </c>
    </row>
    <row r="110354" spans="1:2" x14ac:dyDescent="0.15">
      <c r="A110354" t="s">
        <v>52420</v>
      </c>
      <c r="B110354">
        <v>1</v>
      </c>
    </row>
    <row r="110355" spans="1:2" x14ac:dyDescent="0.15">
      <c r="A110355" t="s">
        <v>52422</v>
      </c>
      <c r="B110355">
        <v>1</v>
      </c>
    </row>
    <row r="110356" spans="1:2" x14ac:dyDescent="0.15">
      <c r="A110356" t="s">
        <v>52423</v>
      </c>
      <c r="B110356">
        <v>1</v>
      </c>
    </row>
    <row r="110357" spans="1:2" x14ac:dyDescent="0.15">
      <c r="A110357" t="s">
        <v>52424</v>
      </c>
      <c r="B110357">
        <v>1</v>
      </c>
    </row>
    <row r="110358" spans="1:2" x14ac:dyDescent="0.15">
      <c r="A110358" t="s">
        <v>52426</v>
      </c>
      <c r="B110358">
        <v>1</v>
      </c>
    </row>
    <row r="110359" spans="1:2" x14ac:dyDescent="0.15">
      <c r="A110359" t="s">
        <v>52427</v>
      </c>
      <c r="B110359">
        <v>1</v>
      </c>
    </row>
    <row r="110360" spans="1:2" x14ac:dyDescent="0.15">
      <c r="A110360" t="s">
        <v>52429</v>
      </c>
      <c r="B110360">
        <v>1</v>
      </c>
    </row>
    <row r="110361" spans="1:2" x14ac:dyDescent="0.15">
      <c r="A110361" t="s">
        <v>52431</v>
      </c>
      <c r="B110361">
        <v>1</v>
      </c>
    </row>
    <row r="110362" spans="1:2" x14ac:dyDescent="0.15">
      <c r="A110362" t="s">
        <v>52433</v>
      </c>
      <c r="B110362">
        <v>1</v>
      </c>
    </row>
    <row r="110363" spans="1:2" x14ac:dyDescent="0.15">
      <c r="A110363" t="s">
        <v>52436</v>
      </c>
      <c r="B110363">
        <v>1</v>
      </c>
    </row>
    <row r="110364" spans="1:2" x14ac:dyDescent="0.15">
      <c r="A110364" t="s">
        <v>52438</v>
      </c>
      <c r="B110364">
        <v>1</v>
      </c>
    </row>
    <row r="110365" spans="1:2" x14ac:dyDescent="0.15">
      <c r="A110365" t="s">
        <v>52439</v>
      </c>
      <c r="B110365">
        <v>1</v>
      </c>
    </row>
    <row r="110366" spans="1:2" x14ac:dyDescent="0.15">
      <c r="A110366" t="s">
        <v>52440</v>
      </c>
      <c r="B110366">
        <v>1</v>
      </c>
    </row>
    <row r="110367" spans="1:2" x14ac:dyDescent="0.15">
      <c r="A110367" t="s">
        <v>52441</v>
      </c>
      <c r="B110367">
        <v>1</v>
      </c>
    </row>
    <row r="110368" spans="1:2" x14ac:dyDescent="0.15">
      <c r="A110368" t="s">
        <v>52442</v>
      </c>
      <c r="B110368">
        <v>1</v>
      </c>
    </row>
    <row r="110369" spans="1:2" x14ac:dyDescent="0.15">
      <c r="A110369" t="s">
        <v>52443</v>
      </c>
      <c r="B110369">
        <v>1</v>
      </c>
    </row>
    <row r="110370" spans="1:2" x14ac:dyDescent="0.15">
      <c r="A110370" t="s">
        <v>52445</v>
      </c>
      <c r="B110370">
        <v>1</v>
      </c>
    </row>
    <row r="110371" spans="1:2" x14ac:dyDescent="0.15">
      <c r="A110371" t="s">
        <v>52447</v>
      </c>
      <c r="B110371">
        <v>1</v>
      </c>
    </row>
    <row r="110372" spans="1:2" x14ac:dyDescent="0.15">
      <c r="A110372" t="s">
        <v>52448</v>
      </c>
      <c r="B110372">
        <v>1</v>
      </c>
    </row>
    <row r="110373" spans="1:2" x14ac:dyDescent="0.15">
      <c r="A110373" t="s">
        <v>52449</v>
      </c>
      <c r="B110373">
        <v>1</v>
      </c>
    </row>
    <row r="110374" spans="1:2" x14ac:dyDescent="0.15">
      <c r="A110374" t="s">
        <v>52450</v>
      </c>
      <c r="B110374">
        <v>1</v>
      </c>
    </row>
    <row r="110375" spans="1:2" x14ac:dyDescent="0.15">
      <c r="A110375" t="s">
        <v>52453</v>
      </c>
      <c r="B110375">
        <v>1</v>
      </c>
    </row>
    <row r="110376" spans="1:2" x14ac:dyDescent="0.15">
      <c r="A110376" t="s">
        <v>52455</v>
      </c>
      <c r="B110376">
        <v>1</v>
      </c>
    </row>
    <row r="110377" spans="1:2" x14ac:dyDescent="0.15">
      <c r="A110377" t="s">
        <v>52456</v>
      </c>
      <c r="B110377">
        <v>1</v>
      </c>
    </row>
    <row r="110378" spans="1:2" x14ac:dyDescent="0.15">
      <c r="A110378" t="s">
        <v>52458</v>
      </c>
      <c r="B110378">
        <v>1</v>
      </c>
    </row>
    <row r="110379" spans="1:2" x14ac:dyDescent="0.15">
      <c r="A110379" t="s">
        <v>52459</v>
      </c>
      <c r="B110379">
        <v>1</v>
      </c>
    </row>
    <row r="110380" spans="1:2" x14ac:dyDescent="0.15">
      <c r="A110380" t="s">
        <v>52460</v>
      </c>
      <c r="B110380">
        <v>1</v>
      </c>
    </row>
    <row r="110381" spans="1:2" x14ac:dyDescent="0.15">
      <c r="A110381" t="s">
        <v>52461</v>
      </c>
      <c r="B110381">
        <v>1</v>
      </c>
    </row>
    <row r="110382" spans="1:2" x14ac:dyDescent="0.15">
      <c r="A110382" t="s">
        <v>52462</v>
      </c>
      <c r="B110382">
        <v>1</v>
      </c>
    </row>
    <row r="110383" spans="1:2" x14ac:dyDescent="0.15">
      <c r="A110383" t="s">
        <v>52463</v>
      </c>
      <c r="B110383">
        <v>1</v>
      </c>
    </row>
    <row r="110384" spans="1:2" x14ac:dyDescent="0.15">
      <c r="A110384" t="s">
        <v>52465</v>
      </c>
      <c r="B110384">
        <v>1</v>
      </c>
    </row>
    <row r="110385" spans="1:2" x14ac:dyDescent="0.15">
      <c r="A110385" t="s">
        <v>52466</v>
      </c>
      <c r="B110385">
        <v>1</v>
      </c>
    </row>
    <row r="110386" spans="1:2" x14ac:dyDescent="0.15">
      <c r="A110386" t="s">
        <v>52471</v>
      </c>
      <c r="B110386">
        <v>1</v>
      </c>
    </row>
    <row r="110387" spans="1:2" x14ac:dyDescent="0.15">
      <c r="A110387" t="s">
        <v>52472</v>
      </c>
      <c r="B110387">
        <v>1</v>
      </c>
    </row>
    <row r="110388" spans="1:2" x14ac:dyDescent="0.15">
      <c r="A110388" t="s">
        <v>52473</v>
      </c>
      <c r="B110388">
        <v>1</v>
      </c>
    </row>
    <row r="110389" spans="1:2" x14ac:dyDescent="0.15">
      <c r="A110389" t="s">
        <v>52474</v>
      </c>
      <c r="B110389">
        <v>1</v>
      </c>
    </row>
    <row r="110390" spans="1:2" x14ac:dyDescent="0.15">
      <c r="A110390" t="s">
        <v>52475</v>
      </c>
      <c r="B110390">
        <v>1</v>
      </c>
    </row>
    <row r="110391" spans="1:2" x14ac:dyDescent="0.15">
      <c r="A110391" t="s">
        <v>52476</v>
      </c>
      <c r="B110391">
        <v>1</v>
      </c>
    </row>
    <row r="110392" spans="1:2" x14ac:dyDescent="0.15">
      <c r="A110392" t="s">
        <v>52477</v>
      </c>
      <c r="B110392">
        <v>1</v>
      </c>
    </row>
    <row r="110393" spans="1:2" x14ac:dyDescent="0.15">
      <c r="A110393" t="s">
        <v>52479</v>
      </c>
      <c r="B110393">
        <v>1</v>
      </c>
    </row>
    <row r="110394" spans="1:2" x14ac:dyDescent="0.15">
      <c r="A110394" t="s">
        <v>52480</v>
      </c>
      <c r="B110394">
        <v>1</v>
      </c>
    </row>
    <row r="110395" spans="1:2" x14ac:dyDescent="0.15">
      <c r="A110395" t="s">
        <v>52481</v>
      </c>
      <c r="B110395">
        <v>1</v>
      </c>
    </row>
    <row r="110396" spans="1:2" x14ac:dyDescent="0.15">
      <c r="A110396" t="s">
        <v>52483</v>
      </c>
      <c r="B110396">
        <v>1</v>
      </c>
    </row>
    <row r="110397" spans="1:2" x14ac:dyDescent="0.15">
      <c r="A110397" t="s">
        <v>52485</v>
      </c>
      <c r="B110397">
        <v>1</v>
      </c>
    </row>
    <row r="110398" spans="1:2" x14ac:dyDescent="0.15">
      <c r="A110398" t="s">
        <v>52486</v>
      </c>
      <c r="B110398">
        <v>1</v>
      </c>
    </row>
    <row r="110399" spans="1:2" x14ac:dyDescent="0.15">
      <c r="A110399" t="s">
        <v>52488</v>
      </c>
      <c r="B110399">
        <v>1</v>
      </c>
    </row>
    <row r="110400" spans="1:2" x14ac:dyDescent="0.15">
      <c r="A110400" t="s">
        <v>52489</v>
      </c>
      <c r="B110400">
        <v>1</v>
      </c>
    </row>
    <row r="110401" spans="1:2" x14ac:dyDescent="0.15">
      <c r="A110401" t="s">
        <v>52490</v>
      </c>
      <c r="B110401">
        <v>1</v>
      </c>
    </row>
    <row r="110402" spans="1:2" x14ac:dyDescent="0.15">
      <c r="A110402" t="s">
        <v>52492</v>
      </c>
      <c r="B110402">
        <v>1</v>
      </c>
    </row>
    <row r="110403" spans="1:2" x14ac:dyDescent="0.15">
      <c r="A110403" t="s">
        <v>52493</v>
      </c>
      <c r="B110403">
        <v>1</v>
      </c>
    </row>
    <row r="110404" spans="1:2" x14ac:dyDescent="0.15">
      <c r="A110404" t="s">
        <v>52494</v>
      </c>
      <c r="B110404">
        <v>1</v>
      </c>
    </row>
    <row r="110405" spans="1:2" x14ac:dyDescent="0.15">
      <c r="A110405" t="s">
        <v>52495</v>
      </c>
      <c r="B110405">
        <v>1</v>
      </c>
    </row>
    <row r="110406" spans="1:2" x14ac:dyDescent="0.15">
      <c r="A110406" t="s">
        <v>52496</v>
      </c>
      <c r="B110406">
        <v>1</v>
      </c>
    </row>
    <row r="110407" spans="1:2" x14ac:dyDescent="0.15">
      <c r="A110407" t="s">
        <v>52498</v>
      </c>
      <c r="B110407">
        <v>1</v>
      </c>
    </row>
    <row r="110408" spans="1:2" x14ac:dyDescent="0.15">
      <c r="A110408" t="s">
        <v>52499</v>
      </c>
      <c r="B110408">
        <v>1</v>
      </c>
    </row>
    <row r="110409" spans="1:2" x14ac:dyDescent="0.15">
      <c r="A110409" t="s">
        <v>52501</v>
      </c>
      <c r="B110409">
        <v>1</v>
      </c>
    </row>
    <row r="110410" spans="1:2" x14ac:dyDescent="0.15">
      <c r="A110410" t="s">
        <v>52502</v>
      </c>
      <c r="B110410">
        <v>1</v>
      </c>
    </row>
    <row r="110411" spans="1:2" x14ac:dyDescent="0.15">
      <c r="A110411" t="s">
        <v>52503</v>
      </c>
      <c r="B110411">
        <v>1</v>
      </c>
    </row>
    <row r="110412" spans="1:2" x14ac:dyDescent="0.15">
      <c r="A110412" t="s">
        <v>52505</v>
      </c>
      <c r="B110412">
        <v>1</v>
      </c>
    </row>
    <row r="110413" spans="1:2" x14ac:dyDescent="0.15">
      <c r="A110413" t="s">
        <v>52506</v>
      </c>
      <c r="B110413">
        <v>1</v>
      </c>
    </row>
    <row r="110414" spans="1:2" x14ac:dyDescent="0.15">
      <c r="A110414" t="s">
        <v>52509</v>
      </c>
      <c r="B110414">
        <v>1</v>
      </c>
    </row>
    <row r="110415" spans="1:2" x14ac:dyDescent="0.15">
      <c r="A110415" t="s">
        <v>52510</v>
      </c>
      <c r="B110415">
        <v>1</v>
      </c>
    </row>
    <row r="110416" spans="1:2" x14ac:dyDescent="0.15">
      <c r="A110416" t="s">
        <v>52512</v>
      </c>
      <c r="B110416">
        <v>1</v>
      </c>
    </row>
    <row r="110417" spans="1:2" x14ac:dyDescent="0.15">
      <c r="A110417" t="s">
        <v>52513</v>
      </c>
      <c r="B110417">
        <v>1</v>
      </c>
    </row>
    <row r="110418" spans="1:2" x14ac:dyDescent="0.15">
      <c r="A110418" t="s">
        <v>52514</v>
      </c>
      <c r="B110418">
        <v>1</v>
      </c>
    </row>
    <row r="110419" spans="1:2" x14ac:dyDescent="0.15">
      <c r="A110419" t="s">
        <v>52515</v>
      </c>
      <c r="B110419">
        <v>1</v>
      </c>
    </row>
    <row r="110420" spans="1:2" x14ac:dyDescent="0.15">
      <c r="A110420" t="s">
        <v>52516</v>
      </c>
      <c r="B110420">
        <v>1</v>
      </c>
    </row>
    <row r="110421" spans="1:2" x14ac:dyDescent="0.15">
      <c r="A110421" t="s">
        <v>52517</v>
      </c>
      <c r="B110421">
        <v>1</v>
      </c>
    </row>
    <row r="110422" spans="1:2" x14ac:dyDescent="0.15">
      <c r="A110422" t="s">
        <v>52518</v>
      </c>
      <c r="B110422">
        <v>1</v>
      </c>
    </row>
    <row r="110423" spans="1:2" x14ac:dyDescent="0.15">
      <c r="A110423" t="s">
        <v>52519</v>
      </c>
      <c r="B110423">
        <v>1</v>
      </c>
    </row>
    <row r="110424" spans="1:2" x14ac:dyDescent="0.15">
      <c r="A110424" t="s">
        <v>52520</v>
      </c>
      <c r="B110424">
        <v>1</v>
      </c>
    </row>
    <row r="110425" spans="1:2" x14ac:dyDescent="0.15">
      <c r="A110425" t="s">
        <v>52521</v>
      </c>
      <c r="B110425">
        <v>1</v>
      </c>
    </row>
    <row r="110426" spans="1:2" x14ac:dyDescent="0.15">
      <c r="A110426" t="s">
        <v>52523</v>
      </c>
      <c r="B110426">
        <v>1</v>
      </c>
    </row>
    <row r="110427" spans="1:2" x14ac:dyDescent="0.15">
      <c r="A110427" t="s">
        <v>52524</v>
      </c>
      <c r="B110427">
        <v>1</v>
      </c>
    </row>
    <row r="110428" spans="1:2" x14ac:dyDescent="0.15">
      <c r="A110428" t="s">
        <v>52525</v>
      </c>
      <c r="B110428">
        <v>1</v>
      </c>
    </row>
    <row r="110429" spans="1:2" x14ac:dyDescent="0.15">
      <c r="A110429" t="s">
        <v>52527</v>
      </c>
      <c r="B110429">
        <v>1</v>
      </c>
    </row>
    <row r="110430" spans="1:2" x14ac:dyDescent="0.15">
      <c r="A110430" t="s">
        <v>52529</v>
      </c>
      <c r="B110430">
        <v>1</v>
      </c>
    </row>
    <row r="110431" spans="1:2" x14ac:dyDescent="0.15">
      <c r="A110431" t="s">
        <v>52530</v>
      </c>
      <c r="B110431">
        <v>1</v>
      </c>
    </row>
    <row r="110432" spans="1:2" x14ac:dyDescent="0.15">
      <c r="A110432" t="s">
        <v>52533</v>
      </c>
      <c r="B110432">
        <v>1</v>
      </c>
    </row>
    <row r="110433" spans="1:2" x14ac:dyDescent="0.15">
      <c r="A110433" t="s">
        <v>52534</v>
      </c>
      <c r="B110433">
        <v>1</v>
      </c>
    </row>
    <row r="110434" spans="1:2" x14ac:dyDescent="0.15">
      <c r="A110434" t="s">
        <v>52537</v>
      </c>
      <c r="B110434">
        <v>1</v>
      </c>
    </row>
    <row r="110435" spans="1:2" x14ac:dyDescent="0.15">
      <c r="A110435" t="s">
        <v>52538</v>
      </c>
      <c r="B110435">
        <v>1</v>
      </c>
    </row>
    <row r="110436" spans="1:2" x14ac:dyDescent="0.15">
      <c r="A110436" t="s">
        <v>52539</v>
      </c>
      <c r="B110436">
        <v>1</v>
      </c>
    </row>
    <row r="110437" spans="1:2" x14ac:dyDescent="0.15">
      <c r="A110437" t="s">
        <v>52542</v>
      </c>
      <c r="B110437">
        <v>1</v>
      </c>
    </row>
    <row r="110438" spans="1:2" x14ac:dyDescent="0.15">
      <c r="A110438" t="s">
        <v>52544</v>
      </c>
      <c r="B110438">
        <v>1</v>
      </c>
    </row>
    <row r="110439" spans="1:2" x14ac:dyDescent="0.15">
      <c r="A110439" t="s">
        <v>52545</v>
      </c>
      <c r="B110439">
        <v>1</v>
      </c>
    </row>
    <row r="110440" spans="1:2" x14ac:dyDescent="0.15">
      <c r="A110440" t="s">
        <v>52547</v>
      </c>
      <c r="B110440">
        <v>1</v>
      </c>
    </row>
    <row r="110441" spans="1:2" x14ac:dyDescent="0.15">
      <c r="A110441" t="s">
        <v>52548</v>
      </c>
      <c r="B110441">
        <v>1</v>
      </c>
    </row>
    <row r="110442" spans="1:2" x14ac:dyDescent="0.15">
      <c r="A110442" t="s">
        <v>52549</v>
      </c>
      <c r="B110442">
        <v>1</v>
      </c>
    </row>
    <row r="110443" spans="1:2" x14ac:dyDescent="0.15">
      <c r="A110443" t="s">
        <v>52550</v>
      </c>
      <c r="B110443">
        <v>1</v>
      </c>
    </row>
    <row r="110444" spans="1:2" x14ac:dyDescent="0.15">
      <c r="A110444" t="s">
        <v>52551</v>
      </c>
      <c r="B110444">
        <v>1</v>
      </c>
    </row>
    <row r="110445" spans="1:2" x14ac:dyDescent="0.15">
      <c r="A110445" t="s">
        <v>52553</v>
      </c>
      <c r="B110445">
        <v>1</v>
      </c>
    </row>
    <row r="110446" spans="1:2" x14ac:dyDescent="0.15">
      <c r="A110446" t="s">
        <v>52554</v>
      </c>
      <c r="B110446">
        <v>1</v>
      </c>
    </row>
    <row r="110447" spans="1:2" x14ac:dyDescent="0.15">
      <c r="A110447" t="s">
        <v>52555</v>
      </c>
      <c r="B110447">
        <v>1</v>
      </c>
    </row>
    <row r="110448" spans="1:2" x14ac:dyDescent="0.15">
      <c r="A110448" t="s">
        <v>52556</v>
      </c>
      <c r="B110448">
        <v>1</v>
      </c>
    </row>
    <row r="110449" spans="1:2" x14ac:dyDescent="0.15">
      <c r="A110449" t="s">
        <v>52559</v>
      </c>
      <c r="B110449">
        <v>1</v>
      </c>
    </row>
    <row r="110450" spans="1:2" x14ac:dyDescent="0.15">
      <c r="A110450" t="s">
        <v>52560</v>
      </c>
      <c r="B110450">
        <v>1</v>
      </c>
    </row>
    <row r="110451" spans="1:2" x14ac:dyDescent="0.15">
      <c r="A110451" t="s">
        <v>52561</v>
      </c>
      <c r="B110451">
        <v>1</v>
      </c>
    </row>
    <row r="110452" spans="1:2" x14ac:dyDescent="0.15">
      <c r="A110452" t="s">
        <v>52563</v>
      </c>
      <c r="B110452">
        <v>1</v>
      </c>
    </row>
    <row r="110453" spans="1:2" x14ac:dyDescent="0.15">
      <c r="A110453" t="s">
        <v>52565</v>
      </c>
      <c r="B110453">
        <v>1</v>
      </c>
    </row>
    <row r="110454" spans="1:2" x14ac:dyDescent="0.15">
      <c r="A110454" t="s">
        <v>52566</v>
      </c>
      <c r="B110454">
        <v>1</v>
      </c>
    </row>
    <row r="110455" spans="1:2" x14ac:dyDescent="0.15">
      <c r="A110455" t="s">
        <v>52567</v>
      </c>
      <c r="B110455">
        <v>1</v>
      </c>
    </row>
    <row r="110456" spans="1:2" x14ac:dyDescent="0.15">
      <c r="A110456" t="s">
        <v>52568</v>
      </c>
      <c r="B110456">
        <v>1</v>
      </c>
    </row>
    <row r="110457" spans="1:2" x14ac:dyDescent="0.15">
      <c r="A110457" t="s">
        <v>52569</v>
      </c>
      <c r="B110457">
        <v>1</v>
      </c>
    </row>
    <row r="110458" spans="1:2" x14ac:dyDescent="0.15">
      <c r="A110458" t="s">
        <v>52571</v>
      </c>
      <c r="B110458">
        <v>1</v>
      </c>
    </row>
    <row r="110459" spans="1:2" x14ac:dyDescent="0.15">
      <c r="A110459" t="s">
        <v>52572</v>
      </c>
      <c r="B110459">
        <v>1</v>
      </c>
    </row>
    <row r="110460" spans="1:2" x14ac:dyDescent="0.15">
      <c r="A110460" t="s">
        <v>52573</v>
      </c>
      <c r="B110460">
        <v>1</v>
      </c>
    </row>
    <row r="110461" spans="1:2" x14ac:dyDescent="0.15">
      <c r="A110461" t="s">
        <v>52574</v>
      </c>
      <c r="B110461">
        <v>1</v>
      </c>
    </row>
    <row r="110462" spans="1:2" x14ac:dyDescent="0.15">
      <c r="A110462" t="s">
        <v>52575</v>
      </c>
      <c r="B110462">
        <v>1</v>
      </c>
    </row>
    <row r="110463" spans="1:2" x14ac:dyDescent="0.15">
      <c r="A110463" t="s">
        <v>52576</v>
      </c>
      <c r="B110463">
        <v>1</v>
      </c>
    </row>
    <row r="110464" spans="1:2" x14ac:dyDescent="0.15">
      <c r="A110464" t="s">
        <v>52577</v>
      </c>
      <c r="B110464">
        <v>1</v>
      </c>
    </row>
    <row r="110465" spans="1:2" x14ac:dyDescent="0.15">
      <c r="A110465" t="s">
        <v>52578</v>
      </c>
      <c r="B110465">
        <v>1</v>
      </c>
    </row>
    <row r="110466" spans="1:2" x14ac:dyDescent="0.15">
      <c r="A110466" t="s">
        <v>52580</v>
      </c>
      <c r="B110466">
        <v>1</v>
      </c>
    </row>
    <row r="110467" spans="1:2" x14ac:dyDescent="0.15">
      <c r="A110467" t="s">
        <v>52581</v>
      </c>
      <c r="B110467">
        <v>1</v>
      </c>
    </row>
    <row r="110468" spans="1:2" x14ac:dyDescent="0.15">
      <c r="A110468" t="s">
        <v>52582</v>
      </c>
      <c r="B110468">
        <v>1</v>
      </c>
    </row>
    <row r="110469" spans="1:2" x14ac:dyDescent="0.15">
      <c r="A110469" t="s">
        <v>52584</v>
      </c>
      <c r="B110469">
        <v>1</v>
      </c>
    </row>
    <row r="110470" spans="1:2" x14ac:dyDescent="0.15">
      <c r="A110470" t="s">
        <v>52585</v>
      </c>
      <c r="B110470">
        <v>1</v>
      </c>
    </row>
    <row r="110471" spans="1:2" x14ac:dyDescent="0.15">
      <c r="A110471" t="s">
        <v>52586</v>
      </c>
      <c r="B110471">
        <v>1</v>
      </c>
    </row>
    <row r="110472" spans="1:2" x14ac:dyDescent="0.15">
      <c r="A110472" t="s">
        <v>52587</v>
      </c>
      <c r="B110472">
        <v>1</v>
      </c>
    </row>
    <row r="110473" spans="1:2" x14ac:dyDescent="0.15">
      <c r="A110473" t="s">
        <v>52589</v>
      </c>
      <c r="B110473">
        <v>1</v>
      </c>
    </row>
    <row r="110474" spans="1:2" x14ac:dyDescent="0.15">
      <c r="A110474" t="s">
        <v>52591</v>
      </c>
      <c r="B110474">
        <v>1</v>
      </c>
    </row>
    <row r="110475" spans="1:2" x14ac:dyDescent="0.15">
      <c r="A110475" t="s">
        <v>52594</v>
      </c>
      <c r="B110475">
        <v>1</v>
      </c>
    </row>
    <row r="110476" spans="1:2" x14ac:dyDescent="0.15">
      <c r="A110476" t="s">
        <v>52595</v>
      </c>
      <c r="B110476">
        <v>1</v>
      </c>
    </row>
    <row r="110477" spans="1:2" x14ac:dyDescent="0.15">
      <c r="A110477" t="s">
        <v>52596</v>
      </c>
      <c r="B110477">
        <v>1</v>
      </c>
    </row>
    <row r="110478" spans="1:2" x14ac:dyDescent="0.15">
      <c r="A110478" t="s">
        <v>52597</v>
      </c>
      <c r="B110478">
        <v>1</v>
      </c>
    </row>
    <row r="110479" spans="1:2" x14ac:dyDescent="0.15">
      <c r="A110479" t="s">
        <v>52600</v>
      </c>
      <c r="B110479">
        <v>1</v>
      </c>
    </row>
    <row r="110480" spans="1:2" x14ac:dyDescent="0.15">
      <c r="A110480" t="s">
        <v>52601</v>
      </c>
      <c r="B110480">
        <v>1</v>
      </c>
    </row>
    <row r="110481" spans="1:2" x14ac:dyDescent="0.15">
      <c r="A110481" t="s">
        <v>52602</v>
      </c>
      <c r="B110481">
        <v>1</v>
      </c>
    </row>
    <row r="110482" spans="1:2" x14ac:dyDescent="0.15">
      <c r="A110482" t="s">
        <v>52603</v>
      </c>
      <c r="B110482">
        <v>1</v>
      </c>
    </row>
    <row r="110483" spans="1:2" x14ac:dyDescent="0.15">
      <c r="A110483" t="s">
        <v>52604</v>
      </c>
      <c r="B110483">
        <v>1</v>
      </c>
    </row>
    <row r="110484" spans="1:2" x14ac:dyDescent="0.15">
      <c r="A110484" t="s">
        <v>52605</v>
      </c>
      <c r="B110484">
        <v>1</v>
      </c>
    </row>
    <row r="110485" spans="1:2" x14ac:dyDescent="0.15">
      <c r="A110485" t="s">
        <v>52606</v>
      </c>
      <c r="B110485">
        <v>1</v>
      </c>
    </row>
    <row r="110486" spans="1:2" x14ac:dyDescent="0.15">
      <c r="A110486" t="s">
        <v>52607</v>
      </c>
      <c r="B110486">
        <v>1</v>
      </c>
    </row>
    <row r="110487" spans="1:2" x14ac:dyDescent="0.15">
      <c r="A110487" t="s">
        <v>52608</v>
      </c>
      <c r="B110487">
        <v>1</v>
      </c>
    </row>
    <row r="110488" spans="1:2" x14ac:dyDescent="0.15">
      <c r="A110488" t="s">
        <v>52609</v>
      </c>
      <c r="B110488">
        <v>1</v>
      </c>
    </row>
    <row r="110489" spans="1:2" x14ac:dyDescent="0.15">
      <c r="A110489" t="s">
        <v>52610</v>
      </c>
      <c r="B110489">
        <v>1</v>
      </c>
    </row>
    <row r="110490" spans="1:2" x14ac:dyDescent="0.15">
      <c r="A110490" t="s">
        <v>52611</v>
      </c>
      <c r="B110490">
        <v>1</v>
      </c>
    </row>
    <row r="110491" spans="1:2" x14ac:dyDescent="0.15">
      <c r="A110491" t="s">
        <v>52612</v>
      </c>
      <c r="B110491">
        <v>1</v>
      </c>
    </row>
    <row r="110492" spans="1:2" x14ac:dyDescent="0.15">
      <c r="A110492" t="s">
        <v>52613</v>
      </c>
      <c r="B110492">
        <v>1</v>
      </c>
    </row>
    <row r="110493" spans="1:2" x14ac:dyDescent="0.15">
      <c r="A110493" t="s">
        <v>52614</v>
      </c>
      <c r="B110493">
        <v>1</v>
      </c>
    </row>
    <row r="110494" spans="1:2" x14ac:dyDescent="0.15">
      <c r="A110494" t="s">
        <v>52615</v>
      </c>
      <c r="B110494">
        <v>1</v>
      </c>
    </row>
    <row r="110495" spans="1:2" x14ac:dyDescent="0.15">
      <c r="A110495" t="s">
        <v>52616</v>
      </c>
      <c r="B110495">
        <v>1</v>
      </c>
    </row>
    <row r="110496" spans="1:2" x14ac:dyDescent="0.15">
      <c r="A110496" t="s">
        <v>52617</v>
      </c>
      <c r="B110496">
        <v>1</v>
      </c>
    </row>
    <row r="110497" spans="1:2" x14ac:dyDescent="0.15">
      <c r="A110497" t="s">
        <v>52618</v>
      </c>
      <c r="B110497">
        <v>1</v>
      </c>
    </row>
    <row r="110498" spans="1:2" x14ac:dyDescent="0.15">
      <c r="A110498" t="s">
        <v>52620</v>
      </c>
      <c r="B110498">
        <v>1</v>
      </c>
    </row>
    <row r="110499" spans="1:2" x14ac:dyDescent="0.15">
      <c r="A110499" t="s">
        <v>52621</v>
      </c>
      <c r="B110499">
        <v>1</v>
      </c>
    </row>
    <row r="110500" spans="1:2" x14ac:dyDescent="0.15">
      <c r="A110500" t="s">
        <v>52622</v>
      </c>
      <c r="B110500">
        <v>1</v>
      </c>
    </row>
    <row r="110501" spans="1:2" x14ac:dyDescent="0.15">
      <c r="A110501" t="s">
        <v>52623</v>
      </c>
      <c r="B110501">
        <v>1</v>
      </c>
    </row>
    <row r="110502" spans="1:2" x14ac:dyDescent="0.15">
      <c r="A110502" t="s">
        <v>52625</v>
      </c>
      <c r="B110502">
        <v>1</v>
      </c>
    </row>
    <row r="110503" spans="1:2" x14ac:dyDescent="0.15">
      <c r="A110503" t="s">
        <v>52626</v>
      </c>
      <c r="B110503">
        <v>1</v>
      </c>
    </row>
    <row r="110504" spans="1:2" x14ac:dyDescent="0.15">
      <c r="A110504" t="s">
        <v>52628</v>
      </c>
      <c r="B110504">
        <v>1</v>
      </c>
    </row>
    <row r="110505" spans="1:2" x14ac:dyDescent="0.15">
      <c r="A110505" t="s">
        <v>52629</v>
      </c>
      <c r="B110505">
        <v>1</v>
      </c>
    </row>
    <row r="110506" spans="1:2" x14ac:dyDescent="0.15">
      <c r="A110506" t="s">
        <v>52630</v>
      </c>
      <c r="B110506">
        <v>1</v>
      </c>
    </row>
    <row r="110507" spans="1:2" x14ac:dyDescent="0.15">
      <c r="A110507" t="s">
        <v>52631</v>
      </c>
      <c r="B110507">
        <v>1</v>
      </c>
    </row>
    <row r="110508" spans="1:2" x14ac:dyDescent="0.15">
      <c r="A110508" t="s">
        <v>52633</v>
      </c>
      <c r="B110508">
        <v>1</v>
      </c>
    </row>
    <row r="110509" spans="1:2" x14ac:dyDescent="0.15">
      <c r="A110509" t="s">
        <v>52635</v>
      </c>
      <c r="B110509">
        <v>1</v>
      </c>
    </row>
    <row r="110510" spans="1:2" x14ac:dyDescent="0.15">
      <c r="A110510" t="s">
        <v>52636</v>
      </c>
      <c r="B110510">
        <v>1</v>
      </c>
    </row>
    <row r="110511" spans="1:2" x14ac:dyDescent="0.15">
      <c r="A110511" t="s">
        <v>52637</v>
      </c>
      <c r="B110511">
        <v>1</v>
      </c>
    </row>
    <row r="110512" spans="1:2" x14ac:dyDescent="0.15">
      <c r="A110512" t="s">
        <v>52638</v>
      </c>
      <c r="B110512">
        <v>1</v>
      </c>
    </row>
    <row r="110513" spans="1:2" x14ac:dyDescent="0.15">
      <c r="A110513" t="s">
        <v>52639</v>
      </c>
      <c r="B110513">
        <v>1</v>
      </c>
    </row>
    <row r="110514" spans="1:2" x14ac:dyDescent="0.15">
      <c r="A110514" t="s">
        <v>52640</v>
      </c>
      <c r="B110514">
        <v>1</v>
      </c>
    </row>
    <row r="110515" spans="1:2" x14ac:dyDescent="0.15">
      <c r="A110515" t="s">
        <v>52642</v>
      </c>
      <c r="B110515">
        <v>1</v>
      </c>
    </row>
    <row r="110516" spans="1:2" x14ac:dyDescent="0.15">
      <c r="A110516" t="s">
        <v>52644</v>
      </c>
      <c r="B110516">
        <v>1</v>
      </c>
    </row>
    <row r="110517" spans="1:2" x14ac:dyDescent="0.15">
      <c r="A110517" t="s">
        <v>52645</v>
      </c>
      <c r="B110517">
        <v>1</v>
      </c>
    </row>
    <row r="110518" spans="1:2" x14ac:dyDescent="0.15">
      <c r="A110518" t="s">
        <v>52647</v>
      </c>
      <c r="B110518">
        <v>1</v>
      </c>
    </row>
    <row r="110519" spans="1:2" x14ac:dyDescent="0.15">
      <c r="A110519" t="s">
        <v>52648</v>
      </c>
      <c r="B110519">
        <v>1</v>
      </c>
    </row>
    <row r="110520" spans="1:2" x14ac:dyDescent="0.15">
      <c r="A110520" t="s">
        <v>52650</v>
      </c>
      <c r="B110520">
        <v>1</v>
      </c>
    </row>
    <row r="110521" spans="1:2" x14ac:dyDescent="0.15">
      <c r="A110521" t="s">
        <v>52652</v>
      </c>
      <c r="B110521">
        <v>1</v>
      </c>
    </row>
    <row r="110522" spans="1:2" x14ac:dyDescent="0.15">
      <c r="A110522" t="s">
        <v>52653</v>
      </c>
      <c r="B110522">
        <v>1</v>
      </c>
    </row>
    <row r="110523" spans="1:2" x14ac:dyDescent="0.15">
      <c r="A110523" t="s">
        <v>52655</v>
      </c>
      <c r="B110523">
        <v>1</v>
      </c>
    </row>
    <row r="110524" spans="1:2" x14ac:dyDescent="0.15">
      <c r="A110524" t="s">
        <v>52656</v>
      </c>
      <c r="B110524">
        <v>1</v>
      </c>
    </row>
    <row r="110525" spans="1:2" x14ac:dyDescent="0.15">
      <c r="A110525" t="s">
        <v>52657</v>
      </c>
      <c r="B110525">
        <v>1</v>
      </c>
    </row>
    <row r="110526" spans="1:2" x14ac:dyDescent="0.15">
      <c r="A110526" t="s">
        <v>52659</v>
      </c>
      <c r="B110526">
        <v>1</v>
      </c>
    </row>
    <row r="110527" spans="1:2" x14ac:dyDescent="0.15">
      <c r="A110527" t="s">
        <v>52660</v>
      </c>
      <c r="B110527">
        <v>1</v>
      </c>
    </row>
    <row r="110528" spans="1:2" x14ac:dyDescent="0.15">
      <c r="A110528" t="s">
        <v>52661</v>
      </c>
      <c r="B110528">
        <v>1</v>
      </c>
    </row>
    <row r="110529" spans="1:2" x14ac:dyDescent="0.15">
      <c r="A110529" t="s">
        <v>52662</v>
      </c>
      <c r="B110529">
        <v>1</v>
      </c>
    </row>
    <row r="110530" spans="1:2" x14ac:dyDescent="0.15">
      <c r="A110530" t="s">
        <v>52664</v>
      </c>
      <c r="B110530">
        <v>1</v>
      </c>
    </row>
    <row r="110531" spans="1:2" x14ac:dyDescent="0.15">
      <c r="A110531" t="s">
        <v>52665</v>
      </c>
      <c r="B110531">
        <v>1</v>
      </c>
    </row>
    <row r="110532" spans="1:2" x14ac:dyDescent="0.15">
      <c r="A110532" t="s">
        <v>52667</v>
      </c>
      <c r="B110532">
        <v>1</v>
      </c>
    </row>
    <row r="110533" spans="1:2" x14ac:dyDescent="0.15">
      <c r="A110533" t="s">
        <v>52669</v>
      </c>
      <c r="B110533">
        <v>1</v>
      </c>
    </row>
    <row r="110534" spans="1:2" x14ac:dyDescent="0.15">
      <c r="A110534" t="s">
        <v>52670</v>
      </c>
      <c r="B110534">
        <v>1</v>
      </c>
    </row>
    <row r="110535" spans="1:2" x14ac:dyDescent="0.15">
      <c r="A110535" t="s">
        <v>52671</v>
      </c>
      <c r="B110535">
        <v>1</v>
      </c>
    </row>
    <row r="110536" spans="1:2" x14ac:dyDescent="0.15">
      <c r="A110536" t="s">
        <v>52673</v>
      </c>
      <c r="B110536">
        <v>1</v>
      </c>
    </row>
    <row r="110537" spans="1:2" x14ac:dyDescent="0.15">
      <c r="A110537" t="s">
        <v>52674</v>
      </c>
      <c r="B110537">
        <v>1</v>
      </c>
    </row>
    <row r="110538" spans="1:2" x14ac:dyDescent="0.15">
      <c r="A110538" t="s">
        <v>52676</v>
      </c>
      <c r="B110538">
        <v>1</v>
      </c>
    </row>
    <row r="110539" spans="1:2" x14ac:dyDescent="0.15">
      <c r="A110539" t="s">
        <v>52677</v>
      </c>
      <c r="B110539">
        <v>1</v>
      </c>
    </row>
    <row r="110540" spans="1:2" x14ac:dyDescent="0.15">
      <c r="A110540" t="s">
        <v>52678</v>
      </c>
      <c r="B110540">
        <v>1</v>
      </c>
    </row>
    <row r="110541" spans="1:2" x14ac:dyDescent="0.15">
      <c r="A110541" t="s">
        <v>52679</v>
      </c>
      <c r="B110541">
        <v>1</v>
      </c>
    </row>
    <row r="110542" spans="1:2" x14ac:dyDescent="0.15">
      <c r="A110542" t="s">
        <v>52680</v>
      </c>
      <c r="B110542">
        <v>1</v>
      </c>
    </row>
    <row r="110543" spans="1:2" x14ac:dyDescent="0.15">
      <c r="A110543" t="s">
        <v>52681</v>
      </c>
      <c r="B110543">
        <v>1</v>
      </c>
    </row>
    <row r="110544" spans="1:2" x14ac:dyDescent="0.15">
      <c r="A110544" t="s">
        <v>52682</v>
      </c>
      <c r="B110544">
        <v>1</v>
      </c>
    </row>
    <row r="110545" spans="1:2" x14ac:dyDescent="0.15">
      <c r="A110545" t="s">
        <v>52683</v>
      </c>
      <c r="B110545">
        <v>1</v>
      </c>
    </row>
    <row r="110546" spans="1:2" x14ac:dyDescent="0.15">
      <c r="A110546" t="s">
        <v>52684</v>
      </c>
      <c r="B110546">
        <v>1</v>
      </c>
    </row>
    <row r="110547" spans="1:2" x14ac:dyDescent="0.15">
      <c r="A110547" t="s">
        <v>52688</v>
      </c>
      <c r="B110547">
        <v>1</v>
      </c>
    </row>
    <row r="110548" spans="1:2" x14ac:dyDescent="0.15">
      <c r="A110548" t="s">
        <v>52689</v>
      </c>
      <c r="B110548">
        <v>1</v>
      </c>
    </row>
    <row r="110549" spans="1:2" x14ac:dyDescent="0.15">
      <c r="A110549" t="s">
        <v>52690</v>
      </c>
      <c r="B110549">
        <v>1</v>
      </c>
    </row>
    <row r="110550" spans="1:2" x14ac:dyDescent="0.15">
      <c r="A110550" t="s">
        <v>52691</v>
      </c>
      <c r="B110550">
        <v>1</v>
      </c>
    </row>
    <row r="110551" spans="1:2" x14ac:dyDescent="0.15">
      <c r="A110551" t="s">
        <v>52693</v>
      </c>
      <c r="B110551">
        <v>1</v>
      </c>
    </row>
    <row r="110552" spans="1:2" x14ac:dyDescent="0.15">
      <c r="A110552" t="s">
        <v>52694</v>
      </c>
      <c r="B110552">
        <v>1</v>
      </c>
    </row>
    <row r="110553" spans="1:2" x14ac:dyDescent="0.15">
      <c r="A110553" t="s">
        <v>52698</v>
      </c>
      <c r="B110553">
        <v>1</v>
      </c>
    </row>
    <row r="110554" spans="1:2" x14ac:dyDescent="0.15">
      <c r="A110554" t="s">
        <v>52699</v>
      </c>
      <c r="B110554">
        <v>1</v>
      </c>
    </row>
    <row r="110555" spans="1:2" x14ac:dyDescent="0.15">
      <c r="A110555" t="s">
        <v>52700</v>
      </c>
      <c r="B110555">
        <v>1</v>
      </c>
    </row>
    <row r="110556" spans="1:2" x14ac:dyDescent="0.15">
      <c r="A110556" t="s">
        <v>52701</v>
      </c>
      <c r="B110556">
        <v>1</v>
      </c>
    </row>
    <row r="110557" spans="1:2" x14ac:dyDescent="0.15">
      <c r="A110557" t="s">
        <v>52704</v>
      </c>
      <c r="B110557">
        <v>1</v>
      </c>
    </row>
    <row r="110558" spans="1:2" x14ac:dyDescent="0.15">
      <c r="A110558" t="s">
        <v>52707</v>
      </c>
      <c r="B110558">
        <v>1</v>
      </c>
    </row>
    <row r="110559" spans="1:2" x14ac:dyDescent="0.15">
      <c r="A110559" t="s">
        <v>52709</v>
      </c>
      <c r="B110559">
        <v>1</v>
      </c>
    </row>
    <row r="110560" spans="1:2" x14ac:dyDescent="0.15">
      <c r="A110560" t="s">
        <v>52710</v>
      </c>
      <c r="B110560">
        <v>1</v>
      </c>
    </row>
    <row r="110561" spans="1:2" x14ac:dyDescent="0.15">
      <c r="A110561" t="s">
        <v>52711</v>
      </c>
      <c r="B110561">
        <v>1</v>
      </c>
    </row>
    <row r="110562" spans="1:2" x14ac:dyDescent="0.15">
      <c r="A110562" t="s">
        <v>52712</v>
      </c>
      <c r="B110562">
        <v>1</v>
      </c>
    </row>
    <row r="110563" spans="1:2" x14ac:dyDescent="0.15">
      <c r="A110563" t="s">
        <v>52713</v>
      </c>
      <c r="B110563">
        <v>1</v>
      </c>
    </row>
    <row r="110564" spans="1:2" x14ac:dyDescent="0.15">
      <c r="A110564" t="s">
        <v>52714</v>
      </c>
      <c r="B110564">
        <v>1</v>
      </c>
    </row>
    <row r="110565" spans="1:2" x14ac:dyDescent="0.15">
      <c r="A110565" t="s">
        <v>52715</v>
      </c>
      <c r="B110565">
        <v>1</v>
      </c>
    </row>
    <row r="110566" spans="1:2" x14ac:dyDescent="0.15">
      <c r="A110566" t="s">
        <v>52716</v>
      </c>
      <c r="B110566">
        <v>1</v>
      </c>
    </row>
    <row r="110567" spans="1:2" x14ac:dyDescent="0.15">
      <c r="A110567" t="s">
        <v>52717</v>
      </c>
      <c r="B110567">
        <v>1</v>
      </c>
    </row>
    <row r="110568" spans="1:2" x14ac:dyDescent="0.15">
      <c r="A110568" t="s">
        <v>52718</v>
      </c>
      <c r="B110568">
        <v>1</v>
      </c>
    </row>
    <row r="110569" spans="1:2" x14ac:dyDescent="0.15">
      <c r="A110569" t="s">
        <v>52719</v>
      </c>
      <c r="B110569">
        <v>1</v>
      </c>
    </row>
    <row r="110570" spans="1:2" x14ac:dyDescent="0.15">
      <c r="A110570" t="s">
        <v>52720</v>
      </c>
      <c r="B110570">
        <v>1</v>
      </c>
    </row>
    <row r="110571" spans="1:2" x14ac:dyDescent="0.15">
      <c r="A110571" t="s">
        <v>52721</v>
      </c>
      <c r="B110571">
        <v>1</v>
      </c>
    </row>
    <row r="110572" spans="1:2" x14ac:dyDescent="0.15">
      <c r="A110572" t="s">
        <v>52722</v>
      </c>
      <c r="B110572">
        <v>1</v>
      </c>
    </row>
    <row r="110573" spans="1:2" x14ac:dyDescent="0.15">
      <c r="A110573" t="s">
        <v>52724</v>
      </c>
      <c r="B110573">
        <v>1</v>
      </c>
    </row>
    <row r="110574" spans="1:2" x14ac:dyDescent="0.15">
      <c r="A110574" t="s">
        <v>52725</v>
      </c>
      <c r="B110574">
        <v>1</v>
      </c>
    </row>
    <row r="110575" spans="1:2" x14ac:dyDescent="0.15">
      <c r="A110575" t="s">
        <v>52726</v>
      </c>
      <c r="B110575">
        <v>1</v>
      </c>
    </row>
    <row r="110576" spans="1:2" x14ac:dyDescent="0.15">
      <c r="A110576" t="s">
        <v>52727</v>
      </c>
      <c r="B110576">
        <v>1</v>
      </c>
    </row>
    <row r="110577" spans="1:2" x14ac:dyDescent="0.15">
      <c r="A110577" t="s">
        <v>52728</v>
      </c>
      <c r="B110577">
        <v>1</v>
      </c>
    </row>
    <row r="110578" spans="1:2" x14ac:dyDescent="0.15">
      <c r="A110578" t="s">
        <v>52730</v>
      </c>
      <c r="B110578">
        <v>1</v>
      </c>
    </row>
    <row r="110579" spans="1:2" x14ac:dyDescent="0.15">
      <c r="A110579" t="s">
        <v>52731</v>
      </c>
      <c r="B110579">
        <v>1</v>
      </c>
    </row>
    <row r="110580" spans="1:2" x14ac:dyDescent="0.15">
      <c r="A110580" t="s">
        <v>52733</v>
      </c>
      <c r="B110580">
        <v>1</v>
      </c>
    </row>
    <row r="110581" spans="1:2" x14ac:dyDescent="0.15">
      <c r="A110581" t="s">
        <v>52734</v>
      </c>
      <c r="B110581">
        <v>1</v>
      </c>
    </row>
    <row r="110582" spans="1:2" x14ac:dyDescent="0.15">
      <c r="A110582" t="s">
        <v>52735</v>
      </c>
      <c r="B110582">
        <v>1</v>
      </c>
    </row>
    <row r="110583" spans="1:2" x14ac:dyDescent="0.15">
      <c r="A110583" t="s">
        <v>52737</v>
      </c>
      <c r="B110583">
        <v>1</v>
      </c>
    </row>
    <row r="110584" spans="1:2" x14ac:dyDescent="0.15">
      <c r="A110584" t="s">
        <v>52738</v>
      </c>
      <c r="B110584">
        <v>1</v>
      </c>
    </row>
    <row r="110585" spans="1:2" x14ac:dyDescent="0.15">
      <c r="A110585" t="s">
        <v>52740</v>
      </c>
      <c r="B110585">
        <v>1</v>
      </c>
    </row>
    <row r="110586" spans="1:2" x14ac:dyDescent="0.15">
      <c r="A110586" t="s">
        <v>52742</v>
      </c>
      <c r="B110586">
        <v>1</v>
      </c>
    </row>
    <row r="110587" spans="1:2" x14ac:dyDescent="0.15">
      <c r="A110587" t="s">
        <v>52744</v>
      </c>
      <c r="B110587">
        <v>1</v>
      </c>
    </row>
    <row r="110588" spans="1:2" x14ac:dyDescent="0.15">
      <c r="A110588" t="s">
        <v>52745</v>
      </c>
      <c r="B110588">
        <v>1</v>
      </c>
    </row>
    <row r="110589" spans="1:2" x14ac:dyDescent="0.15">
      <c r="A110589" t="s">
        <v>52746</v>
      </c>
      <c r="B110589">
        <v>1</v>
      </c>
    </row>
    <row r="110590" spans="1:2" x14ac:dyDescent="0.15">
      <c r="A110590" t="s">
        <v>52747</v>
      </c>
      <c r="B110590">
        <v>1</v>
      </c>
    </row>
    <row r="110591" spans="1:2" x14ac:dyDescent="0.15">
      <c r="A110591" t="s">
        <v>52748</v>
      </c>
      <c r="B110591">
        <v>1</v>
      </c>
    </row>
    <row r="110592" spans="1:2" x14ac:dyDescent="0.15">
      <c r="A110592" t="s">
        <v>52749</v>
      </c>
      <c r="B110592">
        <v>1</v>
      </c>
    </row>
    <row r="110593" spans="1:2" x14ac:dyDescent="0.15">
      <c r="A110593" t="s">
        <v>52750</v>
      </c>
      <c r="B110593">
        <v>1</v>
      </c>
    </row>
    <row r="110594" spans="1:2" x14ac:dyDescent="0.15">
      <c r="A110594" t="s">
        <v>52751</v>
      </c>
      <c r="B110594">
        <v>1</v>
      </c>
    </row>
    <row r="110595" spans="1:2" x14ac:dyDescent="0.15">
      <c r="A110595" t="s">
        <v>52753</v>
      </c>
      <c r="B110595">
        <v>1</v>
      </c>
    </row>
    <row r="110596" spans="1:2" x14ac:dyDescent="0.15">
      <c r="A110596" t="s">
        <v>52754</v>
      </c>
      <c r="B110596">
        <v>1</v>
      </c>
    </row>
    <row r="110597" spans="1:2" x14ac:dyDescent="0.15">
      <c r="A110597" t="s">
        <v>52755</v>
      </c>
      <c r="B110597">
        <v>1</v>
      </c>
    </row>
    <row r="110598" spans="1:2" x14ac:dyDescent="0.15">
      <c r="A110598" t="s">
        <v>52757</v>
      </c>
      <c r="B110598">
        <v>1</v>
      </c>
    </row>
    <row r="110599" spans="1:2" x14ac:dyDescent="0.15">
      <c r="A110599" t="s">
        <v>52759</v>
      </c>
      <c r="B110599">
        <v>1</v>
      </c>
    </row>
    <row r="110600" spans="1:2" x14ac:dyDescent="0.15">
      <c r="A110600" t="s">
        <v>52760</v>
      </c>
      <c r="B110600">
        <v>1</v>
      </c>
    </row>
    <row r="110601" spans="1:2" x14ac:dyDescent="0.15">
      <c r="A110601" t="s">
        <v>52761</v>
      </c>
      <c r="B110601">
        <v>1</v>
      </c>
    </row>
    <row r="110602" spans="1:2" x14ac:dyDescent="0.15">
      <c r="A110602" t="s">
        <v>52762</v>
      </c>
      <c r="B110602">
        <v>1</v>
      </c>
    </row>
    <row r="110603" spans="1:2" x14ac:dyDescent="0.15">
      <c r="A110603" t="s">
        <v>52763</v>
      </c>
      <c r="B110603">
        <v>1</v>
      </c>
    </row>
    <row r="110604" spans="1:2" x14ac:dyDescent="0.15">
      <c r="A110604" t="s">
        <v>52765</v>
      </c>
      <c r="B110604">
        <v>1</v>
      </c>
    </row>
    <row r="110605" spans="1:2" x14ac:dyDescent="0.15">
      <c r="A110605" t="s">
        <v>52766</v>
      </c>
      <c r="B110605">
        <v>1</v>
      </c>
    </row>
    <row r="110606" spans="1:2" x14ac:dyDescent="0.15">
      <c r="A110606" t="s">
        <v>52768</v>
      </c>
      <c r="B110606">
        <v>1</v>
      </c>
    </row>
    <row r="110607" spans="1:2" x14ac:dyDescent="0.15">
      <c r="A110607" t="s">
        <v>52769</v>
      </c>
      <c r="B110607">
        <v>1</v>
      </c>
    </row>
    <row r="110608" spans="1:2" x14ac:dyDescent="0.15">
      <c r="A110608" t="s">
        <v>52770</v>
      </c>
      <c r="B110608">
        <v>1</v>
      </c>
    </row>
    <row r="110609" spans="1:2" x14ac:dyDescent="0.15">
      <c r="A110609" t="s">
        <v>52771</v>
      </c>
      <c r="B110609">
        <v>1</v>
      </c>
    </row>
    <row r="110610" spans="1:2" x14ac:dyDescent="0.15">
      <c r="A110610" t="s">
        <v>52772</v>
      </c>
      <c r="B110610">
        <v>1</v>
      </c>
    </row>
    <row r="110611" spans="1:2" x14ac:dyDescent="0.15">
      <c r="A110611" t="s">
        <v>52773</v>
      </c>
      <c r="B110611">
        <v>1</v>
      </c>
    </row>
    <row r="110612" spans="1:2" x14ac:dyDescent="0.15">
      <c r="A110612" t="s">
        <v>52774</v>
      </c>
      <c r="B110612">
        <v>1</v>
      </c>
    </row>
    <row r="110613" spans="1:2" x14ac:dyDescent="0.15">
      <c r="A110613" t="s">
        <v>52776</v>
      </c>
      <c r="B110613">
        <v>1</v>
      </c>
    </row>
    <row r="110614" spans="1:2" x14ac:dyDescent="0.15">
      <c r="A110614" t="s">
        <v>52777</v>
      </c>
      <c r="B110614">
        <v>1</v>
      </c>
    </row>
    <row r="110615" spans="1:2" x14ac:dyDescent="0.15">
      <c r="A110615" t="s">
        <v>52778</v>
      </c>
      <c r="B110615">
        <v>1</v>
      </c>
    </row>
    <row r="110616" spans="1:2" x14ac:dyDescent="0.15">
      <c r="A110616" t="s">
        <v>52780</v>
      </c>
      <c r="B110616">
        <v>1</v>
      </c>
    </row>
    <row r="110617" spans="1:2" x14ac:dyDescent="0.15">
      <c r="A110617" t="s">
        <v>52781</v>
      </c>
      <c r="B110617">
        <v>1</v>
      </c>
    </row>
    <row r="110618" spans="1:2" x14ac:dyDescent="0.15">
      <c r="A110618" t="s">
        <v>52783</v>
      </c>
      <c r="B110618">
        <v>1</v>
      </c>
    </row>
    <row r="110619" spans="1:2" x14ac:dyDescent="0.15">
      <c r="A110619" t="s">
        <v>52784</v>
      </c>
      <c r="B110619">
        <v>1</v>
      </c>
    </row>
    <row r="110620" spans="1:2" x14ac:dyDescent="0.15">
      <c r="A110620" t="s">
        <v>52785</v>
      </c>
      <c r="B110620">
        <v>1</v>
      </c>
    </row>
    <row r="110621" spans="1:2" x14ac:dyDescent="0.15">
      <c r="A110621" t="s">
        <v>52787</v>
      </c>
      <c r="B110621">
        <v>1</v>
      </c>
    </row>
    <row r="110622" spans="1:2" x14ac:dyDescent="0.15">
      <c r="A110622" t="s">
        <v>52788</v>
      </c>
      <c r="B110622">
        <v>1</v>
      </c>
    </row>
    <row r="110623" spans="1:2" x14ac:dyDescent="0.15">
      <c r="A110623" t="s">
        <v>52789</v>
      </c>
      <c r="B110623">
        <v>1</v>
      </c>
    </row>
    <row r="110624" spans="1:2" x14ac:dyDescent="0.15">
      <c r="A110624" t="s">
        <v>52790</v>
      </c>
      <c r="B110624">
        <v>1</v>
      </c>
    </row>
    <row r="110625" spans="1:2" x14ac:dyDescent="0.15">
      <c r="A110625" t="s">
        <v>52791</v>
      </c>
      <c r="B110625">
        <v>1</v>
      </c>
    </row>
    <row r="110626" spans="1:2" x14ac:dyDescent="0.15">
      <c r="A110626" t="s">
        <v>52792</v>
      </c>
      <c r="B110626">
        <v>1</v>
      </c>
    </row>
    <row r="110627" spans="1:2" x14ac:dyDescent="0.15">
      <c r="A110627" t="s">
        <v>52794</v>
      </c>
      <c r="B110627">
        <v>1</v>
      </c>
    </row>
    <row r="110628" spans="1:2" x14ac:dyDescent="0.15">
      <c r="A110628" t="s">
        <v>52795</v>
      </c>
      <c r="B110628">
        <v>1</v>
      </c>
    </row>
    <row r="110629" spans="1:2" x14ac:dyDescent="0.15">
      <c r="A110629" t="s">
        <v>52796</v>
      </c>
      <c r="B110629">
        <v>1</v>
      </c>
    </row>
    <row r="110630" spans="1:2" x14ac:dyDescent="0.15">
      <c r="A110630" t="s">
        <v>52798</v>
      </c>
      <c r="B110630">
        <v>1</v>
      </c>
    </row>
    <row r="110631" spans="1:2" x14ac:dyDescent="0.15">
      <c r="A110631" t="s">
        <v>52799</v>
      </c>
      <c r="B110631">
        <v>1</v>
      </c>
    </row>
    <row r="110632" spans="1:2" x14ac:dyDescent="0.15">
      <c r="A110632" t="s">
        <v>52800</v>
      </c>
      <c r="B110632">
        <v>1</v>
      </c>
    </row>
    <row r="110633" spans="1:2" x14ac:dyDescent="0.15">
      <c r="A110633" t="s">
        <v>52802</v>
      </c>
      <c r="B110633">
        <v>1</v>
      </c>
    </row>
    <row r="110634" spans="1:2" x14ac:dyDescent="0.15">
      <c r="A110634" t="s">
        <v>52804</v>
      </c>
      <c r="B110634">
        <v>1</v>
      </c>
    </row>
    <row r="110635" spans="1:2" x14ac:dyDescent="0.15">
      <c r="A110635" t="s">
        <v>52806</v>
      </c>
      <c r="B110635">
        <v>1</v>
      </c>
    </row>
    <row r="110636" spans="1:2" x14ac:dyDescent="0.15">
      <c r="A110636" t="s">
        <v>52808</v>
      </c>
      <c r="B110636">
        <v>1</v>
      </c>
    </row>
    <row r="110637" spans="1:2" x14ac:dyDescent="0.15">
      <c r="A110637" t="s">
        <v>52809</v>
      </c>
      <c r="B110637">
        <v>1</v>
      </c>
    </row>
    <row r="110638" spans="1:2" x14ac:dyDescent="0.15">
      <c r="A110638" t="s">
        <v>52811</v>
      </c>
      <c r="B110638">
        <v>1</v>
      </c>
    </row>
    <row r="110639" spans="1:2" x14ac:dyDescent="0.15">
      <c r="A110639" t="s">
        <v>52812</v>
      </c>
      <c r="B110639">
        <v>1</v>
      </c>
    </row>
    <row r="110640" spans="1:2" x14ac:dyDescent="0.15">
      <c r="A110640" t="s">
        <v>52813</v>
      </c>
      <c r="B110640">
        <v>1</v>
      </c>
    </row>
    <row r="110641" spans="1:2" x14ac:dyDescent="0.15">
      <c r="A110641" t="s">
        <v>52815</v>
      </c>
      <c r="B110641">
        <v>1</v>
      </c>
    </row>
    <row r="110642" spans="1:2" x14ac:dyDescent="0.15">
      <c r="A110642" t="s">
        <v>52816</v>
      </c>
      <c r="B110642">
        <v>1</v>
      </c>
    </row>
    <row r="110643" spans="1:2" x14ac:dyDescent="0.15">
      <c r="A110643" t="s">
        <v>52817</v>
      </c>
      <c r="B110643">
        <v>1</v>
      </c>
    </row>
    <row r="110644" spans="1:2" x14ac:dyDescent="0.15">
      <c r="A110644" t="s">
        <v>52818</v>
      </c>
      <c r="B110644">
        <v>1</v>
      </c>
    </row>
    <row r="110645" spans="1:2" x14ac:dyDescent="0.15">
      <c r="A110645" t="s">
        <v>52819</v>
      </c>
      <c r="B110645">
        <v>1</v>
      </c>
    </row>
    <row r="110646" spans="1:2" x14ac:dyDescent="0.15">
      <c r="A110646" t="s">
        <v>52820</v>
      </c>
      <c r="B110646">
        <v>1</v>
      </c>
    </row>
    <row r="110647" spans="1:2" x14ac:dyDescent="0.15">
      <c r="A110647" t="s">
        <v>52821</v>
      </c>
      <c r="B110647">
        <v>1</v>
      </c>
    </row>
    <row r="110648" spans="1:2" x14ac:dyDescent="0.15">
      <c r="A110648" t="s">
        <v>52822</v>
      </c>
      <c r="B110648">
        <v>1</v>
      </c>
    </row>
    <row r="110649" spans="1:2" x14ac:dyDescent="0.15">
      <c r="A110649" t="s">
        <v>52823</v>
      </c>
      <c r="B110649">
        <v>1</v>
      </c>
    </row>
    <row r="110650" spans="1:2" x14ac:dyDescent="0.15">
      <c r="A110650" t="s">
        <v>52824</v>
      </c>
      <c r="B110650">
        <v>1</v>
      </c>
    </row>
    <row r="110651" spans="1:2" x14ac:dyDescent="0.15">
      <c r="A110651" t="s">
        <v>52825</v>
      </c>
      <c r="B110651">
        <v>1</v>
      </c>
    </row>
    <row r="110652" spans="1:2" x14ac:dyDescent="0.15">
      <c r="A110652" t="s">
        <v>52826</v>
      </c>
      <c r="B110652">
        <v>1</v>
      </c>
    </row>
    <row r="110653" spans="1:2" x14ac:dyDescent="0.15">
      <c r="A110653" t="s">
        <v>52830</v>
      </c>
      <c r="B110653">
        <v>1</v>
      </c>
    </row>
    <row r="110654" spans="1:2" x14ac:dyDescent="0.15">
      <c r="A110654" t="s">
        <v>52831</v>
      </c>
      <c r="B110654">
        <v>1</v>
      </c>
    </row>
    <row r="110655" spans="1:2" x14ac:dyDescent="0.15">
      <c r="A110655" t="s">
        <v>52832</v>
      </c>
      <c r="B110655">
        <v>1</v>
      </c>
    </row>
    <row r="110656" spans="1:2" x14ac:dyDescent="0.15">
      <c r="A110656" t="s">
        <v>52833</v>
      </c>
      <c r="B110656">
        <v>1</v>
      </c>
    </row>
    <row r="110657" spans="1:2" x14ac:dyDescent="0.15">
      <c r="A110657" t="s">
        <v>52834</v>
      </c>
      <c r="B110657">
        <v>1</v>
      </c>
    </row>
    <row r="110658" spans="1:2" x14ac:dyDescent="0.15">
      <c r="A110658" t="s">
        <v>52835</v>
      </c>
      <c r="B110658">
        <v>1</v>
      </c>
    </row>
    <row r="110659" spans="1:2" x14ac:dyDescent="0.15">
      <c r="A110659" t="s">
        <v>52836</v>
      </c>
      <c r="B110659">
        <v>1</v>
      </c>
    </row>
    <row r="110660" spans="1:2" x14ac:dyDescent="0.15">
      <c r="A110660" t="s">
        <v>52837</v>
      </c>
      <c r="B110660">
        <v>1</v>
      </c>
    </row>
    <row r="110661" spans="1:2" x14ac:dyDescent="0.15">
      <c r="A110661" t="s">
        <v>52838</v>
      </c>
      <c r="B110661">
        <v>1</v>
      </c>
    </row>
    <row r="110662" spans="1:2" x14ac:dyDescent="0.15">
      <c r="A110662" t="s">
        <v>52841</v>
      </c>
      <c r="B110662">
        <v>1</v>
      </c>
    </row>
    <row r="110663" spans="1:2" x14ac:dyDescent="0.15">
      <c r="A110663" t="s">
        <v>52842</v>
      </c>
      <c r="B110663">
        <v>1</v>
      </c>
    </row>
    <row r="110664" spans="1:2" x14ac:dyDescent="0.15">
      <c r="A110664" t="s">
        <v>52844</v>
      </c>
      <c r="B110664">
        <v>1</v>
      </c>
    </row>
    <row r="110665" spans="1:2" x14ac:dyDescent="0.15">
      <c r="A110665" t="s">
        <v>52845</v>
      </c>
      <c r="B110665">
        <v>1</v>
      </c>
    </row>
    <row r="110666" spans="1:2" x14ac:dyDescent="0.15">
      <c r="A110666" t="s">
        <v>52846</v>
      </c>
      <c r="B110666">
        <v>1</v>
      </c>
    </row>
    <row r="110667" spans="1:2" x14ac:dyDescent="0.15">
      <c r="A110667" t="s">
        <v>52847</v>
      </c>
      <c r="B110667">
        <v>1</v>
      </c>
    </row>
    <row r="110668" spans="1:2" x14ac:dyDescent="0.15">
      <c r="A110668" t="s">
        <v>52848</v>
      </c>
      <c r="B110668">
        <v>1</v>
      </c>
    </row>
    <row r="110669" spans="1:2" x14ac:dyDescent="0.15">
      <c r="A110669" t="s">
        <v>52853</v>
      </c>
      <c r="B110669">
        <v>1</v>
      </c>
    </row>
    <row r="110670" spans="1:2" x14ac:dyDescent="0.15">
      <c r="A110670" t="s">
        <v>52854</v>
      </c>
      <c r="B110670">
        <v>1</v>
      </c>
    </row>
    <row r="110671" spans="1:2" x14ac:dyDescent="0.15">
      <c r="A110671" t="s">
        <v>52855</v>
      </c>
      <c r="B110671">
        <v>1</v>
      </c>
    </row>
    <row r="110672" spans="1:2" x14ac:dyDescent="0.15">
      <c r="A110672" t="s">
        <v>52856</v>
      </c>
      <c r="B110672">
        <v>1</v>
      </c>
    </row>
    <row r="110673" spans="1:2" x14ac:dyDescent="0.15">
      <c r="A110673" t="s">
        <v>52857</v>
      </c>
      <c r="B110673">
        <v>1</v>
      </c>
    </row>
    <row r="110674" spans="1:2" x14ac:dyDescent="0.15">
      <c r="A110674" t="s">
        <v>52859</v>
      </c>
      <c r="B110674">
        <v>1</v>
      </c>
    </row>
    <row r="110675" spans="1:2" x14ac:dyDescent="0.15">
      <c r="A110675" t="s">
        <v>52860</v>
      </c>
      <c r="B110675">
        <v>1</v>
      </c>
    </row>
    <row r="110676" spans="1:2" x14ac:dyDescent="0.15">
      <c r="A110676" t="s">
        <v>52861</v>
      </c>
      <c r="B110676">
        <v>1</v>
      </c>
    </row>
    <row r="110677" spans="1:2" x14ac:dyDescent="0.15">
      <c r="A110677" t="s">
        <v>52862</v>
      </c>
      <c r="B110677">
        <v>1</v>
      </c>
    </row>
    <row r="110678" spans="1:2" x14ac:dyDescent="0.15">
      <c r="A110678" t="s">
        <v>52863</v>
      </c>
      <c r="B110678">
        <v>1</v>
      </c>
    </row>
    <row r="110679" spans="1:2" x14ac:dyDescent="0.15">
      <c r="A110679" t="s">
        <v>52864</v>
      </c>
      <c r="B110679">
        <v>1</v>
      </c>
    </row>
    <row r="110680" spans="1:2" x14ac:dyDescent="0.15">
      <c r="A110680" t="s">
        <v>52865</v>
      </c>
      <c r="B110680">
        <v>1</v>
      </c>
    </row>
    <row r="110681" spans="1:2" x14ac:dyDescent="0.15">
      <c r="A110681" t="s">
        <v>52866</v>
      </c>
      <c r="B110681">
        <v>1</v>
      </c>
    </row>
    <row r="110682" spans="1:2" x14ac:dyDescent="0.15">
      <c r="A110682" t="s">
        <v>52867</v>
      </c>
      <c r="B110682">
        <v>1</v>
      </c>
    </row>
    <row r="110683" spans="1:2" x14ac:dyDescent="0.15">
      <c r="A110683" t="s">
        <v>52870</v>
      </c>
      <c r="B110683">
        <v>1</v>
      </c>
    </row>
    <row r="110684" spans="1:2" x14ac:dyDescent="0.15">
      <c r="A110684" t="s">
        <v>52871</v>
      </c>
      <c r="B110684">
        <v>1</v>
      </c>
    </row>
    <row r="110685" spans="1:2" x14ac:dyDescent="0.15">
      <c r="A110685" t="s">
        <v>52872</v>
      </c>
      <c r="B110685">
        <v>1</v>
      </c>
    </row>
    <row r="110686" spans="1:2" x14ac:dyDescent="0.15">
      <c r="A110686" t="s">
        <v>52874</v>
      </c>
      <c r="B110686">
        <v>1</v>
      </c>
    </row>
    <row r="110687" spans="1:2" x14ac:dyDescent="0.15">
      <c r="A110687" t="s">
        <v>52875</v>
      </c>
      <c r="B110687">
        <v>1</v>
      </c>
    </row>
    <row r="110688" spans="1:2" x14ac:dyDescent="0.15">
      <c r="A110688" t="s">
        <v>52876</v>
      </c>
      <c r="B110688">
        <v>1</v>
      </c>
    </row>
    <row r="110689" spans="1:2" x14ac:dyDescent="0.15">
      <c r="A110689" t="s">
        <v>52877</v>
      </c>
      <c r="B110689">
        <v>1</v>
      </c>
    </row>
    <row r="110690" spans="1:2" x14ac:dyDescent="0.15">
      <c r="A110690" t="s">
        <v>52878</v>
      </c>
      <c r="B110690">
        <v>1</v>
      </c>
    </row>
    <row r="110691" spans="1:2" x14ac:dyDescent="0.15">
      <c r="A110691" t="s">
        <v>52879</v>
      </c>
      <c r="B110691">
        <v>1</v>
      </c>
    </row>
    <row r="110692" spans="1:2" x14ac:dyDescent="0.15">
      <c r="A110692" t="s">
        <v>52880</v>
      </c>
      <c r="B110692">
        <v>1</v>
      </c>
    </row>
    <row r="110693" spans="1:2" x14ac:dyDescent="0.15">
      <c r="A110693" t="s">
        <v>52881</v>
      </c>
      <c r="B110693">
        <v>1</v>
      </c>
    </row>
    <row r="110694" spans="1:2" x14ac:dyDescent="0.15">
      <c r="A110694" t="s">
        <v>52882</v>
      </c>
      <c r="B110694">
        <v>1</v>
      </c>
    </row>
    <row r="110695" spans="1:2" x14ac:dyDescent="0.15">
      <c r="A110695" t="s">
        <v>52884</v>
      </c>
      <c r="B110695">
        <v>1</v>
      </c>
    </row>
    <row r="110696" spans="1:2" x14ac:dyDescent="0.15">
      <c r="A110696" t="s">
        <v>52885</v>
      </c>
      <c r="B110696">
        <v>1</v>
      </c>
    </row>
    <row r="110697" spans="1:2" x14ac:dyDescent="0.15">
      <c r="A110697" t="s">
        <v>52886</v>
      </c>
      <c r="B110697">
        <v>1</v>
      </c>
    </row>
    <row r="110698" spans="1:2" x14ac:dyDescent="0.15">
      <c r="A110698" t="s">
        <v>52887</v>
      </c>
      <c r="B110698">
        <v>1</v>
      </c>
    </row>
    <row r="110699" spans="1:2" x14ac:dyDescent="0.15">
      <c r="A110699" t="s">
        <v>52888</v>
      </c>
      <c r="B110699">
        <v>1</v>
      </c>
    </row>
    <row r="110700" spans="1:2" x14ac:dyDescent="0.15">
      <c r="A110700" t="s">
        <v>52889</v>
      </c>
      <c r="B110700">
        <v>1</v>
      </c>
    </row>
    <row r="110701" spans="1:2" x14ac:dyDescent="0.15">
      <c r="A110701" t="s">
        <v>52890</v>
      </c>
      <c r="B110701">
        <v>1</v>
      </c>
    </row>
    <row r="110702" spans="1:2" x14ac:dyDescent="0.15">
      <c r="A110702" t="s">
        <v>52891</v>
      </c>
      <c r="B110702">
        <v>1</v>
      </c>
    </row>
    <row r="110703" spans="1:2" x14ac:dyDescent="0.15">
      <c r="A110703" t="s">
        <v>52892</v>
      </c>
      <c r="B110703">
        <v>1</v>
      </c>
    </row>
    <row r="110704" spans="1:2" x14ac:dyDescent="0.15">
      <c r="A110704" t="s">
        <v>52893</v>
      </c>
      <c r="B110704">
        <v>1</v>
      </c>
    </row>
    <row r="110705" spans="1:2" x14ac:dyDescent="0.15">
      <c r="A110705" t="s">
        <v>52894</v>
      </c>
      <c r="B110705">
        <v>1</v>
      </c>
    </row>
    <row r="110706" spans="1:2" x14ac:dyDescent="0.15">
      <c r="A110706" t="s">
        <v>52896</v>
      </c>
      <c r="B110706">
        <v>1</v>
      </c>
    </row>
    <row r="110707" spans="1:2" x14ac:dyDescent="0.15">
      <c r="A110707" t="s">
        <v>52898</v>
      </c>
      <c r="B110707">
        <v>1</v>
      </c>
    </row>
    <row r="110708" spans="1:2" x14ac:dyDescent="0.15">
      <c r="A110708" t="s">
        <v>52899</v>
      </c>
      <c r="B110708">
        <v>1</v>
      </c>
    </row>
    <row r="110709" spans="1:2" x14ac:dyDescent="0.15">
      <c r="A110709" t="s">
        <v>52900</v>
      </c>
      <c r="B110709">
        <v>1</v>
      </c>
    </row>
    <row r="110710" spans="1:2" x14ac:dyDescent="0.15">
      <c r="A110710" t="s">
        <v>52901</v>
      </c>
      <c r="B110710">
        <v>1</v>
      </c>
    </row>
    <row r="110711" spans="1:2" x14ac:dyDescent="0.15">
      <c r="A110711" t="s">
        <v>52902</v>
      </c>
      <c r="B110711">
        <v>1</v>
      </c>
    </row>
    <row r="110712" spans="1:2" x14ac:dyDescent="0.15">
      <c r="A110712" t="s">
        <v>52903</v>
      </c>
      <c r="B110712">
        <v>1</v>
      </c>
    </row>
    <row r="110713" spans="1:2" x14ac:dyDescent="0.15">
      <c r="A110713" t="s">
        <v>52904</v>
      </c>
      <c r="B110713">
        <v>1</v>
      </c>
    </row>
    <row r="110714" spans="1:2" x14ac:dyDescent="0.15">
      <c r="A110714" t="s">
        <v>52905</v>
      </c>
      <c r="B110714">
        <v>1</v>
      </c>
    </row>
    <row r="110715" spans="1:2" x14ac:dyDescent="0.15">
      <c r="A110715" t="s">
        <v>52906</v>
      </c>
      <c r="B110715">
        <v>1</v>
      </c>
    </row>
    <row r="110716" spans="1:2" x14ac:dyDescent="0.15">
      <c r="A110716" t="s">
        <v>52907</v>
      </c>
      <c r="B110716">
        <v>1</v>
      </c>
    </row>
    <row r="110717" spans="1:2" x14ac:dyDescent="0.15">
      <c r="A110717" t="s">
        <v>52908</v>
      </c>
      <c r="B110717">
        <v>1</v>
      </c>
    </row>
    <row r="110718" spans="1:2" x14ac:dyDescent="0.15">
      <c r="A110718" t="s">
        <v>52909</v>
      </c>
      <c r="B110718">
        <v>1</v>
      </c>
    </row>
    <row r="110719" spans="1:2" x14ac:dyDescent="0.15">
      <c r="A110719" t="s">
        <v>52910</v>
      </c>
      <c r="B110719">
        <v>1</v>
      </c>
    </row>
    <row r="110720" spans="1:2" x14ac:dyDescent="0.15">
      <c r="A110720" t="s">
        <v>52913</v>
      </c>
      <c r="B110720">
        <v>1</v>
      </c>
    </row>
    <row r="110721" spans="1:2" x14ac:dyDescent="0.15">
      <c r="A110721" t="s">
        <v>52914</v>
      </c>
      <c r="B110721">
        <v>1</v>
      </c>
    </row>
    <row r="110722" spans="1:2" x14ac:dyDescent="0.15">
      <c r="A110722" t="s">
        <v>52915</v>
      </c>
      <c r="B110722">
        <v>1</v>
      </c>
    </row>
    <row r="110723" spans="1:2" x14ac:dyDescent="0.15">
      <c r="A110723" t="s">
        <v>52916</v>
      </c>
      <c r="B110723">
        <v>1</v>
      </c>
    </row>
    <row r="110724" spans="1:2" x14ac:dyDescent="0.15">
      <c r="A110724" t="s">
        <v>52918</v>
      </c>
      <c r="B110724">
        <v>1</v>
      </c>
    </row>
    <row r="110725" spans="1:2" x14ac:dyDescent="0.15">
      <c r="A110725" t="s">
        <v>52919</v>
      </c>
      <c r="B110725">
        <v>1</v>
      </c>
    </row>
    <row r="110726" spans="1:2" x14ac:dyDescent="0.15">
      <c r="A110726" t="s">
        <v>52920</v>
      </c>
      <c r="B110726">
        <v>1</v>
      </c>
    </row>
    <row r="110727" spans="1:2" x14ac:dyDescent="0.15">
      <c r="A110727" t="s">
        <v>52921</v>
      </c>
      <c r="B110727">
        <v>1</v>
      </c>
    </row>
    <row r="110728" spans="1:2" x14ac:dyDescent="0.15">
      <c r="A110728" t="s">
        <v>52922</v>
      </c>
      <c r="B110728">
        <v>1</v>
      </c>
    </row>
    <row r="110729" spans="1:2" x14ac:dyDescent="0.15">
      <c r="A110729" t="s">
        <v>52923</v>
      </c>
      <c r="B110729">
        <v>1</v>
      </c>
    </row>
    <row r="110730" spans="1:2" x14ac:dyDescent="0.15">
      <c r="A110730" t="s">
        <v>52925</v>
      </c>
      <c r="B110730">
        <v>1</v>
      </c>
    </row>
    <row r="110731" spans="1:2" x14ac:dyDescent="0.15">
      <c r="A110731" t="s">
        <v>52926</v>
      </c>
      <c r="B110731">
        <v>1</v>
      </c>
    </row>
    <row r="110732" spans="1:2" x14ac:dyDescent="0.15">
      <c r="A110732" t="s">
        <v>52927</v>
      </c>
      <c r="B110732">
        <v>1</v>
      </c>
    </row>
    <row r="110733" spans="1:2" x14ac:dyDescent="0.15">
      <c r="A110733" t="s">
        <v>52928</v>
      </c>
      <c r="B110733">
        <v>1</v>
      </c>
    </row>
    <row r="110734" spans="1:2" x14ac:dyDescent="0.15">
      <c r="A110734" t="s">
        <v>52929</v>
      </c>
      <c r="B110734">
        <v>1</v>
      </c>
    </row>
    <row r="110735" spans="1:2" x14ac:dyDescent="0.15">
      <c r="A110735" t="s">
        <v>52930</v>
      </c>
      <c r="B110735">
        <v>1</v>
      </c>
    </row>
    <row r="110736" spans="1:2" x14ac:dyDescent="0.15">
      <c r="A110736" t="s">
        <v>52931</v>
      </c>
      <c r="B110736">
        <v>1</v>
      </c>
    </row>
    <row r="110737" spans="1:2" x14ac:dyDescent="0.15">
      <c r="A110737" t="s">
        <v>52932</v>
      </c>
      <c r="B110737">
        <v>1</v>
      </c>
    </row>
    <row r="110738" spans="1:2" x14ac:dyDescent="0.15">
      <c r="A110738" t="s">
        <v>52933</v>
      </c>
      <c r="B110738">
        <v>1</v>
      </c>
    </row>
    <row r="110739" spans="1:2" x14ac:dyDescent="0.15">
      <c r="A110739" t="s">
        <v>52934</v>
      </c>
      <c r="B110739">
        <v>1</v>
      </c>
    </row>
    <row r="110740" spans="1:2" x14ac:dyDescent="0.15">
      <c r="A110740" t="s">
        <v>52936</v>
      </c>
      <c r="B110740">
        <v>1</v>
      </c>
    </row>
    <row r="110741" spans="1:2" x14ac:dyDescent="0.15">
      <c r="A110741" t="s">
        <v>52937</v>
      </c>
      <c r="B110741">
        <v>1</v>
      </c>
    </row>
    <row r="110742" spans="1:2" x14ac:dyDescent="0.15">
      <c r="A110742" t="s">
        <v>52938</v>
      </c>
      <c r="B110742">
        <v>1</v>
      </c>
    </row>
    <row r="110743" spans="1:2" x14ac:dyDescent="0.15">
      <c r="A110743" t="s">
        <v>52939</v>
      </c>
      <c r="B110743">
        <v>1</v>
      </c>
    </row>
    <row r="110744" spans="1:2" x14ac:dyDescent="0.15">
      <c r="A110744" t="s">
        <v>52941</v>
      </c>
      <c r="B110744">
        <v>1</v>
      </c>
    </row>
    <row r="110745" spans="1:2" x14ac:dyDescent="0.15">
      <c r="A110745" t="s">
        <v>52942</v>
      </c>
      <c r="B110745">
        <v>1</v>
      </c>
    </row>
    <row r="110746" spans="1:2" x14ac:dyDescent="0.15">
      <c r="A110746" t="s">
        <v>52943</v>
      </c>
      <c r="B110746">
        <v>1</v>
      </c>
    </row>
    <row r="110747" spans="1:2" x14ac:dyDescent="0.15">
      <c r="A110747" t="s">
        <v>52944</v>
      </c>
      <c r="B110747">
        <v>1</v>
      </c>
    </row>
    <row r="110748" spans="1:2" x14ac:dyDescent="0.15">
      <c r="A110748" t="s">
        <v>52945</v>
      </c>
      <c r="B110748">
        <v>1</v>
      </c>
    </row>
    <row r="110749" spans="1:2" x14ac:dyDescent="0.15">
      <c r="A110749" t="s">
        <v>52946</v>
      </c>
      <c r="B110749">
        <v>1</v>
      </c>
    </row>
    <row r="110750" spans="1:2" x14ac:dyDescent="0.15">
      <c r="A110750" t="s">
        <v>52947</v>
      </c>
      <c r="B110750">
        <v>1</v>
      </c>
    </row>
    <row r="110751" spans="1:2" x14ac:dyDescent="0.15">
      <c r="A110751" t="s">
        <v>52948</v>
      </c>
      <c r="B110751">
        <v>1</v>
      </c>
    </row>
    <row r="110752" spans="1:2" x14ac:dyDescent="0.15">
      <c r="A110752" t="s">
        <v>52949</v>
      </c>
      <c r="B110752">
        <v>1</v>
      </c>
    </row>
    <row r="110753" spans="1:2" x14ac:dyDescent="0.15">
      <c r="A110753" t="s">
        <v>52950</v>
      </c>
      <c r="B110753">
        <v>1</v>
      </c>
    </row>
    <row r="110754" spans="1:2" x14ac:dyDescent="0.15">
      <c r="A110754" t="s">
        <v>52952</v>
      </c>
      <c r="B110754">
        <v>1</v>
      </c>
    </row>
    <row r="110755" spans="1:2" x14ac:dyDescent="0.15">
      <c r="A110755" t="s">
        <v>52953</v>
      </c>
      <c r="B110755">
        <v>1</v>
      </c>
    </row>
    <row r="110756" spans="1:2" x14ac:dyDescent="0.15">
      <c r="A110756" t="s">
        <v>52954</v>
      </c>
      <c r="B110756">
        <v>1</v>
      </c>
    </row>
    <row r="110757" spans="1:2" x14ac:dyDescent="0.15">
      <c r="A110757" t="s">
        <v>52956</v>
      </c>
      <c r="B110757">
        <v>1</v>
      </c>
    </row>
    <row r="110758" spans="1:2" x14ac:dyDescent="0.15">
      <c r="A110758" t="s">
        <v>52957</v>
      </c>
      <c r="B110758">
        <v>1</v>
      </c>
    </row>
    <row r="110759" spans="1:2" x14ac:dyDescent="0.15">
      <c r="A110759" t="s">
        <v>52958</v>
      </c>
      <c r="B110759">
        <v>1</v>
      </c>
    </row>
    <row r="110760" spans="1:2" x14ac:dyDescent="0.15">
      <c r="A110760" t="s">
        <v>52959</v>
      </c>
      <c r="B110760">
        <v>1</v>
      </c>
    </row>
    <row r="110761" spans="1:2" x14ac:dyDescent="0.15">
      <c r="A110761" t="s">
        <v>52960</v>
      </c>
      <c r="B110761">
        <v>1</v>
      </c>
    </row>
    <row r="110762" spans="1:2" x14ac:dyDescent="0.15">
      <c r="A110762" t="s">
        <v>52964</v>
      </c>
      <c r="B110762">
        <v>1</v>
      </c>
    </row>
    <row r="110763" spans="1:2" x14ac:dyDescent="0.15">
      <c r="A110763" t="s">
        <v>52965</v>
      </c>
      <c r="B110763">
        <v>1</v>
      </c>
    </row>
    <row r="110764" spans="1:2" x14ac:dyDescent="0.15">
      <c r="A110764" t="s">
        <v>52966</v>
      </c>
      <c r="B110764">
        <v>1</v>
      </c>
    </row>
    <row r="110765" spans="1:2" x14ac:dyDescent="0.15">
      <c r="A110765" t="s">
        <v>52967</v>
      </c>
      <c r="B110765">
        <v>1</v>
      </c>
    </row>
    <row r="110766" spans="1:2" x14ac:dyDescent="0.15">
      <c r="A110766" t="s">
        <v>52968</v>
      </c>
      <c r="B110766">
        <v>1</v>
      </c>
    </row>
    <row r="110767" spans="1:2" x14ac:dyDescent="0.15">
      <c r="A110767" t="s">
        <v>52969</v>
      </c>
      <c r="B110767">
        <v>1</v>
      </c>
    </row>
    <row r="110768" spans="1:2" x14ac:dyDescent="0.15">
      <c r="A110768" t="s">
        <v>52972</v>
      </c>
      <c r="B110768">
        <v>1</v>
      </c>
    </row>
    <row r="110769" spans="1:2" x14ac:dyDescent="0.15">
      <c r="A110769" t="s">
        <v>52973</v>
      </c>
      <c r="B110769">
        <v>1</v>
      </c>
    </row>
    <row r="110770" spans="1:2" x14ac:dyDescent="0.15">
      <c r="A110770" t="s">
        <v>52974</v>
      </c>
      <c r="B110770">
        <v>1</v>
      </c>
    </row>
    <row r="110771" spans="1:2" x14ac:dyDescent="0.15">
      <c r="A110771" t="s">
        <v>52975</v>
      </c>
      <c r="B110771">
        <v>1</v>
      </c>
    </row>
    <row r="110772" spans="1:2" x14ac:dyDescent="0.15">
      <c r="A110772" t="s">
        <v>52978</v>
      </c>
      <c r="B110772">
        <v>1</v>
      </c>
    </row>
    <row r="110773" spans="1:2" x14ac:dyDescent="0.15">
      <c r="A110773" t="s">
        <v>52979</v>
      </c>
      <c r="B110773">
        <v>1</v>
      </c>
    </row>
    <row r="110774" spans="1:2" x14ac:dyDescent="0.15">
      <c r="A110774" t="s">
        <v>52983</v>
      </c>
      <c r="B110774">
        <v>1</v>
      </c>
    </row>
    <row r="110775" spans="1:2" x14ac:dyDescent="0.15">
      <c r="A110775" t="s">
        <v>52984</v>
      </c>
      <c r="B110775">
        <v>1</v>
      </c>
    </row>
    <row r="110776" spans="1:2" x14ac:dyDescent="0.15">
      <c r="A110776" t="s">
        <v>52987</v>
      </c>
      <c r="B110776">
        <v>1</v>
      </c>
    </row>
    <row r="110777" spans="1:2" x14ac:dyDescent="0.15">
      <c r="A110777" t="s">
        <v>52989</v>
      </c>
      <c r="B110777">
        <v>1</v>
      </c>
    </row>
    <row r="110778" spans="1:2" x14ac:dyDescent="0.15">
      <c r="A110778" t="s">
        <v>52990</v>
      </c>
      <c r="B110778">
        <v>1</v>
      </c>
    </row>
    <row r="110779" spans="1:2" x14ac:dyDescent="0.15">
      <c r="A110779" t="s">
        <v>52993</v>
      </c>
      <c r="B110779">
        <v>1</v>
      </c>
    </row>
    <row r="110780" spans="1:2" x14ac:dyDescent="0.15">
      <c r="A110780" t="s">
        <v>52994</v>
      </c>
      <c r="B110780">
        <v>1</v>
      </c>
    </row>
    <row r="110781" spans="1:2" x14ac:dyDescent="0.15">
      <c r="A110781" t="s">
        <v>52995</v>
      </c>
      <c r="B110781">
        <v>1</v>
      </c>
    </row>
    <row r="110782" spans="1:2" x14ac:dyDescent="0.15">
      <c r="A110782" t="s">
        <v>52998</v>
      </c>
      <c r="B110782">
        <v>1</v>
      </c>
    </row>
    <row r="110783" spans="1:2" x14ac:dyDescent="0.15">
      <c r="A110783" t="s">
        <v>52999</v>
      </c>
      <c r="B110783">
        <v>1</v>
      </c>
    </row>
    <row r="110784" spans="1:2" x14ac:dyDescent="0.15">
      <c r="A110784" t="s">
        <v>53001</v>
      </c>
      <c r="B110784">
        <v>1</v>
      </c>
    </row>
    <row r="110785" spans="1:2" x14ac:dyDescent="0.15">
      <c r="A110785" t="s">
        <v>53002</v>
      </c>
      <c r="B110785">
        <v>1</v>
      </c>
    </row>
    <row r="110786" spans="1:2" x14ac:dyDescent="0.15">
      <c r="A110786" t="s">
        <v>53003</v>
      </c>
      <c r="B110786">
        <v>1</v>
      </c>
    </row>
    <row r="110787" spans="1:2" x14ac:dyDescent="0.15">
      <c r="A110787" t="s">
        <v>53004</v>
      </c>
      <c r="B110787">
        <v>1</v>
      </c>
    </row>
    <row r="110788" spans="1:2" x14ac:dyDescent="0.15">
      <c r="A110788" t="s">
        <v>53005</v>
      </c>
      <c r="B110788">
        <v>1</v>
      </c>
    </row>
    <row r="110789" spans="1:2" x14ac:dyDescent="0.15">
      <c r="A110789" t="s">
        <v>53006</v>
      </c>
      <c r="B110789">
        <v>1</v>
      </c>
    </row>
    <row r="110790" spans="1:2" x14ac:dyDescent="0.15">
      <c r="A110790" t="s">
        <v>53007</v>
      </c>
      <c r="B110790">
        <v>1</v>
      </c>
    </row>
    <row r="110791" spans="1:2" x14ac:dyDescent="0.15">
      <c r="A110791" t="s">
        <v>53010</v>
      </c>
      <c r="B110791">
        <v>1</v>
      </c>
    </row>
    <row r="110792" spans="1:2" x14ac:dyDescent="0.15">
      <c r="A110792" t="s">
        <v>53011</v>
      </c>
      <c r="B110792">
        <v>1</v>
      </c>
    </row>
    <row r="110793" spans="1:2" x14ac:dyDescent="0.15">
      <c r="A110793" t="s">
        <v>53013</v>
      </c>
      <c r="B110793">
        <v>1</v>
      </c>
    </row>
    <row r="110794" spans="1:2" x14ac:dyDescent="0.15">
      <c r="A110794" t="s">
        <v>53015</v>
      </c>
      <c r="B110794">
        <v>1</v>
      </c>
    </row>
    <row r="110795" spans="1:2" x14ac:dyDescent="0.15">
      <c r="A110795" t="s">
        <v>53016</v>
      </c>
      <c r="B110795">
        <v>1</v>
      </c>
    </row>
    <row r="110796" spans="1:2" x14ac:dyDescent="0.15">
      <c r="A110796" t="s">
        <v>53017</v>
      </c>
      <c r="B110796">
        <v>1</v>
      </c>
    </row>
    <row r="110797" spans="1:2" x14ac:dyDescent="0.15">
      <c r="A110797" t="s">
        <v>53018</v>
      </c>
      <c r="B110797">
        <v>1</v>
      </c>
    </row>
    <row r="110798" spans="1:2" x14ac:dyDescent="0.15">
      <c r="A110798" t="s">
        <v>53022</v>
      </c>
      <c r="B110798">
        <v>1</v>
      </c>
    </row>
    <row r="110799" spans="1:2" x14ac:dyDescent="0.15">
      <c r="A110799" t="s">
        <v>53024</v>
      </c>
      <c r="B110799">
        <v>1</v>
      </c>
    </row>
    <row r="110800" spans="1:2" x14ac:dyDescent="0.15">
      <c r="A110800" t="s">
        <v>53028</v>
      </c>
      <c r="B110800">
        <v>1</v>
      </c>
    </row>
    <row r="110801" spans="1:2" x14ac:dyDescent="0.15">
      <c r="A110801" t="s">
        <v>53029</v>
      </c>
      <c r="B110801">
        <v>1</v>
      </c>
    </row>
    <row r="110802" spans="1:2" x14ac:dyDescent="0.15">
      <c r="A110802" t="s">
        <v>53030</v>
      </c>
      <c r="B110802">
        <v>1</v>
      </c>
    </row>
    <row r="110803" spans="1:2" x14ac:dyDescent="0.15">
      <c r="A110803" t="s">
        <v>53031</v>
      </c>
      <c r="B110803">
        <v>1</v>
      </c>
    </row>
    <row r="110804" spans="1:2" x14ac:dyDescent="0.15">
      <c r="A110804" t="s">
        <v>53032</v>
      </c>
      <c r="B110804">
        <v>1</v>
      </c>
    </row>
    <row r="110805" spans="1:2" x14ac:dyDescent="0.15">
      <c r="A110805" t="s">
        <v>53033</v>
      </c>
      <c r="B110805">
        <v>1</v>
      </c>
    </row>
    <row r="110806" spans="1:2" x14ac:dyDescent="0.15">
      <c r="A110806" t="s">
        <v>53034</v>
      </c>
      <c r="B110806">
        <v>1</v>
      </c>
    </row>
    <row r="110807" spans="1:2" x14ac:dyDescent="0.15">
      <c r="A110807" t="s">
        <v>53035</v>
      </c>
      <c r="B110807">
        <v>1</v>
      </c>
    </row>
    <row r="110808" spans="1:2" x14ac:dyDescent="0.15">
      <c r="A110808" t="s">
        <v>53036</v>
      </c>
      <c r="B110808">
        <v>1</v>
      </c>
    </row>
    <row r="110809" spans="1:2" x14ac:dyDescent="0.15">
      <c r="A110809" t="s">
        <v>53037</v>
      </c>
      <c r="B110809">
        <v>1</v>
      </c>
    </row>
    <row r="110810" spans="1:2" x14ac:dyDescent="0.15">
      <c r="A110810" t="s">
        <v>53038</v>
      </c>
      <c r="B110810">
        <v>1</v>
      </c>
    </row>
    <row r="110811" spans="1:2" x14ac:dyDescent="0.15">
      <c r="A110811" t="s">
        <v>53040</v>
      </c>
      <c r="B110811">
        <v>1</v>
      </c>
    </row>
    <row r="110812" spans="1:2" x14ac:dyDescent="0.15">
      <c r="A110812" t="s">
        <v>53042</v>
      </c>
      <c r="B110812">
        <v>1</v>
      </c>
    </row>
    <row r="110813" spans="1:2" x14ac:dyDescent="0.15">
      <c r="A110813" t="s">
        <v>53044</v>
      </c>
      <c r="B110813">
        <v>1</v>
      </c>
    </row>
    <row r="110814" spans="1:2" x14ac:dyDescent="0.15">
      <c r="A110814" t="s">
        <v>53046</v>
      </c>
      <c r="B110814">
        <v>1</v>
      </c>
    </row>
    <row r="110815" spans="1:2" x14ac:dyDescent="0.15">
      <c r="A110815" t="s">
        <v>53047</v>
      </c>
      <c r="B110815">
        <v>1</v>
      </c>
    </row>
    <row r="110816" spans="1:2" x14ac:dyDescent="0.15">
      <c r="A110816" t="s">
        <v>53048</v>
      </c>
      <c r="B110816">
        <v>1</v>
      </c>
    </row>
    <row r="110817" spans="1:2" x14ac:dyDescent="0.15">
      <c r="A110817" t="s">
        <v>53050</v>
      </c>
      <c r="B110817">
        <v>1</v>
      </c>
    </row>
    <row r="110818" spans="1:2" x14ac:dyDescent="0.15">
      <c r="A110818" t="s">
        <v>53051</v>
      </c>
      <c r="B110818">
        <v>1</v>
      </c>
    </row>
    <row r="110819" spans="1:2" x14ac:dyDescent="0.15">
      <c r="A110819" t="s">
        <v>53052</v>
      </c>
      <c r="B110819">
        <v>1</v>
      </c>
    </row>
    <row r="110820" spans="1:2" x14ac:dyDescent="0.15">
      <c r="A110820" t="s">
        <v>53053</v>
      </c>
      <c r="B110820">
        <v>1</v>
      </c>
    </row>
    <row r="110821" spans="1:2" x14ac:dyDescent="0.15">
      <c r="A110821" t="s">
        <v>53055</v>
      </c>
      <c r="B110821">
        <v>1</v>
      </c>
    </row>
    <row r="110822" spans="1:2" x14ac:dyDescent="0.15">
      <c r="A110822" t="s">
        <v>53056</v>
      </c>
      <c r="B110822">
        <v>1</v>
      </c>
    </row>
    <row r="110823" spans="1:2" x14ac:dyDescent="0.15">
      <c r="A110823" t="s">
        <v>53057</v>
      </c>
      <c r="B110823">
        <v>1</v>
      </c>
    </row>
    <row r="110824" spans="1:2" x14ac:dyDescent="0.15">
      <c r="A110824" t="s">
        <v>53058</v>
      </c>
      <c r="B110824">
        <v>1</v>
      </c>
    </row>
    <row r="110825" spans="1:2" x14ac:dyDescent="0.15">
      <c r="A110825" t="s">
        <v>53059</v>
      </c>
      <c r="B110825">
        <v>1</v>
      </c>
    </row>
    <row r="110826" spans="1:2" x14ac:dyDescent="0.15">
      <c r="A110826" t="s">
        <v>53060</v>
      </c>
      <c r="B110826">
        <v>1</v>
      </c>
    </row>
    <row r="110827" spans="1:2" x14ac:dyDescent="0.15">
      <c r="A110827" t="s">
        <v>53061</v>
      </c>
      <c r="B110827">
        <v>1</v>
      </c>
    </row>
    <row r="110828" spans="1:2" x14ac:dyDescent="0.15">
      <c r="A110828" t="s">
        <v>53062</v>
      </c>
      <c r="B110828">
        <v>1</v>
      </c>
    </row>
    <row r="110829" spans="1:2" x14ac:dyDescent="0.15">
      <c r="A110829" t="s">
        <v>53063</v>
      </c>
      <c r="B110829">
        <v>1</v>
      </c>
    </row>
    <row r="110830" spans="1:2" x14ac:dyDescent="0.15">
      <c r="A110830" t="s">
        <v>53064</v>
      </c>
      <c r="B110830">
        <v>1</v>
      </c>
    </row>
    <row r="110831" spans="1:2" x14ac:dyDescent="0.15">
      <c r="A110831" t="s">
        <v>53065</v>
      </c>
      <c r="B110831">
        <v>1</v>
      </c>
    </row>
    <row r="110832" spans="1:2" x14ac:dyDescent="0.15">
      <c r="A110832" t="s">
        <v>53066</v>
      </c>
      <c r="B110832">
        <v>1</v>
      </c>
    </row>
    <row r="110833" spans="1:2" x14ac:dyDescent="0.15">
      <c r="A110833" t="s">
        <v>53067</v>
      </c>
      <c r="B110833">
        <v>1</v>
      </c>
    </row>
    <row r="110834" spans="1:2" x14ac:dyDescent="0.15">
      <c r="A110834" t="s">
        <v>53068</v>
      </c>
      <c r="B110834">
        <v>1</v>
      </c>
    </row>
    <row r="110835" spans="1:2" x14ac:dyDescent="0.15">
      <c r="A110835" t="s">
        <v>53071</v>
      </c>
      <c r="B110835">
        <v>1</v>
      </c>
    </row>
    <row r="110836" spans="1:2" x14ac:dyDescent="0.15">
      <c r="A110836" t="s">
        <v>53072</v>
      </c>
      <c r="B110836">
        <v>1</v>
      </c>
    </row>
    <row r="110837" spans="1:2" x14ac:dyDescent="0.15">
      <c r="A110837" t="s">
        <v>53074</v>
      </c>
      <c r="B110837">
        <v>1</v>
      </c>
    </row>
    <row r="110838" spans="1:2" x14ac:dyDescent="0.15">
      <c r="A110838" t="s">
        <v>53075</v>
      </c>
      <c r="B110838">
        <v>1</v>
      </c>
    </row>
    <row r="110839" spans="1:2" x14ac:dyDescent="0.15">
      <c r="A110839" t="s">
        <v>53076</v>
      </c>
      <c r="B110839">
        <v>1</v>
      </c>
    </row>
    <row r="110840" spans="1:2" x14ac:dyDescent="0.15">
      <c r="A110840" t="s">
        <v>53078</v>
      </c>
      <c r="B110840">
        <v>1</v>
      </c>
    </row>
    <row r="110841" spans="1:2" x14ac:dyDescent="0.15">
      <c r="A110841" t="s">
        <v>53079</v>
      </c>
      <c r="B110841">
        <v>1</v>
      </c>
    </row>
    <row r="110842" spans="1:2" x14ac:dyDescent="0.15">
      <c r="A110842" t="s">
        <v>53080</v>
      </c>
      <c r="B110842">
        <v>1</v>
      </c>
    </row>
    <row r="110843" spans="1:2" x14ac:dyDescent="0.15">
      <c r="A110843" t="s">
        <v>53081</v>
      </c>
      <c r="B110843">
        <v>1</v>
      </c>
    </row>
    <row r="110844" spans="1:2" x14ac:dyDescent="0.15">
      <c r="A110844" t="s">
        <v>53082</v>
      </c>
      <c r="B110844">
        <v>1</v>
      </c>
    </row>
    <row r="110845" spans="1:2" x14ac:dyDescent="0.15">
      <c r="A110845" t="s">
        <v>53083</v>
      </c>
      <c r="B110845">
        <v>1</v>
      </c>
    </row>
    <row r="110846" spans="1:2" x14ac:dyDescent="0.15">
      <c r="A110846" t="s">
        <v>53084</v>
      </c>
      <c r="B110846">
        <v>1</v>
      </c>
    </row>
    <row r="110847" spans="1:2" x14ac:dyDescent="0.15">
      <c r="A110847" t="s">
        <v>53085</v>
      </c>
      <c r="B110847">
        <v>1</v>
      </c>
    </row>
    <row r="110848" spans="1:2" x14ac:dyDescent="0.15">
      <c r="A110848" t="s">
        <v>53086</v>
      </c>
      <c r="B110848">
        <v>1</v>
      </c>
    </row>
    <row r="110849" spans="1:2" x14ac:dyDescent="0.15">
      <c r="A110849" t="s">
        <v>53087</v>
      </c>
      <c r="B110849">
        <v>1</v>
      </c>
    </row>
    <row r="110850" spans="1:2" x14ac:dyDescent="0.15">
      <c r="A110850" t="s">
        <v>53088</v>
      </c>
      <c r="B110850">
        <v>1</v>
      </c>
    </row>
    <row r="110851" spans="1:2" x14ac:dyDescent="0.15">
      <c r="A110851" t="s">
        <v>53090</v>
      </c>
      <c r="B110851">
        <v>1</v>
      </c>
    </row>
    <row r="110852" spans="1:2" x14ac:dyDescent="0.15">
      <c r="A110852" t="s">
        <v>53091</v>
      </c>
      <c r="B110852">
        <v>1</v>
      </c>
    </row>
    <row r="110853" spans="1:2" x14ac:dyDescent="0.15">
      <c r="A110853" t="s">
        <v>53092</v>
      </c>
      <c r="B110853">
        <v>1</v>
      </c>
    </row>
    <row r="110854" spans="1:2" x14ac:dyDescent="0.15">
      <c r="A110854" t="s">
        <v>53093</v>
      </c>
      <c r="B110854">
        <v>1</v>
      </c>
    </row>
    <row r="110855" spans="1:2" x14ac:dyDescent="0.15">
      <c r="A110855" t="s">
        <v>53095</v>
      </c>
      <c r="B110855">
        <v>1</v>
      </c>
    </row>
    <row r="110856" spans="1:2" x14ac:dyDescent="0.15">
      <c r="A110856" t="s">
        <v>53098</v>
      </c>
      <c r="B110856">
        <v>1</v>
      </c>
    </row>
    <row r="110857" spans="1:2" x14ac:dyDescent="0.15">
      <c r="A110857" t="s">
        <v>53099</v>
      </c>
      <c r="B110857">
        <v>1</v>
      </c>
    </row>
    <row r="110858" spans="1:2" x14ac:dyDescent="0.15">
      <c r="A110858" t="s">
        <v>53100</v>
      </c>
      <c r="B110858">
        <v>1</v>
      </c>
    </row>
    <row r="110859" spans="1:2" x14ac:dyDescent="0.15">
      <c r="A110859" t="s">
        <v>53102</v>
      </c>
      <c r="B110859">
        <v>1</v>
      </c>
    </row>
    <row r="110860" spans="1:2" x14ac:dyDescent="0.15">
      <c r="A110860" t="s">
        <v>53103</v>
      </c>
      <c r="B110860">
        <v>1</v>
      </c>
    </row>
    <row r="110861" spans="1:2" x14ac:dyDescent="0.15">
      <c r="A110861" t="s">
        <v>53104</v>
      </c>
      <c r="B110861">
        <v>1</v>
      </c>
    </row>
    <row r="110862" spans="1:2" x14ac:dyDescent="0.15">
      <c r="A110862" t="s">
        <v>53106</v>
      </c>
      <c r="B110862">
        <v>1</v>
      </c>
    </row>
    <row r="110863" spans="1:2" x14ac:dyDescent="0.15">
      <c r="A110863" t="s">
        <v>53107</v>
      </c>
      <c r="B110863">
        <v>1</v>
      </c>
    </row>
    <row r="110864" spans="1:2" x14ac:dyDescent="0.15">
      <c r="A110864" t="s">
        <v>53108</v>
      </c>
      <c r="B110864">
        <v>1</v>
      </c>
    </row>
    <row r="110865" spans="1:2" x14ac:dyDescent="0.15">
      <c r="A110865" t="s">
        <v>53109</v>
      </c>
      <c r="B110865">
        <v>1</v>
      </c>
    </row>
    <row r="110866" spans="1:2" x14ac:dyDescent="0.15">
      <c r="A110866" t="s">
        <v>53110</v>
      </c>
      <c r="B110866">
        <v>1</v>
      </c>
    </row>
    <row r="110867" spans="1:2" x14ac:dyDescent="0.15">
      <c r="A110867" t="s">
        <v>53111</v>
      </c>
      <c r="B110867">
        <v>1</v>
      </c>
    </row>
    <row r="110868" spans="1:2" x14ac:dyDescent="0.15">
      <c r="A110868" t="s">
        <v>53113</v>
      </c>
      <c r="B110868">
        <v>1</v>
      </c>
    </row>
    <row r="110869" spans="1:2" x14ac:dyDescent="0.15">
      <c r="A110869" t="s">
        <v>53114</v>
      </c>
      <c r="B110869">
        <v>1</v>
      </c>
    </row>
    <row r="110870" spans="1:2" x14ac:dyDescent="0.15">
      <c r="A110870" t="s">
        <v>53116</v>
      </c>
      <c r="B110870">
        <v>1</v>
      </c>
    </row>
    <row r="110871" spans="1:2" x14ac:dyDescent="0.15">
      <c r="A110871" t="s">
        <v>53119</v>
      </c>
      <c r="B110871">
        <v>1</v>
      </c>
    </row>
    <row r="110872" spans="1:2" x14ac:dyDescent="0.15">
      <c r="A110872" t="s">
        <v>53121</v>
      </c>
      <c r="B110872">
        <v>1</v>
      </c>
    </row>
    <row r="110873" spans="1:2" x14ac:dyDescent="0.15">
      <c r="A110873" t="s">
        <v>53122</v>
      </c>
      <c r="B110873">
        <v>1</v>
      </c>
    </row>
    <row r="110874" spans="1:2" x14ac:dyDescent="0.15">
      <c r="A110874" t="s">
        <v>53123</v>
      </c>
      <c r="B110874">
        <v>1</v>
      </c>
    </row>
    <row r="110875" spans="1:2" x14ac:dyDescent="0.15">
      <c r="A110875" t="s">
        <v>53124</v>
      </c>
      <c r="B110875">
        <v>1</v>
      </c>
    </row>
    <row r="110876" spans="1:2" x14ac:dyDescent="0.15">
      <c r="A110876" t="s">
        <v>53126</v>
      </c>
      <c r="B110876">
        <v>1</v>
      </c>
    </row>
    <row r="110877" spans="1:2" x14ac:dyDescent="0.15">
      <c r="A110877" t="s">
        <v>53128</v>
      </c>
      <c r="B110877">
        <v>1</v>
      </c>
    </row>
    <row r="110878" spans="1:2" x14ac:dyDescent="0.15">
      <c r="A110878" t="s">
        <v>53129</v>
      </c>
      <c r="B110878">
        <v>1</v>
      </c>
    </row>
    <row r="110879" spans="1:2" x14ac:dyDescent="0.15">
      <c r="A110879" t="s">
        <v>53131</v>
      </c>
      <c r="B110879">
        <v>1</v>
      </c>
    </row>
    <row r="110880" spans="1:2" x14ac:dyDescent="0.15">
      <c r="A110880" t="s">
        <v>53134</v>
      </c>
      <c r="B110880">
        <v>1</v>
      </c>
    </row>
    <row r="110881" spans="1:2" x14ac:dyDescent="0.15">
      <c r="A110881" t="s">
        <v>53135</v>
      </c>
      <c r="B110881">
        <v>1</v>
      </c>
    </row>
    <row r="110882" spans="1:2" x14ac:dyDescent="0.15">
      <c r="A110882" t="s">
        <v>53138</v>
      </c>
      <c r="B110882">
        <v>1</v>
      </c>
    </row>
    <row r="110883" spans="1:2" x14ac:dyDescent="0.15">
      <c r="A110883" t="s">
        <v>53140</v>
      </c>
      <c r="B110883">
        <v>1</v>
      </c>
    </row>
    <row r="110884" spans="1:2" x14ac:dyDescent="0.15">
      <c r="A110884" t="s">
        <v>53141</v>
      </c>
      <c r="B110884">
        <v>1</v>
      </c>
    </row>
    <row r="110885" spans="1:2" x14ac:dyDescent="0.15">
      <c r="A110885" t="s">
        <v>53142</v>
      </c>
      <c r="B110885">
        <v>1</v>
      </c>
    </row>
    <row r="110886" spans="1:2" x14ac:dyDescent="0.15">
      <c r="A110886" t="s">
        <v>53143</v>
      </c>
      <c r="B110886">
        <v>1</v>
      </c>
    </row>
    <row r="110887" spans="1:2" x14ac:dyDescent="0.15">
      <c r="A110887" t="s">
        <v>53144</v>
      </c>
      <c r="B110887">
        <v>1</v>
      </c>
    </row>
    <row r="110888" spans="1:2" x14ac:dyDescent="0.15">
      <c r="A110888" t="s">
        <v>53145</v>
      </c>
      <c r="B110888">
        <v>1</v>
      </c>
    </row>
    <row r="110889" spans="1:2" x14ac:dyDescent="0.15">
      <c r="A110889" t="s">
        <v>53146</v>
      </c>
      <c r="B110889">
        <v>1</v>
      </c>
    </row>
    <row r="110890" spans="1:2" x14ac:dyDescent="0.15">
      <c r="A110890" t="s">
        <v>53148</v>
      </c>
      <c r="B110890">
        <v>1</v>
      </c>
    </row>
    <row r="110891" spans="1:2" x14ac:dyDescent="0.15">
      <c r="A110891" t="s">
        <v>53149</v>
      </c>
      <c r="B110891">
        <v>1</v>
      </c>
    </row>
    <row r="110892" spans="1:2" x14ac:dyDescent="0.15">
      <c r="A110892" t="s">
        <v>53150</v>
      </c>
      <c r="B110892">
        <v>1</v>
      </c>
    </row>
    <row r="110893" spans="1:2" x14ac:dyDescent="0.15">
      <c r="A110893" t="s">
        <v>53151</v>
      </c>
      <c r="B110893">
        <v>1</v>
      </c>
    </row>
    <row r="110894" spans="1:2" x14ac:dyDescent="0.15">
      <c r="A110894" t="s">
        <v>53153</v>
      </c>
      <c r="B110894">
        <v>1</v>
      </c>
    </row>
    <row r="110895" spans="1:2" x14ac:dyDescent="0.15">
      <c r="A110895" t="s">
        <v>53154</v>
      </c>
      <c r="B110895">
        <v>1</v>
      </c>
    </row>
    <row r="110896" spans="1:2" x14ac:dyDescent="0.15">
      <c r="A110896" t="s">
        <v>53155</v>
      </c>
      <c r="B110896">
        <v>1</v>
      </c>
    </row>
    <row r="110897" spans="1:2" x14ac:dyDescent="0.15">
      <c r="A110897" t="s">
        <v>53156</v>
      </c>
      <c r="B110897">
        <v>1</v>
      </c>
    </row>
    <row r="110898" spans="1:2" x14ac:dyDescent="0.15">
      <c r="A110898" t="s">
        <v>53157</v>
      </c>
      <c r="B110898">
        <v>1</v>
      </c>
    </row>
    <row r="110899" spans="1:2" x14ac:dyDescent="0.15">
      <c r="A110899" t="s">
        <v>53158</v>
      </c>
      <c r="B110899">
        <v>1</v>
      </c>
    </row>
    <row r="110900" spans="1:2" x14ac:dyDescent="0.15">
      <c r="A110900" t="s">
        <v>53160</v>
      </c>
      <c r="B110900">
        <v>1</v>
      </c>
    </row>
    <row r="110901" spans="1:2" x14ac:dyDescent="0.15">
      <c r="A110901" t="s">
        <v>53163</v>
      </c>
      <c r="B110901">
        <v>1</v>
      </c>
    </row>
    <row r="110902" spans="1:2" x14ac:dyDescent="0.15">
      <c r="A110902" t="s">
        <v>53164</v>
      </c>
      <c r="B110902">
        <v>1</v>
      </c>
    </row>
    <row r="110903" spans="1:2" x14ac:dyDescent="0.15">
      <c r="A110903" t="s">
        <v>53165</v>
      </c>
      <c r="B110903">
        <v>1</v>
      </c>
    </row>
    <row r="110904" spans="1:2" x14ac:dyDescent="0.15">
      <c r="A110904" t="s">
        <v>53166</v>
      </c>
      <c r="B110904">
        <v>1</v>
      </c>
    </row>
    <row r="110905" spans="1:2" x14ac:dyDescent="0.15">
      <c r="A110905" t="s">
        <v>53167</v>
      </c>
      <c r="B110905">
        <v>1</v>
      </c>
    </row>
    <row r="110906" spans="1:2" x14ac:dyDescent="0.15">
      <c r="A110906" t="s">
        <v>53169</v>
      </c>
      <c r="B110906">
        <v>1</v>
      </c>
    </row>
    <row r="110907" spans="1:2" x14ac:dyDescent="0.15">
      <c r="A110907" t="s">
        <v>53170</v>
      </c>
      <c r="B110907">
        <v>1</v>
      </c>
    </row>
    <row r="110908" spans="1:2" x14ac:dyDescent="0.15">
      <c r="A110908" t="s">
        <v>53172</v>
      </c>
      <c r="B110908">
        <v>1</v>
      </c>
    </row>
    <row r="110909" spans="1:2" x14ac:dyDescent="0.15">
      <c r="A110909" t="s">
        <v>53174</v>
      </c>
      <c r="B110909">
        <v>1</v>
      </c>
    </row>
    <row r="110910" spans="1:2" x14ac:dyDescent="0.15">
      <c r="A110910" t="s">
        <v>53175</v>
      </c>
      <c r="B110910">
        <v>1</v>
      </c>
    </row>
    <row r="110911" spans="1:2" x14ac:dyDescent="0.15">
      <c r="A110911" t="s">
        <v>53176</v>
      </c>
      <c r="B110911">
        <v>1</v>
      </c>
    </row>
    <row r="110912" spans="1:2" x14ac:dyDescent="0.15">
      <c r="A110912" t="s">
        <v>53178</v>
      </c>
      <c r="B110912">
        <v>1</v>
      </c>
    </row>
    <row r="110913" spans="1:2" x14ac:dyDescent="0.15">
      <c r="A110913" t="s">
        <v>53179</v>
      </c>
      <c r="B110913">
        <v>1</v>
      </c>
    </row>
    <row r="110914" spans="1:2" x14ac:dyDescent="0.15">
      <c r="A110914" t="s">
        <v>53180</v>
      </c>
      <c r="B110914">
        <v>1</v>
      </c>
    </row>
    <row r="110915" spans="1:2" x14ac:dyDescent="0.15">
      <c r="A110915" t="s">
        <v>53182</v>
      </c>
      <c r="B110915">
        <v>1</v>
      </c>
    </row>
    <row r="110916" spans="1:2" x14ac:dyDescent="0.15">
      <c r="A110916" t="s">
        <v>53184</v>
      </c>
      <c r="B110916">
        <v>1</v>
      </c>
    </row>
    <row r="110917" spans="1:2" x14ac:dyDescent="0.15">
      <c r="A110917" t="s">
        <v>53185</v>
      </c>
      <c r="B110917">
        <v>1</v>
      </c>
    </row>
    <row r="110918" spans="1:2" x14ac:dyDescent="0.15">
      <c r="A110918" t="s">
        <v>53186</v>
      </c>
      <c r="B110918">
        <v>1</v>
      </c>
    </row>
    <row r="110919" spans="1:2" x14ac:dyDescent="0.15">
      <c r="A110919" t="s">
        <v>53187</v>
      </c>
      <c r="B110919">
        <v>1</v>
      </c>
    </row>
    <row r="110920" spans="1:2" x14ac:dyDescent="0.15">
      <c r="A110920" t="s">
        <v>53188</v>
      </c>
      <c r="B110920">
        <v>1</v>
      </c>
    </row>
    <row r="110921" spans="1:2" x14ac:dyDescent="0.15">
      <c r="A110921" t="s">
        <v>53190</v>
      </c>
      <c r="B110921">
        <v>1</v>
      </c>
    </row>
    <row r="110922" spans="1:2" x14ac:dyDescent="0.15">
      <c r="A110922" t="s">
        <v>53191</v>
      </c>
      <c r="B110922">
        <v>1</v>
      </c>
    </row>
    <row r="110923" spans="1:2" x14ac:dyDescent="0.15">
      <c r="A110923" t="s">
        <v>53193</v>
      </c>
      <c r="B110923">
        <v>1</v>
      </c>
    </row>
    <row r="110924" spans="1:2" x14ac:dyDescent="0.15">
      <c r="A110924" t="s">
        <v>53194</v>
      </c>
      <c r="B110924">
        <v>1</v>
      </c>
    </row>
    <row r="110925" spans="1:2" x14ac:dyDescent="0.15">
      <c r="A110925" t="s">
        <v>53197</v>
      </c>
      <c r="B110925">
        <v>1</v>
      </c>
    </row>
    <row r="110926" spans="1:2" x14ac:dyDescent="0.15">
      <c r="A110926" t="s">
        <v>53199</v>
      </c>
      <c r="B110926">
        <v>1</v>
      </c>
    </row>
    <row r="110927" spans="1:2" x14ac:dyDescent="0.15">
      <c r="A110927" t="s">
        <v>53201</v>
      </c>
      <c r="B110927">
        <v>1</v>
      </c>
    </row>
    <row r="110928" spans="1:2" x14ac:dyDescent="0.15">
      <c r="A110928" t="s">
        <v>53203</v>
      </c>
      <c r="B110928">
        <v>1</v>
      </c>
    </row>
    <row r="110929" spans="1:2" x14ac:dyDescent="0.15">
      <c r="A110929" t="s">
        <v>53204</v>
      </c>
      <c r="B110929">
        <v>1</v>
      </c>
    </row>
    <row r="110930" spans="1:2" x14ac:dyDescent="0.15">
      <c r="A110930" t="s">
        <v>53206</v>
      </c>
      <c r="B110930">
        <v>1</v>
      </c>
    </row>
    <row r="110931" spans="1:2" x14ac:dyDescent="0.15">
      <c r="A110931" t="s">
        <v>53207</v>
      </c>
      <c r="B110931">
        <v>1</v>
      </c>
    </row>
    <row r="110932" spans="1:2" x14ac:dyDescent="0.15">
      <c r="A110932" t="s">
        <v>53208</v>
      </c>
      <c r="B110932">
        <v>1</v>
      </c>
    </row>
    <row r="110933" spans="1:2" x14ac:dyDescent="0.15">
      <c r="A110933" t="s">
        <v>53209</v>
      </c>
      <c r="B110933">
        <v>1</v>
      </c>
    </row>
    <row r="110934" spans="1:2" x14ac:dyDescent="0.15">
      <c r="A110934" t="s">
        <v>53210</v>
      </c>
      <c r="B110934">
        <v>1</v>
      </c>
    </row>
    <row r="110935" spans="1:2" x14ac:dyDescent="0.15">
      <c r="A110935" t="s">
        <v>53212</v>
      </c>
      <c r="B110935">
        <v>1</v>
      </c>
    </row>
    <row r="110936" spans="1:2" x14ac:dyDescent="0.15">
      <c r="A110936" t="s">
        <v>53213</v>
      </c>
      <c r="B110936">
        <v>1</v>
      </c>
    </row>
    <row r="110937" spans="1:2" x14ac:dyDescent="0.15">
      <c r="A110937" t="s">
        <v>53215</v>
      </c>
      <c r="B110937">
        <v>1</v>
      </c>
    </row>
    <row r="110938" spans="1:2" x14ac:dyDescent="0.15">
      <c r="A110938" t="s">
        <v>53216</v>
      </c>
      <c r="B110938">
        <v>1</v>
      </c>
    </row>
    <row r="110939" spans="1:2" x14ac:dyDescent="0.15">
      <c r="A110939" t="s">
        <v>53217</v>
      </c>
      <c r="B110939">
        <v>1</v>
      </c>
    </row>
    <row r="110940" spans="1:2" x14ac:dyDescent="0.15">
      <c r="A110940" t="s">
        <v>53218</v>
      </c>
      <c r="B110940">
        <v>1</v>
      </c>
    </row>
    <row r="110941" spans="1:2" x14ac:dyDescent="0.15">
      <c r="A110941" t="s">
        <v>53219</v>
      </c>
      <c r="B110941">
        <v>1</v>
      </c>
    </row>
    <row r="110942" spans="1:2" x14ac:dyDescent="0.15">
      <c r="A110942" t="s">
        <v>53220</v>
      </c>
      <c r="B110942">
        <v>1</v>
      </c>
    </row>
    <row r="110943" spans="1:2" x14ac:dyDescent="0.15">
      <c r="A110943" t="s">
        <v>53221</v>
      </c>
      <c r="B110943">
        <v>1</v>
      </c>
    </row>
    <row r="110944" spans="1:2" x14ac:dyDescent="0.15">
      <c r="A110944" t="s">
        <v>53222</v>
      </c>
      <c r="B110944">
        <v>1</v>
      </c>
    </row>
    <row r="110945" spans="1:2" x14ac:dyDescent="0.15">
      <c r="A110945" t="s">
        <v>53224</v>
      </c>
      <c r="B110945">
        <v>1</v>
      </c>
    </row>
    <row r="110946" spans="1:2" x14ac:dyDescent="0.15">
      <c r="A110946" t="s">
        <v>53226</v>
      </c>
      <c r="B110946">
        <v>1</v>
      </c>
    </row>
    <row r="110947" spans="1:2" x14ac:dyDescent="0.15">
      <c r="A110947" t="s">
        <v>53227</v>
      </c>
      <c r="B110947">
        <v>1</v>
      </c>
    </row>
    <row r="110948" spans="1:2" x14ac:dyDescent="0.15">
      <c r="A110948" t="s">
        <v>53228</v>
      </c>
      <c r="B110948">
        <v>1</v>
      </c>
    </row>
    <row r="110949" spans="1:2" x14ac:dyDescent="0.15">
      <c r="A110949" t="s">
        <v>53229</v>
      </c>
      <c r="B110949">
        <v>1</v>
      </c>
    </row>
    <row r="110950" spans="1:2" x14ac:dyDescent="0.15">
      <c r="A110950" t="s">
        <v>53232</v>
      </c>
      <c r="B110950">
        <v>1</v>
      </c>
    </row>
    <row r="110951" spans="1:2" x14ac:dyDescent="0.15">
      <c r="A110951" t="s">
        <v>53233</v>
      </c>
      <c r="B110951">
        <v>1</v>
      </c>
    </row>
    <row r="110952" spans="1:2" x14ac:dyDescent="0.15">
      <c r="A110952" t="s">
        <v>53235</v>
      </c>
      <c r="B110952">
        <v>1</v>
      </c>
    </row>
    <row r="110953" spans="1:2" x14ac:dyDescent="0.15">
      <c r="A110953" t="s">
        <v>53236</v>
      </c>
      <c r="B110953">
        <v>1</v>
      </c>
    </row>
    <row r="110954" spans="1:2" x14ac:dyDescent="0.15">
      <c r="A110954" t="s">
        <v>53237</v>
      </c>
      <c r="B110954">
        <v>1</v>
      </c>
    </row>
    <row r="110955" spans="1:2" x14ac:dyDescent="0.15">
      <c r="A110955" t="s">
        <v>53238</v>
      </c>
      <c r="B110955">
        <v>1</v>
      </c>
    </row>
    <row r="110956" spans="1:2" x14ac:dyDescent="0.15">
      <c r="A110956" t="s">
        <v>53239</v>
      </c>
      <c r="B110956">
        <v>1</v>
      </c>
    </row>
    <row r="110957" spans="1:2" x14ac:dyDescent="0.15">
      <c r="A110957" t="s">
        <v>53240</v>
      </c>
      <c r="B110957">
        <v>1</v>
      </c>
    </row>
    <row r="110958" spans="1:2" x14ac:dyDescent="0.15">
      <c r="A110958" t="s">
        <v>53241</v>
      </c>
      <c r="B110958">
        <v>1</v>
      </c>
    </row>
    <row r="110959" spans="1:2" x14ac:dyDescent="0.15">
      <c r="A110959" t="s">
        <v>53242</v>
      </c>
      <c r="B110959">
        <v>1</v>
      </c>
    </row>
    <row r="110960" spans="1:2" x14ac:dyDescent="0.15">
      <c r="A110960" t="s">
        <v>53244</v>
      </c>
      <c r="B110960">
        <v>1</v>
      </c>
    </row>
    <row r="110961" spans="1:2" x14ac:dyDescent="0.15">
      <c r="A110961" t="s">
        <v>53246</v>
      </c>
      <c r="B110961">
        <v>1</v>
      </c>
    </row>
    <row r="110962" spans="1:2" x14ac:dyDescent="0.15">
      <c r="A110962" t="s">
        <v>53247</v>
      </c>
      <c r="B110962">
        <v>1</v>
      </c>
    </row>
    <row r="110963" spans="1:2" x14ac:dyDescent="0.15">
      <c r="A110963" t="s">
        <v>53249</v>
      </c>
      <c r="B110963">
        <v>1</v>
      </c>
    </row>
    <row r="110964" spans="1:2" x14ac:dyDescent="0.15">
      <c r="A110964" t="s">
        <v>53250</v>
      </c>
      <c r="B110964">
        <v>1</v>
      </c>
    </row>
    <row r="110965" spans="1:2" x14ac:dyDescent="0.15">
      <c r="A110965" t="s">
        <v>53251</v>
      </c>
      <c r="B110965">
        <v>1</v>
      </c>
    </row>
    <row r="110966" spans="1:2" x14ac:dyDescent="0.15">
      <c r="A110966" t="s">
        <v>53254</v>
      </c>
      <c r="B110966">
        <v>1</v>
      </c>
    </row>
    <row r="110967" spans="1:2" x14ac:dyDescent="0.15">
      <c r="A110967" t="s">
        <v>53256</v>
      </c>
      <c r="B110967">
        <v>1</v>
      </c>
    </row>
    <row r="110968" spans="1:2" x14ac:dyDescent="0.15">
      <c r="A110968" t="s">
        <v>53257</v>
      </c>
      <c r="B110968">
        <v>1</v>
      </c>
    </row>
    <row r="110969" spans="1:2" x14ac:dyDescent="0.15">
      <c r="A110969" t="s">
        <v>53258</v>
      </c>
      <c r="B110969">
        <v>1</v>
      </c>
    </row>
    <row r="110970" spans="1:2" x14ac:dyDescent="0.15">
      <c r="A110970" t="s">
        <v>53261</v>
      </c>
      <c r="B110970">
        <v>1</v>
      </c>
    </row>
    <row r="110971" spans="1:2" x14ac:dyDescent="0.15">
      <c r="A110971" t="s">
        <v>53262</v>
      </c>
      <c r="B110971">
        <v>1</v>
      </c>
    </row>
    <row r="110972" spans="1:2" x14ac:dyDescent="0.15">
      <c r="A110972" t="s">
        <v>53263</v>
      </c>
      <c r="B110972">
        <v>1</v>
      </c>
    </row>
    <row r="110973" spans="1:2" x14ac:dyDescent="0.15">
      <c r="A110973" t="s">
        <v>53264</v>
      </c>
      <c r="B110973">
        <v>1</v>
      </c>
    </row>
    <row r="110974" spans="1:2" x14ac:dyDescent="0.15">
      <c r="A110974" t="s">
        <v>53266</v>
      </c>
      <c r="B110974">
        <v>1</v>
      </c>
    </row>
    <row r="110975" spans="1:2" x14ac:dyDescent="0.15">
      <c r="A110975" t="s">
        <v>53267</v>
      </c>
      <c r="B110975">
        <v>1</v>
      </c>
    </row>
    <row r="110976" spans="1:2" x14ac:dyDescent="0.15">
      <c r="A110976" t="s">
        <v>53268</v>
      </c>
      <c r="B110976">
        <v>1</v>
      </c>
    </row>
    <row r="110977" spans="1:2" x14ac:dyDescent="0.15">
      <c r="A110977" t="s">
        <v>53271</v>
      </c>
      <c r="B110977">
        <v>1</v>
      </c>
    </row>
    <row r="110978" spans="1:2" x14ac:dyDescent="0.15">
      <c r="A110978" t="s">
        <v>53272</v>
      </c>
      <c r="B110978">
        <v>1</v>
      </c>
    </row>
    <row r="110979" spans="1:2" x14ac:dyDescent="0.15">
      <c r="A110979" t="s">
        <v>53274</v>
      </c>
      <c r="B110979">
        <v>1</v>
      </c>
    </row>
    <row r="110980" spans="1:2" x14ac:dyDescent="0.15">
      <c r="A110980" t="s">
        <v>53275</v>
      </c>
      <c r="B110980">
        <v>1</v>
      </c>
    </row>
    <row r="110981" spans="1:2" x14ac:dyDescent="0.15">
      <c r="A110981" t="s">
        <v>53276</v>
      </c>
      <c r="B110981">
        <v>1</v>
      </c>
    </row>
    <row r="110982" spans="1:2" x14ac:dyDescent="0.15">
      <c r="A110982" t="s">
        <v>53277</v>
      </c>
      <c r="B110982">
        <v>1</v>
      </c>
    </row>
    <row r="110983" spans="1:2" x14ac:dyDescent="0.15">
      <c r="A110983" t="s">
        <v>53278</v>
      </c>
      <c r="B110983">
        <v>1</v>
      </c>
    </row>
    <row r="110984" spans="1:2" x14ac:dyDescent="0.15">
      <c r="A110984" t="s">
        <v>53279</v>
      </c>
      <c r="B110984">
        <v>1</v>
      </c>
    </row>
    <row r="110985" spans="1:2" x14ac:dyDescent="0.15">
      <c r="A110985" t="s">
        <v>53280</v>
      </c>
      <c r="B110985">
        <v>1</v>
      </c>
    </row>
    <row r="110986" spans="1:2" x14ac:dyDescent="0.15">
      <c r="A110986" t="s">
        <v>53281</v>
      </c>
      <c r="B110986">
        <v>1</v>
      </c>
    </row>
    <row r="110987" spans="1:2" x14ac:dyDescent="0.15">
      <c r="A110987" t="s">
        <v>53282</v>
      </c>
      <c r="B110987">
        <v>1</v>
      </c>
    </row>
    <row r="110988" spans="1:2" x14ac:dyDescent="0.15">
      <c r="A110988" t="s">
        <v>53284</v>
      </c>
      <c r="B110988">
        <v>1</v>
      </c>
    </row>
    <row r="110989" spans="1:2" x14ac:dyDescent="0.15">
      <c r="A110989" t="s">
        <v>53286</v>
      </c>
      <c r="B110989">
        <v>1</v>
      </c>
    </row>
    <row r="110990" spans="1:2" x14ac:dyDescent="0.15">
      <c r="A110990" t="s">
        <v>53287</v>
      </c>
      <c r="B110990">
        <v>1</v>
      </c>
    </row>
    <row r="110991" spans="1:2" x14ac:dyDescent="0.15">
      <c r="A110991" t="s">
        <v>53288</v>
      </c>
      <c r="B110991">
        <v>1</v>
      </c>
    </row>
    <row r="110992" spans="1:2" x14ac:dyDescent="0.15">
      <c r="A110992" t="s">
        <v>53289</v>
      </c>
      <c r="B110992">
        <v>1</v>
      </c>
    </row>
    <row r="110993" spans="1:2" x14ac:dyDescent="0.15">
      <c r="A110993" t="s">
        <v>53290</v>
      </c>
      <c r="B110993">
        <v>1</v>
      </c>
    </row>
    <row r="110994" spans="1:2" x14ac:dyDescent="0.15">
      <c r="A110994" t="s">
        <v>53291</v>
      </c>
      <c r="B110994">
        <v>1</v>
      </c>
    </row>
    <row r="110995" spans="1:2" x14ac:dyDescent="0.15">
      <c r="A110995" t="s">
        <v>53293</v>
      </c>
      <c r="B110995">
        <v>1</v>
      </c>
    </row>
    <row r="110996" spans="1:2" x14ac:dyDescent="0.15">
      <c r="A110996" t="s">
        <v>53295</v>
      </c>
      <c r="B110996">
        <v>1</v>
      </c>
    </row>
    <row r="110997" spans="1:2" x14ac:dyDescent="0.15">
      <c r="A110997" t="s">
        <v>53297</v>
      </c>
      <c r="B110997">
        <v>1</v>
      </c>
    </row>
    <row r="110998" spans="1:2" x14ac:dyDescent="0.15">
      <c r="A110998" t="s">
        <v>53298</v>
      </c>
      <c r="B110998">
        <v>1</v>
      </c>
    </row>
    <row r="110999" spans="1:2" x14ac:dyDescent="0.15">
      <c r="A110999" t="s">
        <v>53300</v>
      </c>
      <c r="B110999">
        <v>1</v>
      </c>
    </row>
    <row r="111000" spans="1:2" x14ac:dyDescent="0.15">
      <c r="A111000" t="s">
        <v>53301</v>
      </c>
      <c r="B111000">
        <v>1</v>
      </c>
    </row>
    <row r="111001" spans="1:2" x14ac:dyDescent="0.15">
      <c r="A111001" t="s">
        <v>53302</v>
      </c>
      <c r="B111001">
        <v>1</v>
      </c>
    </row>
    <row r="111002" spans="1:2" x14ac:dyDescent="0.15">
      <c r="A111002" t="s">
        <v>53304</v>
      </c>
      <c r="B111002">
        <v>1</v>
      </c>
    </row>
    <row r="111003" spans="1:2" x14ac:dyDescent="0.15">
      <c r="A111003" t="s">
        <v>53307</v>
      </c>
      <c r="B111003">
        <v>1</v>
      </c>
    </row>
    <row r="111004" spans="1:2" x14ac:dyDescent="0.15">
      <c r="A111004" t="s">
        <v>53308</v>
      </c>
      <c r="B111004">
        <v>1</v>
      </c>
    </row>
    <row r="111005" spans="1:2" x14ac:dyDescent="0.15">
      <c r="A111005" t="s">
        <v>53309</v>
      </c>
      <c r="B111005">
        <v>1</v>
      </c>
    </row>
    <row r="111006" spans="1:2" x14ac:dyDescent="0.15">
      <c r="A111006" t="s">
        <v>53311</v>
      </c>
      <c r="B111006">
        <v>1</v>
      </c>
    </row>
    <row r="111007" spans="1:2" x14ac:dyDescent="0.15">
      <c r="A111007" t="s">
        <v>53312</v>
      </c>
      <c r="B111007">
        <v>1</v>
      </c>
    </row>
    <row r="111008" spans="1:2" x14ac:dyDescent="0.15">
      <c r="A111008" t="s">
        <v>53313</v>
      </c>
      <c r="B111008">
        <v>1</v>
      </c>
    </row>
    <row r="111009" spans="1:2" x14ac:dyDescent="0.15">
      <c r="A111009" t="s">
        <v>53314</v>
      </c>
      <c r="B111009">
        <v>1</v>
      </c>
    </row>
    <row r="111010" spans="1:2" x14ac:dyDescent="0.15">
      <c r="A111010" t="s">
        <v>53315</v>
      </c>
      <c r="B111010">
        <v>1</v>
      </c>
    </row>
    <row r="111011" spans="1:2" x14ac:dyDescent="0.15">
      <c r="A111011" t="s">
        <v>53316</v>
      </c>
      <c r="B111011">
        <v>1</v>
      </c>
    </row>
    <row r="111012" spans="1:2" x14ac:dyDescent="0.15">
      <c r="A111012" t="s">
        <v>53317</v>
      </c>
      <c r="B111012">
        <v>1</v>
      </c>
    </row>
    <row r="111013" spans="1:2" x14ac:dyDescent="0.15">
      <c r="A111013" t="s">
        <v>53318</v>
      </c>
      <c r="B111013">
        <v>1</v>
      </c>
    </row>
    <row r="111014" spans="1:2" x14ac:dyDescent="0.15">
      <c r="A111014" t="s">
        <v>53319</v>
      </c>
      <c r="B111014">
        <v>1</v>
      </c>
    </row>
    <row r="111015" spans="1:2" x14ac:dyDescent="0.15">
      <c r="A111015" t="s">
        <v>53320</v>
      </c>
      <c r="B111015">
        <v>1</v>
      </c>
    </row>
    <row r="111016" spans="1:2" x14ac:dyDescent="0.15">
      <c r="A111016" t="s">
        <v>53321</v>
      </c>
      <c r="B111016">
        <v>1</v>
      </c>
    </row>
    <row r="111017" spans="1:2" x14ac:dyDescent="0.15">
      <c r="A111017" t="s">
        <v>53322</v>
      </c>
      <c r="B111017">
        <v>1</v>
      </c>
    </row>
    <row r="111018" spans="1:2" x14ac:dyDescent="0.15">
      <c r="A111018" t="s">
        <v>53324</v>
      </c>
      <c r="B111018">
        <v>1</v>
      </c>
    </row>
    <row r="111019" spans="1:2" x14ac:dyDescent="0.15">
      <c r="A111019" t="s">
        <v>53328</v>
      </c>
      <c r="B111019">
        <v>1</v>
      </c>
    </row>
    <row r="111020" spans="1:2" x14ac:dyDescent="0.15">
      <c r="A111020" t="s">
        <v>53329</v>
      </c>
      <c r="B111020">
        <v>1</v>
      </c>
    </row>
    <row r="111021" spans="1:2" x14ac:dyDescent="0.15">
      <c r="A111021" t="s">
        <v>53330</v>
      </c>
      <c r="B111021">
        <v>1</v>
      </c>
    </row>
    <row r="111022" spans="1:2" x14ac:dyDescent="0.15">
      <c r="A111022" t="s">
        <v>53334</v>
      </c>
      <c r="B111022">
        <v>1</v>
      </c>
    </row>
    <row r="111023" spans="1:2" x14ac:dyDescent="0.15">
      <c r="A111023" t="s">
        <v>53335</v>
      </c>
      <c r="B111023">
        <v>1</v>
      </c>
    </row>
    <row r="111024" spans="1:2" x14ac:dyDescent="0.15">
      <c r="A111024" t="s">
        <v>53338</v>
      </c>
      <c r="B111024">
        <v>1</v>
      </c>
    </row>
    <row r="111025" spans="1:2" x14ac:dyDescent="0.15">
      <c r="A111025" t="s">
        <v>53339</v>
      </c>
      <c r="B111025">
        <v>1</v>
      </c>
    </row>
    <row r="111026" spans="1:2" x14ac:dyDescent="0.15">
      <c r="A111026" t="s">
        <v>53340</v>
      </c>
      <c r="B111026">
        <v>1</v>
      </c>
    </row>
    <row r="111027" spans="1:2" x14ac:dyDescent="0.15">
      <c r="A111027" t="s">
        <v>53341</v>
      </c>
      <c r="B111027">
        <v>1</v>
      </c>
    </row>
    <row r="111028" spans="1:2" x14ac:dyDescent="0.15">
      <c r="A111028" t="s">
        <v>53343</v>
      </c>
      <c r="B111028">
        <v>1</v>
      </c>
    </row>
    <row r="111029" spans="1:2" x14ac:dyDescent="0.15">
      <c r="A111029" t="s">
        <v>53344</v>
      </c>
      <c r="B111029">
        <v>1</v>
      </c>
    </row>
    <row r="111030" spans="1:2" x14ac:dyDescent="0.15">
      <c r="A111030" t="s">
        <v>53345</v>
      </c>
      <c r="B111030">
        <v>1</v>
      </c>
    </row>
    <row r="111031" spans="1:2" x14ac:dyDescent="0.15">
      <c r="A111031" t="s">
        <v>53346</v>
      </c>
      <c r="B111031">
        <v>1</v>
      </c>
    </row>
    <row r="111032" spans="1:2" x14ac:dyDescent="0.15">
      <c r="A111032" t="s">
        <v>53347</v>
      </c>
      <c r="B111032">
        <v>1</v>
      </c>
    </row>
    <row r="111033" spans="1:2" x14ac:dyDescent="0.15">
      <c r="A111033" t="s">
        <v>53348</v>
      </c>
      <c r="B111033">
        <v>1</v>
      </c>
    </row>
    <row r="111034" spans="1:2" x14ac:dyDescent="0.15">
      <c r="A111034" t="s">
        <v>53349</v>
      </c>
      <c r="B111034">
        <v>1</v>
      </c>
    </row>
    <row r="111035" spans="1:2" x14ac:dyDescent="0.15">
      <c r="A111035" t="s">
        <v>53350</v>
      </c>
      <c r="B111035">
        <v>1</v>
      </c>
    </row>
    <row r="111036" spans="1:2" x14ac:dyDescent="0.15">
      <c r="A111036" t="s">
        <v>53353</v>
      </c>
      <c r="B111036">
        <v>1</v>
      </c>
    </row>
    <row r="111037" spans="1:2" x14ac:dyDescent="0.15">
      <c r="A111037" t="s">
        <v>53355</v>
      </c>
      <c r="B111037">
        <v>1</v>
      </c>
    </row>
    <row r="111038" spans="1:2" x14ac:dyDescent="0.15">
      <c r="A111038" t="s">
        <v>53356</v>
      </c>
      <c r="B111038">
        <v>1</v>
      </c>
    </row>
    <row r="111039" spans="1:2" x14ac:dyDescent="0.15">
      <c r="A111039" t="s">
        <v>53357</v>
      </c>
      <c r="B111039">
        <v>1</v>
      </c>
    </row>
    <row r="111040" spans="1:2" x14ac:dyDescent="0.15">
      <c r="A111040" t="s">
        <v>53358</v>
      </c>
      <c r="B111040">
        <v>1</v>
      </c>
    </row>
    <row r="111041" spans="1:2" x14ac:dyDescent="0.15">
      <c r="A111041" t="s">
        <v>53360</v>
      </c>
      <c r="B111041">
        <v>1</v>
      </c>
    </row>
    <row r="111042" spans="1:2" x14ac:dyDescent="0.15">
      <c r="A111042" t="s">
        <v>53361</v>
      </c>
      <c r="B111042">
        <v>1</v>
      </c>
    </row>
    <row r="111043" spans="1:2" x14ac:dyDescent="0.15">
      <c r="A111043" t="s">
        <v>53362</v>
      </c>
      <c r="B111043">
        <v>1</v>
      </c>
    </row>
    <row r="111044" spans="1:2" x14ac:dyDescent="0.15">
      <c r="A111044" t="s">
        <v>53364</v>
      </c>
      <c r="B111044">
        <v>1</v>
      </c>
    </row>
    <row r="111045" spans="1:2" x14ac:dyDescent="0.15">
      <c r="A111045" t="s">
        <v>53365</v>
      </c>
      <c r="B111045">
        <v>1</v>
      </c>
    </row>
    <row r="111046" spans="1:2" x14ac:dyDescent="0.15">
      <c r="A111046" t="s">
        <v>53367</v>
      </c>
      <c r="B111046">
        <v>1</v>
      </c>
    </row>
    <row r="111047" spans="1:2" x14ac:dyDescent="0.15">
      <c r="A111047" t="s">
        <v>53369</v>
      </c>
      <c r="B111047">
        <v>1</v>
      </c>
    </row>
    <row r="111048" spans="1:2" x14ac:dyDescent="0.15">
      <c r="A111048" t="s">
        <v>53370</v>
      </c>
      <c r="B111048">
        <v>1</v>
      </c>
    </row>
    <row r="111049" spans="1:2" x14ac:dyDescent="0.15">
      <c r="A111049" t="s">
        <v>53371</v>
      </c>
      <c r="B111049">
        <v>1</v>
      </c>
    </row>
    <row r="111050" spans="1:2" x14ac:dyDescent="0.15">
      <c r="A111050" t="s">
        <v>53372</v>
      </c>
      <c r="B111050">
        <v>1</v>
      </c>
    </row>
    <row r="111051" spans="1:2" x14ac:dyDescent="0.15">
      <c r="A111051" t="s">
        <v>53373</v>
      </c>
      <c r="B111051">
        <v>1</v>
      </c>
    </row>
    <row r="111052" spans="1:2" x14ac:dyDescent="0.15">
      <c r="A111052" t="s">
        <v>53374</v>
      </c>
      <c r="B111052">
        <v>1</v>
      </c>
    </row>
    <row r="111053" spans="1:2" x14ac:dyDescent="0.15">
      <c r="A111053" t="s">
        <v>53378</v>
      </c>
      <c r="B111053">
        <v>1</v>
      </c>
    </row>
    <row r="111054" spans="1:2" x14ac:dyDescent="0.15">
      <c r="A111054" t="s">
        <v>53379</v>
      </c>
      <c r="B111054">
        <v>1</v>
      </c>
    </row>
    <row r="111055" spans="1:2" x14ac:dyDescent="0.15">
      <c r="A111055" t="s">
        <v>53382</v>
      </c>
      <c r="B111055">
        <v>1</v>
      </c>
    </row>
    <row r="111056" spans="1:2" x14ac:dyDescent="0.15">
      <c r="A111056" t="s">
        <v>53386</v>
      </c>
      <c r="B111056">
        <v>1</v>
      </c>
    </row>
    <row r="111057" spans="1:2" x14ac:dyDescent="0.15">
      <c r="A111057" t="s">
        <v>53387</v>
      </c>
      <c r="B111057">
        <v>1</v>
      </c>
    </row>
    <row r="111058" spans="1:2" x14ac:dyDescent="0.15">
      <c r="A111058" t="s">
        <v>53388</v>
      </c>
      <c r="B111058">
        <v>1</v>
      </c>
    </row>
    <row r="111059" spans="1:2" x14ac:dyDescent="0.15">
      <c r="A111059" t="s">
        <v>53389</v>
      </c>
      <c r="B111059">
        <v>1</v>
      </c>
    </row>
    <row r="111060" spans="1:2" x14ac:dyDescent="0.15">
      <c r="A111060" t="s">
        <v>53390</v>
      </c>
      <c r="B111060">
        <v>1</v>
      </c>
    </row>
    <row r="111061" spans="1:2" x14ac:dyDescent="0.15">
      <c r="A111061" t="s">
        <v>53393</v>
      </c>
      <c r="B111061">
        <v>1</v>
      </c>
    </row>
    <row r="111062" spans="1:2" x14ac:dyDescent="0.15">
      <c r="A111062" t="s">
        <v>53394</v>
      </c>
      <c r="B111062">
        <v>1</v>
      </c>
    </row>
    <row r="111063" spans="1:2" x14ac:dyDescent="0.15">
      <c r="A111063" t="s">
        <v>53395</v>
      </c>
      <c r="B111063">
        <v>1</v>
      </c>
    </row>
    <row r="111064" spans="1:2" x14ac:dyDescent="0.15">
      <c r="A111064" t="s">
        <v>53396</v>
      </c>
      <c r="B111064">
        <v>1</v>
      </c>
    </row>
    <row r="111065" spans="1:2" x14ac:dyDescent="0.15">
      <c r="A111065" t="s">
        <v>53397</v>
      </c>
      <c r="B111065">
        <v>1</v>
      </c>
    </row>
    <row r="111066" spans="1:2" x14ac:dyDescent="0.15">
      <c r="A111066" t="s">
        <v>53398</v>
      </c>
      <c r="B111066">
        <v>1</v>
      </c>
    </row>
    <row r="111067" spans="1:2" x14ac:dyDescent="0.15">
      <c r="A111067" t="s">
        <v>53400</v>
      </c>
      <c r="B111067">
        <v>1</v>
      </c>
    </row>
    <row r="111068" spans="1:2" x14ac:dyDescent="0.15">
      <c r="A111068" t="s">
        <v>53403</v>
      </c>
      <c r="B111068">
        <v>1</v>
      </c>
    </row>
    <row r="111069" spans="1:2" x14ac:dyDescent="0.15">
      <c r="A111069" t="s">
        <v>53404</v>
      </c>
      <c r="B111069">
        <v>1</v>
      </c>
    </row>
    <row r="111070" spans="1:2" x14ac:dyDescent="0.15">
      <c r="A111070" t="s">
        <v>53406</v>
      </c>
      <c r="B111070">
        <v>1</v>
      </c>
    </row>
    <row r="111071" spans="1:2" x14ac:dyDescent="0.15">
      <c r="A111071" t="s">
        <v>53407</v>
      </c>
      <c r="B111071">
        <v>1</v>
      </c>
    </row>
    <row r="111072" spans="1:2" x14ac:dyDescent="0.15">
      <c r="A111072" t="s">
        <v>53408</v>
      </c>
      <c r="B111072">
        <v>1</v>
      </c>
    </row>
    <row r="111073" spans="1:2" x14ac:dyDescent="0.15">
      <c r="A111073" t="s">
        <v>53409</v>
      </c>
      <c r="B111073">
        <v>1</v>
      </c>
    </row>
    <row r="111074" spans="1:2" x14ac:dyDescent="0.15">
      <c r="A111074" t="s">
        <v>53410</v>
      </c>
      <c r="B111074">
        <v>1</v>
      </c>
    </row>
    <row r="111075" spans="1:2" x14ac:dyDescent="0.15">
      <c r="A111075" t="s">
        <v>53411</v>
      </c>
      <c r="B111075">
        <v>1</v>
      </c>
    </row>
    <row r="111076" spans="1:2" x14ac:dyDescent="0.15">
      <c r="A111076" t="s">
        <v>53413</v>
      </c>
      <c r="B111076">
        <v>1</v>
      </c>
    </row>
    <row r="111077" spans="1:2" x14ac:dyDescent="0.15">
      <c r="A111077" t="s">
        <v>53414</v>
      </c>
      <c r="B111077">
        <v>1</v>
      </c>
    </row>
    <row r="111078" spans="1:2" x14ac:dyDescent="0.15">
      <c r="A111078" t="s">
        <v>53415</v>
      </c>
      <c r="B111078">
        <v>1</v>
      </c>
    </row>
    <row r="111079" spans="1:2" x14ac:dyDescent="0.15">
      <c r="A111079" t="s">
        <v>53416</v>
      </c>
      <c r="B111079">
        <v>1</v>
      </c>
    </row>
    <row r="111080" spans="1:2" x14ac:dyDescent="0.15">
      <c r="A111080" t="s">
        <v>53418</v>
      </c>
      <c r="B111080">
        <v>1</v>
      </c>
    </row>
    <row r="111081" spans="1:2" x14ac:dyDescent="0.15">
      <c r="A111081" t="s">
        <v>53420</v>
      </c>
      <c r="B111081">
        <v>1</v>
      </c>
    </row>
    <row r="111082" spans="1:2" x14ac:dyDescent="0.15">
      <c r="A111082" t="s">
        <v>53422</v>
      </c>
      <c r="B111082">
        <v>1</v>
      </c>
    </row>
    <row r="111083" spans="1:2" x14ac:dyDescent="0.15">
      <c r="A111083" t="s">
        <v>53423</v>
      </c>
      <c r="B111083">
        <v>1</v>
      </c>
    </row>
    <row r="111084" spans="1:2" x14ac:dyDescent="0.15">
      <c r="A111084" t="s">
        <v>53424</v>
      </c>
      <c r="B111084">
        <v>1</v>
      </c>
    </row>
    <row r="111085" spans="1:2" x14ac:dyDescent="0.15">
      <c r="A111085" t="s">
        <v>53425</v>
      </c>
      <c r="B111085">
        <v>1</v>
      </c>
    </row>
    <row r="111086" spans="1:2" x14ac:dyDescent="0.15">
      <c r="A111086" t="s">
        <v>53426</v>
      </c>
      <c r="B111086">
        <v>1</v>
      </c>
    </row>
    <row r="111087" spans="1:2" x14ac:dyDescent="0.15">
      <c r="A111087" t="s">
        <v>53428</v>
      </c>
      <c r="B111087">
        <v>1</v>
      </c>
    </row>
    <row r="111088" spans="1:2" x14ac:dyDescent="0.15">
      <c r="A111088" t="s">
        <v>53429</v>
      </c>
      <c r="B111088">
        <v>1</v>
      </c>
    </row>
    <row r="111089" spans="1:2" x14ac:dyDescent="0.15">
      <c r="A111089" t="s">
        <v>53432</v>
      </c>
      <c r="B111089">
        <v>1</v>
      </c>
    </row>
    <row r="111090" spans="1:2" x14ac:dyDescent="0.15">
      <c r="A111090" t="s">
        <v>53433</v>
      </c>
      <c r="B111090">
        <v>1</v>
      </c>
    </row>
    <row r="111091" spans="1:2" x14ac:dyDescent="0.15">
      <c r="A111091" t="s">
        <v>53434</v>
      </c>
      <c r="B111091">
        <v>1</v>
      </c>
    </row>
    <row r="111092" spans="1:2" x14ac:dyDescent="0.15">
      <c r="A111092" t="s">
        <v>53436</v>
      </c>
      <c r="B111092">
        <v>1</v>
      </c>
    </row>
    <row r="111093" spans="1:2" x14ac:dyDescent="0.15">
      <c r="A111093" t="s">
        <v>53438</v>
      </c>
      <c r="B111093">
        <v>1</v>
      </c>
    </row>
    <row r="111094" spans="1:2" x14ac:dyDescent="0.15">
      <c r="A111094" t="s">
        <v>53439</v>
      </c>
      <c r="B111094">
        <v>1</v>
      </c>
    </row>
    <row r="111095" spans="1:2" x14ac:dyDescent="0.15">
      <c r="A111095" t="s">
        <v>53441</v>
      </c>
      <c r="B111095">
        <v>1</v>
      </c>
    </row>
    <row r="111096" spans="1:2" x14ac:dyDescent="0.15">
      <c r="A111096" t="s">
        <v>53442</v>
      </c>
      <c r="B111096">
        <v>1</v>
      </c>
    </row>
    <row r="111097" spans="1:2" x14ac:dyDescent="0.15">
      <c r="A111097" t="s">
        <v>53443</v>
      </c>
      <c r="B111097">
        <v>1</v>
      </c>
    </row>
    <row r="111098" spans="1:2" x14ac:dyDescent="0.15">
      <c r="A111098" t="s">
        <v>53444</v>
      </c>
      <c r="B111098">
        <v>1</v>
      </c>
    </row>
    <row r="111099" spans="1:2" x14ac:dyDescent="0.15">
      <c r="A111099" t="s">
        <v>53446</v>
      </c>
      <c r="B111099">
        <v>1</v>
      </c>
    </row>
    <row r="111100" spans="1:2" x14ac:dyDescent="0.15">
      <c r="A111100" t="s">
        <v>53447</v>
      </c>
      <c r="B111100">
        <v>1</v>
      </c>
    </row>
    <row r="111101" spans="1:2" x14ac:dyDescent="0.15">
      <c r="A111101" t="s">
        <v>53448</v>
      </c>
      <c r="B111101">
        <v>1</v>
      </c>
    </row>
    <row r="111102" spans="1:2" x14ac:dyDescent="0.15">
      <c r="A111102" t="s">
        <v>53449</v>
      </c>
      <c r="B111102">
        <v>1</v>
      </c>
    </row>
    <row r="111103" spans="1:2" x14ac:dyDescent="0.15">
      <c r="A111103" t="s">
        <v>53451</v>
      </c>
      <c r="B111103">
        <v>1</v>
      </c>
    </row>
    <row r="111104" spans="1:2" x14ac:dyDescent="0.15">
      <c r="A111104" t="s">
        <v>53453</v>
      </c>
      <c r="B111104">
        <v>1</v>
      </c>
    </row>
    <row r="111105" spans="1:2" x14ac:dyDescent="0.15">
      <c r="A111105" t="s">
        <v>53454</v>
      </c>
      <c r="B111105">
        <v>1</v>
      </c>
    </row>
    <row r="111106" spans="1:2" x14ac:dyDescent="0.15">
      <c r="A111106" t="s">
        <v>53456</v>
      </c>
      <c r="B111106">
        <v>1</v>
      </c>
    </row>
    <row r="111107" spans="1:2" x14ac:dyDescent="0.15">
      <c r="A111107" t="s">
        <v>53457</v>
      </c>
      <c r="B111107">
        <v>1</v>
      </c>
    </row>
    <row r="111108" spans="1:2" x14ac:dyDescent="0.15">
      <c r="A111108" t="s">
        <v>53458</v>
      </c>
      <c r="B111108">
        <v>1</v>
      </c>
    </row>
    <row r="111109" spans="1:2" x14ac:dyDescent="0.15">
      <c r="A111109" t="s">
        <v>53459</v>
      </c>
      <c r="B111109">
        <v>1</v>
      </c>
    </row>
    <row r="111110" spans="1:2" x14ac:dyDescent="0.15">
      <c r="A111110" t="s">
        <v>53462</v>
      </c>
      <c r="B111110">
        <v>1</v>
      </c>
    </row>
    <row r="111111" spans="1:2" x14ac:dyDescent="0.15">
      <c r="A111111" t="s">
        <v>53464</v>
      </c>
      <c r="B111111">
        <v>1</v>
      </c>
    </row>
    <row r="111112" spans="1:2" x14ac:dyDescent="0.15">
      <c r="A111112" t="s">
        <v>53465</v>
      </c>
      <c r="B111112">
        <v>1</v>
      </c>
    </row>
    <row r="111113" spans="1:2" x14ac:dyDescent="0.15">
      <c r="A111113" t="s">
        <v>53466</v>
      </c>
      <c r="B111113">
        <v>1</v>
      </c>
    </row>
    <row r="111114" spans="1:2" x14ac:dyDescent="0.15">
      <c r="A111114" t="s">
        <v>53467</v>
      </c>
      <c r="B111114">
        <v>1</v>
      </c>
    </row>
    <row r="111115" spans="1:2" x14ac:dyDescent="0.15">
      <c r="A111115" t="s">
        <v>53468</v>
      </c>
      <c r="B111115">
        <v>1</v>
      </c>
    </row>
    <row r="111116" spans="1:2" x14ac:dyDescent="0.15">
      <c r="A111116" t="s">
        <v>53469</v>
      </c>
      <c r="B111116">
        <v>1</v>
      </c>
    </row>
    <row r="111117" spans="1:2" x14ac:dyDescent="0.15">
      <c r="A111117" t="s">
        <v>53470</v>
      </c>
      <c r="B111117">
        <v>1</v>
      </c>
    </row>
    <row r="111118" spans="1:2" x14ac:dyDescent="0.15">
      <c r="A111118" t="s">
        <v>53472</v>
      </c>
      <c r="B111118">
        <v>1</v>
      </c>
    </row>
    <row r="111119" spans="1:2" x14ac:dyDescent="0.15">
      <c r="A111119" t="s">
        <v>53473</v>
      </c>
      <c r="B111119">
        <v>1</v>
      </c>
    </row>
    <row r="111120" spans="1:2" x14ac:dyDescent="0.15">
      <c r="A111120" t="s">
        <v>53474</v>
      </c>
      <c r="B111120">
        <v>1</v>
      </c>
    </row>
    <row r="111121" spans="1:2" x14ac:dyDescent="0.15">
      <c r="A111121" t="s">
        <v>53475</v>
      </c>
      <c r="B111121">
        <v>1</v>
      </c>
    </row>
    <row r="111122" spans="1:2" x14ac:dyDescent="0.15">
      <c r="A111122" t="s">
        <v>53476</v>
      </c>
      <c r="B111122">
        <v>1</v>
      </c>
    </row>
    <row r="111123" spans="1:2" x14ac:dyDescent="0.15">
      <c r="A111123" t="s">
        <v>53477</v>
      </c>
      <c r="B111123">
        <v>1</v>
      </c>
    </row>
    <row r="111124" spans="1:2" x14ac:dyDescent="0.15">
      <c r="A111124" t="s">
        <v>53478</v>
      </c>
      <c r="B111124">
        <v>1</v>
      </c>
    </row>
    <row r="111125" spans="1:2" x14ac:dyDescent="0.15">
      <c r="A111125" t="s">
        <v>53480</v>
      </c>
      <c r="B111125">
        <v>1</v>
      </c>
    </row>
    <row r="111126" spans="1:2" x14ac:dyDescent="0.15">
      <c r="A111126" t="s">
        <v>53484</v>
      </c>
      <c r="B111126">
        <v>1</v>
      </c>
    </row>
    <row r="111127" spans="1:2" x14ac:dyDescent="0.15">
      <c r="A111127" t="s">
        <v>53485</v>
      </c>
      <c r="B111127">
        <v>1</v>
      </c>
    </row>
    <row r="111128" spans="1:2" x14ac:dyDescent="0.15">
      <c r="A111128" t="s">
        <v>53486</v>
      </c>
      <c r="B111128">
        <v>1</v>
      </c>
    </row>
    <row r="111129" spans="1:2" x14ac:dyDescent="0.15">
      <c r="A111129" t="s">
        <v>53487</v>
      </c>
      <c r="B111129">
        <v>1</v>
      </c>
    </row>
    <row r="111130" spans="1:2" x14ac:dyDescent="0.15">
      <c r="A111130" t="s">
        <v>53489</v>
      </c>
      <c r="B111130">
        <v>1</v>
      </c>
    </row>
    <row r="111131" spans="1:2" x14ac:dyDescent="0.15">
      <c r="A111131" t="s">
        <v>53491</v>
      </c>
      <c r="B111131">
        <v>1</v>
      </c>
    </row>
    <row r="111132" spans="1:2" x14ac:dyDescent="0.15">
      <c r="A111132" t="s">
        <v>53492</v>
      </c>
      <c r="B111132">
        <v>1</v>
      </c>
    </row>
    <row r="111133" spans="1:2" x14ac:dyDescent="0.15">
      <c r="A111133" t="s">
        <v>53493</v>
      </c>
      <c r="B111133">
        <v>1</v>
      </c>
    </row>
    <row r="111134" spans="1:2" x14ac:dyDescent="0.15">
      <c r="A111134" t="s">
        <v>53494</v>
      </c>
      <c r="B111134">
        <v>1</v>
      </c>
    </row>
    <row r="111135" spans="1:2" x14ac:dyDescent="0.15">
      <c r="A111135" t="s">
        <v>53496</v>
      </c>
      <c r="B111135">
        <v>1</v>
      </c>
    </row>
    <row r="111136" spans="1:2" x14ac:dyDescent="0.15">
      <c r="A111136" t="s">
        <v>53497</v>
      </c>
      <c r="B111136">
        <v>1</v>
      </c>
    </row>
    <row r="111137" spans="1:2" x14ac:dyDescent="0.15">
      <c r="A111137" t="s">
        <v>53498</v>
      </c>
      <c r="B111137">
        <v>1</v>
      </c>
    </row>
    <row r="111138" spans="1:2" x14ac:dyDescent="0.15">
      <c r="A111138" t="s">
        <v>53499</v>
      </c>
      <c r="B111138">
        <v>1</v>
      </c>
    </row>
    <row r="111139" spans="1:2" x14ac:dyDescent="0.15">
      <c r="A111139" t="s">
        <v>53500</v>
      </c>
      <c r="B111139">
        <v>1</v>
      </c>
    </row>
    <row r="111140" spans="1:2" x14ac:dyDescent="0.15">
      <c r="A111140" t="s">
        <v>53501</v>
      </c>
      <c r="B111140">
        <v>1</v>
      </c>
    </row>
    <row r="111141" spans="1:2" x14ac:dyDescent="0.15">
      <c r="A111141" t="s">
        <v>53502</v>
      </c>
      <c r="B111141">
        <v>1</v>
      </c>
    </row>
    <row r="111142" spans="1:2" x14ac:dyDescent="0.15">
      <c r="A111142" t="s">
        <v>53503</v>
      </c>
      <c r="B111142">
        <v>1</v>
      </c>
    </row>
    <row r="111143" spans="1:2" x14ac:dyDescent="0.15">
      <c r="A111143" t="s">
        <v>53505</v>
      </c>
      <c r="B111143">
        <v>1</v>
      </c>
    </row>
    <row r="111144" spans="1:2" x14ac:dyDescent="0.15">
      <c r="A111144" t="s">
        <v>53506</v>
      </c>
      <c r="B111144">
        <v>1</v>
      </c>
    </row>
    <row r="111145" spans="1:2" x14ac:dyDescent="0.15">
      <c r="A111145" t="s">
        <v>53507</v>
      </c>
      <c r="B111145">
        <v>1</v>
      </c>
    </row>
    <row r="111146" spans="1:2" x14ac:dyDescent="0.15">
      <c r="A111146" t="s">
        <v>53508</v>
      </c>
      <c r="B111146">
        <v>1</v>
      </c>
    </row>
    <row r="111147" spans="1:2" x14ac:dyDescent="0.15">
      <c r="A111147" t="s">
        <v>53512</v>
      </c>
      <c r="B111147">
        <v>1</v>
      </c>
    </row>
    <row r="111148" spans="1:2" x14ac:dyDescent="0.15">
      <c r="A111148" t="s">
        <v>53513</v>
      </c>
      <c r="B111148">
        <v>1</v>
      </c>
    </row>
    <row r="111149" spans="1:2" x14ac:dyDescent="0.15">
      <c r="A111149" t="s">
        <v>53514</v>
      </c>
      <c r="B111149">
        <v>1</v>
      </c>
    </row>
    <row r="111150" spans="1:2" x14ac:dyDescent="0.15">
      <c r="A111150" t="s">
        <v>53515</v>
      </c>
      <c r="B111150">
        <v>1</v>
      </c>
    </row>
    <row r="111151" spans="1:2" x14ac:dyDescent="0.15">
      <c r="A111151" t="s">
        <v>53516</v>
      </c>
      <c r="B111151">
        <v>1</v>
      </c>
    </row>
    <row r="111152" spans="1:2" x14ac:dyDescent="0.15">
      <c r="A111152" t="s">
        <v>53517</v>
      </c>
      <c r="B111152">
        <v>1</v>
      </c>
    </row>
    <row r="111153" spans="1:2" x14ac:dyDescent="0.15">
      <c r="A111153" t="s">
        <v>53518</v>
      </c>
      <c r="B111153">
        <v>1</v>
      </c>
    </row>
    <row r="111154" spans="1:2" x14ac:dyDescent="0.15">
      <c r="A111154" t="s">
        <v>53520</v>
      </c>
      <c r="B111154">
        <v>1</v>
      </c>
    </row>
    <row r="111155" spans="1:2" x14ac:dyDescent="0.15">
      <c r="A111155" t="s">
        <v>53521</v>
      </c>
      <c r="B111155">
        <v>1</v>
      </c>
    </row>
    <row r="111156" spans="1:2" x14ac:dyDescent="0.15">
      <c r="A111156" t="s">
        <v>53522</v>
      </c>
      <c r="B111156">
        <v>1</v>
      </c>
    </row>
    <row r="111157" spans="1:2" x14ac:dyDescent="0.15">
      <c r="A111157" t="s">
        <v>53523</v>
      </c>
      <c r="B111157">
        <v>1</v>
      </c>
    </row>
    <row r="111158" spans="1:2" x14ac:dyDescent="0.15">
      <c r="A111158" t="s">
        <v>53524</v>
      </c>
      <c r="B111158">
        <v>1</v>
      </c>
    </row>
    <row r="111159" spans="1:2" x14ac:dyDescent="0.15">
      <c r="A111159" t="s">
        <v>53525</v>
      </c>
      <c r="B111159">
        <v>1</v>
      </c>
    </row>
    <row r="111160" spans="1:2" x14ac:dyDescent="0.15">
      <c r="A111160" t="s">
        <v>53527</v>
      </c>
      <c r="B111160">
        <v>1</v>
      </c>
    </row>
    <row r="111161" spans="1:2" x14ac:dyDescent="0.15">
      <c r="A111161" t="s">
        <v>53528</v>
      </c>
      <c r="B111161">
        <v>1</v>
      </c>
    </row>
    <row r="111162" spans="1:2" x14ac:dyDescent="0.15">
      <c r="A111162" t="s">
        <v>53529</v>
      </c>
      <c r="B111162">
        <v>1</v>
      </c>
    </row>
    <row r="111163" spans="1:2" x14ac:dyDescent="0.15">
      <c r="A111163" t="s">
        <v>53532</v>
      </c>
      <c r="B111163">
        <v>1</v>
      </c>
    </row>
    <row r="111164" spans="1:2" x14ac:dyDescent="0.15">
      <c r="A111164" t="s">
        <v>53533</v>
      </c>
      <c r="B111164">
        <v>1</v>
      </c>
    </row>
    <row r="111165" spans="1:2" x14ac:dyDescent="0.15">
      <c r="A111165" t="s">
        <v>53536</v>
      </c>
      <c r="B111165">
        <v>1</v>
      </c>
    </row>
    <row r="111166" spans="1:2" x14ac:dyDescent="0.15">
      <c r="A111166" t="s">
        <v>53537</v>
      </c>
      <c r="B111166">
        <v>1</v>
      </c>
    </row>
    <row r="111167" spans="1:2" x14ac:dyDescent="0.15">
      <c r="A111167" t="s">
        <v>53538</v>
      </c>
      <c r="B111167">
        <v>1</v>
      </c>
    </row>
    <row r="111168" spans="1:2" x14ac:dyDescent="0.15">
      <c r="A111168" t="s">
        <v>53539</v>
      </c>
      <c r="B111168">
        <v>1</v>
      </c>
    </row>
    <row r="111169" spans="1:2" x14ac:dyDescent="0.15">
      <c r="A111169" t="s">
        <v>53540</v>
      </c>
      <c r="B111169">
        <v>1</v>
      </c>
    </row>
    <row r="111170" spans="1:2" x14ac:dyDescent="0.15">
      <c r="A111170" t="s">
        <v>53541</v>
      </c>
      <c r="B111170">
        <v>1</v>
      </c>
    </row>
    <row r="111171" spans="1:2" x14ac:dyDescent="0.15">
      <c r="A111171" t="s">
        <v>53542</v>
      </c>
      <c r="B111171">
        <v>1</v>
      </c>
    </row>
    <row r="111172" spans="1:2" x14ac:dyDescent="0.15">
      <c r="A111172" t="s">
        <v>53545</v>
      </c>
      <c r="B111172">
        <v>1</v>
      </c>
    </row>
    <row r="111173" spans="1:2" x14ac:dyDescent="0.15">
      <c r="A111173" t="s">
        <v>53546</v>
      </c>
      <c r="B111173">
        <v>1</v>
      </c>
    </row>
    <row r="111174" spans="1:2" x14ac:dyDescent="0.15">
      <c r="A111174" t="s">
        <v>53547</v>
      </c>
      <c r="B111174">
        <v>1</v>
      </c>
    </row>
    <row r="111175" spans="1:2" x14ac:dyDescent="0.15">
      <c r="A111175" t="s">
        <v>53548</v>
      </c>
      <c r="B111175">
        <v>1</v>
      </c>
    </row>
    <row r="111176" spans="1:2" x14ac:dyDescent="0.15">
      <c r="A111176" t="s">
        <v>53549</v>
      </c>
      <c r="B111176">
        <v>1</v>
      </c>
    </row>
    <row r="111177" spans="1:2" x14ac:dyDescent="0.15">
      <c r="A111177" t="s">
        <v>53550</v>
      </c>
      <c r="B111177">
        <v>1</v>
      </c>
    </row>
    <row r="111178" spans="1:2" x14ac:dyDescent="0.15">
      <c r="A111178" t="s">
        <v>53551</v>
      </c>
      <c r="B111178">
        <v>1</v>
      </c>
    </row>
    <row r="111179" spans="1:2" x14ac:dyDescent="0.15">
      <c r="A111179" t="s">
        <v>53552</v>
      </c>
      <c r="B111179">
        <v>1</v>
      </c>
    </row>
    <row r="111180" spans="1:2" x14ac:dyDescent="0.15">
      <c r="A111180" t="s">
        <v>53553</v>
      </c>
      <c r="B111180">
        <v>1</v>
      </c>
    </row>
    <row r="111181" spans="1:2" x14ac:dyDescent="0.15">
      <c r="A111181" t="s">
        <v>53554</v>
      </c>
      <c r="B111181">
        <v>1</v>
      </c>
    </row>
    <row r="111182" spans="1:2" x14ac:dyDescent="0.15">
      <c r="A111182" t="s">
        <v>53555</v>
      </c>
      <c r="B111182">
        <v>1</v>
      </c>
    </row>
    <row r="111183" spans="1:2" x14ac:dyDescent="0.15">
      <c r="A111183" t="s">
        <v>53556</v>
      </c>
      <c r="B111183">
        <v>1</v>
      </c>
    </row>
    <row r="111184" spans="1:2" x14ac:dyDescent="0.15">
      <c r="A111184" t="s">
        <v>53557</v>
      </c>
      <c r="B111184">
        <v>1</v>
      </c>
    </row>
    <row r="111185" spans="1:2" x14ac:dyDescent="0.15">
      <c r="A111185" t="s">
        <v>53558</v>
      </c>
      <c r="B111185">
        <v>1</v>
      </c>
    </row>
    <row r="111186" spans="1:2" x14ac:dyDescent="0.15">
      <c r="A111186" t="s">
        <v>53559</v>
      </c>
      <c r="B111186">
        <v>1</v>
      </c>
    </row>
    <row r="111187" spans="1:2" x14ac:dyDescent="0.15">
      <c r="A111187" t="s">
        <v>53560</v>
      </c>
      <c r="B111187">
        <v>1</v>
      </c>
    </row>
    <row r="111188" spans="1:2" x14ac:dyDescent="0.15">
      <c r="A111188" t="s">
        <v>53561</v>
      </c>
      <c r="B111188">
        <v>1</v>
      </c>
    </row>
    <row r="111189" spans="1:2" x14ac:dyDescent="0.15">
      <c r="A111189" t="s">
        <v>53562</v>
      </c>
      <c r="B111189">
        <v>1</v>
      </c>
    </row>
    <row r="111190" spans="1:2" x14ac:dyDescent="0.15">
      <c r="A111190" t="s">
        <v>53563</v>
      </c>
      <c r="B111190">
        <v>1</v>
      </c>
    </row>
    <row r="111191" spans="1:2" x14ac:dyDescent="0.15">
      <c r="A111191" t="s">
        <v>53564</v>
      </c>
      <c r="B111191">
        <v>1</v>
      </c>
    </row>
    <row r="111192" spans="1:2" x14ac:dyDescent="0.15">
      <c r="A111192" t="s">
        <v>53565</v>
      </c>
      <c r="B111192">
        <v>1</v>
      </c>
    </row>
    <row r="111193" spans="1:2" x14ac:dyDescent="0.15">
      <c r="A111193" t="s">
        <v>53566</v>
      </c>
      <c r="B111193">
        <v>1</v>
      </c>
    </row>
    <row r="111194" spans="1:2" x14ac:dyDescent="0.15">
      <c r="A111194" t="s">
        <v>53567</v>
      </c>
      <c r="B111194">
        <v>1</v>
      </c>
    </row>
    <row r="111195" spans="1:2" x14ac:dyDescent="0.15">
      <c r="A111195" t="s">
        <v>53568</v>
      </c>
      <c r="B111195">
        <v>1</v>
      </c>
    </row>
    <row r="111196" spans="1:2" x14ac:dyDescent="0.15">
      <c r="A111196" t="s">
        <v>53569</v>
      </c>
      <c r="B111196">
        <v>1</v>
      </c>
    </row>
    <row r="111197" spans="1:2" x14ac:dyDescent="0.15">
      <c r="A111197" t="s">
        <v>53570</v>
      </c>
      <c r="B111197">
        <v>1</v>
      </c>
    </row>
    <row r="111198" spans="1:2" x14ac:dyDescent="0.15">
      <c r="A111198" t="s">
        <v>53571</v>
      </c>
      <c r="B111198">
        <v>1</v>
      </c>
    </row>
    <row r="111199" spans="1:2" x14ac:dyDescent="0.15">
      <c r="A111199" t="s">
        <v>53573</v>
      </c>
      <c r="B111199">
        <v>1</v>
      </c>
    </row>
    <row r="111200" spans="1:2" x14ac:dyDescent="0.15">
      <c r="A111200" t="s">
        <v>53574</v>
      </c>
      <c r="B111200">
        <v>1</v>
      </c>
    </row>
    <row r="111201" spans="1:2" x14ac:dyDescent="0.15">
      <c r="A111201" t="s">
        <v>53576</v>
      </c>
      <c r="B111201">
        <v>1</v>
      </c>
    </row>
    <row r="111202" spans="1:2" x14ac:dyDescent="0.15">
      <c r="A111202" t="s">
        <v>53577</v>
      </c>
      <c r="B111202">
        <v>1</v>
      </c>
    </row>
    <row r="111203" spans="1:2" x14ac:dyDescent="0.15">
      <c r="A111203" t="s">
        <v>53579</v>
      </c>
      <c r="B111203">
        <v>1</v>
      </c>
    </row>
    <row r="111204" spans="1:2" x14ac:dyDescent="0.15">
      <c r="A111204" t="s">
        <v>53581</v>
      </c>
      <c r="B111204">
        <v>1</v>
      </c>
    </row>
    <row r="111205" spans="1:2" x14ac:dyDescent="0.15">
      <c r="A111205" t="s">
        <v>53582</v>
      </c>
      <c r="B111205">
        <v>1</v>
      </c>
    </row>
    <row r="111206" spans="1:2" x14ac:dyDescent="0.15">
      <c r="A111206" t="s">
        <v>53584</v>
      </c>
      <c r="B111206">
        <v>1</v>
      </c>
    </row>
    <row r="111207" spans="1:2" x14ac:dyDescent="0.15">
      <c r="A111207" t="s">
        <v>53586</v>
      </c>
      <c r="B111207">
        <v>1</v>
      </c>
    </row>
    <row r="111208" spans="1:2" x14ac:dyDescent="0.15">
      <c r="A111208" t="s">
        <v>53587</v>
      </c>
      <c r="B111208">
        <v>1</v>
      </c>
    </row>
    <row r="111209" spans="1:2" x14ac:dyDescent="0.15">
      <c r="A111209" t="s">
        <v>53589</v>
      </c>
      <c r="B111209">
        <v>1</v>
      </c>
    </row>
    <row r="111210" spans="1:2" x14ac:dyDescent="0.15">
      <c r="A111210" t="s">
        <v>53590</v>
      </c>
      <c r="B111210">
        <v>1</v>
      </c>
    </row>
    <row r="111211" spans="1:2" x14ac:dyDescent="0.15">
      <c r="A111211" t="s">
        <v>53591</v>
      </c>
      <c r="B111211">
        <v>1</v>
      </c>
    </row>
    <row r="111212" spans="1:2" x14ac:dyDescent="0.15">
      <c r="A111212" t="s">
        <v>53592</v>
      </c>
      <c r="B111212">
        <v>1</v>
      </c>
    </row>
    <row r="111213" spans="1:2" x14ac:dyDescent="0.15">
      <c r="A111213" t="s">
        <v>53593</v>
      </c>
      <c r="B111213">
        <v>1</v>
      </c>
    </row>
    <row r="111214" spans="1:2" x14ac:dyDescent="0.15">
      <c r="A111214" t="s">
        <v>53594</v>
      </c>
      <c r="B111214">
        <v>1</v>
      </c>
    </row>
    <row r="111215" spans="1:2" x14ac:dyDescent="0.15">
      <c r="A111215" t="s">
        <v>53595</v>
      </c>
      <c r="B111215">
        <v>1</v>
      </c>
    </row>
    <row r="111216" spans="1:2" x14ac:dyDescent="0.15">
      <c r="A111216" t="s">
        <v>53596</v>
      </c>
      <c r="B111216">
        <v>1</v>
      </c>
    </row>
    <row r="111217" spans="1:2" x14ac:dyDescent="0.15">
      <c r="A111217" t="s">
        <v>53598</v>
      </c>
      <c r="B111217">
        <v>1</v>
      </c>
    </row>
    <row r="111218" spans="1:2" x14ac:dyDescent="0.15">
      <c r="A111218" t="s">
        <v>53599</v>
      </c>
      <c r="B111218">
        <v>1</v>
      </c>
    </row>
    <row r="111219" spans="1:2" x14ac:dyDescent="0.15">
      <c r="A111219" t="s">
        <v>53600</v>
      </c>
      <c r="B111219">
        <v>1</v>
      </c>
    </row>
    <row r="111220" spans="1:2" x14ac:dyDescent="0.15">
      <c r="A111220" t="s">
        <v>53601</v>
      </c>
      <c r="B111220">
        <v>1</v>
      </c>
    </row>
    <row r="111221" spans="1:2" x14ac:dyDescent="0.15">
      <c r="A111221" t="s">
        <v>53602</v>
      </c>
      <c r="B111221">
        <v>1</v>
      </c>
    </row>
    <row r="111222" spans="1:2" x14ac:dyDescent="0.15">
      <c r="A111222" t="s">
        <v>53603</v>
      </c>
      <c r="B111222">
        <v>1</v>
      </c>
    </row>
    <row r="111223" spans="1:2" x14ac:dyDescent="0.15">
      <c r="A111223" t="s">
        <v>53604</v>
      </c>
      <c r="B111223">
        <v>1</v>
      </c>
    </row>
    <row r="111224" spans="1:2" x14ac:dyDescent="0.15">
      <c r="A111224" t="s">
        <v>53605</v>
      </c>
      <c r="B111224">
        <v>1</v>
      </c>
    </row>
    <row r="111225" spans="1:2" x14ac:dyDescent="0.15">
      <c r="A111225" t="s">
        <v>53606</v>
      </c>
      <c r="B111225">
        <v>1</v>
      </c>
    </row>
    <row r="111226" spans="1:2" x14ac:dyDescent="0.15">
      <c r="A111226" t="s">
        <v>53607</v>
      </c>
      <c r="B111226">
        <v>1</v>
      </c>
    </row>
    <row r="111227" spans="1:2" x14ac:dyDescent="0.15">
      <c r="A111227" t="s">
        <v>53608</v>
      </c>
      <c r="B111227">
        <v>1</v>
      </c>
    </row>
    <row r="111228" spans="1:2" x14ac:dyDescent="0.15">
      <c r="A111228" t="s">
        <v>53610</v>
      </c>
      <c r="B111228">
        <v>1</v>
      </c>
    </row>
    <row r="111229" spans="1:2" x14ac:dyDescent="0.15">
      <c r="A111229" t="s">
        <v>53611</v>
      </c>
      <c r="B111229">
        <v>1</v>
      </c>
    </row>
    <row r="111230" spans="1:2" x14ac:dyDescent="0.15">
      <c r="A111230" t="s">
        <v>53612</v>
      </c>
      <c r="B111230">
        <v>1</v>
      </c>
    </row>
    <row r="111231" spans="1:2" x14ac:dyDescent="0.15">
      <c r="A111231" t="s">
        <v>53613</v>
      </c>
      <c r="B111231">
        <v>1</v>
      </c>
    </row>
    <row r="111232" spans="1:2" x14ac:dyDescent="0.15">
      <c r="A111232" t="s">
        <v>53614</v>
      </c>
      <c r="B111232">
        <v>1</v>
      </c>
    </row>
    <row r="111233" spans="1:2" x14ac:dyDescent="0.15">
      <c r="A111233" t="s">
        <v>53615</v>
      </c>
      <c r="B111233">
        <v>1</v>
      </c>
    </row>
    <row r="111234" spans="1:2" x14ac:dyDescent="0.15">
      <c r="A111234" t="s">
        <v>53616</v>
      </c>
      <c r="B111234">
        <v>1</v>
      </c>
    </row>
    <row r="111235" spans="1:2" x14ac:dyDescent="0.15">
      <c r="A111235" t="s">
        <v>53617</v>
      </c>
      <c r="B111235">
        <v>1</v>
      </c>
    </row>
    <row r="111236" spans="1:2" x14ac:dyDescent="0.15">
      <c r="A111236" t="s">
        <v>53618</v>
      </c>
      <c r="B111236">
        <v>1</v>
      </c>
    </row>
    <row r="111237" spans="1:2" x14ac:dyDescent="0.15">
      <c r="A111237" t="s">
        <v>53619</v>
      </c>
      <c r="B111237">
        <v>1</v>
      </c>
    </row>
    <row r="111238" spans="1:2" x14ac:dyDescent="0.15">
      <c r="A111238" t="s">
        <v>53621</v>
      </c>
      <c r="B111238">
        <v>1</v>
      </c>
    </row>
    <row r="111239" spans="1:2" x14ac:dyDescent="0.15">
      <c r="A111239" t="s">
        <v>53622</v>
      </c>
      <c r="B111239">
        <v>1</v>
      </c>
    </row>
    <row r="111240" spans="1:2" x14ac:dyDescent="0.15">
      <c r="A111240" t="s">
        <v>53623</v>
      </c>
      <c r="B111240">
        <v>1</v>
      </c>
    </row>
    <row r="111241" spans="1:2" x14ac:dyDescent="0.15">
      <c r="A111241" t="s">
        <v>53624</v>
      </c>
      <c r="B111241">
        <v>1</v>
      </c>
    </row>
    <row r="111242" spans="1:2" x14ac:dyDescent="0.15">
      <c r="A111242" t="s">
        <v>53627</v>
      </c>
      <c r="B111242">
        <v>1</v>
      </c>
    </row>
    <row r="111243" spans="1:2" x14ac:dyDescent="0.15">
      <c r="A111243" t="s">
        <v>53628</v>
      </c>
      <c r="B111243">
        <v>1</v>
      </c>
    </row>
    <row r="111244" spans="1:2" x14ac:dyDescent="0.15">
      <c r="A111244" t="s">
        <v>53629</v>
      </c>
      <c r="B111244">
        <v>1</v>
      </c>
    </row>
    <row r="111245" spans="1:2" x14ac:dyDescent="0.15">
      <c r="A111245" t="s">
        <v>53631</v>
      </c>
      <c r="B111245">
        <v>1</v>
      </c>
    </row>
    <row r="111246" spans="1:2" x14ac:dyDescent="0.15">
      <c r="A111246" t="s">
        <v>53632</v>
      </c>
      <c r="B111246">
        <v>1</v>
      </c>
    </row>
    <row r="111247" spans="1:2" x14ac:dyDescent="0.15">
      <c r="A111247" t="s">
        <v>53633</v>
      </c>
      <c r="B111247">
        <v>1</v>
      </c>
    </row>
    <row r="111248" spans="1:2" x14ac:dyDescent="0.15">
      <c r="A111248" t="s">
        <v>53635</v>
      </c>
      <c r="B111248">
        <v>1</v>
      </c>
    </row>
    <row r="111249" spans="1:2" x14ac:dyDescent="0.15">
      <c r="A111249" t="s">
        <v>53636</v>
      </c>
      <c r="B111249">
        <v>1</v>
      </c>
    </row>
    <row r="111250" spans="1:2" x14ac:dyDescent="0.15">
      <c r="A111250" t="s">
        <v>53637</v>
      </c>
      <c r="B111250">
        <v>1</v>
      </c>
    </row>
    <row r="111251" spans="1:2" x14ac:dyDescent="0.15">
      <c r="A111251" t="s">
        <v>53638</v>
      </c>
      <c r="B111251">
        <v>1</v>
      </c>
    </row>
    <row r="111252" spans="1:2" x14ac:dyDescent="0.15">
      <c r="A111252" t="s">
        <v>53639</v>
      </c>
      <c r="B111252">
        <v>1</v>
      </c>
    </row>
    <row r="111253" spans="1:2" x14ac:dyDescent="0.15">
      <c r="A111253" t="s">
        <v>53641</v>
      </c>
      <c r="B111253">
        <v>1</v>
      </c>
    </row>
    <row r="111254" spans="1:2" x14ac:dyDescent="0.15">
      <c r="A111254" t="s">
        <v>53642</v>
      </c>
      <c r="B111254">
        <v>1</v>
      </c>
    </row>
    <row r="111255" spans="1:2" x14ac:dyDescent="0.15">
      <c r="A111255" t="s">
        <v>53644</v>
      </c>
      <c r="B111255">
        <v>1</v>
      </c>
    </row>
    <row r="111256" spans="1:2" x14ac:dyDescent="0.15">
      <c r="A111256" t="s">
        <v>53645</v>
      </c>
      <c r="B111256">
        <v>1</v>
      </c>
    </row>
    <row r="111257" spans="1:2" x14ac:dyDescent="0.15">
      <c r="A111257" t="s">
        <v>53646</v>
      </c>
      <c r="B111257">
        <v>1</v>
      </c>
    </row>
    <row r="111258" spans="1:2" x14ac:dyDescent="0.15">
      <c r="A111258" t="s">
        <v>53647</v>
      </c>
      <c r="B111258">
        <v>1</v>
      </c>
    </row>
    <row r="111259" spans="1:2" x14ac:dyDescent="0.15">
      <c r="A111259" t="s">
        <v>53648</v>
      </c>
      <c r="B111259">
        <v>1</v>
      </c>
    </row>
    <row r="111260" spans="1:2" x14ac:dyDescent="0.15">
      <c r="A111260" t="s">
        <v>53650</v>
      </c>
      <c r="B111260">
        <v>1</v>
      </c>
    </row>
    <row r="111261" spans="1:2" x14ac:dyDescent="0.15">
      <c r="A111261" t="s">
        <v>53651</v>
      </c>
      <c r="B111261">
        <v>1</v>
      </c>
    </row>
    <row r="111262" spans="1:2" x14ac:dyDescent="0.15">
      <c r="A111262" t="s">
        <v>53652</v>
      </c>
      <c r="B111262">
        <v>1</v>
      </c>
    </row>
    <row r="111263" spans="1:2" x14ac:dyDescent="0.15">
      <c r="A111263" t="s">
        <v>53654</v>
      </c>
      <c r="B111263">
        <v>1</v>
      </c>
    </row>
    <row r="111264" spans="1:2" x14ac:dyDescent="0.15">
      <c r="A111264" t="s">
        <v>53655</v>
      </c>
      <c r="B111264">
        <v>1</v>
      </c>
    </row>
    <row r="111265" spans="1:2" x14ac:dyDescent="0.15">
      <c r="A111265" t="s">
        <v>53656</v>
      </c>
      <c r="B111265">
        <v>1</v>
      </c>
    </row>
    <row r="111266" spans="1:2" x14ac:dyDescent="0.15">
      <c r="A111266" t="s">
        <v>53657</v>
      </c>
      <c r="B111266">
        <v>1</v>
      </c>
    </row>
    <row r="111267" spans="1:2" x14ac:dyDescent="0.15">
      <c r="A111267" t="s">
        <v>53659</v>
      </c>
      <c r="B111267">
        <v>1</v>
      </c>
    </row>
    <row r="111268" spans="1:2" x14ac:dyDescent="0.15">
      <c r="A111268" t="s">
        <v>53660</v>
      </c>
      <c r="B111268">
        <v>1</v>
      </c>
    </row>
    <row r="111269" spans="1:2" x14ac:dyDescent="0.15">
      <c r="A111269" t="s">
        <v>53661</v>
      </c>
      <c r="B111269">
        <v>1</v>
      </c>
    </row>
    <row r="111270" spans="1:2" x14ac:dyDescent="0.15">
      <c r="A111270" t="s">
        <v>53662</v>
      </c>
      <c r="B111270">
        <v>1</v>
      </c>
    </row>
    <row r="111271" spans="1:2" x14ac:dyDescent="0.15">
      <c r="A111271" t="s">
        <v>53663</v>
      </c>
      <c r="B111271">
        <v>1</v>
      </c>
    </row>
    <row r="111272" spans="1:2" x14ac:dyDescent="0.15">
      <c r="A111272" t="s">
        <v>53664</v>
      </c>
      <c r="B111272">
        <v>1</v>
      </c>
    </row>
    <row r="111273" spans="1:2" x14ac:dyDescent="0.15">
      <c r="A111273" t="s">
        <v>53665</v>
      </c>
      <c r="B111273">
        <v>1</v>
      </c>
    </row>
    <row r="111274" spans="1:2" x14ac:dyDescent="0.15">
      <c r="A111274" t="s">
        <v>53666</v>
      </c>
      <c r="B111274">
        <v>1</v>
      </c>
    </row>
    <row r="111275" spans="1:2" x14ac:dyDescent="0.15">
      <c r="A111275" t="s">
        <v>53667</v>
      </c>
      <c r="B111275">
        <v>1</v>
      </c>
    </row>
    <row r="111276" spans="1:2" x14ac:dyDescent="0.15">
      <c r="A111276" t="s">
        <v>53668</v>
      </c>
      <c r="B111276">
        <v>1</v>
      </c>
    </row>
    <row r="111277" spans="1:2" x14ac:dyDescent="0.15">
      <c r="A111277" t="s">
        <v>53669</v>
      </c>
      <c r="B111277">
        <v>1</v>
      </c>
    </row>
    <row r="111278" spans="1:2" x14ac:dyDescent="0.15">
      <c r="A111278" t="s">
        <v>53670</v>
      </c>
      <c r="B111278">
        <v>1</v>
      </c>
    </row>
    <row r="111279" spans="1:2" x14ac:dyDescent="0.15">
      <c r="A111279" t="s">
        <v>53671</v>
      </c>
      <c r="B111279">
        <v>1</v>
      </c>
    </row>
    <row r="111280" spans="1:2" x14ac:dyDescent="0.15">
      <c r="A111280" t="s">
        <v>53672</v>
      </c>
      <c r="B111280">
        <v>1</v>
      </c>
    </row>
    <row r="111281" spans="1:2" x14ac:dyDescent="0.15">
      <c r="A111281" t="s">
        <v>53676</v>
      </c>
      <c r="B111281">
        <v>1</v>
      </c>
    </row>
    <row r="111282" spans="1:2" x14ac:dyDescent="0.15">
      <c r="A111282" t="s">
        <v>53677</v>
      </c>
      <c r="B111282">
        <v>1</v>
      </c>
    </row>
    <row r="111283" spans="1:2" x14ac:dyDescent="0.15">
      <c r="A111283" t="s">
        <v>53678</v>
      </c>
      <c r="B111283">
        <v>1</v>
      </c>
    </row>
    <row r="111284" spans="1:2" x14ac:dyDescent="0.15">
      <c r="A111284" t="s">
        <v>53680</v>
      </c>
      <c r="B111284">
        <v>1</v>
      </c>
    </row>
    <row r="111285" spans="1:2" x14ac:dyDescent="0.15">
      <c r="A111285" t="s">
        <v>53681</v>
      </c>
      <c r="B111285">
        <v>1</v>
      </c>
    </row>
    <row r="111286" spans="1:2" x14ac:dyDescent="0.15">
      <c r="A111286" t="s">
        <v>53682</v>
      </c>
      <c r="B111286">
        <v>1</v>
      </c>
    </row>
    <row r="111287" spans="1:2" x14ac:dyDescent="0.15">
      <c r="A111287" t="s">
        <v>53683</v>
      </c>
      <c r="B111287">
        <v>1</v>
      </c>
    </row>
    <row r="111288" spans="1:2" x14ac:dyDescent="0.15">
      <c r="A111288" t="s">
        <v>53684</v>
      </c>
      <c r="B111288">
        <v>1</v>
      </c>
    </row>
    <row r="111289" spans="1:2" x14ac:dyDescent="0.15">
      <c r="A111289" t="s">
        <v>53685</v>
      </c>
      <c r="B111289">
        <v>1</v>
      </c>
    </row>
    <row r="111290" spans="1:2" x14ac:dyDescent="0.15">
      <c r="A111290" t="s">
        <v>53686</v>
      </c>
      <c r="B111290">
        <v>1</v>
      </c>
    </row>
    <row r="111291" spans="1:2" x14ac:dyDescent="0.15">
      <c r="A111291" t="s">
        <v>53687</v>
      </c>
      <c r="B111291">
        <v>1</v>
      </c>
    </row>
    <row r="111292" spans="1:2" x14ac:dyDescent="0.15">
      <c r="A111292" t="s">
        <v>53689</v>
      </c>
      <c r="B111292">
        <v>1</v>
      </c>
    </row>
    <row r="111293" spans="1:2" x14ac:dyDescent="0.15">
      <c r="A111293" t="s">
        <v>53690</v>
      </c>
      <c r="B111293">
        <v>1</v>
      </c>
    </row>
    <row r="111294" spans="1:2" x14ac:dyDescent="0.15">
      <c r="A111294" t="s">
        <v>53691</v>
      </c>
      <c r="B111294">
        <v>1</v>
      </c>
    </row>
    <row r="111295" spans="1:2" x14ac:dyDescent="0.15">
      <c r="A111295" t="s">
        <v>53693</v>
      </c>
      <c r="B111295">
        <v>1</v>
      </c>
    </row>
    <row r="111296" spans="1:2" x14ac:dyDescent="0.15">
      <c r="A111296" t="s">
        <v>53694</v>
      </c>
      <c r="B111296">
        <v>1</v>
      </c>
    </row>
    <row r="111297" spans="1:2" x14ac:dyDescent="0.15">
      <c r="A111297" t="s">
        <v>53695</v>
      </c>
      <c r="B111297">
        <v>1</v>
      </c>
    </row>
    <row r="111298" spans="1:2" x14ac:dyDescent="0.15">
      <c r="A111298" t="s">
        <v>53696</v>
      </c>
      <c r="B111298">
        <v>1</v>
      </c>
    </row>
    <row r="111299" spans="1:2" x14ac:dyDescent="0.15">
      <c r="A111299" t="s">
        <v>53697</v>
      </c>
      <c r="B111299">
        <v>1</v>
      </c>
    </row>
    <row r="111300" spans="1:2" x14ac:dyDescent="0.15">
      <c r="A111300" t="s">
        <v>53699</v>
      </c>
      <c r="B111300">
        <v>1</v>
      </c>
    </row>
    <row r="111301" spans="1:2" x14ac:dyDescent="0.15">
      <c r="A111301" t="s">
        <v>53700</v>
      </c>
      <c r="B111301">
        <v>1</v>
      </c>
    </row>
    <row r="111302" spans="1:2" x14ac:dyDescent="0.15">
      <c r="A111302" t="s">
        <v>53701</v>
      </c>
      <c r="B111302">
        <v>1</v>
      </c>
    </row>
    <row r="111303" spans="1:2" x14ac:dyDescent="0.15">
      <c r="A111303" t="s">
        <v>53702</v>
      </c>
      <c r="B111303">
        <v>1</v>
      </c>
    </row>
    <row r="111304" spans="1:2" x14ac:dyDescent="0.15">
      <c r="A111304" t="s">
        <v>53703</v>
      </c>
      <c r="B111304">
        <v>1</v>
      </c>
    </row>
    <row r="111305" spans="1:2" x14ac:dyDescent="0.15">
      <c r="A111305" t="s">
        <v>53705</v>
      </c>
      <c r="B111305">
        <v>1</v>
      </c>
    </row>
    <row r="111306" spans="1:2" x14ac:dyDescent="0.15">
      <c r="A111306" t="s">
        <v>53706</v>
      </c>
      <c r="B111306">
        <v>1</v>
      </c>
    </row>
    <row r="111307" spans="1:2" x14ac:dyDescent="0.15">
      <c r="A111307" t="s">
        <v>53707</v>
      </c>
      <c r="B111307">
        <v>1</v>
      </c>
    </row>
    <row r="111308" spans="1:2" x14ac:dyDescent="0.15">
      <c r="A111308" t="s">
        <v>53708</v>
      </c>
      <c r="B111308">
        <v>1</v>
      </c>
    </row>
    <row r="111309" spans="1:2" x14ac:dyDescent="0.15">
      <c r="A111309" t="s">
        <v>53709</v>
      </c>
      <c r="B111309">
        <v>1</v>
      </c>
    </row>
    <row r="111310" spans="1:2" x14ac:dyDescent="0.15">
      <c r="A111310" t="s">
        <v>53710</v>
      </c>
      <c r="B111310">
        <v>1</v>
      </c>
    </row>
    <row r="111311" spans="1:2" x14ac:dyDescent="0.15">
      <c r="A111311" t="s">
        <v>53711</v>
      </c>
      <c r="B111311">
        <v>1</v>
      </c>
    </row>
    <row r="111312" spans="1:2" x14ac:dyDescent="0.15">
      <c r="A111312" t="s">
        <v>53712</v>
      </c>
      <c r="B111312">
        <v>1</v>
      </c>
    </row>
    <row r="111313" spans="1:2" x14ac:dyDescent="0.15">
      <c r="A111313" t="s">
        <v>53713</v>
      </c>
      <c r="B111313">
        <v>1</v>
      </c>
    </row>
    <row r="111314" spans="1:2" x14ac:dyDescent="0.15">
      <c r="A111314" t="s">
        <v>53715</v>
      </c>
      <c r="B111314">
        <v>1</v>
      </c>
    </row>
    <row r="111315" spans="1:2" x14ac:dyDescent="0.15">
      <c r="A111315" t="s">
        <v>53716</v>
      </c>
      <c r="B111315">
        <v>1</v>
      </c>
    </row>
    <row r="111316" spans="1:2" x14ac:dyDescent="0.15">
      <c r="A111316" t="s">
        <v>53717</v>
      </c>
      <c r="B111316">
        <v>1</v>
      </c>
    </row>
    <row r="111317" spans="1:2" x14ac:dyDescent="0.15">
      <c r="A111317" t="s">
        <v>53718</v>
      </c>
      <c r="B111317">
        <v>1</v>
      </c>
    </row>
    <row r="111318" spans="1:2" x14ac:dyDescent="0.15">
      <c r="A111318" t="s">
        <v>53720</v>
      </c>
      <c r="B111318">
        <v>1</v>
      </c>
    </row>
    <row r="111319" spans="1:2" x14ac:dyDescent="0.15">
      <c r="A111319" t="s">
        <v>53721</v>
      </c>
      <c r="B111319">
        <v>1</v>
      </c>
    </row>
    <row r="111320" spans="1:2" x14ac:dyDescent="0.15">
      <c r="A111320" t="s">
        <v>53722</v>
      </c>
      <c r="B111320">
        <v>1</v>
      </c>
    </row>
    <row r="111321" spans="1:2" x14ac:dyDescent="0.15">
      <c r="A111321" t="s">
        <v>53724</v>
      </c>
      <c r="B111321">
        <v>1</v>
      </c>
    </row>
    <row r="111322" spans="1:2" x14ac:dyDescent="0.15">
      <c r="A111322" t="s">
        <v>53725</v>
      </c>
      <c r="B111322">
        <v>1</v>
      </c>
    </row>
    <row r="111323" spans="1:2" x14ac:dyDescent="0.15">
      <c r="A111323" t="s">
        <v>53726</v>
      </c>
      <c r="B111323">
        <v>1</v>
      </c>
    </row>
    <row r="111324" spans="1:2" x14ac:dyDescent="0.15">
      <c r="A111324" t="s">
        <v>53727</v>
      </c>
      <c r="B111324">
        <v>1</v>
      </c>
    </row>
    <row r="111325" spans="1:2" x14ac:dyDescent="0.15">
      <c r="A111325" t="s">
        <v>53728</v>
      </c>
      <c r="B111325">
        <v>1</v>
      </c>
    </row>
    <row r="111326" spans="1:2" x14ac:dyDescent="0.15">
      <c r="A111326" t="s">
        <v>53729</v>
      </c>
      <c r="B111326">
        <v>1</v>
      </c>
    </row>
    <row r="111327" spans="1:2" x14ac:dyDescent="0.15">
      <c r="A111327" t="s">
        <v>53730</v>
      </c>
      <c r="B111327">
        <v>1</v>
      </c>
    </row>
    <row r="111328" spans="1:2" x14ac:dyDescent="0.15">
      <c r="A111328" t="s">
        <v>53732</v>
      </c>
      <c r="B111328">
        <v>1</v>
      </c>
    </row>
    <row r="111329" spans="1:2" x14ac:dyDescent="0.15">
      <c r="A111329" t="s">
        <v>53735</v>
      </c>
      <c r="B111329">
        <v>1</v>
      </c>
    </row>
    <row r="111330" spans="1:2" x14ac:dyDescent="0.15">
      <c r="A111330" t="s">
        <v>53738</v>
      </c>
      <c r="B111330">
        <v>1</v>
      </c>
    </row>
    <row r="111331" spans="1:2" x14ac:dyDescent="0.15">
      <c r="A111331" t="s">
        <v>53739</v>
      </c>
      <c r="B111331">
        <v>1</v>
      </c>
    </row>
    <row r="111332" spans="1:2" x14ac:dyDescent="0.15">
      <c r="A111332" t="s">
        <v>53740</v>
      </c>
      <c r="B111332">
        <v>1</v>
      </c>
    </row>
    <row r="111333" spans="1:2" x14ac:dyDescent="0.15">
      <c r="A111333" t="s">
        <v>53741</v>
      </c>
      <c r="B111333">
        <v>1</v>
      </c>
    </row>
    <row r="111334" spans="1:2" x14ac:dyDescent="0.15">
      <c r="A111334" t="s">
        <v>53742</v>
      </c>
      <c r="B111334">
        <v>1</v>
      </c>
    </row>
    <row r="111335" spans="1:2" x14ac:dyDescent="0.15">
      <c r="A111335" t="s">
        <v>53743</v>
      </c>
      <c r="B111335">
        <v>1</v>
      </c>
    </row>
    <row r="111336" spans="1:2" x14ac:dyDescent="0.15">
      <c r="A111336" t="s">
        <v>53744</v>
      </c>
      <c r="B111336">
        <v>1</v>
      </c>
    </row>
    <row r="111337" spans="1:2" x14ac:dyDescent="0.15">
      <c r="A111337" t="s">
        <v>53745</v>
      </c>
      <c r="B111337">
        <v>1</v>
      </c>
    </row>
    <row r="111338" spans="1:2" x14ac:dyDescent="0.15">
      <c r="A111338" t="s">
        <v>53746</v>
      </c>
      <c r="B111338">
        <v>1</v>
      </c>
    </row>
    <row r="111339" spans="1:2" x14ac:dyDescent="0.15">
      <c r="A111339" t="s">
        <v>53747</v>
      </c>
      <c r="B111339">
        <v>1</v>
      </c>
    </row>
    <row r="111340" spans="1:2" x14ac:dyDescent="0.15">
      <c r="A111340" t="s">
        <v>53748</v>
      </c>
      <c r="B111340">
        <v>1</v>
      </c>
    </row>
    <row r="111341" spans="1:2" x14ac:dyDescent="0.15">
      <c r="A111341" t="s">
        <v>53749</v>
      </c>
      <c r="B111341">
        <v>1</v>
      </c>
    </row>
    <row r="111342" spans="1:2" x14ac:dyDescent="0.15">
      <c r="A111342" t="s">
        <v>53750</v>
      </c>
      <c r="B111342">
        <v>1</v>
      </c>
    </row>
    <row r="111343" spans="1:2" x14ac:dyDescent="0.15">
      <c r="A111343" t="s">
        <v>53751</v>
      </c>
      <c r="B111343">
        <v>1</v>
      </c>
    </row>
    <row r="111344" spans="1:2" x14ac:dyDescent="0.15">
      <c r="A111344" t="s">
        <v>53752</v>
      </c>
      <c r="B111344">
        <v>1</v>
      </c>
    </row>
    <row r="111345" spans="1:2" x14ac:dyDescent="0.15">
      <c r="A111345" t="s">
        <v>53753</v>
      </c>
      <c r="B111345">
        <v>1</v>
      </c>
    </row>
    <row r="111346" spans="1:2" x14ac:dyDescent="0.15">
      <c r="A111346" t="s">
        <v>53754</v>
      </c>
      <c r="B111346">
        <v>1</v>
      </c>
    </row>
    <row r="111347" spans="1:2" x14ac:dyDescent="0.15">
      <c r="A111347" t="s">
        <v>53756</v>
      </c>
      <c r="B111347">
        <v>1</v>
      </c>
    </row>
    <row r="111348" spans="1:2" x14ac:dyDescent="0.15">
      <c r="A111348" t="s">
        <v>53757</v>
      </c>
      <c r="B111348">
        <v>1</v>
      </c>
    </row>
    <row r="111349" spans="1:2" x14ac:dyDescent="0.15">
      <c r="A111349" t="s">
        <v>53758</v>
      </c>
      <c r="B111349">
        <v>1</v>
      </c>
    </row>
    <row r="111350" spans="1:2" x14ac:dyDescent="0.15">
      <c r="A111350" t="s">
        <v>53759</v>
      </c>
      <c r="B111350">
        <v>1</v>
      </c>
    </row>
    <row r="111351" spans="1:2" x14ac:dyDescent="0.15">
      <c r="A111351" t="s">
        <v>53760</v>
      </c>
      <c r="B111351">
        <v>1</v>
      </c>
    </row>
    <row r="111352" spans="1:2" x14ac:dyDescent="0.15">
      <c r="A111352" t="s">
        <v>53765</v>
      </c>
      <c r="B111352">
        <v>1</v>
      </c>
    </row>
    <row r="111353" spans="1:2" x14ac:dyDescent="0.15">
      <c r="A111353" t="s">
        <v>53766</v>
      </c>
      <c r="B111353">
        <v>1</v>
      </c>
    </row>
    <row r="111354" spans="1:2" x14ac:dyDescent="0.15">
      <c r="A111354" t="s">
        <v>53768</v>
      </c>
      <c r="B111354">
        <v>1</v>
      </c>
    </row>
    <row r="111355" spans="1:2" x14ac:dyDescent="0.15">
      <c r="A111355" t="s">
        <v>53770</v>
      </c>
      <c r="B111355">
        <v>1</v>
      </c>
    </row>
    <row r="111356" spans="1:2" x14ac:dyDescent="0.15">
      <c r="A111356" t="s">
        <v>53773</v>
      </c>
      <c r="B111356">
        <v>1</v>
      </c>
    </row>
    <row r="111357" spans="1:2" x14ac:dyDescent="0.15">
      <c r="A111357" t="s">
        <v>53774</v>
      </c>
      <c r="B111357">
        <v>1</v>
      </c>
    </row>
    <row r="111358" spans="1:2" x14ac:dyDescent="0.15">
      <c r="A111358" t="s">
        <v>53775</v>
      </c>
      <c r="B111358">
        <v>1</v>
      </c>
    </row>
    <row r="111359" spans="1:2" x14ac:dyDescent="0.15">
      <c r="A111359" t="s">
        <v>53777</v>
      </c>
      <c r="B111359">
        <v>1</v>
      </c>
    </row>
    <row r="111360" spans="1:2" x14ac:dyDescent="0.15">
      <c r="A111360" t="s">
        <v>53778</v>
      </c>
      <c r="B111360">
        <v>1</v>
      </c>
    </row>
    <row r="111361" spans="1:2" x14ac:dyDescent="0.15">
      <c r="A111361" t="s">
        <v>53779</v>
      </c>
      <c r="B111361">
        <v>1</v>
      </c>
    </row>
    <row r="111362" spans="1:2" x14ac:dyDescent="0.15">
      <c r="A111362" t="s">
        <v>53780</v>
      </c>
      <c r="B111362">
        <v>1</v>
      </c>
    </row>
    <row r="111363" spans="1:2" x14ac:dyDescent="0.15">
      <c r="A111363" t="s">
        <v>53781</v>
      </c>
      <c r="B111363">
        <v>1</v>
      </c>
    </row>
    <row r="111364" spans="1:2" x14ac:dyDescent="0.15">
      <c r="A111364" t="s">
        <v>53782</v>
      </c>
      <c r="B111364">
        <v>1</v>
      </c>
    </row>
    <row r="111365" spans="1:2" x14ac:dyDescent="0.15">
      <c r="A111365" t="s">
        <v>53783</v>
      </c>
      <c r="B111365">
        <v>1</v>
      </c>
    </row>
    <row r="111366" spans="1:2" x14ac:dyDescent="0.15">
      <c r="A111366" t="s">
        <v>53784</v>
      </c>
      <c r="B111366">
        <v>1</v>
      </c>
    </row>
    <row r="111367" spans="1:2" x14ac:dyDescent="0.15">
      <c r="A111367" t="s">
        <v>53785</v>
      </c>
      <c r="B111367">
        <v>1</v>
      </c>
    </row>
    <row r="111368" spans="1:2" x14ac:dyDescent="0.15">
      <c r="A111368" t="s">
        <v>53786</v>
      </c>
      <c r="B111368">
        <v>1</v>
      </c>
    </row>
    <row r="111369" spans="1:2" x14ac:dyDescent="0.15">
      <c r="A111369" t="s">
        <v>53788</v>
      </c>
      <c r="B111369">
        <v>1</v>
      </c>
    </row>
    <row r="111370" spans="1:2" x14ac:dyDescent="0.15">
      <c r="A111370" t="s">
        <v>53789</v>
      </c>
      <c r="B111370">
        <v>1</v>
      </c>
    </row>
    <row r="111371" spans="1:2" x14ac:dyDescent="0.15">
      <c r="A111371" t="s">
        <v>53790</v>
      </c>
      <c r="B111371">
        <v>1</v>
      </c>
    </row>
    <row r="111372" spans="1:2" x14ac:dyDescent="0.15">
      <c r="A111372" t="s">
        <v>53792</v>
      </c>
      <c r="B111372">
        <v>1</v>
      </c>
    </row>
    <row r="111373" spans="1:2" x14ac:dyDescent="0.15">
      <c r="A111373" t="s">
        <v>53793</v>
      </c>
      <c r="B111373">
        <v>1</v>
      </c>
    </row>
    <row r="111374" spans="1:2" x14ac:dyDescent="0.15">
      <c r="A111374" t="s">
        <v>53794</v>
      </c>
      <c r="B111374">
        <v>1</v>
      </c>
    </row>
    <row r="111375" spans="1:2" x14ac:dyDescent="0.15">
      <c r="A111375" t="s">
        <v>53795</v>
      </c>
      <c r="B111375">
        <v>1</v>
      </c>
    </row>
    <row r="111376" spans="1:2" x14ac:dyDescent="0.15">
      <c r="A111376" t="s">
        <v>53796</v>
      </c>
      <c r="B111376">
        <v>1</v>
      </c>
    </row>
    <row r="111377" spans="1:2" x14ac:dyDescent="0.15">
      <c r="A111377" t="s">
        <v>53797</v>
      </c>
      <c r="B111377">
        <v>1</v>
      </c>
    </row>
    <row r="111378" spans="1:2" x14ac:dyDescent="0.15">
      <c r="A111378" t="s">
        <v>53798</v>
      </c>
      <c r="B111378">
        <v>1</v>
      </c>
    </row>
    <row r="111379" spans="1:2" x14ac:dyDescent="0.15">
      <c r="A111379" t="s">
        <v>53799</v>
      </c>
      <c r="B111379">
        <v>1</v>
      </c>
    </row>
    <row r="111380" spans="1:2" x14ac:dyDescent="0.15">
      <c r="A111380" t="s">
        <v>53800</v>
      </c>
      <c r="B111380">
        <v>1</v>
      </c>
    </row>
    <row r="111381" spans="1:2" x14ac:dyDescent="0.15">
      <c r="A111381" t="s">
        <v>53802</v>
      </c>
      <c r="B111381">
        <v>1</v>
      </c>
    </row>
    <row r="111382" spans="1:2" x14ac:dyDescent="0.15">
      <c r="A111382" t="s">
        <v>53803</v>
      </c>
      <c r="B111382">
        <v>1</v>
      </c>
    </row>
    <row r="111383" spans="1:2" x14ac:dyDescent="0.15">
      <c r="A111383" t="s">
        <v>53804</v>
      </c>
      <c r="B111383">
        <v>1</v>
      </c>
    </row>
    <row r="111384" spans="1:2" x14ac:dyDescent="0.15">
      <c r="A111384" t="s">
        <v>53806</v>
      </c>
      <c r="B111384">
        <v>1</v>
      </c>
    </row>
    <row r="111385" spans="1:2" x14ac:dyDescent="0.15">
      <c r="A111385" t="s">
        <v>53808</v>
      </c>
      <c r="B111385">
        <v>1</v>
      </c>
    </row>
    <row r="111386" spans="1:2" x14ac:dyDescent="0.15">
      <c r="A111386" t="s">
        <v>53809</v>
      </c>
      <c r="B111386">
        <v>1</v>
      </c>
    </row>
    <row r="111387" spans="1:2" x14ac:dyDescent="0.15">
      <c r="A111387" t="s">
        <v>53810</v>
      </c>
      <c r="B111387">
        <v>1</v>
      </c>
    </row>
    <row r="111388" spans="1:2" x14ac:dyDescent="0.15">
      <c r="A111388" t="s">
        <v>53813</v>
      </c>
      <c r="B111388">
        <v>1</v>
      </c>
    </row>
    <row r="111389" spans="1:2" x14ac:dyDescent="0.15">
      <c r="A111389" t="s">
        <v>53814</v>
      </c>
      <c r="B111389">
        <v>1</v>
      </c>
    </row>
    <row r="111390" spans="1:2" x14ac:dyDescent="0.15">
      <c r="A111390" t="s">
        <v>53815</v>
      </c>
      <c r="B111390">
        <v>1</v>
      </c>
    </row>
    <row r="111391" spans="1:2" x14ac:dyDescent="0.15">
      <c r="A111391" t="s">
        <v>53816</v>
      </c>
      <c r="B111391">
        <v>1</v>
      </c>
    </row>
    <row r="111392" spans="1:2" x14ac:dyDescent="0.15">
      <c r="A111392" t="s">
        <v>53819</v>
      </c>
      <c r="B111392">
        <v>1</v>
      </c>
    </row>
    <row r="111393" spans="1:2" x14ac:dyDescent="0.15">
      <c r="A111393" t="s">
        <v>53820</v>
      </c>
      <c r="B111393">
        <v>1</v>
      </c>
    </row>
    <row r="111394" spans="1:2" x14ac:dyDescent="0.15">
      <c r="A111394" t="s">
        <v>53821</v>
      </c>
      <c r="B111394">
        <v>1</v>
      </c>
    </row>
    <row r="111395" spans="1:2" x14ac:dyDescent="0.15">
      <c r="A111395" t="s">
        <v>53822</v>
      </c>
      <c r="B111395">
        <v>1</v>
      </c>
    </row>
    <row r="111396" spans="1:2" x14ac:dyDescent="0.15">
      <c r="A111396" t="s">
        <v>53824</v>
      </c>
      <c r="B111396">
        <v>1</v>
      </c>
    </row>
    <row r="111397" spans="1:2" x14ac:dyDescent="0.15">
      <c r="A111397" t="s">
        <v>53825</v>
      </c>
      <c r="B111397">
        <v>1</v>
      </c>
    </row>
    <row r="111398" spans="1:2" x14ac:dyDescent="0.15">
      <c r="A111398" t="s">
        <v>53829</v>
      </c>
      <c r="B111398">
        <v>1</v>
      </c>
    </row>
    <row r="111399" spans="1:2" x14ac:dyDescent="0.15">
      <c r="A111399" t="s">
        <v>53830</v>
      </c>
      <c r="B111399">
        <v>1</v>
      </c>
    </row>
    <row r="111400" spans="1:2" x14ac:dyDescent="0.15">
      <c r="A111400" t="s">
        <v>53831</v>
      </c>
      <c r="B111400">
        <v>1</v>
      </c>
    </row>
    <row r="111401" spans="1:2" x14ac:dyDescent="0.15">
      <c r="A111401" t="s">
        <v>53833</v>
      </c>
      <c r="B111401">
        <v>1</v>
      </c>
    </row>
    <row r="111402" spans="1:2" x14ac:dyDescent="0.15">
      <c r="A111402" t="s">
        <v>53834</v>
      </c>
      <c r="B111402">
        <v>1</v>
      </c>
    </row>
    <row r="111403" spans="1:2" x14ac:dyDescent="0.15">
      <c r="A111403" t="s">
        <v>53835</v>
      </c>
      <c r="B111403">
        <v>1</v>
      </c>
    </row>
    <row r="111404" spans="1:2" x14ac:dyDescent="0.15">
      <c r="A111404" t="s">
        <v>53836</v>
      </c>
      <c r="B111404">
        <v>1</v>
      </c>
    </row>
    <row r="111405" spans="1:2" x14ac:dyDescent="0.15">
      <c r="A111405" t="s">
        <v>53838</v>
      </c>
      <c r="B111405">
        <v>1</v>
      </c>
    </row>
    <row r="111406" spans="1:2" x14ac:dyDescent="0.15">
      <c r="A111406" t="s">
        <v>53839</v>
      </c>
      <c r="B111406">
        <v>1</v>
      </c>
    </row>
    <row r="111407" spans="1:2" x14ac:dyDescent="0.15">
      <c r="A111407" t="s">
        <v>53840</v>
      </c>
      <c r="B111407">
        <v>1</v>
      </c>
    </row>
    <row r="111408" spans="1:2" x14ac:dyDescent="0.15">
      <c r="A111408" t="s">
        <v>53841</v>
      </c>
      <c r="B111408">
        <v>1</v>
      </c>
    </row>
    <row r="111409" spans="1:2" x14ac:dyDescent="0.15">
      <c r="A111409" t="s">
        <v>53842</v>
      </c>
      <c r="B111409">
        <v>1</v>
      </c>
    </row>
    <row r="111410" spans="1:2" x14ac:dyDescent="0.15">
      <c r="A111410" t="s">
        <v>53843</v>
      </c>
      <c r="B111410">
        <v>1</v>
      </c>
    </row>
    <row r="111411" spans="1:2" x14ac:dyDescent="0.15">
      <c r="A111411" t="s">
        <v>53844</v>
      </c>
      <c r="B111411">
        <v>1</v>
      </c>
    </row>
    <row r="111412" spans="1:2" x14ac:dyDescent="0.15">
      <c r="A111412" t="s">
        <v>53845</v>
      </c>
      <c r="B111412">
        <v>1</v>
      </c>
    </row>
    <row r="111413" spans="1:2" x14ac:dyDescent="0.15">
      <c r="A111413" t="s">
        <v>53846</v>
      </c>
      <c r="B111413">
        <v>1</v>
      </c>
    </row>
    <row r="111414" spans="1:2" x14ac:dyDescent="0.15">
      <c r="A111414" t="s">
        <v>53847</v>
      </c>
      <c r="B111414">
        <v>1</v>
      </c>
    </row>
    <row r="111415" spans="1:2" x14ac:dyDescent="0.15">
      <c r="A111415" t="s">
        <v>53849</v>
      </c>
      <c r="B111415">
        <v>1</v>
      </c>
    </row>
    <row r="111416" spans="1:2" x14ac:dyDescent="0.15">
      <c r="A111416" t="s">
        <v>53850</v>
      </c>
      <c r="B111416">
        <v>1</v>
      </c>
    </row>
    <row r="111417" spans="1:2" x14ac:dyDescent="0.15">
      <c r="A111417" t="s">
        <v>53851</v>
      </c>
      <c r="B111417">
        <v>1</v>
      </c>
    </row>
    <row r="111418" spans="1:2" x14ac:dyDescent="0.15">
      <c r="A111418" t="s">
        <v>53852</v>
      </c>
      <c r="B111418">
        <v>1</v>
      </c>
    </row>
    <row r="111419" spans="1:2" x14ac:dyDescent="0.15">
      <c r="A111419" t="s">
        <v>53853</v>
      </c>
      <c r="B111419">
        <v>1</v>
      </c>
    </row>
    <row r="111420" spans="1:2" x14ac:dyDescent="0.15">
      <c r="A111420" t="s">
        <v>53854</v>
      </c>
      <c r="B111420">
        <v>1</v>
      </c>
    </row>
    <row r="111421" spans="1:2" x14ac:dyDescent="0.15">
      <c r="A111421" t="s">
        <v>53855</v>
      </c>
      <c r="B111421">
        <v>1</v>
      </c>
    </row>
    <row r="111422" spans="1:2" x14ac:dyDescent="0.15">
      <c r="A111422" t="s">
        <v>53856</v>
      </c>
      <c r="B111422">
        <v>1</v>
      </c>
    </row>
    <row r="111423" spans="1:2" x14ac:dyDescent="0.15">
      <c r="A111423" t="s">
        <v>53857</v>
      </c>
      <c r="B111423">
        <v>1</v>
      </c>
    </row>
    <row r="111424" spans="1:2" x14ac:dyDescent="0.15">
      <c r="A111424" t="s">
        <v>53860</v>
      </c>
      <c r="B111424">
        <v>1</v>
      </c>
    </row>
    <row r="111425" spans="1:2" x14ac:dyDescent="0.15">
      <c r="A111425" t="s">
        <v>53861</v>
      </c>
      <c r="B111425">
        <v>1</v>
      </c>
    </row>
    <row r="111426" spans="1:2" x14ac:dyDescent="0.15">
      <c r="A111426" t="s">
        <v>53862</v>
      </c>
      <c r="B111426">
        <v>1</v>
      </c>
    </row>
    <row r="111427" spans="1:2" x14ac:dyDescent="0.15">
      <c r="A111427" t="s">
        <v>53863</v>
      </c>
      <c r="B111427">
        <v>1</v>
      </c>
    </row>
    <row r="111428" spans="1:2" x14ac:dyDescent="0.15">
      <c r="A111428" t="s">
        <v>53864</v>
      </c>
      <c r="B111428">
        <v>1</v>
      </c>
    </row>
    <row r="111429" spans="1:2" x14ac:dyDescent="0.15">
      <c r="A111429" t="s">
        <v>53867</v>
      </c>
      <c r="B111429">
        <v>1</v>
      </c>
    </row>
    <row r="111430" spans="1:2" x14ac:dyDescent="0.15">
      <c r="A111430" t="s">
        <v>53869</v>
      </c>
      <c r="B111430">
        <v>1</v>
      </c>
    </row>
    <row r="111431" spans="1:2" x14ac:dyDescent="0.15">
      <c r="A111431" t="s">
        <v>53870</v>
      </c>
      <c r="B111431">
        <v>1</v>
      </c>
    </row>
    <row r="111432" spans="1:2" x14ac:dyDescent="0.15">
      <c r="A111432" t="s">
        <v>53871</v>
      </c>
      <c r="B111432">
        <v>1</v>
      </c>
    </row>
    <row r="111433" spans="1:2" x14ac:dyDescent="0.15">
      <c r="A111433" t="s">
        <v>53873</v>
      </c>
      <c r="B111433">
        <v>1</v>
      </c>
    </row>
    <row r="111434" spans="1:2" x14ac:dyDescent="0.15">
      <c r="A111434" t="s">
        <v>53874</v>
      </c>
      <c r="B111434">
        <v>1</v>
      </c>
    </row>
    <row r="111435" spans="1:2" x14ac:dyDescent="0.15">
      <c r="A111435" t="s">
        <v>53876</v>
      </c>
      <c r="B111435">
        <v>1</v>
      </c>
    </row>
    <row r="111436" spans="1:2" x14ac:dyDescent="0.15">
      <c r="A111436" t="s">
        <v>53877</v>
      </c>
      <c r="B111436">
        <v>1</v>
      </c>
    </row>
    <row r="111437" spans="1:2" x14ac:dyDescent="0.15">
      <c r="A111437" t="s">
        <v>53878</v>
      </c>
      <c r="B111437">
        <v>1</v>
      </c>
    </row>
    <row r="111438" spans="1:2" x14ac:dyDescent="0.15">
      <c r="A111438" t="s">
        <v>53879</v>
      </c>
      <c r="B111438">
        <v>1</v>
      </c>
    </row>
    <row r="111439" spans="1:2" x14ac:dyDescent="0.15">
      <c r="A111439" t="s">
        <v>53880</v>
      </c>
      <c r="B111439">
        <v>1</v>
      </c>
    </row>
    <row r="111440" spans="1:2" x14ac:dyDescent="0.15">
      <c r="A111440" t="s">
        <v>53883</v>
      </c>
      <c r="B111440">
        <v>1</v>
      </c>
    </row>
    <row r="111441" spans="1:2" x14ac:dyDescent="0.15">
      <c r="A111441" t="s">
        <v>53884</v>
      </c>
      <c r="B111441">
        <v>1</v>
      </c>
    </row>
    <row r="111442" spans="1:2" x14ac:dyDescent="0.15">
      <c r="A111442" t="s">
        <v>53885</v>
      </c>
      <c r="B111442">
        <v>1</v>
      </c>
    </row>
    <row r="111443" spans="1:2" x14ac:dyDescent="0.15">
      <c r="A111443" t="s">
        <v>53886</v>
      </c>
      <c r="B111443">
        <v>1</v>
      </c>
    </row>
    <row r="111444" spans="1:2" x14ac:dyDescent="0.15">
      <c r="A111444" t="s">
        <v>53887</v>
      </c>
      <c r="B111444">
        <v>1</v>
      </c>
    </row>
    <row r="111445" spans="1:2" x14ac:dyDescent="0.15">
      <c r="A111445" t="s">
        <v>53888</v>
      </c>
      <c r="B111445">
        <v>1</v>
      </c>
    </row>
    <row r="111446" spans="1:2" x14ac:dyDescent="0.15">
      <c r="A111446" t="s">
        <v>53889</v>
      </c>
      <c r="B111446">
        <v>1</v>
      </c>
    </row>
    <row r="111447" spans="1:2" x14ac:dyDescent="0.15">
      <c r="A111447" t="s">
        <v>53890</v>
      </c>
      <c r="B111447">
        <v>1</v>
      </c>
    </row>
    <row r="111448" spans="1:2" x14ac:dyDescent="0.15">
      <c r="A111448" t="s">
        <v>53892</v>
      </c>
      <c r="B111448">
        <v>1</v>
      </c>
    </row>
    <row r="111449" spans="1:2" x14ac:dyDescent="0.15">
      <c r="A111449" t="s">
        <v>53893</v>
      </c>
      <c r="B111449">
        <v>1</v>
      </c>
    </row>
    <row r="111450" spans="1:2" x14ac:dyDescent="0.15">
      <c r="A111450" t="s">
        <v>53894</v>
      </c>
      <c r="B111450">
        <v>1</v>
      </c>
    </row>
    <row r="111451" spans="1:2" x14ac:dyDescent="0.15">
      <c r="A111451" t="s">
        <v>53895</v>
      </c>
      <c r="B111451">
        <v>1</v>
      </c>
    </row>
    <row r="111452" spans="1:2" x14ac:dyDescent="0.15">
      <c r="A111452" t="s">
        <v>53898</v>
      </c>
      <c r="B111452">
        <v>1</v>
      </c>
    </row>
    <row r="111453" spans="1:2" x14ac:dyDescent="0.15">
      <c r="A111453" t="s">
        <v>53899</v>
      </c>
      <c r="B111453">
        <v>1</v>
      </c>
    </row>
    <row r="111454" spans="1:2" x14ac:dyDescent="0.15">
      <c r="A111454" t="s">
        <v>53900</v>
      </c>
      <c r="B111454">
        <v>1</v>
      </c>
    </row>
    <row r="111455" spans="1:2" x14ac:dyDescent="0.15">
      <c r="A111455" t="s">
        <v>53903</v>
      </c>
      <c r="B111455">
        <v>1</v>
      </c>
    </row>
    <row r="111456" spans="1:2" x14ac:dyDescent="0.15">
      <c r="A111456" t="s">
        <v>53905</v>
      </c>
      <c r="B111456">
        <v>1</v>
      </c>
    </row>
    <row r="111457" spans="1:2" x14ac:dyDescent="0.15">
      <c r="A111457" t="s">
        <v>53907</v>
      </c>
      <c r="B111457">
        <v>1</v>
      </c>
    </row>
    <row r="111458" spans="1:2" x14ac:dyDescent="0.15">
      <c r="A111458" t="s">
        <v>53908</v>
      </c>
      <c r="B111458">
        <v>1</v>
      </c>
    </row>
    <row r="111459" spans="1:2" x14ac:dyDescent="0.15">
      <c r="A111459" t="s">
        <v>53910</v>
      </c>
      <c r="B111459">
        <v>1</v>
      </c>
    </row>
    <row r="111460" spans="1:2" x14ac:dyDescent="0.15">
      <c r="A111460" t="s">
        <v>53911</v>
      </c>
      <c r="B111460">
        <v>1</v>
      </c>
    </row>
    <row r="111461" spans="1:2" x14ac:dyDescent="0.15">
      <c r="A111461" t="s">
        <v>53912</v>
      </c>
      <c r="B111461">
        <v>1</v>
      </c>
    </row>
    <row r="111462" spans="1:2" x14ac:dyDescent="0.15">
      <c r="A111462" t="s">
        <v>53913</v>
      </c>
      <c r="B111462">
        <v>1</v>
      </c>
    </row>
    <row r="111463" spans="1:2" x14ac:dyDescent="0.15">
      <c r="A111463" t="s">
        <v>53914</v>
      </c>
      <c r="B111463">
        <v>1</v>
      </c>
    </row>
    <row r="111464" spans="1:2" x14ac:dyDescent="0.15">
      <c r="A111464" t="s">
        <v>53915</v>
      </c>
      <c r="B111464">
        <v>1</v>
      </c>
    </row>
    <row r="111465" spans="1:2" x14ac:dyDescent="0.15">
      <c r="A111465" t="s">
        <v>53919</v>
      </c>
      <c r="B111465">
        <v>1</v>
      </c>
    </row>
    <row r="111466" spans="1:2" x14ac:dyDescent="0.15">
      <c r="A111466" t="s">
        <v>53921</v>
      </c>
      <c r="B111466">
        <v>1</v>
      </c>
    </row>
    <row r="111467" spans="1:2" x14ac:dyDescent="0.15">
      <c r="A111467" t="s">
        <v>53922</v>
      </c>
      <c r="B111467">
        <v>1</v>
      </c>
    </row>
    <row r="111468" spans="1:2" x14ac:dyDescent="0.15">
      <c r="A111468" t="s">
        <v>53923</v>
      </c>
      <c r="B111468">
        <v>1</v>
      </c>
    </row>
    <row r="111469" spans="1:2" x14ac:dyDescent="0.15">
      <c r="A111469" t="s">
        <v>53924</v>
      </c>
      <c r="B111469">
        <v>1</v>
      </c>
    </row>
    <row r="111470" spans="1:2" x14ac:dyDescent="0.15">
      <c r="A111470" t="s">
        <v>53925</v>
      </c>
      <c r="B111470">
        <v>1</v>
      </c>
    </row>
    <row r="111471" spans="1:2" x14ac:dyDescent="0.15">
      <c r="A111471" t="s">
        <v>53926</v>
      </c>
      <c r="B111471">
        <v>1</v>
      </c>
    </row>
    <row r="111472" spans="1:2" x14ac:dyDescent="0.15">
      <c r="A111472" t="s">
        <v>53927</v>
      </c>
      <c r="B111472">
        <v>1</v>
      </c>
    </row>
    <row r="111473" spans="1:2" x14ac:dyDescent="0.15">
      <c r="A111473" t="s">
        <v>53928</v>
      </c>
      <c r="B111473">
        <v>1</v>
      </c>
    </row>
    <row r="111474" spans="1:2" x14ac:dyDescent="0.15">
      <c r="A111474" t="s">
        <v>53929</v>
      </c>
      <c r="B111474">
        <v>1</v>
      </c>
    </row>
    <row r="111475" spans="1:2" x14ac:dyDescent="0.15">
      <c r="A111475" t="s">
        <v>53930</v>
      </c>
      <c r="B111475">
        <v>1</v>
      </c>
    </row>
    <row r="111476" spans="1:2" x14ac:dyDescent="0.15">
      <c r="A111476" t="s">
        <v>53931</v>
      </c>
      <c r="B111476">
        <v>1</v>
      </c>
    </row>
    <row r="111477" spans="1:2" x14ac:dyDescent="0.15">
      <c r="A111477" t="s">
        <v>53933</v>
      </c>
      <c r="B111477">
        <v>1</v>
      </c>
    </row>
    <row r="111478" spans="1:2" x14ac:dyDescent="0.15">
      <c r="A111478" t="s">
        <v>53934</v>
      </c>
      <c r="B111478">
        <v>1</v>
      </c>
    </row>
    <row r="111479" spans="1:2" x14ac:dyDescent="0.15">
      <c r="A111479" t="s">
        <v>53935</v>
      </c>
      <c r="B111479">
        <v>1</v>
      </c>
    </row>
    <row r="111480" spans="1:2" x14ac:dyDescent="0.15">
      <c r="A111480" t="s">
        <v>53936</v>
      </c>
      <c r="B111480">
        <v>1</v>
      </c>
    </row>
    <row r="111481" spans="1:2" x14ac:dyDescent="0.15">
      <c r="A111481" t="s">
        <v>53938</v>
      </c>
      <c r="B111481">
        <v>1</v>
      </c>
    </row>
    <row r="111482" spans="1:2" x14ac:dyDescent="0.15">
      <c r="A111482" t="s">
        <v>53939</v>
      </c>
      <c r="B111482">
        <v>1</v>
      </c>
    </row>
    <row r="111483" spans="1:2" x14ac:dyDescent="0.15">
      <c r="A111483" t="s">
        <v>53940</v>
      </c>
      <c r="B111483">
        <v>1</v>
      </c>
    </row>
    <row r="111484" spans="1:2" x14ac:dyDescent="0.15">
      <c r="A111484" t="s">
        <v>53941</v>
      </c>
      <c r="B111484">
        <v>1</v>
      </c>
    </row>
    <row r="111485" spans="1:2" x14ac:dyDescent="0.15">
      <c r="A111485" t="s">
        <v>53942</v>
      </c>
      <c r="B111485">
        <v>1</v>
      </c>
    </row>
    <row r="111486" spans="1:2" x14ac:dyDescent="0.15">
      <c r="A111486" t="s">
        <v>53944</v>
      </c>
      <c r="B111486">
        <v>1</v>
      </c>
    </row>
    <row r="111487" spans="1:2" x14ac:dyDescent="0.15">
      <c r="A111487" t="s">
        <v>53946</v>
      </c>
      <c r="B111487">
        <v>1</v>
      </c>
    </row>
    <row r="111488" spans="1:2" x14ac:dyDescent="0.15">
      <c r="A111488" t="s">
        <v>53947</v>
      </c>
      <c r="B111488">
        <v>1</v>
      </c>
    </row>
    <row r="111489" spans="1:2" x14ac:dyDescent="0.15">
      <c r="A111489" t="s">
        <v>53948</v>
      </c>
      <c r="B111489">
        <v>1</v>
      </c>
    </row>
    <row r="111490" spans="1:2" x14ac:dyDescent="0.15">
      <c r="A111490" t="s">
        <v>53949</v>
      </c>
      <c r="B111490">
        <v>1</v>
      </c>
    </row>
    <row r="111491" spans="1:2" x14ac:dyDescent="0.15">
      <c r="A111491" t="s">
        <v>53951</v>
      </c>
      <c r="B111491">
        <v>1</v>
      </c>
    </row>
    <row r="111492" spans="1:2" x14ac:dyDescent="0.15">
      <c r="A111492" t="s">
        <v>53953</v>
      </c>
      <c r="B111492">
        <v>1</v>
      </c>
    </row>
    <row r="111493" spans="1:2" x14ac:dyDescent="0.15">
      <c r="A111493" t="s">
        <v>53956</v>
      </c>
      <c r="B111493">
        <v>1</v>
      </c>
    </row>
    <row r="111494" spans="1:2" x14ac:dyDescent="0.15">
      <c r="A111494" t="s">
        <v>53958</v>
      </c>
      <c r="B111494">
        <v>1</v>
      </c>
    </row>
    <row r="111495" spans="1:2" x14ac:dyDescent="0.15">
      <c r="A111495" t="s">
        <v>53959</v>
      </c>
      <c r="B111495">
        <v>1</v>
      </c>
    </row>
    <row r="111496" spans="1:2" x14ac:dyDescent="0.15">
      <c r="A111496" t="s">
        <v>53961</v>
      </c>
      <c r="B111496">
        <v>1</v>
      </c>
    </row>
    <row r="111497" spans="1:2" x14ac:dyDescent="0.15">
      <c r="A111497" t="s">
        <v>53962</v>
      </c>
      <c r="B111497">
        <v>1</v>
      </c>
    </row>
    <row r="111498" spans="1:2" x14ac:dyDescent="0.15">
      <c r="A111498" t="s">
        <v>53963</v>
      </c>
      <c r="B111498">
        <v>1</v>
      </c>
    </row>
    <row r="111499" spans="1:2" x14ac:dyDescent="0.15">
      <c r="A111499" t="s">
        <v>53964</v>
      </c>
      <c r="B111499">
        <v>1</v>
      </c>
    </row>
    <row r="111500" spans="1:2" x14ac:dyDescent="0.15">
      <c r="A111500" t="s">
        <v>53966</v>
      </c>
      <c r="B111500">
        <v>1</v>
      </c>
    </row>
    <row r="111501" spans="1:2" x14ac:dyDescent="0.15">
      <c r="A111501" t="s">
        <v>53968</v>
      </c>
      <c r="B111501">
        <v>1</v>
      </c>
    </row>
    <row r="111502" spans="1:2" x14ac:dyDescent="0.15">
      <c r="A111502" t="s">
        <v>53972</v>
      </c>
      <c r="B111502">
        <v>1</v>
      </c>
    </row>
    <row r="111503" spans="1:2" x14ac:dyDescent="0.15">
      <c r="A111503" t="s">
        <v>53973</v>
      </c>
      <c r="B111503">
        <v>1</v>
      </c>
    </row>
    <row r="111504" spans="1:2" x14ac:dyDescent="0.15">
      <c r="A111504" t="s">
        <v>53975</v>
      </c>
      <c r="B111504">
        <v>1</v>
      </c>
    </row>
    <row r="111505" spans="1:2" x14ac:dyDescent="0.15">
      <c r="A111505" t="s">
        <v>53976</v>
      </c>
      <c r="B111505">
        <v>1</v>
      </c>
    </row>
    <row r="111506" spans="1:2" x14ac:dyDescent="0.15">
      <c r="A111506" t="s">
        <v>53977</v>
      </c>
      <c r="B111506">
        <v>1</v>
      </c>
    </row>
    <row r="111507" spans="1:2" x14ac:dyDescent="0.15">
      <c r="A111507" t="s">
        <v>53978</v>
      </c>
      <c r="B111507">
        <v>1</v>
      </c>
    </row>
    <row r="111508" spans="1:2" x14ac:dyDescent="0.15">
      <c r="A111508" t="s">
        <v>53979</v>
      </c>
      <c r="B111508">
        <v>1</v>
      </c>
    </row>
    <row r="111509" spans="1:2" x14ac:dyDescent="0.15">
      <c r="A111509" t="s">
        <v>53981</v>
      </c>
      <c r="B111509">
        <v>1</v>
      </c>
    </row>
    <row r="111510" spans="1:2" x14ac:dyDescent="0.15">
      <c r="A111510" t="s">
        <v>53983</v>
      </c>
      <c r="B111510">
        <v>1</v>
      </c>
    </row>
    <row r="111511" spans="1:2" x14ac:dyDescent="0.15">
      <c r="A111511" t="s">
        <v>53985</v>
      </c>
      <c r="B111511">
        <v>1</v>
      </c>
    </row>
    <row r="111512" spans="1:2" x14ac:dyDescent="0.15">
      <c r="A111512" t="s">
        <v>53986</v>
      </c>
      <c r="B111512">
        <v>1</v>
      </c>
    </row>
    <row r="111513" spans="1:2" x14ac:dyDescent="0.15">
      <c r="A111513" t="s">
        <v>53987</v>
      </c>
      <c r="B111513">
        <v>1</v>
      </c>
    </row>
    <row r="111514" spans="1:2" x14ac:dyDescent="0.15">
      <c r="A111514" t="s">
        <v>53988</v>
      </c>
      <c r="B111514">
        <v>1</v>
      </c>
    </row>
    <row r="111515" spans="1:2" x14ac:dyDescent="0.15">
      <c r="A111515" t="s">
        <v>53991</v>
      </c>
      <c r="B111515">
        <v>1</v>
      </c>
    </row>
    <row r="111516" spans="1:2" x14ac:dyDescent="0.15">
      <c r="A111516" t="s">
        <v>53992</v>
      </c>
      <c r="B111516">
        <v>1</v>
      </c>
    </row>
    <row r="111517" spans="1:2" x14ac:dyDescent="0.15">
      <c r="A111517" t="s">
        <v>53993</v>
      </c>
      <c r="B111517">
        <v>1</v>
      </c>
    </row>
    <row r="111518" spans="1:2" x14ac:dyDescent="0.15">
      <c r="A111518" t="s">
        <v>53996</v>
      </c>
      <c r="B111518">
        <v>1</v>
      </c>
    </row>
    <row r="111519" spans="1:2" x14ac:dyDescent="0.15">
      <c r="A111519" t="s">
        <v>53997</v>
      </c>
      <c r="B111519">
        <v>1</v>
      </c>
    </row>
    <row r="111520" spans="1:2" x14ac:dyDescent="0.15">
      <c r="A111520" t="s">
        <v>53998</v>
      </c>
      <c r="B111520">
        <v>1</v>
      </c>
    </row>
    <row r="111521" spans="1:2" x14ac:dyDescent="0.15">
      <c r="A111521" t="s">
        <v>53999</v>
      </c>
      <c r="B111521">
        <v>1</v>
      </c>
    </row>
    <row r="111522" spans="1:2" x14ac:dyDescent="0.15">
      <c r="A111522" t="s">
        <v>54000</v>
      </c>
      <c r="B111522">
        <v>1</v>
      </c>
    </row>
    <row r="111523" spans="1:2" x14ac:dyDescent="0.15">
      <c r="A111523" t="s">
        <v>54001</v>
      </c>
      <c r="B111523">
        <v>1</v>
      </c>
    </row>
    <row r="111524" spans="1:2" x14ac:dyDescent="0.15">
      <c r="A111524" t="s">
        <v>54002</v>
      </c>
      <c r="B111524">
        <v>1</v>
      </c>
    </row>
    <row r="111525" spans="1:2" x14ac:dyDescent="0.15">
      <c r="A111525" t="s">
        <v>54004</v>
      </c>
      <c r="B111525">
        <v>1</v>
      </c>
    </row>
    <row r="111526" spans="1:2" x14ac:dyDescent="0.15">
      <c r="A111526" t="s">
        <v>54005</v>
      </c>
      <c r="B111526">
        <v>1</v>
      </c>
    </row>
    <row r="111527" spans="1:2" x14ac:dyDescent="0.15">
      <c r="A111527" t="s">
        <v>54006</v>
      </c>
      <c r="B111527">
        <v>1</v>
      </c>
    </row>
    <row r="111528" spans="1:2" x14ac:dyDescent="0.15">
      <c r="A111528" t="s">
        <v>54007</v>
      </c>
      <c r="B111528">
        <v>1</v>
      </c>
    </row>
    <row r="111529" spans="1:2" x14ac:dyDescent="0.15">
      <c r="A111529" t="s">
        <v>54008</v>
      </c>
      <c r="B111529">
        <v>1</v>
      </c>
    </row>
    <row r="111530" spans="1:2" x14ac:dyDescent="0.15">
      <c r="A111530" t="s">
        <v>54009</v>
      </c>
      <c r="B111530">
        <v>1</v>
      </c>
    </row>
    <row r="111531" spans="1:2" x14ac:dyDescent="0.15">
      <c r="A111531" t="s">
        <v>54011</v>
      </c>
      <c r="B111531">
        <v>1</v>
      </c>
    </row>
    <row r="111532" spans="1:2" x14ac:dyDescent="0.15">
      <c r="A111532" t="s">
        <v>54012</v>
      </c>
      <c r="B111532">
        <v>1</v>
      </c>
    </row>
    <row r="111533" spans="1:2" x14ac:dyDescent="0.15">
      <c r="A111533" t="s">
        <v>54014</v>
      </c>
      <c r="B111533">
        <v>1</v>
      </c>
    </row>
    <row r="111534" spans="1:2" x14ac:dyDescent="0.15">
      <c r="A111534" t="s">
        <v>54015</v>
      </c>
      <c r="B111534">
        <v>1</v>
      </c>
    </row>
    <row r="111535" spans="1:2" x14ac:dyDescent="0.15">
      <c r="A111535" t="s">
        <v>54017</v>
      </c>
      <c r="B111535">
        <v>1</v>
      </c>
    </row>
    <row r="111536" spans="1:2" x14ac:dyDescent="0.15">
      <c r="A111536" t="s">
        <v>54019</v>
      </c>
      <c r="B111536">
        <v>1</v>
      </c>
    </row>
    <row r="111537" spans="1:2" x14ac:dyDescent="0.15">
      <c r="A111537" t="s">
        <v>54020</v>
      </c>
      <c r="B111537">
        <v>1</v>
      </c>
    </row>
    <row r="111538" spans="1:2" x14ac:dyDescent="0.15">
      <c r="A111538" t="s">
        <v>54021</v>
      </c>
      <c r="B111538">
        <v>1</v>
      </c>
    </row>
    <row r="111539" spans="1:2" x14ac:dyDescent="0.15">
      <c r="A111539" t="s">
        <v>54022</v>
      </c>
      <c r="B111539">
        <v>1</v>
      </c>
    </row>
    <row r="111540" spans="1:2" x14ac:dyDescent="0.15">
      <c r="A111540" t="s">
        <v>54023</v>
      </c>
      <c r="B111540">
        <v>1</v>
      </c>
    </row>
    <row r="111541" spans="1:2" x14ac:dyDescent="0.15">
      <c r="A111541" t="s">
        <v>54024</v>
      </c>
      <c r="B111541">
        <v>1</v>
      </c>
    </row>
    <row r="111542" spans="1:2" x14ac:dyDescent="0.15">
      <c r="A111542" t="s">
        <v>54025</v>
      </c>
      <c r="B111542">
        <v>1</v>
      </c>
    </row>
    <row r="111543" spans="1:2" x14ac:dyDescent="0.15">
      <c r="A111543" t="s">
        <v>54026</v>
      </c>
      <c r="B111543">
        <v>1</v>
      </c>
    </row>
    <row r="111544" spans="1:2" x14ac:dyDescent="0.15">
      <c r="A111544" t="s">
        <v>54027</v>
      </c>
      <c r="B111544">
        <v>1</v>
      </c>
    </row>
    <row r="111545" spans="1:2" x14ac:dyDescent="0.15">
      <c r="A111545" t="s">
        <v>54028</v>
      </c>
      <c r="B111545">
        <v>1</v>
      </c>
    </row>
    <row r="111546" spans="1:2" x14ac:dyDescent="0.15">
      <c r="A111546" t="s">
        <v>54029</v>
      </c>
      <c r="B111546">
        <v>1</v>
      </c>
    </row>
    <row r="111547" spans="1:2" x14ac:dyDescent="0.15">
      <c r="A111547" t="s">
        <v>54030</v>
      </c>
      <c r="B111547">
        <v>1</v>
      </c>
    </row>
    <row r="111548" spans="1:2" x14ac:dyDescent="0.15">
      <c r="A111548" t="s">
        <v>54031</v>
      </c>
      <c r="B111548">
        <v>1</v>
      </c>
    </row>
    <row r="111549" spans="1:2" x14ac:dyDescent="0.15">
      <c r="A111549" t="s">
        <v>54032</v>
      </c>
      <c r="B111549">
        <v>1</v>
      </c>
    </row>
    <row r="111550" spans="1:2" x14ac:dyDescent="0.15">
      <c r="A111550" t="s">
        <v>54033</v>
      </c>
      <c r="B111550">
        <v>1</v>
      </c>
    </row>
    <row r="111551" spans="1:2" x14ac:dyDescent="0.15">
      <c r="A111551" t="s">
        <v>54035</v>
      </c>
      <c r="B111551">
        <v>1</v>
      </c>
    </row>
    <row r="111552" spans="1:2" x14ac:dyDescent="0.15">
      <c r="A111552" t="s">
        <v>54036</v>
      </c>
      <c r="B111552">
        <v>1</v>
      </c>
    </row>
    <row r="111553" spans="1:2" x14ac:dyDescent="0.15">
      <c r="A111553" t="s">
        <v>54037</v>
      </c>
      <c r="B111553">
        <v>1</v>
      </c>
    </row>
    <row r="111554" spans="1:2" x14ac:dyDescent="0.15">
      <c r="A111554" t="s">
        <v>54038</v>
      </c>
      <c r="B111554">
        <v>1</v>
      </c>
    </row>
    <row r="111555" spans="1:2" x14ac:dyDescent="0.15">
      <c r="A111555" t="s">
        <v>54039</v>
      </c>
      <c r="B111555">
        <v>1</v>
      </c>
    </row>
    <row r="111556" spans="1:2" x14ac:dyDescent="0.15">
      <c r="A111556" t="s">
        <v>54040</v>
      </c>
      <c r="B111556">
        <v>1</v>
      </c>
    </row>
    <row r="111557" spans="1:2" x14ac:dyDescent="0.15">
      <c r="A111557" t="s">
        <v>54041</v>
      </c>
      <c r="B111557">
        <v>1</v>
      </c>
    </row>
    <row r="111558" spans="1:2" x14ac:dyDescent="0.15">
      <c r="A111558" t="s">
        <v>54042</v>
      </c>
      <c r="B111558">
        <v>1</v>
      </c>
    </row>
    <row r="111559" spans="1:2" x14ac:dyDescent="0.15">
      <c r="A111559" t="s">
        <v>54043</v>
      </c>
      <c r="B111559">
        <v>1</v>
      </c>
    </row>
    <row r="111560" spans="1:2" x14ac:dyDescent="0.15">
      <c r="A111560" t="s">
        <v>54044</v>
      </c>
      <c r="B111560">
        <v>1</v>
      </c>
    </row>
    <row r="111561" spans="1:2" x14ac:dyDescent="0.15">
      <c r="A111561" t="s">
        <v>54045</v>
      </c>
      <c r="B111561">
        <v>1</v>
      </c>
    </row>
    <row r="111562" spans="1:2" x14ac:dyDescent="0.15">
      <c r="A111562" t="s">
        <v>54046</v>
      </c>
      <c r="B111562">
        <v>1</v>
      </c>
    </row>
    <row r="111563" spans="1:2" x14ac:dyDescent="0.15">
      <c r="A111563" t="s">
        <v>54047</v>
      </c>
      <c r="B111563">
        <v>1</v>
      </c>
    </row>
    <row r="111564" spans="1:2" x14ac:dyDescent="0.15">
      <c r="A111564" t="s">
        <v>54049</v>
      </c>
      <c r="B111564">
        <v>1</v>
      </c>
    </row>
    <row r="111565" spans="1:2" x14ac:dyDescent="0.15">
      <c r="A111565" t="s">
        <v>54051</v>
      </c>
      <c r="B111565">
        <v>1</v>
      </c>
    </row>
    <row r="111566" spans="1:2" x14ac:dyDescent="0.15">
      <c r="A111566" t="s">
        <v>54052</v>
      </c>
      <c r="B111566">
        <v>1</v>
      </c>
    </row>
    <row r="111567" spans="1:2" x14ac:dyDescent="0.15">
      <c r="A111567" t="s">
        <v>54054</v>
      </c>
      <c r="B111567">
        <v>1</v>
      </c>
    </row>
    <row r="111568" spans="1:2" x14ac:dyDescent="0.15">
      <c r="A111568" t="s">
        <v>54055</v>
      </c>
      <c r="B111568">
        <v>1</v>
      </c>
    </row>
    <row r="111569" spans="1:2" x14ac:dyDescent="0.15">
      <c r="A111569" t="s">
        <v>54056</v>
      </c>
      <c r="B111569">
        <v>1</v>
      </c>
    </row>
    <row r="111570" spans="1:2" x14ac:dyDescent="0.15">
      <c r="A111570" t="s">
        <v>54058</v>
      </c>
      <c r="B111570">
        <v>1</v>
      </c>
    </row>
    <row r="111571" spans="1:2" x14ac:dyDescent="0.15">
      <c r="A111571" t="s">
        <v>54060</v>
      </c>
      <c r="B111571">
        <v>1</v>
      </c>
    </row>
    <row r="111572" spans="1:2" x14ac:dyDescent="0.15">
      <c r="A111572" t="s">
        <v>54061</v>
      </c>
      <c r="B111572">
        <v>1</v>
      </c>
    </row>
    <row r="111573" spans="1:2" x14ac:dyDescent="0.15">
      <c r="A111573" t="s">
        <v>54062</v>
      </c>
      <c r="B111573">
        <v>1</v>
      </c>
    </row>
    <row r="111574" spans="1:2" x14ac:dyDescent="0.15">
      <c r="A111574" t="s">
        <v>54063</v>
      </c>
      <c r="B111574">
        <v>1</v>
      </c>
    </row>
    <row r="111575" spans="1:2" x14ac:dyDescent="0.15">
      <c r="A111575" t="s">
        <v>54065</v>
      </c>
      <c r="B111575">
        <v>1</v>
      </c>
    </row>
    <row r="111576" spans="1:2" x14ac:dyDescent="0.15">
      <c r="A111576" t="s">
        <v>54067</v>
      </c>
      <c r="B111576">
        <v>1</v>
      </c>
    </row>
    <row r="111577" spans="1:2" x14ac:dyDescent="0.15">
      <c r="A111577" t="s">
        <v>54069</v>
      </c>
      <c r="B111577">
        <v>1</v>
      </c>
    </row>
    <row r="111578" spans="1:2" x14ac:dyDescent="0.15">
      <c r="A111578" t="s">
        <v>54070</v>
      </c>
      <c r="B111578">
        <v>1</v>
      </c>
    </row>
    <row r="111579" spans="1:2" x14ac:dyDescent="0.15">
      <c r="A111579" t="s">
        <v>54071</v>
      </c>
      <c r="B111579">
        <v>1</v>
      </c>
    </row>
    <row r="111580" spans="1:2" x14ac:dyDescent="0.15">
      <c r="A111580" t="s">
        <v>54072</v>
      </c>
      <c r="B111580">
        <v>1</v>
      </c>
    </row>
    <row r="111581" spans="1:2" x14ac:dyDescent="0.15">
      <c r="A111581" t="s">
        <v>54073</v>
      </c>
      <c r="B111581">
        <v>1</v>
      </c>
    </row>
    <row r="111582" spans="1:2" x14ac:dyDescent="0.15">
      <c r="A111582" t="s">
        <v>54074</v>
      </c>
      <c r="B111582">
        <v>1</v>
      </c>
    </row>
    <row r="111583" spans="1:2" x14ac:dyDescent="0.15">
      <c r="A111583" t="s">
        <v>54075</v>
      </c>
      <c r="B111583">
        <v>1</v>
      </c>
    </row>
    <row r="111584" spans="1:2" x14ac:dyDescent="0.15">
      <c r="A111584" t="s">
        <v>54076</v>
      </c>
      <c r="B111584">
        <v>1</v>
      </c>
    </row>
    <row r="111585" spans="1:2" x14ac:dyDescent="0.15">
      <c r="A111585" t="s">
        <v>54077</v>
      </c>
      <c r="B111585">
        <v>1</v>
      </c>
    </row>
    <row r="111586" spans="1:2" x14ac:dyDescent="0.15">
      <c r="A111586" t="s">
        <v>54078</v>
      </c>
      <c r="B111586">
        <v>1</v>
      </c>
    </row>
    <row r="111587" spans="1:2" x14ac:dyDescent="0.15">
      <c r="A111587" t="s">
        <v>54079</v>
      </c>
      <c r="B111587">
        <v>1</v>
      </c>
    </row>
    <row r="111588" spans="1:2" x14ac:dyDescent="0.15">
      <c r="A111588" t="s">
        <v>54080</v>
      </c>
      <c r="B111588">
        <v>1</v>
      </c>
    </row>
    <row r="111589" spans="1:2" x14ac:dyDescent="0.15">
      <c r="A111589" t="s">
        <v>54082</v>
      </c>
      <c r="B111589">
        <v>1</v>
      </c>
    </row>
    <row r="111590" spans="1:2" x14ac:dyDescent="0.15">
      <c r="A111590" t="s">
        <v>54083</v>
      </c>
      <c r="B111590">
        <v>1</v>
      </c>
    </row>
    <row r="111591" spans="1:2" x14ac:dyDescent="0.15">
      <c r="A111591" t="s">
        <v>54084</v>
      </c>
      <c r="B111591">
        <v>1</v>
      </c>
    </row>
    <row r="111592" spans="1:2" x14ac:dyDescent="0.15">
      <c r="A111592" t="s">
        <v>54086</v>
      </c>
      <c r="B111592">
        <v>1</v>
      </c>
    </row>
    <row r="111593" spans="1:2" x14ac:dyDescent="0.15">
      <c r="A111593" t="s">
        <v>54087</v>
      </c>
      <c r="B111593">
        <v>1</v>
      </c>
    </row>
    <row r="111594" spans="1:2" x14ac:dyDescent="0.15">
      <c r="A111594" t="s">
        <v>54088</v>
      </c>
      <c r="B111594">
        <v>1</v>
      </c>
    </row>
    <row r="111595" spans="1:2" x14ac:dyDescent="0.15">
      <c r="A111595" t="s">
        <v>54089</v>
      </c>
      <c r="B111595">
        <v>1</v>
      </c>
    </row>
    <row r="111596" spans="1:2" x14ac:dyDescent="0.15">
      <c r="A111596" t="s">
        <v>54090</v>
      </c>
      <c r="B111596">
        <v>1</v>
      </c>
    </row>
    <row r="111597" spans="1:2" x14ac:dyDescent="0.15">
      <c r="A111597" t="s">
        <v>54091</v>
      </c>
      <c r="B111597">
        <v>1</v>
      </c>
    </row>
    <row r="111598" spans="1:2" x14ac:dyDescent="0.15">
      <c r="A111598" t="s">
        <v>54092</v>
      </c>
      <c r="B111598">
        <v>1</v>
      </c>
    </row>
    <row r="111599" spans="1:2" x14ac:dyDescent="0.15">
      <c r="A111599" t="s">
        <v>54093</v>
      </c>
      <c r="B111599">
        <v>1</v>
      </c>
    </row>
    <row r="111600" spans="1:2" x14ac:dyDescent="0.15">
      <c r="A111600" t="s">
        <v>54094</v>
      </c>
      <c r="B111600">
        <v>1</v>
      </c>
    </row>
    <row r="111601" spans="1:2" x14ac:dyDescent="0.15">
      <c r="A111601" t="s">
        <v>54095</v>
      </c>
      <c r="B111601">
        <v>1</v>
      </c>
    </row>
    <row r="111602" spans="1:2" x14ac:dyDescent="0.15">
      <c r="A111602" t="s">
        <v>54096</v>
      </c>
      <c r="B111602">
        <v>1</v>
      </c>
    </row>
    <row r="111603" spans="1:2" x14ac:dyDescent="0.15">
      <c r="A111603" t="s">
        <v>54097</v>
      </c>
      <c r="B111603">
        <v>1</v>
      </c>
    </row>
    <row r="111604" spans="1:2" x14ac:dyDescent="0.15">
      <c r="A111604" t="s">
        <v>54098</v>
      </c>
      <c r="B111604">
        <v>1</v>
      </c>
    </row>
    <row r="111605" spans="1:2" x14ac:dyDescent="0.15">
      <c r="A111605" t="s">
        <v>54100</v>
      </c>
      <c r="B111605">
        <v>1</v>
      </c>
    </row>
    <row r="111606" spans="1:2" x14ac:dyDescent="0.15">
      <c r="A111606" t="s">
        <v>54101</v>
      </c>
      <c r="B111606">
        <v>1</v>
      </c>
    </row>
    <row r="111607" spans="1:2" x14ac:dyDescent="0.15">
      <c r="A111607" t="s">
        <v>54102</v>
      </c>
      <c r="B111607">
        <v>1</v>
      </c>
    </row>
    <row r="111608" spans="1:2" x14ac:dyDescent="0.15">
      <c r="A111608" t="s">
        <v>54105</v>
      </c>
      <c r="B111608">
        <v>1</v>
      </c>
    </row>
    <row r="111609" spans="1:2" x14ac:dyDescent="0.15">
      <c r="A111609" t="s">
        <v>54109</v>
      </c>
      <c r="B111609">
        <v>1</v>
      </c>
    </row>
    <row r="111610" spans="1:2" x14ac:dyDescent="0.15">
      <c r="A111610" t="s">
        <v>54110</v>
      </c>
      <c r="B111610">
        <v>1</v>
      </c>
    </row>
    <row r="111611" spans="1:2" x14ac:dyDescent="0.15">
      <c r="A111611" t="s">
        <v>54112</v>
      </c>
      <c r="B111611">
        <v>1</v>
      </c>
    </row>
    <row r="111612" spans="1:2" x14ac:dyDescent="0.15">
      <c r="A111612" t="s">
        <v>54114</v>
      </c>
      <c r="B111612">
        <v>1</v>
      </c>
    </row>
    <row r="111613" spans="1:2" x14ac:dyDescent="0.15">
      <c r="A111613" t="s">
        <v>54115</v>
      </c>
      <c r="B111613">
        <v>1</v>
      </c>
    </row>
    <row r="111614" spans="1:2" x14ac:dyDescent="0.15">
      <c r="A111614" t="s">
        <v>54116</v>
      </c>
      <c r="B111614">
        <v>1</v>
      </c>
    </row>
    <row r="111615" spans="1:2" x14ac:dyDescent="0.15">
      <c r="A111615" t="s">
        <v>54118</v>
      </c>
      <c r="B111615">
        <v>1</v>
      </c>
    </row>
    <row r="111616" spans="1:2" x14ac:dyDescent="0.15">
      <c r="A111616" t="s">
        <v>54119</v>
      </c>
      <c r="B111616">
        <v>1</v>
      </c>
    </row>
    <row r="111617" spans="1:2" x14ac:dyDescent="0.15">
      <c r="A111617" t="s">
        <v>54121</v>
      </c>
      <c r="B111617">
        <v>1</v>
      </c>
    </row>
    <row r="111618" spans="1:2" x14ac:dyDescent="0.15">
      <c r="A111618" t="s">
        <v>54122</v>
      </c>
      <c r="B111618">
        <v>1</v>
      </c>
    </row>
    <row r="111619" spans="1:2" x14ac:dyDescent="0.15">
      <c r="A111619" t="s">
        <v>54123</v>
      </c>
      <c r="B111619">
        <v>1</v>
      </c>
    </row>
    <row r="111620" spans="1:2" x14ac:dyDescent="0.15">
      <c r="A111620" t="s">
        <v>54124</v>
      </c>
      <c r="B111620">
        <v>1</v>
      </c>
    </row>
    <row r="111621" spans="1:2" x14ac:dyDescent="0.15">
      <c r="A111621" t="s">
        <v>54125</v>
      </c>
      <c r="B111621">
        <v>1</v>
      </c>
    </row>
    <row r="111622" spans="1:2" x14ac:dyDescent="0.15">
      <c r="A111622" t="s">
        <v>54126</v>
      </c>
      <c r="B111622">
        <v>1</v>
      </c>
    </row>
    <row r="111623" spans="1:2" x14ac:dyDescent="0.15">
      <c r="A111623" t="s">
        <v>54127</v>
      </c>
      <c r="B111623">
        <v>1</v>
      </c>
    </row>
    <row r="111624" spans="1:2" x14ac:dyDescent="0.15">
      <c r="A111624" t="s">
        <v>54128</v>
      </c>
      <c r="B111624">
        <v>1</v>
      </c>
    </row>
    <row r="111625" spans="1:2" x14ac:dyDescent="0.15">
      <c r="A111625" t="s">
        <v>54129</v>
      </c>
      <c r="B111625">
        <v>1</v>
      </c>
    </row>
    <row r="111626" spans="1:2" x14ac:dyDescent="0.15">
      <c r="A111626" t="s">
        <v>54131</v>
      </c>
      <c r="B111626">
        <v>1</v>
      </c>
    </row>
    <row r="111627" spans="1:2" x14ac:dyDescent="0.15">
      <c r="A111627" t="s">
        <v>54133</v>
      </c>
      <c r="B111627">
        <v>1</v>
      </c>
    </row>
    <row r="111628" spans="1:2" x14ac:dyDescent="0.15">
      <c r="A111628" t="s">
        <v>54134</v>
      </c>
      <c r="B111628">
        <v>1</v>
      </c>
    </row>
    <row r="111629" spans="1:2" x14ac:dyDescent="0.15">
      <c r="A111629" t="s">
        <v>54135</v>
      </c>
      <c r="B111629">
        <v>1</v>
      </c>
    </row>
    <row r="111630" spans="1:2" x14ac:dyDescent="0.15">
      <c r="A111630" t="s">
        <v>54138</v>
      </c>
      <c r="B111630">
        <v>1</v>
      </c>
    </row>
    <row r="111631" spans="1:2" x14ac:dyDescent="0.15">
      <c r="A111631" t="s">
        <v>54139</v>
      </c>
      <c r="B111631">
        <v>1</v>
      </c>
    </row>
    <row r="111632" spans="1:2" x14ac:dyDescent="0.15">
      <c r="A111632" t="s">
        <v>54141</v>
      </c>
      <c r="B111632">
        <v>1</v>
      </c>
    </row>
    <row r="111633" spans="1:2" x14ac:dyDescent="0.15">
      <c r="A111633" t="s">
        <v>54142</v>
      </c>
      <c r="B111633">
        <v>1</v>
      </c>
    </row>
    <row r="111634" spans="1:2" x14ac:dyDescent="0.15">
      <c r="A111634" t="s">
        <v>54143</v>
      </c>
      <c r="B111634">
        <v>1</v>
      </c>
    </row>
    <row r="111635" spans="1:2" x14ac:dyDescent="0.15">
      <c r="A111635" t="s">
        <v>54144</v>
      </c>
      <c r="B111635">
        <v>1</v>
      </c>
    </row>
    <row r="111636" spans="1:2" x14ac:dyDescent="0.15">
      <c r="A111636" t="s">
        <v>54146</v>
      </c>
      <c r="B111636">
        <v>1</v>
      </c>
    </row>
    <row r="111637" spans="1:2" x14ac:dyDescent="0.15">
      <c r="A111637" t="s">
        <v>54147</v>
      </c>
      <c r="B111637">
        <v>1</v>
      </c>
    </row>
    <row r="111638" spans="1:2" x14ac:dyDescent="0.15">
      <c r="A111638" t="s">
        <v>54148</v>
      </c>
      <c r="B111638">
        <v>1</v>
      </c>
    </row>
    <row r="111639" spans="1:2" x14ac:dyDescent="0.15">
      <c r="A111639" t="s">
        <v>54149</v>
      </c>
      <c r="B111639">
        <v>1</v>
      </c>
    </row>
    <row r="111640" spans="1:2" x14ac:dyDescent="0.15">
      <c r="A111640" t="s">
        <v>54150</v>
      </c>
      <c r="B111640">
        <v>1</v>
      </c>
    </row>
    <row r="111641" spans="1:2" x14ac:dyDescent="0.15">
      <c r="A111641" t="s">
        <v>54152</v>
      </c>
      <c r="B111641">
        <v>1</v>
      </c>
    </row>
    <row r="111642" spans="1:2" x14ac:dyDescent="0.15">
      <c r="A111642" t="s">
        <v>54154</v>
      </c>
      <c r="B111642">
        <v>1</v>
      </c>
    </row>
    <row r="111643" spans="1:2" x14ac:dyDescent="0.15">
      <c r="A111643" t="s">
        <v>54155</v>
      </c>
      <c r="B111643">
        <v>1</v>
      </c>
    </row>
    <row r="111644" spans="1:2" x14ac:dyDescent="0.15">
      <c r="A111644" t="s">
        <v>54160</v>
      </c>
      <c r="B111644">
        <v>1</v>
      </c>
    </row>
    <row r="111645" spans="1:2" x14ac:dyDescent="0.15">
      <c r="A111645" t="s">
        <v>54161</v>
      </c>
      <c r="B111645">
        <v>1</v>
      </c>
    </row>
    <row r="111646" spans="1:2" x14ac:dyDescent="0.15">
      <c r="A111646" t="s">
        <v>54163</v>
      </c>
      <c r="B111646">
        <v>1</v>
      </c>
    </row>
    <row r="111647" spans="1:2" x14ac:dyDescent="0.15">
      <c r="A111647" t="s">
        <v>54164</v>
      </c>
      <c r="B111647">
        <v>1</v>
      </c>
    </row>
    <row r="111648" spans="1:2" x14ac:dyDescent="0.15">
      <c r="A111648" t="s">
        <v>54166</v>
      </c>
      <c r="B111648">
        <v>1</v>
      </c>
    </row>
    <row r="111649" spans="1:2" x14ac:dyDescent="0.15">
      <c r="A111649" t="s">
        <v>54167</v>
      </c>
      <c r="B111649">
        <v>1</v>
      </c>
    </row>
    <row r="111650" spans="1:2" x14ac:dyDescent="0.15">
      <c r="A111650" t="s">
        <v>54168</v>
      </c>
      <c r="B111650">
        <v>1</v>
      </c>
    </row>
    <row r="111651" spans="1:2" x14ac:dyDescent="0.15">
      <c r="A111651" t="s">
        <v>54169</v>
      </c>
      <c r="B111651">
        <v>1</v>
      </c>
    </row>
    <row r="111652" spans="1:2" x14ac:dyDescent="0.15">
      <c r="A111652" t="s">
        <v>54170</v>
      </c>
      <c r="B111652">
        <v>1</v>
      </c>
    </row>
    <row r="111653" spans="1:2" x14ac:dyDescent="0.15">
      <c r="A111653" t="s">
        <v>54171</v>
      </c>
      <c r="B111653">
        <v>1</v>
      </c>
    </row>
    <row r="111654" spans="1:2" x14ac:dyDescent="0.15">
      <c r="A111654" t="s">
        <v>54172</v>
      </c>
      <c r="B111654">
        <v>1</v>
      </c>
    </row>
    <row r="111655" spans="1:2" x14ac:dyDescent="0.15">
      <c r="A111655" t="s">
        <v>54174</v>
      </c>
      <c r="B111655">
        <v>1</v>
      </c>
    </row>
    <row r="111656" spans="1:2" x14ac:dyDescent="0.15">
      <c r="A111656" t="s">
        <v>54175</v>
      </c>
      <c r="B111656">
        <v>1</v>
      </c>
    </row>
    <row r="111657" spans="1:2" x14ac:dyDescent="0.15">
      <c r="A111657" t="s">
        <v>54176</v>
      </c>
      <c r="B111657">
        <v>1</v>
      </c>
    </row>
    <row r="111658" spans="1:2" x14ac:dyDescent="0.15">
      <c r="A111658" t="s">
        <v>54177</v>
      </c>
      <c r="B111658">
        <v>1</v>
      </c>
    </row>
    <row r="111659" spans="1:2" x14ac:dyDescent="0.15">
      <c r="A111659" t="s">
        <v>54178</v>
      </c>
      <c r="B111659">
        <v>1</v>
      </c>
    </row>
    <row r="111660" spans="1:2" x14ac:dyDescent="0.15">
      <c r="A111660" t="s">
        <v>54179</v>
      </c>
      <c r="B111660">
        <v>1</v>
      </c>
    </row>
    <row r="111661" spans="1:2" x14ac:dyDescent="0.15">
      <c r="A111661" t="s">
        <v>54180</v>
      </c>
      <c r="B111661">
        <v>1</v>
      </c>
    </row>
    <row r="111662" spans="1:2" x14ac:dyDescent="0.15">
      <c r="A111662" t="s">
        <v>54181</v>
      </c>
      <c r="B111662">
        <v>1</v>
      </c>
    </row>
    <row r="111663" spans="1:2" x14ac:dyDescent="0.15">
      <c r="A111663" t="s">
        <v>54182</v>
      </c>
      <c r="B111663">
        <v>1</v>
      </c>
    </row>
    <row r="111664" spans="1:2" x14ac:dyDescent="0.15">
      <c r="A111664" t="s">
        <v>54184</v>
      </c>
      <c r="B111664">
        <v>1</v>
      </c>
    </row>
    <row r="111665" spans="1:2" x14ac:dyDescent="0.15">
      <c r="A111665" t="s">
        <v>54185</v>
      </c>
      <c r="B111665">
        <v>1</v>
      </c>
    </row>
    <row r="111666" spans="1:2" x14ac:dyDescent="0.15">
      <c r="A111666" t="s">
        <v>54187</v>
      </c>
      <c r="B111666">
        <v>1</v>
      </c>
    </row>
    <row r="111667" spans="1:2" x14ac:dyDescent="0.15">
      <c r="A111667" t="s">
        <v>54188</v>
      </c>
      <c r="B111667">
        <v>1</v>
      </c>
    </row>
    <row r="111668" spans="1:2" x14ac:dyDescent="0.15">
      <c r="A111668" t="s">
        <v>54189</v>
      </c>
      <c r="B111668">
        <v>1</v>
      </c>
    </row>
    <row r="111669" spans="1:2" x14ac:dyDescent="0.15">
      <c r="A111669" t="s">
        <v>54190</v>
      </c>
      <c r="B111669">
        <v>1</v>
      </c>
    </row>
    <row r="111670" spans="1:2" x14ac:dyDescent="0.15">
      <c r="A111670" t="s">
        <v>54191</v>
      </c>
      <c r="B111670">
        <v>1</v>
      </c>
    </row>
    <row r="111671" spans="1:2" x14ac:dyDescent="0.15">
      <c r="A111671" t="s">
        <v>54193</v>
      </c>
      <c r="B111671">
        <v>1</v>
      </c>
    </row>
    <row r="111672" spans="1:2" x14ac:dyDescent="0.15">
      <c r="A111672" t="s">
        <v>54195</v>
      </c>
      <c r="B111672">
        <v>1</v>
      </c>
    </row>
    <row r="111673" spans="1:2" x14ac:dyDescent="0.15">
      <c r="A111673" t="s">
        <v>54196</v>
      </c>
      <c r="B111673">
        <v>1</v>
      </c>
    </row>
    <row r="111674" spans="1:2" x14ac:dyDescent="0.15">
      <c r="A111674" t="s">
        <v>54197</v>
      </c>
      <c r="B111674">
        <v>1</v>
      </c>
    </row>
    <row r="111675" spans="1:2" x14ac:dyDescent="0.15">
      <c r="A111675" t="s">
        <v>54199</v>
      </c>
      <c r="B111675">
        <v>1</v>
      </c>
    </row>
    <row r="111676" spans="1:2" x14ac:dyDescent="0.15">
      <c r="A111676" t="s">
        <v>54200</v>
      </c>
      <c r="B111676">
        <v>1</v>
      </c>
    </row>
    <row r="111677" spans="1:2" x14ac:dyDescent="0.15">
      <c r="A111677" t="s">
        <v>54201</v>
      </c>
      <c r="B111677">
        <v>1</v>
      </c>
    </row>
    <row r="111678" spans="1:2" x14ac:dyDescent="0.15">
      <c r="A111678" t="s">
        <v>54202</v>
      </c>
      <c r="B111678">
        <v>1</v>
      </c>
    </row>
    <row r="111679" spans="1:2" x14ac:dyDescent="0.15">
      <c r="A111679" t="s">
        <v>54204</v>
      </c>
      <c r="B111679">
        <v>1</v>
      </c>
    </row>
    <row r="111680" spans="1:2" x14ac:dyDescent="0.15">
      <c r="A111680" t="s">
        <v>54206</v>
      </c>
      <c r="B111680">
        <v>1</v>
      </c>
    </row>
    <row r="111681" spans="1:2" x14ac:dyDescent="0.15">
      <c r="A111681" t="s">
        <v>54209</v>
      </c>
      <c r="B111681">
        <v>1</v>
      </c>
    </row>
    <row r="111682" spans="1:2" x14ac:dyDescent="0.15">
      <c r="A111682" t="s">
        <v>54210</v>
      </c>
      <c r="B111682">
        <v>1</v>
      </c>
    </row>
    <row r="111683" spans="1:2" x14ac:dyDescent="0.15">
      <c r="A111683" t="s">
        <v>54212</v>
      </c>
      <c r="B111683">
        <v>1</v>
      </c>
    </row>
    <row r="111684" spans="1:2" x14ac:dyDescent="0.15">
      <c r="A111684" t="s">
        <v>54214</v>
      </c>
      <c r="B111684">
        <v>1</v>
      </c>
    </row>
    <row r="111685" spans="1:2" x14ac:dyDescent="0.15">
      <c r="A111685" t="s">
        <v>54215</v>
      </c>
      <c r="B111685">
        <v>1</v>
      </c>
    </row>
    <row r="111686" spans="1:2" x14ac:dyDescent="0.15">
      <c r="A111686" t="s">
        <v>54216</v>
      </c>
      <c r="B111686">
        <v>1</v>
      </c>
    </row>
    <row r="111687" spans="1:2" x14ac:dyDescent="0.15">
      <c r="A111687" t="s">
        <v>54217</v>
      </c>
      <c r="B111687">
        <v>1</v>
      </c>
    </row>
    <row r="111688" spans="1:2" x14ac:dyDescent="0.15">
      <c r="A111688" t="s">
        <v>54218</v>
      </c>
      <c r="B111688">
        <v>1</v>
      </c>
    </row>
    <row r="111689" spans="1:2" x14ac:dyDescent="0.15">
      <c r="A111689" t="s">
        <v>54219</v>
      </c>
      <c r="B111689">
        <v>1</v>
      </c>
    </row>
    <row r="111690" spans="1:2" x14ac:dyDescent="0.15">
      <c r="A111690" t="s">
        <v>54220</v>
      </c>
      <c r="B111690">
        <v>1</v>
      </c>
    </row>
    <row r="111691" spans="1:2" x14ac:dyDescent="0.15">
      <c r="A111691" t="s">
        <v>54221</v>
      </c>
      <c r="B111691">
        <v>1</v>
      </c>
    </row>
    <row r="111692" spans="1:2" x14ac:dyDescent="0.15">
      <c r="A111692" t="s">
        <v>54222</v>
      </c>
      <c r="B111692">
        <v>1</v>
      </c>
    </row>
    <row r="111693" spans="1:2" x14ac:dyDescent="0.15">
      <c r="A111693" t="s">
        <v>54223</v>
      </c>
      <c r="B111693">
        <v>1</v>
      </c>
    </row>
    <row r="111694" spans="1:2" x14ac:dyDescent="0.15">
      <c r="A111694" t="s">
        <v>54224</v>
      </c>
      <c r="B111694">
        <v>1</v>
      </c>
    </row>
    <row r="111695" spans="1:2" x14ac:dyDescent="0.15">
      <c r="A111695" t="s">
        <v>54225</v>
      </c>
      <c r="B111695">
        <v>1</v>
      </c>
    </row>
    <row r="111696" spans="1:2" x14ac:dyDescent="0.15">
      <c r="A111696" t="s">
        <v>54226</v>
      </c>
      <c r="B111696">
        <v>1</v>
      </c>
    </row>
    <row r="111697" spans="1:2" x14ac:dyDescent="0.15">
      <c r="A111697" t="s">
        <v>54227</v>
      </c>
      <c r="B111697">
        <v>1</v>
      </c>
    </row>
    <row r="111698" spans="1:2" x14ac:dyDescent="0.15">
      <c r="A111698" t="s">
        <v>54228</v>
      </c>
      <c r="B111698">
        <v>1</v>
      </c>
    </row>
    <row r="111699" spans="1:2" x14ac:dyDescent="0.15">
      <c r="A111699" t="s">
        <v>54229</v>
      </c>
      <c r="B111699">
        <v>1</v>
      </c>
    </row>
    <row r="111700" spans="1:2" x14ac:dyDescent="0.15">
      <c r="A111700" t="s">
        <v>54230</v>
      </c>
      <c r="B111700">
        <v>1</v>
      </c>
    </row>
    <row r="111701" spans="1:2" x14ac:dyDescent="0.15">
      <c r="A111701" t="s">
        <v>54231</v>
      </c>
      <c r="B111701">
        <v>1</v>
      </c>
    </row>
    <row r="111702" spans="1:2" x14ac:dyDescent="0.15">
      <c r="A111702" t="s">
        <v>54234</v>
      </c>
      <c r="B111702">
        <v>1</v>
      </c>
    </row>
    <row r="111703" spans="1:2" x14ac:dyDescent="0.15">
      <c r="A111703" t="s">
        <v>54236</v>
      </c>
      <c r="B111703">
        <v>1</v>
      </c>
    </row>
    <row r="111704" spans="1:2" x14ac:dyDescent="0.15">
      <c r="A111704" t="s">
        <v>54237</v>
      </c>
      <c r="B111704">
        <v>1</v>
      </c>
    </row>
    <row r="111705" spans="1:2" x14ac:dyDescent="0.15">
      <c r="A111705" t="s">
        <v>54238</v>
      </c>
      <c r="B111705">
        <v>1</v>
      </c>
    </row>
    <row r="111706" spans="1:2" x14ac:dyDescent="0.15">
      <c r="A111706" t="s">
        <v>54239</v>
      </c>
      <c r="B111706">
        <v>1</v>
      </c>
    </row>
    <row r="111707" spans="1:2" x14ac:dyDescent="0.15">
      <c r="A111707" t="s">
        <v>54241</v>
      </c>
      <c r="B111707">
        <v>1</v>
      </c>
    </row>
    <row r="111708" spans="1:2" x14ac:dyDescent="0.15">
      <c r="A111708" t="s">
        <v>54242</v>
      </c>
      <c r="B111708">
        <v>1</v>
      </c>
    </row>
    <row r="111709" spans="1:2" x14ac:dyDescent="0.15">
      <c r="A111709" t="s">
        <v>54244</v>
      </c>
      <c r="B111709">
        <v>1</v>
      </c>
    </row>
    <row r="111710" spans="1:2" x14ac:dyDescent="0.15">
      <c r="A111710" t="s">
        <v>54247</v>
      </c>
      <c r="B111710">
        <v>1</v>
      </c>
    </row>
    <row r="111711" spans="1:2" x14ac:dyDescent="0.15">
      <c r="A111711" t="s">
        <v>54248</v>
      </c>
      <c r="B111711">
        <v>1</v>
      </c>
    </row>
    <row r="111712" spans="1:2" x14ac:dyDescent="0.15">
      <c r="A111712" t="s">
        <v>54249</v>
      </c>
      <c r="B111712">
        <v>1</v>
      </c>
    </row>
    <row r="111713" spans="1:2" x14ac:dyDescent="0.15">
      <c r="A111713" t="s">
        <v>54252</v>
      </c>
      <c r="B111713">
        <v>1</v>
      </c>
    </row>
    <row r="111714" spans="1:2" x14ac:dyDescent="0.15">
      <c r="A111714" t="s">
        <v>54254</v>
      </c>
      <c r="B111714">
        <v>1</v>
      </c>
    </row>
    <row r="111715" spans="1:2" x14ac:dyDescent="0.15">
      <c r="A111715" t="s">
        <v>54255</v>
      </c>
      <c r="B111715">
        <v>1</v>
      </c>
    </row>
    <row r="111716" spans="1:2" x14ac:dyDescent="0.15">
      <c r="A111716" t="s">
        <v>54256</v>
      </c>
      <c r="B111716">
        <v>1</v>
      </c>
    </row>
    <row r="111717" spans="1:2" x14ac:dyDescent="0.15">
      <c r="A111717" t="s">
        <v>54257</v>
      </c>
      <c r="B111717">
        <v>1</v>
      </c>
    </row>
    <row r="111718" spans="1:2" x14ac:dyDescent="0.15">
      <c r="A111718" t="s">
        <v>54259</v>
      </c>
      <c r="B111718">
        <v>1</v>
      </c>
    </row>
    <row r="111719" spans="1:2" x14ac:dyDescent="0.15">
      <c r="A111719" t="s">
        <v>54260</v>
      </c>
      <c r="B111719">
        <v>1</v>
      </c>
    </row>
    <row r="111720" spans="1:2" x14ac:dyDescent="0.15">
      <c r="A111720" t="s">
        <v>54261</v>
      </c>
      <c r="B111720">
        <v>1</v>
      </c>
    </row>
    <row r="111721" spans="1:2" x14ac:dyDescent="0.15">
      <c r="A111721" t="s">
        <v>54262</v>
      </c>
      <c r="B111721">
        <v>1</v>
      </c>
    </row>
    <row r="111722" spans="1:2" x14ac:dyDescent="0.15">
      <c r="A111722" t="s">
        <v>54263</v>
      </c>
      <c r="B111722">
        <v>1</v>
      </c>
    </row>
    <row r="111723" spans="1:2" x14ac:dyDescent="0.15">
      <c r="A111723" t="s">
        <v>54265</v>
      </c>
      <c r="B111723">
        <v>1</v>
      </c>
    </row>
    <row r="111724" spans="1:2" x14ac:dyDescent="0.15">
      <c r="A111724" t="s">
        <v>54266</v>
      </c>
      <c r="B111724">
        <v>1</v>
      </c>
    </row>
    <row r="111725" spans="1:2" x14ac:dyDescent="0.15">
      <c r="A111725" t="s">
        <v>54268</v>
      </c>
      <c r="B111725">
        <v>1</v>
      </c>
    </row>
    <row r="111726" spans="1:2" x14ac:dyDescent="0.15">
      <c r="A111726" t="s">
        <v>54269</v>
      </c>
      <c r="B111726">
        <v>1</v>
      </c>
    </row>
    <row r="111727" spans="1:2" x14ac:dyDescent="0.15">
      <c r="A111727" t="s">
        <v>54270</v>
      </c>
      <c r="B111727">
        <v>1</v>
      </c>
    </row>
    <row r="111728" spans="1:2" x14ac:dyDescent="0.15">
      <c r="A111728" t="s">
        <v>54271</v>
      </c>
      <c r="B111728">
        <v>1</v>
      </c>
    </row>
    <row r="111729" spans="1:2" x14ac:dyDescent="0.15">
      <c r="A111729" t="s">
        <v>54272</v>
      </c>
      <c r="B111729">
        <v>1</v>
      </c>
    </row>
    <row r="111730" spans="1:2" x14ac:dyDescent="0.15">
      <c r="A111730" t="s">
        <v>54273</v>
      </c>
      <c r="B111730">
        <v>1</v>
      </c>
    </row>
    <row r="111731" spans="1:2" x14ac:dyDescent="0.15">
      <c r="A111731" t="s">
        <v>54274</v>
      </c>
      <c r="B111731">
        <v>1</v>
      </c>
    </row>
    <row r="111732" spans="1:2" x14ac:dyDescent="0.15">
      <c r="A111732" t="s">
        <v>54275</v>
      </c>
      <c r="B111732">
        <v>1</v>
      </c>
    </row>
    <row r="111733" spans="1:2" x14ac:dyDescent="0.15">
      <c r="A111733" t="s">
        <v>54276</v>
      </c>
      <c r="B111733">
        <v>1</v>
      </c>
    </row>
    <row r="111734" spans="1:2" x14ac:dyDescent="0.15">
      <c r="A111734" t="s">
        <v>54277</v>
      </c>
      <c r="B111734">
        <v>1</v>
      </c>
    </row>
    <row r="111735" spans="1:2" x14ac:dyDescent="0.15">
      <c r="A111735" t="s">
        <v>54281</v>
      </c>
      <c r="B111735">
        <v>1</v>
      </c>
    </row>
    <row r="111736" spans="1:2" x14ac:dyDescent="0.15">
      <c r="A111736" t="s">
        <v>54283</v>
      </c>
      <c r="B111736">
        <v>1</v>
      </c>
    </row>
    <row r="111737" spans="1:2" x14ac:dyDescent="0.15">
      <c r="A111737" t="s">
        <v>54285</v>
      </c>
      <c r="B111737">
        <v>1</v>
      </c>
    </row>
    <row r="111738" spans="1:2" x14ac:dyDescent="0.15">
      <c r="A111738" t="s">
        <v>54287</v>
      </c>
      <c r="B111738">
        <v>1</v>
      </c>
    </row>
    <row r="111739" spans="1:2" x14ac:dyDescent="0.15">
      <c r="A111739" t="s">
        <v>54288</v>
      </c>
      <c r="B111739">
        <v>1</v>
      </c>
    </row>
    <row r="111740" spans="1:2" x14ac:dyDescent="0.15">
      <c r="A111740" t="s">
        <v>54289</v>
      </c>
      <c r="B111740">
        <v>1</v>
      </c>
    </row>
    <row r="111741" spans="1:2" x14ac:dyDescent="0.15">
      <c r="A111741" t="s">
        <v>54292</v>
      </c>
      <c r="B111741">
        <v>1</v>
      </c>
    </row>
    <row r="111742" spans="1:2" x14ac:dyDescent="0.15">
      <c r="A111742" t="s">
        <v>54293</v>
      </c>
      <c r="B111742">
        <v>1</v>
      </c>
    </row>
    <row r="111743" spans="1:2" x14ac:dyDescent="0.15">
      <c r="A111743" t="s">
        <v>54294</v>
      </c>
      <c r="B111743">
        <v>1</v>
      </c>
    </row>
    <row r="111744" spans="1:2" x14ac:dyDescent="0.15">
      <c r="A111744" t="s">
        <v>54297</v>
      </c>
      <c r="B111744">
        <v>1</v>
      </c>
    </row>
    <row r="111745" spans="1:2" x14ac:dyDescent="0.15">
      <c r="A111745" t="s">
        <v>54298</v>
      </c>
      <c r="B111745">
        <v>1</v>
      </c>
    </row>
    <row r="111746" spans="1:2" x14ac:dyDescent="0.15">
      <c r="A111746" t="s">
        <v>54299</v>
      </c>
      <c r="B111746">
        <v>1</v>
      </c>
    </row>
    <row r="111747" spans="1:2" x14ac:dyDescent="0.15">
      <c r="A111747" t="s">
        <v>54301</v>
      </c>
      <c r="B111747">
        <v>1</v>
      </c>
    </row>
    <row r="111748" spans="1:2" x14ac:dyDescent="0.15">
      <c r="A111748" t="s">
        <v>54303</v>
      </c>
      <c r="B111748">
        <v>1</v>
      </c>
    </row>
    <row r="111749" spans="1:2" x14ac:dyDescent="0.15">
      <c r="A111749" t="s">
        <v>54304</v>
      </c>
      <c r="B111749">
        <v>1</v>
      </c>
    </row>
    <row r="111750" spans="1:2" x14ac:dyDescent="0.15">
      <c r="A111750" t="s">
        <v>54305</v>
      </c>
      <c r="B111750">
        <v>1</v>
      </c>
    </row>
    <row r="111751" spans="1:2" x14ac:dyDescent="0.15">
      <c r="A111751" t="s">
        <v>54307</v>
      </c>
      <c r="B111751">
        <v>1</v>
      </c>
    </row>
    <row r="111752" spans="1:2" x14ac:dyDescent="0.15">
      <c r="A111752" t="s">
        <v>54308</v>
      </c>
      <c r="B111752">
        <v>1</v>
      </c>
    </row>
    <row r="111753" spans="1:2" x14ac:dyDescent="0.15">
      <c r="A111753" t="s">
        <v>54309</v>
      </c>
      <c r="B111753">
        <v>1</v>
      </c>
    </row>
    <row r="111754" spans="1:2" x14ac:dyDescent="0.15">
      <c r="A111754" t="s">
        <v>54311</v>
      </c>
      <c r="B111754">
        <v>1</v>
      </c>
    </row>
    <row r="111755" spans="1:2" x14ac:dyDescent="0.15">
      <c r="A111755" t="s">
        <v>54313</v>
      </c>
      <c r="B111755">
        <v>1</v>
      </c>
    </row>
    <row r="111756" spans="1:2" x14ac:dyDescent="0.15">
      <c r="A111756" t="s">
        <v>54315</v>
      </c>
      <c r="B111756">
        <v>1</v>
      </c>
    </row>
    <row r="111757" spans="1:2" x14ac:dyDescent="0.15">
      <c r="A111757" t="s">
        <v>54316</v>
      </c>
      <c r="B111757">
        <v>1</v>
      </c>
    </row>
    <row r="111758" spans="1:2" x14ac:dyDescent="0.15">
      <c r="A111758" t="s">
        <v>54317</v>
      </c>
      <c r="B111758">
        <v>1</v>
      </c>
    </row>
    <row r="111759" spans="1:2" x14ac:dyDescent="0.15">
      <c r="A111759" t="s">
        <v>54318</v>
      </c>
      <c r="B111759">
        <v>1</v>
      </c>
    </row>
    <row r="111760" spans="1:2" x14ac:dyDescent="0.15">
      <c r="A111760" t="s">
        <v>54320</v>
      </c>
      <c r="B111760">
        <v>1</v>
      </c>
    </row>
    <row r="111761" spans="1:2" x14ac:dyDescent="0.15">
      <c r="A111761" t="s">
        <v>54321</v>
      </c>
      <c r="B111761">
        <v>1</v>
      </c>
    </row>
    <row r="111762" spans="1:2" x14ac:dyDescent="0.15">
      <c r="A111762" t="s">
        <v>54322</v>
      </c>
      <c r="B111762">
        <v>1</v>
      </c>
    </row>
    <row r="111763" spans="1:2" x14ac:dyDescent="0.15">
      <c r="A111763" t="s">
        <v>54323</v>
      </c>
      <c r="B111763">
        <v>1</v>
      </c>
    </row>
    <row r="111764" spans="1:2" x14ac:dyDescent="0.15">
      <c r="A111764" t="s">
        <v>54324</v>
      </c>
      <c r="B111764">
        <v>1</v>
      </c>
    </row>
    <row r="111765" spans="1:2" x14ac:dyDescent="0.15">
      <c r="A111765" t="s">
        <v>54325</v>
      </c>
      <c r="B111765">
        <v>1</v>
      </c>
    </row>
    <row r="111766" spans="1:2" x14ac:dyDescent="0.15">
      <c r="A111766" t="s">
        <v>54326</v>
      </c>
      <c r="B111766">
        <v>1</v>
      </c>
    </row>
    <row r="111767" spans="1:2" x14ac:dyDescent="0.15">
      <c r="A111767" t="s">
        <v>54327</v>
      </c>
      <c r="B111767">
        <v>1</v>
      </c>
    </row>
    <row r="111768" spans="1:2" x14ac:dyDescent="0.15">
      <c r="A111768" t="s">
        <v>54328</v>
      </c>
      <c r="B111768">
        <v>1</v>
      </c>
    </row>
    <row r="111769" spans="1:2" x14ac:dyDescent="0.15">
      <c r="A111769" t="s">
        <v>54329</v>
      </c>
      <c r="B111769">
        <v>1</v>
      </c>
    </row>
    <row r="111770" spans="1:2" x14ac:dyDescent="0.15">
      <c r="A111770" t="s">
        <v>54330</v>
      </c>
      <c r="B111770">
        <v>1</v>
      </c>
    </row>
    <row r="111771" spans="1:2" x14ac:dyDescent="0.15">
      <c r="A111771" t="s">
        <v>54331</v>
      </c>
      <c r="B111771">
        <v>1</v>
      </c>
    </row>
    <row r="111772" spans="1:2" x14ac:dyDescent="0.15">
      <c r="A111772" t="s">
        <v>54333</v>
      </c>
      <c r="B111772">
        <v>1</v>
      </c>
    </row>
    <row r="111773" spans="1:2" x14ac:dyDescent="0.15">
      <c r="A111773" t="s">
        <v>54334</v>
      </c>
      <c r="B111773">
        <v>1</v>
      </c>
    </row>
    <row r="111774" spans="1:2" x14ac:dyDescent="0.15">
      <c r="A111774" t="s">
        <v>54335</v>
      </c>
      <c r="B111774">
        <v>1</v>
      </c>
    </row>
    <row r="111775" spans="1:2" x14ac:dyDescent="0.15">
      <c r="A111775" t="s">
        <v>54337</v>
      </c>
      <c r="B111775">
        <v>1</v>
      </c>
    </row>
    <row r="111776" spans="1:2" x14ac:dyDescent="0.15">
      <c r="A111776" t="s">
        <v>54338</v>
      </c>
      <c r="B111776">
        <v>1</v>
      </c>
    </row>
    <row r="111777" spans="1:2" x14ac:dyDescent="0.15">
      <c r="A111777" t="s">
        <v>54339</v>
      </c>
      <c r="B111777">
        <v>1</v>
      </c>
    </row>
    <row r="111778" spans="1:2" x14ac:dyDescent="0.15">
      <c r="A111778" t="s">
        <v>54340</v>
      </c>
      <c r="B111778">
        <v>1</v>
      </c>
    </row>
    <row r="111779" spans="1:2" x14ac:dyDescent="0.15">
      <c r="A111779" t="s">
        <v>54341</v>
      </c>
      <c r="B111779">
        <v>1</v>
      </c>
    </row>
    <row r="111780" spans="1:2" x14ac:dyDescent="0.15">
      <c r="A111780" t="s">
        <v>54342</v>
      </c>
      <c r="B111780">
        <v>1</v>
      </c>
    </row>
    <row r="111781" spans="1:2" x14ac:dyDescent="0.15">
      <c r="A111781" t="s">
        <v>54343</v>
      </c>
      <c r="B111781">
        <v>1</v>
      </c>
    </row>
    <row r="111782" spans="1:2" x14ac:dyDescent="0.15">
      <c r="A111782" t="s">
        <v>54344</v>
      </c>
      <c r="B111782">
        <v>1</v>
      </c>
    </row>
    <row r="111783" spans="1:2" x14ac:dyDescent="0.15">
      <c r="A111783" t="s">
        <v>54345</v>
      </c>
      <c r="B111783">
        <v>1</v>
      </c>
    </row>
    <row r="111784" spans="1:2" x14ac:dyDescent="0.15">
      <c r="A111784" t="s">
        <v>54346</v>
      </c>
      <c r="B111784">
        <v>1</v>
      </c>
    </row>
    <row r="111785" spans="1:2" x14ac:dyDescent="0.15">
      <c r="A111785" t="s">
        <v>54347</v>
      </c>
      <c r="B111785">
        <v>1</v>
      </c>
    </row>
    <row r="111786" spans="1:2" x14ac:dyDescent="0.15">
      <c r="A111786" t="s">
        <v>54348</v>
      </c>
      <c r="B111786">
        <v>1</v>
      </c>
    </row>
    <row r="111787" spans="1:2" x14ac:dyDescent="0.15">
      <c r="A111787" t="s">
        <v>54349</v>
      </c>
      <c r="B111787">
        <v>1</v>
      </c>
    </row>
    <row r="111788" spans="1:2" x14ac:dyDescent="0.15">
      <c r="A111788" t="s">
        <v>54350</v>
      </c>
      <c r="B111788">
        <v>1</v>
      </c>
    </row>
    <row r="111789" spans="1:2" x14ac:dyDescent="0.15">
      <c r="A111789" t="s">
        <v>54351</v>
      </c>
      <c r="B111789">
        <v>1</v>
      </c>
    </row>
    <row r="111790" spans="1:2" x14ac:dyDescent="0.15">
      <c r="A111790" t="s">
        <v>54353</v>
      </c>
      <c r="B111790">
        <v>1</v>
      </c>
    </row>
    <row r="111791" spans="1:2" x14ac:dyDescent="0.15">
      <c r="A111791" t="s">
        <v>54354</v>
      </c>
      <c r="B111791">
        <v>1</v>
      </c>
    </row>
    <row r="111792" spans="1:2" x14ac:dyDescent="0.15">
      <c r="A111792" t="s">
        <v>54355</v>
      </c>
      <c r="B111792">
        <v>1</v>
      </c>
    </row>
    <row r="111793" spans="1:2" x14ac:dyDescent="0.15">
      <c r="A111793" t="s">
        <v>54356</v>
      </c>
      <c r="B111793">
        <v>1</v>
      </c>
    </row>
    <row r="111794" spans="1:2" x14ac:dyDescent="0.15">
      <c r="A111794" t="s">
        <v>54357</v>
      </c>
      <c r="B111794">
        <v>1</v>
      </c>
    </row>
    <row r="111795" spans="1:2" x14ac:dyDescent="0.15">
      <c r="A111795" t="s">
        <v>54358</v>
      </c>
      <c r="B111795">
        <v>1</v>
      </c>
    </row>
    <row r="111796" spans="1:2" x14ac:dyDescent="0.15">
      <c r="A111796" t="s">
        <v>54359</v>
      </c>
      <c r="B111796">
        <v>1</v>
      </c>
    </row>
    <row r="111797" spans="1:2" x14ac:dyDescent="0.15">
      <c r="A111797" t="s">
        <v>54360</v>
      </c>
      <c r="B111797">
        <v>1</v>
      </c>
    </row>
    <row r="111798" spans="1:2" x14ac:dyDescent="0.15">
      <c r="A111798" t="s">
        <v>54361</v>
      </c>
      <c r="B111798">
        <v>1</v>
      </c>
    </row>
    <row r="111799" spans="1:2" x14ac:dyDescent="0.15">
      <c r="A111799" t="s">
        <v>54362</v>
      </c>
      <c r="B111799">
        <v>1</v>
      </c>
    </row>
    <row r="111800" spans="1:2" x14ac:dyDescent="0.15">
      <c r="A111800" t="s">
        <v>54363</v>
      </c>
      <c r="B111800">
        <v>1</v>
      </c>
    </row>
    <row r="111801" spans="1:2" x14ac:dyDescent="0.15">
      <c r="A111801" t="s">
        <v>54365</v>
      </c>
      <c r="B111801">
        <v>1</v>
      </c>
    </row>
    <row r="111802" spans="1:2" x14ac:dyDescent="0.15">
      <c r="A111802" t="s">
        <v>54366</v>
      </c>
      <c r="B111802">
        <v>1</v>
      </c>
    </row>
    <row r="111803" spans="1:2" x14ac:dyDescent="0.15">
      <c r="A111803" t="s">
        <v>54367</v>
      </c>
      <c r="B111803">
        <v>1</v>
      </c>
    </row>
    <row r="111804" spans="1:2" x14ac:dyDescent="0.15">
      <c r="A111804" t="s">
        <v>54368</v>
      </c>
      <c r="B111804">
        <v>1</v>
      </c>
    </row>
    <row r="111805" spans="1:2" x14ac:dyDescent="0.15">
      <c r="A111805" t="s">
        <v>54369</v>
      </c>
      <c r="B111805">
        <v>1</v>
      </c>
    </row>
    <row r="111806" spans="1:2" x14ac:dyDescent="0.15">
      <c r="A111806" t="s">
        <v>54370</v>
      </c>
      <c r="B111806">
        <v>1</v>
      </c>
    </row>
    <row r="111807" spans="1:2" x14ac:dyDescent="0.15">
      <c r="A111807" t="s">
        <v>54371</v>
      </c>
      <c r="B111807">
        <v>1</v>
      </c>
    </row>
    <row r="111808" spans="1:2" x14ac:dyDescent="0.15">
      <c r="A111808" t="s">
        <v>54372</v>
      </c>
      <c r="B111808">
        <v>1</v>
      </c>
    </row>
    <row r="111809" spans="1:2" x14ac:dyDescent="0.15">
      <c r="A111809" t="s">
        <v>54373</v>
      </c>
      <c r="B111809">
        <v>1</v>
      </c>
    </row>
    <row r="111810" spans="1:2" x14ac:dyDescent="0.15">
      <c r="A111810" t="s">
        <v>54374</v>
      </c>
      <c r="B111810">
        <v>1</v>
      </c>
    </row>
    <row r="111811" spans="1:2" x14ac:dyDescent="0.15">
      <c r="A111811" t="s">
        <v>54377</v>
      </c>
      <c r="B111811">
        <v>1</v>
      </c>
    </row>
    <row r="111812" spans="1:2" x14ac:dyDescent="0.15">
      <c r="A111812" t="s">
        <v>54378</v>
      </c>
      <c r="B111812">
        <v>1</v>
      </c>
    </row>
    <row r="111813" spans="1:2" x14ac:dyDescent="0.15">
      <c r="A111813" t="s">
        <v>54379</v>
      </c>
      <c r="B111813">
        <v>1</v>
      </c>
    </row>
    <row r="111814" spans="1:2" x14ac:dyDescent="0.15">
      <c r="A111814" t="s">
        <v>54381</v>
      </c>
      <c r="B111814">
        <v>1</v>
      </c>
    </row>
    <row r="111815" spans="1:2" x14ac:dyDescent="0.15">
      <c r="A111815" t="s">
        <v>54382</v>
      </c>
      <c r="B111815">
        <v>1</v>
      </c>
    </row>
    <row r="111816" spans="1:2" x14ac:dyDescent="0.15">
      <c r="A111816" t="s">
        <v>54384</v>
      </c>
      <c r="B111816">
        <v>1</v>
      </c>
    </row>
    <row r="111817" spans="1:2" x14ac:dyDescent="0.15">
      <c r="A111817" t="s">
        <v>54385</v>
      </c>
      <c r="B111817">
        <v>1</v>
      </c>
    </row>
    <row r="111818" spans="1:2" x14ac:dyDescent="0.15">
      <c r="A111818" t="s">
        <v>54386</v>
      </c>
      <c r="B111818">
        <v>1</v>
      </c>
    </row>
    <row r="111819" spans="1:2" x14ac:dyDescent="0.15">
      <c r="A111819" t="s">
        <v>54387</v>
      </c>
      <c r="B111819">
        <v>1</v>
      </c>
    </row>
    <row r="111820" spans="1:2" x14ac:dyDescent="0.15">
      <c r="A111820" t="s">
        <v>54390</v>
      </c>
      <c r="B111820">
        <v>1</v>
      </c>
    </row>
    <row r="111821" spans="1:2" x14ac:dyDescent="0.15">
      <c r="A111821" t="s">
        <v>54392</v>
      </c>
      <c r="B111821">
        <v>1</v>
      </c>
    </row>
    <row r="111822" spans="1:2" x14ac:dyDescent="0.15">
      <c r="A111822" t="s">
        <v>54393</v>
      </c>
      <c r="B111822">
        <v>1</v>
      </c>
    </row>
    <row r="111823" spans="1:2" x14ac:dyDescent="0.15">
      <c r="A111823" t="s">
        <v>54394</v>
      </c>
      <c r="B111823">
        <v>1</v>
      </c>
    </row>
    <row r="111824" spans="1:2" x14ac:dyDescent="0.15">
      <c r="A111824" t="s">
        <v>54396</v>
      </c>
      <c r="B111824">
        <v>1</v>
      </c>
    </row>
    <row r="111825" spans="1:2" x14ac:dyDescent="0.15">
      <c r="A111825" t="s">
        <v>54397</v>
      </c>
      <c r="B111825">
        <v>1</v>
      </c>
    </row>
    <row r="111826" spans="1:2" x14ac:dyDescent="0.15">
      <c r="A111826" t="s">
        <v>54398</v>
      </c>
      <c r="B111826">
        <v>1</v>
      </c>
    </row>
    <row r="111827" spans="1:2" x14ac:dyDescent="0.15">
      <c r="A111827" t="s">
        <v>54399</v>
      </c>
      <c r="B111827">
        <v>1</v>
      </c>
    </row>
    <row r="111828" spans="1:2" x14ac:dyDescent="0.15">
      <c r="A111828" t="s">
        <v>54401</v>
      </c>
      <c r="B111828">
        <v>1</v>
      </c>
    </row>
    <row r="111829" spans="1:2" x14ac:dyDescent="0.15">
      <c r="A111829" t="s">
        <v>54402</v>
      </c>
      <c r="B111829">
        <v>1</v>
      </c>
    </row>
    <row r="111830" spans="1:2" x14ac:dyDescent="0.15">
      <c r="A111830" t="s">
        <v>54403</v>
      </c>
      <c r="B111830">
        <v>1</v>
      </c>
    </row>
    <row r="111831" spans="1:2" x14ac:dyDescent="0.15">
      <c r="A111831" t="s">
        <v>54404</v>
      </c>
      <c r="B111831">
        <v>1</v>
      </c>
    </row>
    <row r="111832" spans="1:2" x14ac:dyDescent="0.15">
      <c r="A111832" t="s">
        <v>54405</v>
      </c>
      <c r="B111832">
        <v>1</v>
      </c>
    </row>
    <row r="111833" spans="1:2" x14ac:dyDescent="0.15">
      <c r="A111833" t="s">
        <v>54406</v>
      </c>
      <c r="B111833">
        <v>1</v>
      </c>
    </row>
    <row r="111834" spans="1:2" x14ac:dyDescent="0.15">
      <c r="A111834" t="s">
        <v>54407</v>
      </c>
      <c r="B111834">
        <v>1</v>
      </c>
    </row>
    <row r="111835" spans="1:2" x14ac:dyDescent="0.15">
      <c r="A111835" t="s">
        <v>54410</v>
      </c>
      <c r="B111835">
        <v>1</v>
      </c>
    </row>
    <row r="111836" spans="1:2" x14ac:dyDescent="0.15">
      <c r="A111836" t="s">
        <v>54411</v>
      </c>
      <c r="B111836">
        <v>1</v>
      </c>
    </row>
    <row r="111837" spans="1:2" x14ac:dyDescent="0.15">
      <c r="A111837" t="s">
        <v>54412</v>
      </c>
      <c r="B111837">
        <v>1</v>
      </c>
    </row>
    <row r="111838" spans="1:2" x14ac:dyDescent="0.15">
      <c r="A111838" t="s">
        <v>54413</v>
      </c>
      <c r="B111838">
        <v>1</v>
      </c>
    </row>
    <row r="111839" spans="1:2" x14ac:dyDescent="0.15">
      <c r="A111839" t="s">
        <v>54417</v>
      </c>
      <c r="B111839">
        <v>1</v>
      </c>
    </row>
    <row r="111840" spans="1:2" x14ac:dyDescent="0.15">
      <c r="A111840" t="s">
        <v>54418</v>
      </c>
      <c r="B111840">
        <v>1</v>
      </c>
    </row>
    <row r="111841" spans="1:2" x14ac:dyDescent="0.15">
      <c r="A111841" t="s">
        <v>54419</v>
      </c>
      <c r="B111841">
        <v>1</v>
      </c>
    </row>
    <row r="111842" spans="1:2" x14ac:dyDescent="0.15">
      <c r="A111842" t="s">
        <v>54420</v>
      </c>
      <c r="B111842">
        <v>1</v>
      </c>
    </row>
    <row r="111843" spans="1:2" x14ac:dyDescent="0.15">
      <c r="A111843" t="s">
        <v>54421</v>
      </c>
      <c r="B111843">
        <v>1</v>
      </c>
    </row>
    <row r="111844" spans="1:2" x14ac:dyDescent="0.15">
      <c r="A111844" t="s">
        <v>54422</v>
      </c>
      <c r="B111844">
        <v>1</v>
      </c>
    </row>
    <row r="111845" spans="1:2" x14ac:dyDescent="0.15">
      <c r="A111845" t="s">
        <v>54425</v>
      </c>
      <c r="B111845">
        <v>1</v>
      </c>
    </row>
    <row r="111846" spans="1:2" x14ac:dyDescent="0.15">
      <c r="A111846" t="s">
        <v>54428</v>
      </c>
      <c r="B111846">
        <v>1</v>
      </c>
    </row>
    <row r="111847" spans="1:2" x14ac:dyDescent="0.15">
      <c r="A111847" t="s">
        <v>54429</v>
      </c>
      <c r="B111847">
        <v>1</v>
      </c>
    </row>
    <row r="111848" spans="1:2" x14ac:dyDescent="0.15">
      <c r="A111848" t="s">
        <v>54431</v>
      </c>
      <c r="B111848">
        <v>1</v>
      </c>
    </row>
    <row r="111849" spans="1:2" x14ac:dyDescent="0.15">
      <c r="A111849" t="s">
        <v>54432</v>
      </c>
      <c r="B111849">
        <v>1</v>
      </c>
    </row>
    <row r="111850" spans="1:2" x14ac:dyDescent="0.15">
      <c r="A111850" t="s">
        <v>54433</v>
      </c>
      <c r="B111850">
        <v>1</v>
      </c>
    </row>
    <row r="111851" spans="1:2" x14ac:dyDescent="0.15">
      <c r="A111851" t="s">
        <v>54434</v>
      </c>
      <c r="B111851">
        <v>1</v>
      </c>
    </row>
    <row r="111852" spans="1:2" x14ac:dyDescent="0.15">
      <c r="A111852" t="s">
        <v>54435</v>
      </c>
      <c r="B111852">
        <v>1</v>
      </c>
    </row>
    <row r="111853" spans="1:2" x14ac:dyDescent="0.15">
      <c r="A111853" t="s">
        <v>54437</v>
      </c>
      <c r="B111853">
        <v>1</v>
      </c>
    </row>
    <row r="111854" spans="1:2" x14ac:dyDescent="0.15">
      <c r="A111854" t="s">
        <v>54438</v>
      </c>
      <c r="B111854">
        <v>1</v>
      </c>
    </row>
    <row r="111855" spans="1:2" x14ac:dyDescent="0.15">
      <c r="A111855" t="s">
        <v>54441</v>
      </c>
      <c r="B111855">
        <v>1</v>
      </c>
    </row>
    <row r="111856" spans="1:2" x14ac:dyDescent="0.15">
      <c r="A111856" t="s">
        <v>54442</v>
      </c>
      <c r="B111856">
        <v>1</v>
      </c>
    </row>
    <row r="111857" spans="1:2" x14ac:dyDescent="0.15">
      <c r="A111857" t="s">
        <v>54444</v>
      </c>
      <c r="B111857">
        <v>1</v>
      </c>
    </row>
    <row r="111858" spans="1:2" x14ac:dyDescent="0.15">
      <c r="A111858" t="s">
        <v>54445</v>
      </c>
      <c r="B111858">
        <v>1</v>
      </c>
    </row>
    <row r="111859" spans="1:2" x14ac:dyDescent="0.15">
      <c r="A111859" t="s">
        <v>54446</v>
      </c>
      <c r="B111859">
        <v>1</v>
      </c>
    </row>
    <row r="111860" spans="1:2" x14ac:dyDescent="0.15">
      <c r="A111860" t="s">
        <v>54447</v>
      </c>
      <c r="B111860">
        <v>1</v>
      </c>
    </row>
    <row r="111861" spans="1:2" x14ac:dyDescent="0.15">
      <c r="A111861" t="s">
        <v>54448</v>
      </c>
      <c r="B111861">
        <v>1</v>
      </c>
    </row>
    <row r="111862" spans="1:2" x14ac:dyDescent="0.15">
      <c r="A111862" t="s">
        <v>54449</v>
      </c>
      <c r="B111862">
        <v>1</v>
      </c>
    </row>
    <row r="111863" spans="1:2" x14ac:dyDescent="0.15">
      <c r="A111863" t="s">
        <v>54450</v>
      </c>
      <c r="B111863">
        <v>1</v>
      </c>
    </row>
    <row r="111864" spans="1:2" x14ac:dyDescent="0.15">
      <c r="A111864" t="s">
        <v>54451</v>
      </c>
      <c r="B111864">
        <v>1</v>
      </c>
    </row>
    <row r="111865" spans="1:2" x14ac:dyDescent="0.15">
      <c r="A111865" t="s">
        <v>54452</v>
      </c>
      <c r="B111865">
        <v>1</v>
      </c>
    </row>
    <row r="111866" spans="1:2" x14ac:dyDescent="0.15">
      <c r="A111866" t="s">
        <v>54453</v>
      </c>
      <c r="B111866">
        <v>1</v>
      </c>
    </row>
    <row r="111867" spans="1:2" x14ac:dyDescent="0.15">
      <c r="A111867" t="s">
        <v>54454</v>
      </c>
      <c r="B111867">
        <v>1</v>
      </c>
    </row>
    <row r="111868" spans="1:2" x14ac:dyDescent="0.15">
      <c r="A111868" t="s">
        <v>54455</v>
      </c>
      <c r="B111868">
        <v>1</v>
      </c>
    </row>
    <row r="111869" spans="1:2" x14ac:dyDescent="0.15">
      <c r="A111869" t="s">
        <v>54456</v>
      </c>
      <c r="B111869">
        <v>1</v>
      </c>
    </row>
    <row r="111870" spans="1:2" x14ac:dyDescent="0.15">
      <c r="A111870" t="s">
        <v>54457</v>
      </c>
      <c r="B111870">
        <v>1</v>
      </c>
    </row>
    <row r="111871" spans="1:2" x14ac:dyDescent="0.15">
      <c r="A111871" t="s">
        <v>54458</v>
      </c>
      <c r="B111871">
        <v>1</v>
      </c>
    </row>
    <row r="111872" spans="1:2" x14ac:dyDescent="0.15">
      <c r="A111872" t="s">
        <v>54459</v>
      </c>
      <c r="B111872">
        <v>1</v>
      </c>
    </row>
    <row r="111873" spans="1:2" x14ac:dyDescent="0.15">
      <c r="A111873" t="s">
        <v>54460</v>
      </c>
      <c r="B111873">
        <v>1</v>
      </c>
    </row>
    <row r="111874" spans="1:2" x14ac:dyDescent="0.15">
      <c r="A111874" t="s">
        <v>54462</v>
      </c>
      <c r="B111874">
        <v>1</v>
      </c>
    </row>
    <row r="111875" spans="1:2" x14ac:dyDescent="0.15">
      <c r="A111875" t="s">
        <v>54463</v>
      </c>
      <c r="B111875">
        <v>1</v>
      </c>
    </row>
    <row r="111876" spans="1:2" x14ac:dyDescent="0.15">
      <c r="A111876" t="s">
        <v>54466</v>
      </c>
      <c r="B111876">
        <v>1</v>
      </c>
    </row>
    <row r="111877" spans="1:2" x14ac:dyDescent="0.15">
      <c r="A111877" t="s">
        <v>54467</v>
      </c>
      <c r="B111877">
        <v>1</v>
      </c>
    </row>
    <row r="111878" spans="1:2" x14ac:dyDescent="0.15">
      <c r="A111878" t="s">
        <v>54469</v>
      </c>
      <c r="B111878">
        <v>1</v>
      </c>
    </row>
    <row r="111879" spans="1:2" x14ac:dyDescent="0.15">
      <c r="A111879" t="s">
        <v>54470</v>
      </c>
      <c r="B111879">
        <v>1</v>
      </c>
    </row>
    <row r="111880" spans="1:2" x14ac:dyDescent="0.15">
      <c r="A111880" t="s">
        <v>54471</v>
      </c>
      <c r="B111880">
        <v>1</v>
      </c>
    </row>
    <row r="111881" spans="1:2" x14ac:dyDescent="0.15">
      <c r="A111881" t="s">
        <v>54474</v>
      </c>
      <c r="B111881">
        <v>1</v>
      </c>
    </row>
    <row r="111882" spans="1:2" x14ac:dyDescent="0.15">
      <c r="A111882" t="s">
        <v>54476</v>
      </c>
      <c r="B111882">
        <v>1</v>
      </c>
    </row>
    <row r="111883" spans="1:2" x14ac:dyDescent="0.15">
      <c r="A111883" t="s">
        <v>54477</v>
      </c>
      <c r="B111883">
        <v>1</v>
      </c>
    </row>
    <row r="111884" spans="1:2" x14ac:dyDescent="0.15">
      <c r="A111884" t="s">
        <v>54478</v>
      </c>
      <c r="B111884">
        <v>1</v>
      </c>
    </row>
    <row r="111885" spans="1:2" x14ac:dyDescent="0.15">
      <c r="A111885" t="s">
        <v>54480</v>
      </c>
      <c r="B111885">
        <v>1</v>
      </c>
    </row>
    <row r="111886" spans="1:2" x14ac:dyDescent="0.15">
      <c r="A111886" t="s">
        <v>54481</v>
      </c>
      <c r="B111886">
        <v>1</v>
      </c>
    </row>
    <row r="111887" spans="1:2" x14ac:dyDescent="0.15">
      <c r="A111887" t="s">
        <v>54482</v>
      </c>
      <c r="B111887">
        <v>1</v>
      </c>
    </row>
    <row r="111888" spans="1:2" x14ac:dyDescent="0.15">
      <c r="A111888" t="s">
        <v>54483</v>
      </c>
      <c r="B111888">
        <v>1</v>
      </c>
    </row>
    <row r="111889" spans="1:2" x14ac:dyDescent="0.15">
      <c r="A111889" t="s">
        <v>54485</v>
      </c>
      <c r="B111889">
        <v>1</v>
      </c>
    </row>
    <row r="111890" spans="1:2" x14ac:dyDescent="0.15">
      <c r="A111890" t="s">
        <v>54486</v>
      </c>
      <c r="B111890">
        <v>1</v>
      </c>
    </row>
    <row r="111891" spans="1:2" x14ac:dyDescent="0.15">
      <c r="A111891" t="s">
        <v>54488</v>
      </c>
      <c r="B111891">
        <v>1</v>
      </c>
    </row>
    <row r="111892" spans="1:2" x14ac:dyDescent="0.15">
      <c r="A111892" t="s">
        <v>54491</v>
      </c>
      <c r="B111892">
        <v>1</v>
      </c>
    </row>
    <row r="111893" spans="1:2" x14ac:dyDescent="0.15">
      <c r="A111893" t="s">
        <v>54492</v>
      </c>
      <c r="B111893">
        <v>1</v>
      </c>
    </row>
    <row r="111894" spans="1:2" x14ac:dyDescent="0.15">
      <c r="A111894" t="s">
        <v>54493</v>
      </c>
      <c r="B111894">
        <v>1</v>
      </c>
    </row>
    <row r="111895" spans="1:2" x14ac:dyDescent="0.15">
      <c r="A111895" t="s">
        <v>54494</v>
      </c>
      <c r="B111895">
        <v>1</v>
      </c>
    </row>
    <row r="111896" spans="1:2" x14ac:dyDescent="0.15">
      <c r="A111896" t="s">
        <v>54495</v>
      </c>
      <c r="B111896">
        <v>1</v>
      </c>
    </row>
    <row r="111897" spans="1:2" x14ac:dyDescent="0.15">
      <c r="A111897" t="s">
        <v>54496</v>
      </c>
      <c r="B111897">
        <v>1</v>
      </c>
    </row>
    <row r="111898" spans="1:2" x14ac:dyDescent="0.15">
      <c r="A111898" t="s">
        <v>54497</v>
      </c>
      <c r="B111898">
        <v>1</v>
      </c>
    </row>
    <row r="111899" spans="1:2" x14ac:dyDescent="0.15">
      <c r="A111899" t="s">
        <v>54498</v>
      </c>
      <c r="B111899">
        <v>1</v>
      </c>
    </row>
    <row r="111900" spans="1:2" x14ac:dyDescent="0.15">
      <c r="A111900" t="s">
        <v>54499</v>
      </c>
      <c r="B111900">
        <v>1</v>
      </c>
    </row>
    <row r="111901" spans="1:2" x14ac:dyDescent="0.15">
      <c r="A111901" t="s">
        <v>54501</v>
      </c>
      <c r="B111901">
        <v>1</v>
      </c>
    </row>
    <row r="111902" spans="1:2" x14ac:dyDescent="0.15">
      <c r="A111902" t="s">
        <v>54502</v>
      </c>
      <c r="B111902">
        <v>1</v>
      </c>
    </row>
    <row r="111903" spans="1:2" x14ac:dyDescent="0.15">
      <c r="A111903" t="s">
        <v>54504</v>
      </c>
      <c r="B111903">
        <v>1</v>
      </c>
    </row>
    <row r="111904" spans="1:2" x14ac:dyDescent="0.15">
      <c r="A111904" t="s">
        <v>54505</v>
      </c>
      <c r="B111904">
        <v>1</v>
      </c>
    </row>
    <row r="111905" spans="1:2" x14ac:dyDescent="0.15">
      <c r="A111905" t="s">
        <v>54507</v>
      </c>
      <c r="B111905">
        <v>1</v>
      </c>
    </row>
    <row r="111906" spans="1:2" x14ac:dyDescent="0.15">
      <c r="A111906" t="s">
        <v>54508</v>
      </c>
      <c r="B111906">
        <v>1</v>
      </c>
    </row>
    <row r="111907" spans="1:2" x14ac:dyDescent="0.15">
      <c r="A111907" t="s">
        <v>54509</v>
      </c>
      <c r="B111907">
        <v>1</v>
      </c>
    </row>
    <row r="111908" spans="1:2" x14ac:dyDescent="0.15">
      <c r="A111908" t="s">
        <v>54511</v>
      </c>
      <c r="B111908">
        <v>1</v>
      </c>
    </row>
    <row r="111909" spans="1:2" x14ac:dyDescent="0.15">
      <c r="A111909" t="s">
        <v>54512</v>
      </c>
      <c r="B111909">
        <v>1</v>
      </c>
    </row>
    <row r="111910" spans="1:2" x14ac:dyDescent="0.15">
      <c r="A111910" t="s">
        <v>54514</v>
      </c>
      <c r="B111910">
        <v>1</v>
      </c>
    </row>
    <row r="111911" spans="1:2" x14ac:dyDescent="0.15">
      <c r="A111911" t="s">
        <v>54515</v>
      </c>
      <c r="B111911">
        <v>1</v>
      </c>
    </row>
    <row r="111912" spans="1:2" x14ac:dyDescent="0.15">
      <c r="A111912" t="s">
        <v>54517</v>
      </c>
      <c r="B111912">
        <v>1</v>
      </c>
    </row>
    <row r="111913" spans="1:2" x14ac:dyDescent="0.15">
      <c r="A111913" t="s">
        <v>54518</v>
      </c>
      <c r="B111913">
        <v>1</v>
      </c>
    </row>
    <row r="111914" spans="1:2" x14ac:dyDescent="0.15">
      <c r="A111914" t="s">
        <v>54519</v>
      </c>
      <c r="B111914">
        <v>1</v>
      </c>
    </row>
    <row r="111915" spans="1:2" x14ac:dyDescent="0.15">
      <c r="A111915" t="s">
        <v>54520</v>
      </c>
      <c r="B111915">
        <v>1</v>
      </c>
    </row>
    <row r="111916" spans="1:2" x14ac:dyDescent="0.15">
      <c r="A111916" t="s">
        <v>54521</v>
      </c>
      <c r="B111916">
        <v>1</v>
      </c>
    </row>
    <row r="111917" spans="1:2" x14ac:dyDescent="0.15">
      <c r="A111917" t="s">
        <v>54522</v>
      </c>
      <c r="B111917">
        <v>1</v>
      </c>
    </row>
    <row r="111918" spans="1:2" x14ac:dyDescent="0.15">
      <c r="A111918" t="s">
        <v>54523</v>
      </c>
      <c r="B111918">
        <v>1</v>
      </c>
    </row>
    <row r="111919" spans="1:2" x14ac:dyDescent="0.15">
      <c r="A111919" t="s">
        <v>54524</v>
      </c>
      <c r="B111919">
        <v>1</v>
      </c>
    </row>
    <row r="111920" spans="1:2" x14ac:dyDescent="0.15">
      <c r="A111920" t="s">
        <v>54525</v>
      </c>
      <c r="B111920">
        <v>1</v>
      </c>
    </row>
    <row r="111921" spans="1:2" x14ac:dyDescent="0.15">
      <c r="A111921" t="s">
        <v>54526</v>
      </c>
      <c r="B111921">
        <v>1</v>
      </c>
    </row>
    <row r="111922" spans="1:2" x14ac:dyDescent="0.15">
      <c r="A111922" t="s">
        <v>54527</v>
      </c>
      <c r="B111922">
        <v>1</v>
      </c>
    </row>
    <row r="111923" spans="1:2" x14ac:dyDescent="0.15">
      <c r="A111923" t="s">
        <v>54528</v>
      </c>
      <c r="B111923">
        <v>1</v>
      </c>
    </row>
    <row r="111924" spans="1:2" x14ac:dyDescent="0.15">
      <c r="A111924" t="s">
        <v>54529</v>
      </c>
      <c r="B111924">
        <v>1</v>
      </c>
    </row>
    <row r="111925" spans="1:2" x14ac:dyDescent="0.15">
      <c r="A111925" t="s">
        <v>54530</v>
      </c>
      <c r="B111925">
        <v>1</v>
      </c>
    </row>
    <row r="111926" spans="1:2" x14ac:dyDescent="0.15">
      <c r="A111926" t="s">
        <v>54531</v>
      </c>
      <c r="B111926">
        <v>1</v>
      </c>
    </row>
    <row r="111927" spans="1:2" x14ac:dyDescent="0.15">
      <c r="A111927" t="s">
        <v>54532</v>
      </c>
      <c r="B111927">
        <v>1</v>
      </c>
    </row>
    <row r="111928" spans="1:2" x14ac:dyDescent="0.15">
      <c r="A111928" t="s">
        <v>54533</v>
      </c>
      <c r="B111928">
        <v>1</v>
      </c>
    </row>
    <row r="111929" spans="1:2" x14ac:dyDescent="0.15">
      <c r="A111929" t="s">
        <v>54534</v>
      </c>
      <c r="B111929">
        <v>1</v>
      </c>
    </row>
    <row r="111930" spans="1:2" x14ac:dyDescent="0.15">
      <c r="A111930" t="s">
        <v>54535</v>
      </c>
      <c r="B111930">
        <v>1</v>
      </c>
    </row>
    <row r="111931" spans="1:2" x14ac:dyDescent="0.15">
      <c r="A111931" t="s">
        <v>54536</v>
      </c>
      <c r="B111931">
        <v>1</v>
      </c>
    </row>
    <row r="111932" spans="1:2" x14ac:dyDescent="0.15">
      <c r="A111932" t="s">
        <v>54537</v>
      </c>
      <c r="B111932">
        <v>1</v>
      </c>
    </row>
    <row r="111933" spans="1:2" x14ac:dyDescent="0.15">
      <c r="A111933" t="s">
        <v>54538</v>
      </c>
      <c r="B111933">
        <v>1</v>
      </c>
    </row>
    <row r="111934" spans="1:2" x14ac:dyDescent="0.15">
      <c r="A111934" t="s">
        <v>54541</v>
      </c>
      <c r="B111934">
        <v>1</v>
      </c>
    </row>
    <row r="111935" spans="1:2" x14ac:dyDescent="0.15">
      <c r="A111935" t="s">
        <v>54542</v>
      </c>
      <c r="B111935">
        <v>1</v>
      </c>
    </row>
    <row r="111936" spans="1:2" x14ac:dyDescent="0.15">
      <c r="A111936" t="s">
        <v>54543</v>
      </c>
      <c r="B111936">
        <v>1</v>
      </c>
    </row>
    <row r="111937" spans="1:2" x14ac:dyDescent="0.15">
      <c r="A111937" t="s">
        <v>54544</v>
      </c>
      <c r="B111937">
        <v>1</v>
      </c>
    </row>
    <row r="111938" spans="1:2" x14ac:dyDescent="0.15">
      <c r="A111938" t="s">
        <v>54545</v>
      </c>
      <c r="B111938">
        <v>1</v>
      </c>
    </row>
    <row r="111939" spans="1:2" x14ac:dyDescent="0.15">
      <c r="A111939" t="s">
        <v>54546</v>
      </c>
      <c r="B111939">
        <v>1</v>
      </c>
    </row>
    <row r="111940" spans="1:2" x14ac:dyDescent="0.15">
      <c r="A111940" t="s">
        <v>54547</v>
      </c>
      <c r="B111940">
        <v>1</v>
      </c>
    </row>
    <row r="111941" spans="1:2" x14ac:dyDescent="0.15">
      <c r="A111941" t="s">
        <v>54548</v>
      </c>
      <c r="B111941">
        <v>1</v>
      </c>
    </row>
    <row r="111942" spans="1:2" x14ac:dyDescent="0.15">
      <c r="A111942" t="s">
        <v>54550</v>
      </c>
      <c r="B111942">
        <v>1</v>
      </c>
    </row>
    <row r="111943" spans="1:2" x14ac:dyDescent="0.15">
      <c r="A111943" t="s">
        <v>54551</v>
      </c>
      <c r="B111943">
        <v>1</v>
      </c>
    </row>
    <row r="111944" spans="1:2" x14ac:dyDescent="0.15">
      <c r="A111944" t="s">
        <v>54552</v>
      </c>
      <c r="B111944">
        <v>1</v>
      </c>
    </row>
    <row r="111945" spans="1:2" x14ac:dyDescent="0.15">
      <c r="A111945" t="s">
        <v>54553</v>
      </c>
      <c r="B111945">
        <v>1</v>
      </c>
    </row>
    <row r="111946" spans="1:2" x14ac:dyDescent="0.15">
      <c r="A111946" t="s">
        <v>54555</v>
      </c>
      <c r="B111946">
        <v>1</v>
      </c>
    </row>
    <row r="111947" spans="1:2" x14ac:dyDescent="0.15">
      <c r="A111947" t="s">
        <v>54556</v>
      </c>
      <c r="B111947">
        <v>1</v>
      </c>
    </row>
    <row r="111948" spans="1:2" x14ac:dyDescent="0.15">
      <c r="A111948" t="s">
        <v>54557</v>
      </c>
      <c r="B111948">
        <v>1</v>
      </c>
    </row>
    <row r="111949" spans="1:2" x14ac:dyDescent="0.15">
      <c r="A111949" t="s">
        <v>54558</v>
      </c>
      <c r="B111949">
        <v>1</v>
      </c>
    </row>
    <row r="111950" spans="1:2" x14ac:dyDescent="0.15">
      <c r="A111950" t="s">
        <v>54559</v>
      </c>
      <c r="B111950">
        <v>1</v>
      </c>
    </row>
    <row r="111951" spans="1:2" x14ac:dyDescent="0.15">
      <c r="A111951" t="s">
        <v>54560</v>
      </c>
      <c r="B111951">
        <v>1</v>
      </c>
    </row>
    <row r="111952" spans="1:2" x14ac:dyDescent="0.15">
      <c r="A111952" t="s">
        <v>54562</v>
      </c>
      <c r="B111952">
        <v>1</v>
      </c>
    </row>
    <row r="111953" spans="1:2" x14ac:dyDescent="0.15">
      <c r="A111953" t="s">
        <v>54563</v>
      </c>
      <c r="B111953">
        <v>1</v>
      </c>
    </row>
    <row r="111954" spans="1:2" x14ac:dyDescent="0.15">
      <c r="A111954" t="s">
        <v>54564</v>
      </c>
      <c r="B111954">
        <v>1</v>
      </c>
    </row>
    <row r="111955" spans="1:2" x14ac:dyDescent="0.15">
      <c r="A111955" t="s">
        <v>54565</v>
      </c>
      <c r="B111955">
        <v>1</v>
      </c>
    </row>
    <row r="111956" spans="1:2" x14ac:dyDescent="0.15">
      <c r="A111956" t="s">
        <v>54566</v>
      </c>
      <c r="B111956">
        <v>1</v>
      </c>
    </row>
    <row r="111957" spans="1:2" x14ac:dyDescent="0.15">
      <c r="A111957" t="s">
        <v>54567</v>
      </c>
      <c r="B111957">
        <v>1</v>
      </c>
    </row>
    <row r="111958" spans="1:2" x14ac:dyDescent="0.15">
      <c r="A111958" t="s">
        <v>54568</v>
      </c>
      <c r="B111958">
        <v>1</v>
      </c>
    </row>
    <row r="111959" spans="1:2" x14ac:dyDescent="0.15">
      <c r="A111959" t="s">
        <v>54569</v>
      </c>
      <c r="B111959">
        <v>1</v>
      </c>
    </row>
    <row r="111960" spans="1:2" x14ac:dyDescent="0.15">
      <c r="A111960" t="s">
        <v>54570</v>
      </c>
      <c r="B111960">
        <v>1</v>
      </c>
    </row>
    <row r="111961" spans="1:2" x14ac:dyDescent="0.15">
      <c r="A111961" t="s">
        <v>54572</v>
      </c>
      <c r="B111961">
        <v>1</v>
      </c>
    </row>
    <row r="111962" spans="1:2" x14ac:dyDescent="0.15">
      <c r="A111962" t="s">
        <v>54574</v>
      </c>
      <c r="B111962">
        <v>1</v>
      </c>
    </row>
    <row r="111963" spans="1:2" x14ac:dyDescent="0.15">
      <c r="A111963" t="s">
        <v>54575</v>
      </c>
      <c r="B111963">
        <v>1</v>
      </c>
    </row>
    <row r="111964" spans="1:2" x14ac:dyDescent="0.15">
      <c r="A111964" t="s">
        <v>54578</v>
      </c>
      <c r="B111964">
        <v>1</v>
      </c>
    </row>
    <row r="111965" spans="1:2" x14ac:dyDescent="0.15">
      <c r="A111965" t="s">
        <v>54579</v>
      </c>
      <c r="B111965">
        <v>1</v>
      </c>
    </row>
    <row r="111966" spans="1:2" x14ac:dyDescent="0.15">
      <c r="A111966" t="s">
        <v>54580</v>
      </c>
      <c r="B111966">
        <v>1</v>
      </c>
    </row>
    <row r="111967" spans="1:2" x14ac:dyDescent="0.15">
      <c r="A111967" t="s">
        <v>54581</v>
      </c>
      <c r="B111967">
        <v>1</v>
      </c>
    </row>
    <row r="111968" spans="1:2" x14ac:dyDescent="0.15">
      <c r="A111968" t="s">
        <v>54582</v>
      </c>
      <c r="B111968">
        <v>1</v>
      </c>
    </row>
    <row r="111969" spans="1:2" x14ac:dyDescent="0.15">
      <c r="A111969" t="s">
        <v>54583</v>
      </c>
      <c r="B111969">
        <v>1</v>
      </c>
    </row>
    <row r="111970" spans="1:2" x14ac:dyDescent="0.15">
      <c r="A111970" t="s">
        <v>54584</v>
      </c>
      <c r="B111970">
        <v>1</v>
      </c>
    </row>
    <row r="111971" spans="1:2" x14ac:dyDescent="0.15">
      <c r="A111971" t="s">
        <v>54586</v>
      </c>
      <c r="B111971">
        <v>1</v>
      </c>
    </row>
    <row r="111972" spans="1:2" x14ac:dyDescent="0.15">
      <c r="A111972" t="s">
        <v>54587</v>
      </c>
      <c r="B111972">
        <v>1</v>
      </c>
    </row>
    <row r="111973" spans="1:2" x14ac:dyDescent="0.15">
      <c r="A111973" t="s">
        <v>54588</v>
      </c>
      <c r="B111973">
        <v>1</v>
      </c>
    </row>
    <row r="111974" spans="1:2" x14ac:dyDescent="0.15">
      <c r="A111974" t="s">
        <v>54590</v>
      </c>
      <c r="B111974">
        <v>1</v>
      </c>
    </row>
    <row r="111975" spans="1:2" x14ac:dyDescent="0.15">
      <c r="A111975" t="s">
        <v>54591</v>
      </c>
      <c r="B111975">
        <v>1</v>
      </c>
    </row>
    <row r="111976" spans="1:2" x14ac:dyDescent="0.15">
      <c r="A111976" t="s">
        <v>54592</v>
      </c>
      <c r="B111976">
        <v>1</v>
      </c>
    </row>
    <row r="111977" spans="1:2" x14ac:dyDescent="0.15">
      <c r="A111977" t="s">
        <v>54593</v>
      </c>
      <c r="B111977">
        <v>1</v>
      </c>
    </row>
    <row r="111978" spans="1:2" x14ac:dyDescent="0.15">
      <c r="A111978" t="s">
        <v>54594</v>
      </c>
      <c r="B111978">
        <v>1</v>
      </c>
    </row>
    <row r="111979" spans="1:2" x14ac:dyDescent="0.15">
      <c r="A111979" t="s">
        <v>54595</v>
      </c>
      <c r="B111979">
        <v>1</v>
      </c>
    </row>
    <row r="111980" spans="1:2" x14ac:dyDescent="0.15">
      <c r="A111980" t="s">
        <v>54596</v>
      </c>
      <c r="B111980">
        <v>1</v>
      </c>
    </row>
    <row r="111981" spans="1:2" x14ac:dyDescent="0.15">
      <c r="A111981" t="s">
        <v>54597</v>
      </c>
      <c r="B111981">
        <v>1</v>
      </c>
    </row>
    <row r="111982" spans="1:2" x14ac:dyDescent="0.15">
      <c r="A111982" t="s">
        <v>54598</v>
      </c>
      <c r="B111982">
        <v>1</v>
      </c>
    </row>
    <row r="111983" spans="1:2" x14ac:dyDescent="0.15">
      <c r="A111983" t="s">
        <v>54603</v>
      </c>
      <c r="B111983">
        <v>1</v>
      </c>
    </row>
    <row r="111984" spans="1:2" x14ac:dyDescent="0.15">
      <c r="A111984" t="s">
        <v>54604</v>
      </c>
      <c r="B111984">
        <v>1</v>
      </c>
    </row>
    <row r="111985" spans="1:2" x14ac:dyDescent="0.15">
      <c r="A111985" t="s">
        <v>54605</v>
      </c>
      <c r="B111985">
        <v>1</v>
      </c>
    </row>
    <row r="111986" spans="1:2" x14ac:dyDescent="0.15">
      <c r="A111986" t="s">
        <v>54606</v>
      </c>
      <c r="B111986">
        <v>1</v>
      </c>
    </row>
    <row r="111987" spans="1:2" x14ac:dyDescent="0.15">
      <c r="A111987" t="s">
        <v>54607</v>
      </c>
      <c r="B111987">
        <v>1</v>
      </c>
    </row>
    <row r="111988" spans="1:2" x14ac:dyDescent="0.15">
      <c r="A111988" t="s">
        <v>54608</v>
      </c>
      <c r="B111988">
        <v>1</v>
      </c>
    </row>
    <row r="111989" spans="1:2" x14ac:dyDescent="0.15">
      <c r="A111989" t="s">
        <v>54610</v>
      </c>
      <c r="B111989">
        <v>1</v>
      </c>
    </row>
    <row r="111990" spans="1:2" x14ac:dyDescent="0.15">
      <c r="A111990" t="s">
        <v>54611</v>
      </c>
      <c r="B111990">
        <v>1</v>
      </c>
    </row>
    <row r="111991" spans="1:2" x14ac:dyDescent="0.15">
      <c r="A111991" t="s">
        <v>54612</v>
      </c>
      <c r="B111991">
        <v>1</v>
      </c>
    </row>
    <row r="111992" spans="1:2" x14ac:dyDescent="0.15">
      <c r="A111992" t="s">
        <v>54613</v>
      </c>
      <c r="B111992">
        <v>1</v>
      </c>
    </row>
    <row r="111993" spans="1:2" x14ac:dyDescent="0.15">
      <c r="A111993" t="s">
        <v>54615</v>
      </c>
      <c r="B111993">
        <v>1</v>
      </c>
    </row>
    <row r="111994" spans="1:2" x14ac:dyDescent="0.15">
      <c r="A111994" t="s">
        <v>54617</v>
      </c>
      <c r="B111994">
        <v>1</v>
      </c>
    </row>
    <row r="111995" spans="1:2" x14ac:dyDescent="0.15">
      <c r="A111995" t="s">
        <v>54618</v>
      </c>
      <c r="B111995">
        <v>1</v>
      </c>
    </row>
    <row r="111996" spans="1:2" x14ac:dyDescent="0.15">
      <c r="A111996" t="s">
        <v>54620</v>
      </c>
      <c r="B111996">
        <v>1</v>
      </c>
    </row>
    <row r="111997" spans="1:2" x14ac:dyDescent="0.15">
      <c r="A111997" t="s">
        <v>54622</v>
      </c>
      <c r="B111997">
        <v>1</v>
      </c>
    </row>
    <row r="111998" spans="1:2" x14ac:dyDescent="0.15">
      <c r="A111998" t="s">
        <v>54623</v>
      </c>
      <c r="B111998">
        <v>1</v>
      </c>
    </row>
    <row r="111999" spans="1:2" x14ac:dyDescent="0.15">
      <c r="A111999" t="s">
        <v>54624</v>
      </c>
      <c r="B111999">
        <v>1</v>
      </c>
    </row>
    <row r="112000" spans="1:2" x14ac:dyDescent="0.15">
      <c r="A112000" t="s">
        <v>54625</v>
      </c>
      <c r="B112000">
        <v>1</v>
      </c>
    </row>
    <row r="112001" spans="1:2" x14ac:dyDescent="0.15">
      <c r="A112001" t="s">
        <v>54627</v>
      </c>
      <c r="B112001">
        <v>1</v>
      </c>
    </row>
    <row r="112002" spans="1:2" x14ac:dyDescent="0.15">
      <c r="A112002" t="s">
        <v>54628</v>
      </c>
      <c r="B112002">
        <v>1</v>
      </c>
    </row>
    <row r="112003" spans="1:2" x14ac:dyDescent="0.15">
      <c r="A112003" t="s">
        <v>54629</v>
      </c>
      <c r="B112003">
        <v>1</v>
      </c>
    </row>
    <row r="112004" spans="1:2" x14ac:dyDescent="0.15">
      <c r="A112004" t="s">
        <v>54630</v>
      </c>
      <c r="B112004">
        <v>1</v>
      </c>
    </row>
    <row r="112005" spans="1:2" x14ac:dyDescent="0.15">
      <c r="A112005" t="s">
        <v>54631</v>
      </c>
      <c r="B112005">
        <v>1</v>
      </c>
    </row>
    <row r="112006" spans="1:2" x14ac:dyDescent="0.15">
      <c r="A112006" t="s">
        <v>54633</v>
      </c>
      <c r="B112006">
        <v>1</v>
      </c>
    </row>
    <row r="112007" spans="1:2" x14ac:dyDescent="0.15">
      <c r="A112007" t="s">
        <v>54634</v>
      </c>
      <c r="B112007">
        <v>1</v>
      </c>
    </row>
    <row r="112008" spans="1:2" x14ac:dyDescent="0.15">
      <c r="A112008" t="s">
        <v>54635</v>
      </c>
      <c r="B112008">
        <v>1</v>
      </c>
    </row>
    <row r="112009" spans="1:2" x14ac:dyDescent="0.15">
      <c r="A112009" t="s">
        <v>54636</v>
      </c>
      <c r="B112009">
        <v>1</v>
      </c>
    </row>
    <row r="112010" spans="1:2" x14ac:dyDescent="0.15">
      <c r="A112010" t="s">
        <v>54638</v>
      </c>
      <c r="B112010">
        <v>1</v>
      </c>
    </row>
    <row r="112011" spans="1:2" x14ac:dyDescent="0.15">
      <c r="A112011" t="s">
        <v>54639</v>
      </c>
      <c r="B112011">
        <v>1</v>
      </c>
    </row>
    <row r="112012" spans="1:2" x14ac:dyDescent="0.15">
      <c r="A112012" t="s">
        <v>54640</v>
      </c>
      <c r="B112012">
        <v>1</v>
      </c>
    </row>
    <row r="112013" spans="1:2" x14ac:dyDescent="0.15">
      <c r="A112013" t="s">
        <v>54641</v>
      </c>
      <c r="B112013">
        <v>1</v>
      </c>
    </row>
    <row r="112014" spans="1:2" x14ac:dyDescent="0.15">
      <c r="A112014" t="s">
        <v>54642</v>
      </c>
      <c r="B112014">
        <v>1</v>
      </c>
    </row>
    <row r="112015" spans="1:2" x14ac:dyDescent="0.15">
      <c r="A112015" t="s">
        <v>54643</v>
      </c>
      <c r="B112015">
        <v>1</v>
      </c>
    </row>
    <row r="112016" spans="1:2" x14ac:dyDescent="0.15">
      <c r="A112016" t="s">
        <v>54644</v>
      </c>
      <c r="B112016">
        <v>1</v>
      </c>
    </row>
    <row r="112017" spans="1:2" x14ac:dyDescent="0.15">
      <c r="A112017" t="s">
        <v>54645</v>
      </c>
      <c r="B112017">
        <v>1</v>
      </c>
    </row>
    <row r="112018" spans="1:2" x14ac:dyDescent="0.15">
      <c r="A112018" t="s">
        <v>54647</v>
      </c>
      <c r="B112018">
        <v>1</v>
      </c>
    </row>
    <row r="112019" spans="1:2" x14ac:dyDescent="0.15">
      <c r="A112019" t="s">
        <v>54648</v>
      </c>
      <c r="B112019">
        <v>1</v>
      </c>
    </row>
    <row r="112020" spans="1:2" x14ac:dyDescent="0.15">
      <c r="A112020" t="s">
        <v>54652</v>
      </c>
      <c r="B112020">
        <v>1</v>
      </c>
    </row>
    <row r="112021" spans="1:2" x14ac:dyDescent="0.15">
      <c r="A112021" t="s">
        <v>54653</v>
      </c>
      <c r="B112021">
        <v>1</v>
      </c>
    </row>
    <row r="112022" spans="1:2" x14ac:dyDescent="0.15">
      <c r="A112022" t="s">
        <v>54654</v>
      </c>
      <c r="B112022">
        <v>1</v>
      </c>
    </row>
    <row r="112023" spans="1:2" x14ac:dyDescent="0.15">
      <c r="A112023" t="s">
        <v>54655</v>
      </c>
      <c r="B112023">
        <v>1</v>
      </c>
    </row>
    <row r="112024" spans="1:2" x14ac:dyDescent="0.15">
      <c r="A112024" t="s">
        <v>54657</v>
      </c>
      <c r="B112024">
        <v>1</v>
      </c>
    </row>
    <row r="112025" spans="1:2" x14ac:dyDescent="0.15">
      <c r="A112025" t="s">
        <v>54659</v>
      </c>
      <c r="B112025">
        <v>1</v>
      </c>
    </row>
    <row r="112026" spans="1:2" x14ac:dyDescent="0.15">
      <c r="A112026" t="s">
        <v>54660</v>
      </c>
      <c r="B112026">
        <v>1</v>
      </c>
    </row>
    <row r="112027" spans="1:2" x14ac:dyDescent="0.15">
      <c r="A112027" t="s">
        <v>54662</v>
      </c>
      <c r="B112027">
        <v>1</v>
      </c>
    </row>
    <row r="112028" spans="1:2" x14ac:dyDescent="0.15">
      <c r="A112028" t="s">
        <v>54664</v>
      </c>
      <c r="B112028">
        <v>1</v>
      </c>
    </row>
    <row r="112029" spans="1:2" x14ac:dyDescent="0.15">
      <c r="A112029" t="s">
        <v>54668</v>
      </c>
      <c r="B112029">
        <v>1</v>
      </c>
    </row>
    <row r="112030" spans="1:2" x14ac:dyDescent="0.15">
      <c r="A112030" t="s">
        <v>54669</v>
      </c>
      <c r="B112030">
        <v>1</v>
      </c>
    </row>
    <row r="112031" spans="1:2" x14ac:dyDescent="0.15">
      <c r="A112031" t="s">
        <v>54670</v>
      </c>
      <c r="B112031">
        <v>1</v>
      </c>
    </row>
    <row r="112032" spans="1:2" x14ac:dyDescent="0.15">
      <c r="A112032" t="s">
        <v>54672</v>
      </c>
      <c r="B112032">
        <v>1</v>
      </c>
    </row>
    <row r="112033" spans="1:2" x14ac:dyDescent="0.15">
      <c r="A112033" t="s">
        <v>54673</v>
      </c>
      <c r="B112033">
        <v>1</v>
      </c>
    </row>
    <row r="112034" spans="1:2" x14ac:dyDescent="0.15">
      <c r="A112034" t="s">
        <v>54674</v>
      </c>
      <c r="B112034">
        <v>1</v>
      </c>
    </row>
    <row r="112035" spans="1:2" x14ac:dyDescent="0.15">
      <c r="A112035" t="s">
        <v>54676</v>
      </c>
      <c r="B112035">
        <v>1</v>
      </c>
    </row>
    <row r="112036" spans="1:2" x14ac:dyDescent="0.15">
      <c r="A112036" t="s">
        <v>54677</v>
      </c>
      <c r="B112036">
        <v>1</v>
      </c>
    </row>
    <row r="112037" spans="1:2" x14ac:dyDescent="0.15">
      <c r="A112037" t="s">
        <v>54679</v>
      </c>
      <c r="B112037">
        <v>1</v>
      </c>
    </row>
    <row r="112038" spans="1:2" x14ac:dyDescent="0.15">
      <c r="A112038" t="s">
        <v>54680</v>
      </c>
      <c r="B112038">
        <v>1</v>
      </c>
    </row>
    <row r="112039" spans="1:2" x14ac:dyDescent="0.15">
      <c r="A112039" t="s">
        <v>54684</v>
      </c>
      <c r="B112039">
        <v>1</v>
      </c>
    </row>
    <row r="112040" spans="1:2" x14ac:dyDescent="0.15">
      <c r="A112040" t="s">
        <v>54688</v>
      </c>
      <c r="B112040">
        <v>1</v>
      </c>
    </row>
    <row r="112041" spans="1:2" x14ac:dyDescent="0.15">
      <c r="A112041" t="s">
        <v>54689</v>
      </c>
      <c r="B112041">
        <v>1</v>
      </c>
    </row>
    <row r="112042" spans="1:2" x14ac:dyDescent="0.15">
      <c r="A112042" t="s">
        <v>54691</v>
      </c>
      <c r="B112042">
        <v>1</v>
      </c>
    </row>
    <row r="112043" spans="1:2" x14ac:dyDescent="0.15">
      <c r="A112043" t="s">
        <v>54692</v>
      </c>
      <c r="B112043">
        <v>1</v>
      </c>
    </row>
    <row r="112044" spans="1:2" x14ac:dyDescent="0.15">
      <c r="A112044" t="s">
        <v>54693</v>
      </c>
      <c r="B112044">
        <v>1</v>
      </c>
    </row>
    <row r="112045" spans="1:2" x14ac:dyDescent="0.15">
      <c r="A112045" t="s">
        <v>54694</v>
      </c>
      <c r="B112045">
        <v>1</v>
      </c>
    </row>
    <row r="112046" spans="1:2" x14ac:dyDescent="0.15">
      <c r="A112046" t="s">
        <v>54696</v>
      </c>
      <c r="B112046">
        <v>1</v>
      </c>
    </row>
    <row r="112047" spans="1:2" x14ac:dyDescent="0.15">
      <c r="A112047" t="s">
        <v>54699</v>
      </c>
      <c r="B112047">
        <v>1</v>
      </c>
    </row>
    <row r="112048" spans="1:2" x14ac:dyDescent="0.15">
      <c r="A112048" t="s">
        <v>54701</v>
      </c>
      <c r="B112048">
        <v>1</v>
      </c>
    </row>
    <row r="112049" spans="1:2" x14ac:dyDescent="0.15">
      <c r="A112049" t="s">
        <v>54702</v>
      </c>
      <c r="B112049">
        <v>1</v>
      </c>
    </row>
    <row r="112050" spans="1:2" x14ac:dyDescent="0.15">
      <c r="A112050" t="s">
        <v>54703</v>
      </c>
      <c r="B112050">
        <v>1</v>
      </c>
    </row>
    <row r="112051" spans="1:2" x14ac:dyDescent="0.15">
      <c r="A112051" t="s">
        <v>54704</v>
      </c>
      <c r="B112051">
        <v>1</v>
      </c>
    </row>
    <row r="112052" spans="1:2" x14ac:dyDescent="0.15">
      <c r="A112052" t="s">
        <v>54705</v>
      </c>
      <c r="B112052">
        <v>1</v>
      </c>
    </row>
    <row r="112053" spans="1:2" x14ac:dyDescent="0.15">
      <c r="A112053" t="s">
        <v>54706</v>
      </c>
      <c r="B112053">
        <v>1</v>
      </c>
    </row>
    <row r="112054" spans="1:2" x14ac:dyDescent="0.15">
      <c r="A112054" t="s">
        <v>54707</v>
      </c>
      <c r="B112054">
        <v>1</v>
      </c>
    </row>
    <row r="112055" spans="1:2" x14ac:dyDescent="0.15">
      <c r="A112055" t="s">
        <v>54708</v>
      </c>
      <c r="B112055">
        <v>1</v>
      </c>
    </row>
    <row r="112056" spans="1:2" x14ac:dyDescent="0.15">
      <c r="A112056" t="s">
        <v>54709</v>
      </c>
      <c r="B112056">
        <v>1</v>
      </c>
    </row>
    <row r="112057" spans="1:2" x14ac:dyDescent="0.15">
      <c r="A112057" t="s">
        <v>54710</v>
      </c>
      <c r="B112057">
        <v>1</v>
      </c>
    </row>
    <row r="112058" spans="1:2" x14ac:dyDescent="0.15">
      <c r="A112058" t="s">
        <v>54711</v>
      </c>
      <c r="B112058">
        <v>1</v>
      </c>
    </row>
    <row r="112059" spans="1:2" x14ac:dyDescent="0.15">
      <c r="A112059" t="s">
        <v>54713</v>
      </c>
      <c r="B112059">
        <v>1</v>
      </c>
    </row>
    <row r="112060" spans="1:2" x14ac:dyDescent="0.15">
      <c r="A112060" t="s">
        <v>54714</v>
      </c>
      <c r="B112060">
        <v>1</v>
      </c>
    </row>
    <row r="112061" spans="1:2" x14ac:dyDescent="0.15">
      <c r="A112061" t="s">
        <v>54715</v>
      </c>
      <c r="B112061">
        <v>1</v>
      </c>
    </row>
    <row r="112062" spans="1:2" x14ac:dyDescent="0.15">
      <c r="A112062" t="s">
        <v>54716</v>
      </c>
      <c r="B112062">
        <v>1</v>
      </c>
    </row>
    <row r="112063" spans="1:2" x14ac:dyDescent="0.15">
      <c r="A112063" t="s">
        <v>54717</v>
      </c>
      <c r="B112063">
        <v>1</v>
      </c>
    </row>
    <row r="112064" spans="1:2" x14ac:dyDescent="0.15">
      <c r="A112064" t="s">
        <v>54719</v>
      </c>
      <c r="B112064">
        <v>1</v>
      </c>
    </row>
    <row r="112065" spans="1:2" x14ac:dyDescent="0.15">
      <c r="A112065" t="s">
        <v>54720</v>
      </c>
      <c r="B112065">
        <v>1</v>
      </c>
    </row>
    <row r="112066" spans="1:2" x14ac:dyDescent="0.15">
      <c r="A112066" t="s">
        <v>54721</v>
      </c>
      <c r="B112066">
        <v>1</v>
      </c>
    </row>
    <row r="112067" spans="1:2" x14ac:dyDescent="0.15">
      <c r="A112067" t="s">
        <v>54722</v>
      </c>
      <c r="B112067">
        <v>1</v>
      </c>
    </row>
    <row r="112068" spans="1:2" x14ac:dyDescent="0.15">
      <c r="A112068" t="s">
        <v>54723</v>
      </c>
      <c r="B112068">
        <v>1</v>
      </c>
    </row>
    <row r="112069" spans="1:2" x14ac:dyDescent="0.15">
      <c r="A112069" t="s">
        <v>54725</v>
      </c>
      <c r="B112069">
        <v>1</v>
      </c>
    </row>
    <row r="112070" spans="1:2" x14ac:dyDescent="0.15">
      <c r="A112070" t="s">
        <v>54727</v>
      </c>
      <c r="B112070">
        <v>1</v>
      </c>
    </row>
    <row r="112071" spans="1:2" x14ac:dyDescent="0.15">
      <c r="A112071" t="s">
        <v>54728</v>
      </c>
      <c r="B112071">
        <v>1</v>
      </c>
    </row>
    <row r="112072" spans="1:2" x14ac:dyDescent="0.15">
      <c r="A112072" t="s">
        <v>54729</v>
      </c>
      <c r="B112072">
        <v>1</v>
      </c>
    </row>
    <row r="112073" spans="1:2" x14ac:dyDescent="0.15">
      <c r="A112073" t="s">
        <v>54730</v>
      </c>
      <c r="B112073">
        <v>1</v>
      </c>
    </row>
    <row r="112074" spans="1:2" x14ac:dyDescent="0.15">
      <c r="A112074" t="s">
        <v>54733</v>
      </c>
      <c r="B112074">
        <v>1</v>
      </c>
    </row>
    <row r="112075" spans="1:2" x14ac:dyDescent="0.15">
      <c r="A112075" t="s">
        <v>54734</v>
      </c>
      <c r="B112075">
        <v>1</v>
      </c>
    </row>
    <row r="112076" spans="1:2" x14ac:dyDescent="0.15">
      <c r="A112076" t="s">
        <v>54735</v>
      </c>
      <c r="B112076">
        <v>1</v>
      </c>
    </row>
    <row r="112077" spans="1:2" x14ac:dyDescent="0.15">
      <c r="A112077" t="s">
        <v>54736</v>
      </c>
      <c r="B112077">
        <v>1</v>
      </c>
    </row>
    <row r="112078" spans="1:2" x14ac:dyDescent="0.15">
      <c r="A112078" t="s">
        <v>54738</v>
      </c>
      <c r="B112078">
        <v>1</v>
      </c>
    </row>
    <row r="112079" spans="1:2" x14ac:dyDescent="0.15">
      <c r="A112079" t="s">
        <v>54740</v>
      </c>
      <c r="B112079">
        <v>1</v>
      </c>
    </row>
    <row r="112080" spans="1:2" x14ac:dyDescent="0.15">
      <c r="A112080" t="s">
        <v>54741</v>
      </c>
      <c r="B112080">
        <v>1</v>
      </c>
    </row>
    <row r="112081" spans="1:2" x14ac:dyDescent="0.15">
      <c r="A112081" t="s">
        <v>54743</v>
      </c>
      <c r="B112081">
        <v>1</v>
      </c>
    </row>
    <row r="112082" spans="1:2" x14ac:dyDescent="0.15">
      <c r="A112082" t="s">
        <v>54745</v>
      </c>
      <c r="B112082">
        <v>1</v>
      </c>
    </row>
    <row r="112083" spans="1:2" x14ac:dyDescent="0.15">
      <c r="A112083" t="s">
        <v>54746</v>
      </c>
      <c r="B112083">
        <v>1</v>
      </c>
    </row>
    <row r="112084" spans="1:2" x14ac:dyDescent="0.15">
      <c r="A112084" t="s">
        <v>54747</v>
      </c>
      <c r="B112084">
        <v>1</v>
      </c>
    </row>
    <row r="112085" spans="1:2" x14ac:dyDescent="0.15">
      <c r="A112085" t="s">
        <v>54748</v>
      </c>
      <c r="B112085">
        <v>1</v>
      </c>
    </row>
    <row r="112086" spans="1:2" x14ac:dyDescent="0.15">
      <c r="A112086" t="s">
        <v>54749</v>
      </c>
      <c r="B112086">
        <v>1</v>
      </c>
    </row>
    <row r="112087" spans="1:2" x14ac:dyDescent="0.15">
      <c r="A112087" t="s">
        <v>54750</v>
      </c>
      <c r="B112087">
        <v>1</v>
      </c>
    </row>
    <row r="112088" spans="1:2" x14ac:dyDescent="0.15">
      <c r="A112088" t="s">
        <v>54751</v>
      </c>
      <c r="B112088">
        <v>1</v>
      </c>
    </row>
    <row r="112089" spans="1:2" x14ac:dyDescent="0.15">
      <c r="A112089" t="s">
        <v>54752</v>
      </c>
      <c r="B112089">
        <v>1</v>
      </c>
    </row>
    <row r="112090" spans="1:2" x14ac:dyDescent="0.15">
      <c r="A112090" t="s">
        <v>54753</v>
      </c>
      <c r="B112090">
        <v>1</v>
      </c>
    </row>
    <row r="112091" spans="1:2" x14ac:dyDescent="0.15">
      <c r="A112091" t="s">
        <v>54754</v>
      </c>
      <c r="B112091">
        <v>1</v>
      </c>
    </row>
    <row r="112092" spans="1:2" x14ac:dyDescent="0.15">
      <c r="A112092" t="s">
        <v>54756</v>
      </c>
      <c r="B112092">
        <v>1</v>
      </c>
    </row>
    <row r="112093" spans="1:2" x14ac:dyDescent="0.15">
      <c r="A112093" t="s">
        <v>54758</v>
      </c>
      <c r="B112093">
        <v>1</v>
      </c>
    </row>
    <row r="112094" spans="1:2" x14ac:dyDescent="0.15">
      <c r="A112094" t="s">
        <v>54759</v>
      </c>
      <c r="B112094">
        <v>1</v>
      </c>
    </row>
    <row r="112095" spans="1:2" x14ac:dyDescent="0.15">
      <c r="A112095" t="s">
        <v>54760</v>
      </c>
      <c r="B112095">
        <v>1</v>
      </c>
    </row>
    <row r="112096" spans="1:2" x14ac:dyDescent="0.15">
      <c r="A112096" t="s">
        <v>54761</v>
      </c>
      <c r="B112096">
        <v>1</v>
      </c>
    </row>
    <row r="112097" spans="1:2" x14ac:dyDescent="0.15">
      <c r="A112097" t="s">
        <v>54763</v>
      </c>
      <c r="B112097">
        <v>1</v>
      </c>
    </row>
    <row r="112098" spans="1:2" x14ac:dyDescent="0.15">
      <c r="A112098" t="s">
        <v>54765</v>
      </c>
      <c r="B112098">
        <v>1</v>
      </c>
    </row>
    <row r="112099" spans="1:2" x14ac:dyDescent="0.15">
      <c r="A112099" t="s">
        <v>54766</v>
      </c>
      <c r="B112099">
        <v>1</v>
      </c>
    </row>
    <row r="112100" spans="1:2" x14ac:dyDescent="0.15">
      <c r="A112100" t="s">
        <v>54771</v>
      </c>
      <c r="B112100">
        <v>1</v>
      </c>
    </row>
    <row r="112101" spans="1:2" x14ac:dyDescent="0.15">
      <c r="A112101" t="s">
        <v>54772</v>
      </c>
      <c r="B112101">
        <v>1</v>
      </c>
    </row>
    <row r="112102" spans="1:2" x14ac:dyDescent="0.15">
      <c r="A112102" t="s">
        <v>54773</v>
      </c>
      <c r="B112102">
        <v>1</v>
      </c>
    </row>
    <row r="112103" spans="1:2" x14ac:dyDescent="0.15">
      <c r="A112103" t="s">
        <v>54775</v>
      </c>
      <c r="B112103">
        <v>1</v>
      </c>
    </row>
    <row r="112104" spans="1:2" x14ac:dyDescent="0.15">
      <c r="A112104" t="s">
        <v>54777</v>
      </c>
      <c r="B112104">
        <v>1</v>
      </c>
    </row>
    <row r="112105" spans="1:2" x14ac:dyDescent="0.15">
      <c r="A112105" t="s">
        <v>54778</v>
      </c>
      <c r="B112105">
        <v>1</v>
      </c>
    </row>
    <row r="112106" spans="1:2" x14ac:dyDescent="0.15">
      <c r="A112106" t="s">
        <v>54779</v>
      </c>
      <c r="B112106">
        <v>1</v>
      </c>
    </row>
    <row r="112107" spans="1:2" x14ac:dyDescent="0.15">
      <c r="A112107" t="s">
        <v>54780</v>
      </c>
      <c r="B112107">
        <v>1</v>
      </c>
    </row>
    <row r="112108" spans="1:2" x14ac:dyDescent="0.15">
      <c r="A112108" t="s">
        <v>54781</v>
      </c>
      <c r="B112108">
        <v>1</v>
      </c>
    </row>
    <row r="112109" spans="1:2" x14ac:dyDescent="0.15">
      <c r="A112109" t="s">
        <v>54785</v>
      </c>
      <c r="B112109">
        <v>1</v>
      </c>
    </row>
    <row r="112110" spans="1:2" x14ac:dyDescent="0.15">
      <c r="A112110" t="s">
        <v>54786</v>
      </c>
      <c r="B112110">
        <v>1</v>
      </c>
    </row>
    <row r="112111" spans="1:2" x14ac:dyDescent="0.15">
      <c r="A112111" t="s">
        <v>54787</v>
      </c>
      <c r="B112111">
        <v>1</v>
      </c>
    </row>
    <row r="112112" spans="1:2" x14ac:dyDescent="0.15">
      <c r="A112112" t="s">
        <v>54788</v>
      </c>
      <c r="B112112">
        <v>1</v>
      </c>
    </row>
    <row r="112113" spans="1:2" x14ac:dyDescent="0.15">
      <c r="A112113" t="s">
        <v>54790</v>
      </c>
      <c r="B112113">
        <v>1</v>
      </c>
    </row>
    <row r="112114" spans="1:2" x14ac:dyDescent="0.15">
      <c r="A112114" t="s">
        <v>54791</v>
      </c>
      <c r="B112114">
        <v>1</v>
      </c>
    </row>
    <row r="112115" spans="1:2" x14ac:dyDescent="0.15">
      <c r="A112115" t="s">
        <v>54792</v>
      </c>
      <c r="B112115">
        <v>1</v>
      </c>
    </row>
    <row r="112116" spans="1:2" x14ac:dyDescent="0.15">
      <c r="A112116" t="s">
        <v>54793</v>
      </c>
      <c r="B112116">
        <v>1</v>
      </c>
    </row>
    <row r="112117" spans="1:2" x14ac:dyDescent="0.15">
      <c r="A112117" t="s">
        <v>54795</v>
      </c>
      <c r="B112117">
        <v>1</v>
      </c>
    </row>
    <row r="112118" spans="1:2" x14ac:dyDescent="0.15">
      <c r="A112118" t="s">
        <v>54796</v>
      </c>
      <c r="B112118">
        <v>1</v>
      </c>
    </row>
    <row r="112119" spans="1:2" x14ac:dyDescent="0.15">
      <c r="A112119" t="s">
        <v>54797</v>
      </c>
      <c r="B112119">
        <v>1</v>
      </c>
    </row>
    <row r="112120" spans="1:2" x14ac:dyDescent="0.15">
      <c r="A112120" t="s">
        <v>54798</v>
      </c>
      <c r="B112120">
        <v>1</v>
      </c>
    </row>
    <row r="112121" spans="1:2" x14ac:dyDescent="0.15">
      <c r="A112121" t="s">
        <v>54799</v>
      </c>
      <c r="B112121">
        <v>1</v>
      </c>
    </row>
    <row r="112122" spans="1:2" x14ac:dyDescent="0.15">
      <c r="A112122" t="s">
        <v>54800</v>
      </c>
      <c r="B112122">
        <v>1</v>
      </c>
    </row>
    <row r="112123" spans="1:2" x14ac:dyDescent="0.15">
      <c r="A112123" t="s">
        <v>54801</v>
      </c>
      <c r="B112123">
        <v>1</v>
      </c>
    </row>
    <row r="112124" spans="1:2" x14ac:dyDescent="0.15">
      <c r="A112124" t="s">
        <v>54802</v>
      </c>
      <c r="B112124">
        <v>1</v>
      </c>
    </row>
    <row r="112125" spans="1:2" x14ac:dyDescent="0.15">
      <c r="A112125" t="s">
        <v>54803</v>
      </c>
      <c r="B112125">
        <v>1</v>
      </c>
    </row>
    <row r="112126" spans="1:2" x14ac:dyDescent="0.15">
      <c r="A112126" t="s">
        <v>54804</v>
      </c>
      <c r="B112126">
        <v>1</v>
      </c>
    </row>
    <row r="112127" spans="1:2" x14ac:dyDescent="0.15">
      <c r="A112127" t="s">
        <v>54805</v>
      </c>
      <c r="B112127">
        <v>1</v>
      </c>
    </row>
    <row r="112128" spans="1:2" x14ac:dyDescent="0.15">
      <c r="A112128" t="s">
        <v>54806</v>
      </c>
      <c r="B112128">
        <v>1</v>
      </c>
    </row>
    <row r="112129" spans="1:2" x14ac:dyDescent="0.15">
      <c r="A112129" t="s">
        <v>54808</v>
      </c>
      <c r="B112129">
        <v>1</v>
      </c>
    </row>
    <row r="112130" spans="1:2" x14ac:dyDescent="0.15">
      <c r="A112130" t="s">
        <v>54810</v>
      </c>
      <c r="B112130">
        <v>1</v>
      </c>
    </row>
    <row r="112131" spans="1:2" x14ac:dyDescent="0.15">
      <c r="A112131" t="s">
        <v>54811</v>
      </c>
      <c r="B112131">
        <v>1</v>
      </c>
    </row>
    <row r="112132" spans="1:2" x14ac:dyDescent="0.15">
      <c r="A112132" t="s">
        <v>54812</v>
      </c>
      <c r="B112132">
        <v>1</v>
      </c>
    </row>
    <row r="112133" spans="1:2" x14ac:dyDescent="0.15">
      <c r="A112133" t="s">
        <v>54813</v>
      </c>
      <c r="B112133">
        <v>1</v>
      </c>
    </row>
    <row r="112134" spans="1:2" x14ac:dyDescent="0.15">
      <c r="A112134" t="s">
        <v>54814</v>
      </c>
      <c r="B112134">
        <v>1</v>
      </c>
    </row>
    <row r="112135" spans="1:2" x14ac:dyDescent="0.15">
      <c r="A112135" t="s">
        <v>54815</v>
      </c>
      <c r="B112135">
        <v>1</v>
      </c>
    </row>
    <row r="112136" spans="1:2" x14ac:dyDescent="0.15">
      <c r="A112136" t="s">
        <v>54816</v>
      </c>
      <c r="B112136">
        <v>1</v>
      </c>
    </row>
    <row r="112137" spans="1:2" x14ac:dyDescent="0.15">
      <c r="A112137" t="s">
        <v>54817</v>
      </c>
      <c r="B112137">
        <v>1</v>
      </c>
    </row>
    <row r="112138" spans="1:2" x14ac:dyDescent="0.15">
      <c r="A112138" t="s">
        <v>54818</v>
      </c>
      <c r="B112138">
        <v>1</v>
      </c>
    </row>
    <row r="112139" spans="1:2" x14ac:dyDescent="0.15">
      <c r="A112139" t="s">
        <v>54819</v>
      </c>
      <c r="B112139">
        <v>1</v>
      </c>
    </row>
    <row r="112140" spans="1:2" x14ac:dyDescent="0.15">
      <c r="A112140" t="s">
        <v>54821</v>
      </c>
      <c r="B112140">
        <v>1</v>
      </c>
    </row>
    <row r="112141" spans="1:2" x14ac:dyDescent="0.15">
      <c r="A112141" t="s">
        <v>54823</v>
      </c>
      <c r="B112141">
        <v>1</v>
      </c>
    </row>
    <row r="112142" spans="1:2" x14ac:dyDescent="0.15">
      <c r="A112142" t="s">
        <v>54824</v>
      </c>
      <c r="B112142">
        <v>1</v>
      </c>
    </row>
    <row r="112143" spans="1:2" x14ac:dyDescent="0.15">
      <c r="A112143" t="s">
        <v>54825</v>
      </c>
      <c r="B112143">
        <v>1</v>
      </c>
    </row>
    <row r="112144" spans="1:2" x14ac:dyDescent="0.15">
      <c r="A112144" t="s">
        <v>54826</v>
      </c>
      <c r="B112144">
        <v>1</v>
      </c>
    </row>
    <row r="112145" spans="1:2" x14ac:dyDescent="0.15">
      <c r="A112145" t="s">
        <v>54830</v>
      </c>
      <c r="B112145">
        <v>1</v>
      </c>
    </row>
    <row r="112146" spans="1:2" x14ac:dyDescent="0.15">
      <c r="A112146" t="s">
        <v>54831</v>
      </c>
      <c r="B112146">
        <v>1</v>
      </c>
    </row>
    <row r="112147" spans="1:2" x14ac:dyDescent="0.15">
      <c r="A112147" t="s">
        <v>54832</v>
      </c>
      <c r="B112147">
        <v>1</v>
      </c>
    </row>
    <row r="112148" spans="1:2" x14ac:dyDescent="0.15">
      <c r="A112148" t="s">
        <v>54833</v>
      </c>
      <c r="B112148">
        <v>1</v>
      </c>
    </row>
    <row r="112149" spans="1:2" x14ac:dyDescent="0.15">
      <c r="A112149" t="s">
        <v>54835</v>
      </c>
      <c r="B112149">
        <v>1</v>
      </c>
    </row>
    <row r="112150" spans="1:2" x14ac:dyDescent="0.15">
      <c r="A112150" t="s">
        <v>54836</v>
      </c>
      <c r="B112150">
        <v>1</v>
      </c>
    </row>
    <row r="112151" spans="1:2" x14ac:dyDescent="0.15">
      <c r="A112151" t="s">
        <v>54837</v>
      </c>
      <c r="B112151">
        <v>1</v>
      </c>
    </row>
    <row r="112152" spans="1:2" x14ac:dyDescent="0.15">
      <c r="A112152" t="s">
        <v>54838</v>
      </c>
      <c r="B112152">
        <v>1</v>
      </c>
    </row>
    <row r="112153" spans="1:2" x14ac:dyDescent="0.15">
      <c r="A112153" t="s">
        <v>54840</v>
      </c>
      <c r="B112153">
        <v>1</v>
      </c>
    </row>
    <row r="112154" spans="1:2" x14ac:dyDescent="0.15">
      <c r="A112154" t="s">
        <v>54841</v>
      </c>
      <c r="B112154">
        <v>1</v>
      </c>
    </row>
    <row r="112155" spans="1:2" x14ac:dyDescent="0.15">
      <c r="A112155" t="s">
        <v>54842</v>
      </c>
      <c r="B112155">
        <v>1</v>
      </c>
    </row>
    <row r="112156" spans="1:2" x14ac:dyDescent="0.15">
      <c r="A112156" t="s">
        <v>54843</v>
      </c>
      <c r="B112156">
        <v>1</v>
      </c>
    </row>
    <row r="112157" spans="1:2" x14ac:dyDescent="0.15">
      <c r="A112157" t="s">
        <v>54844</v>
      </c>
      <c r="B112157">
        <v>1</v>
      </c>
    </row>
    <row r="112158" spans="1:2" x14ac:dyDescent="0.15">
      <c r="A112158" t="s">
        <v>54845</v>
      </c>
      <c r="B112158">
        <v>1</v>
      </c>
    </row>
    <row r="112159" spans="1:2" x14ac:dyDescent="0.15">
      <c r="A112159" t="s">
        <v>54846</v>
      </c>
      <c r="B112159">
        <v>1</v>
      </c>
    </row>
    <row r="112160" spans="1:2" x14ac:dyDescent="0.15">
      <c r="A112160" t="s">
        <v>54847</v>
      </c>
      <c r="B112160">
        <v>1</v>
      </c>
    </row>
    <row r="112161" spans="1:2" x14ac:dyDescent="0.15">
      <c r="A112161" t="s">
        <v>54848</v>
      </c>
      <c r="B112161">
        <v>1</v>
      </c>
    </row>
    <row r="112162" spans="1:2" x14ac:dyDescent="0.15">
      <c r="A112162" t="s">
        <v>54849</v>
      </c>
      <c r="B112162">
        <v>1</v>
      </c>
    </row>
    <row r="112163" spans="1:2" x14ac:dyDescent="0.15">
      <c r="A112163" t="s">
        <v>54850</v>
      </c>
      <c r="B112163">
        <v>1</v>
      </c>
    </row>
    <row r="112164" spans="1:2" x14ac:dyDescent="0.15">
      <c r="A112164" t="s">
        <v>54851</v>
      </c>
      <c r="B112164">
        <v>1</v>
      </c>
    </row>
    <row r="112165" spans="1:2" x14ac:dyDescent="0.15">
      <c r="A112165" t="s">
        <v>54852</v>
      </c>
      <c r="B112165">
        <v>1</v>
      </c>
    </row>
    <row r="112166" spans="1:2" x14ac:dyDescent="0.15">
      <c r="A112166" t="s">
        <v>54853</v>
      </c>
      <c r="B112166">
        <v>1</v>
      </c>
    </row>
    <row r="112167" spans="1:2" x14ac:dyDescent="0.15">
      <c r="A112167" t="s">
        <v>54855</v>
      </c>
      <c r="B112167">
        <v>1</v>
      </c>
    </row>
    <row r="112168" spans="1:2" x14ac:dyDescent="0.15">
      <c r="A112168" t="s">
        <v>54856</v>
      </c>
      <c r="B112168">
        <v>1</v>
      </c>
    </row>
    <row r="112169" spans="1:2" x14ac:dyDescent="0.15">
      <c r="A112169" t="s">
        <v>54857</v>
      </c>
      <c r="B112169">
        <v>1</v>
      </c>
    </row>
    <row r="112170" spans="1:2" x14ac:dyDescent="0.15">
      <c r="A112170" t="s">
        <v>54860</v>
      </c>
      <c r="B112170">
        <v>1</v>
      </c>
    </row>
    <row r="112171" spans="1:2" x14ac:dyDescent="0.15">
      <c r="A112171" t="s">
        <v>54861</v>
      </c>
      <c r="B112171">
        <v>1</v>
      </c>
    </row>
    <row r="112172" spans="1:2" x14ac:dyDescent="0.15">
      <c r="A112172" t="s">
        <v>54862</v>
      </c>
      <c r="B112172">
        <v>1</v>
      </c>
    </row>
    <row r="112173" spans="1:2" x14ac:dyDescent="0.15">
      <c r="A112173" t="s">
        <v>54864</v>
      </c>
      <c r="B112173">
        <v>1</v>
      </c>
    </row>
    <row r="112174" spans="1:2" x14ac:dyDescent="0.15">
      <c r="A112174" t="s">
        <v>54865</v>
      </c>
      <c r="B112174">
        <v>1</v>
      </c>
    </row>
    <row r="112175" spans="1:2" x14ac:dyDescent="0.15">
      <c r="A112175" t="s">
        <v>54867</v>
      </c>
      <c r="B112175">
        <v>1</v>
      </c>
    </row>
    <row r="112176" spans="1:2" x14ac:dyDescent="0.15">
      <c r="A112176" t="s">
        <v>54868</v>
      </c>
      <c r="B112176">
        <v>1</v>
      </c>
    </row>
    <row r="112177" spans="1:2" x14ac:dyDescent="0.15">
      <c r="A112177" t="s">
        <v>54869</v>
      </c>
      <c r="B112177">
        <v>1</v>
      </c>
    </row>
    <row r="112178" spans="1:2" x14ac:dyDescent="0.15">
      <c r="A112178" t="s">
        <v>54870</v>
      </c>
      <c r="B112178">
        <v>1</v>
      </c>
    </row>
    <row r="112179" spans="1:2" x14ac:dyDescent="0.15">
      <c r="A112179" t="s">
        <v>54873</v>
      </c>
      <c r="B112179">
        <v>1</v>
      </c>
    </row>
    <row r="112180" spans="1:2" x14ac:dyDescent="0.15">
      <c r="A112180" t="s">
        <v>54875</v>
      </c>
      <c r="B112180">
        <v>1</v>
      </c>
    </row>
    <row r="112181" spans="1:2" x14ac:dyDescent="0.15">
      <c r="A112181" t="s">
        <v>54876</v>
      </c>
      <c r="B112181">
        <v>1</v>
      </c>
    </row>
    <row r="112182" spans="1:2" x14ac:dyDescent="0.15">
      <c r="A112182" t="s">
        <v>54877</v>
      </c>
      <c r="B112182">
        <v>1</v>
      </c>
    </row>
    <row r="112183" spans="1:2" x14ac:dyDescent="0.15">
      <c r="A112183" t="s">
        <v>54878</v>
      </c>
      <c r="B112183">
        <v>1</v>
      </c>
    </row>
    <row r="112184" spans="1:2" x14ac:dyDescent="0.15">
      <c r="A112184" t="s">
        <v>54879</v>
      </c>
      <c r="B112184">
        <v>1</v>
      </c>
    </row>
    <row r="112185" spans="1:2" x14ac:dyDescent="0.15">
      <c r="A112185" t="s">
        <v>54880</v>
      </c>
      <c r="B112185">
        <v>1</v>
      </c>
    </row>
    <row r="112186" spans="1:2" x14ac:dyDescent="0.15">
      <c r="A112186" t="s">
        <v>54881</v>
      </c>
      <c r="B112186">
        <v>1</v>
      </c>
    </row>
    <row r="112187" spans="1:2" x14ac:dyDescent="0.15">
      <c r="A112187" t="s">
        <v>54882</v>
      </c>
      <c r="B112187">
        <v>1</v>
      </c>
    </row>
    <row r="112188" spans="1:2" x14ac:dyDescent="0.15">
      <c r="A112188" t="s">
        <v>54885</v>
      </c>
      <c r="B112188">
        <v>1</v>
      </c>
    </row>
    <row r="112189" spans="1:2" x14ac:dyDescent="0.15">
      <c r="A112189" t="s">
        <v>54886</v>
      </c>
      <c r="B112189">
        <v>1</v>
      </c>
    </row>
    <row r="112190" spans="1:2" x14ac:dyDescent="0.15">
      <c r="A112190" t="s">
        <v>54889</v>
      </c>
      <c r="B112190">
        <v>1</v>
      </c>
    </row>
    <row r="112191" spans="1:2" x14ac:dyDescent="0.15">
      <c r="A112191" t="s">
        <v>54890</v>
      </c>
      <c r="B112191">
        <v>1</v>
      </c>
    </row>
    <row r="112192" spans="1:2" x14ac:dyDescent="0.15">
      <c r="A112192" t="s">
        <v>54891</v>
      </c>
      <c r="B112192">
        <v>1</v>
      </c>
    </row>
    <row r="112193" spans="1:2" x14ac:dyDescent="0.15">
      <c r="A112193" t="s">
        <v>54893</v>
      </c>
      <c r="B112193">
        <v>1</v>
      </c>
    </row>
    <row r="112194" spans="1:2" x14ac:dyDescent="0.15">
      <c r="A112194" t="s">
        <v>54894</v>
      </c>
      <c r="B112194">
        <v>1</v>
      </c>
    </row>
    <row r="112195" spans="1:2" x14ac:dyDescent="0.15">
      <c r="A112195" t="s">
        <v>54895</v>
      </c>
      <c r="B112195">
        <v>1</v>
      </c>
    </row>
    <row r="112196" spans="1:2" x14ac:dyDescent="0.15">
      <c r="A112196" t="s">
        <v>54896</v>
      </c>
      <c r="B112196">
        <v>1</v>
      </c>
    </row>
    <row r="112197" spans="1:2" x14ac:dyDescent="0.15">
      <c r="A112197" t="s">
        <v>54897</v>
      </c>
      <c r="B112197">
        <v>1</v>
      </c>
    </row>
    <row r="112198" spans="1:2" x14ac:dyDescent="0.15">
      <c r="A112198" t="s">
        <v>54898</v>
      </c>
      <c r="B112198">
        <v>1</v>
      </c>
    </row>
    <row r="112199" spans="1:2" x14ac:dyDescent="0.15">
      <c r="A112199" t="s">
        <v>54899</v>
      </c>
      <c r="B112199">
        <v>1</v>
      </c>
    </row>
    <row r="112200" spans="1:2" x14ac:dyDescent="0.15">
      <c r="A112200" t="s">
        <v>54900</v>
      </c>
      <c r="B112200">
        <v>1</v>
      </c>
    </row>
    <row r="112201" spans="1:2" x14ac:dyDescent="0.15">
      <c r="A112201" t="s">
        <v>54901</v>
      </c>
      <c r="B112201">
        <v>1</v>
      </c>
    </row>
    <row r="112202" spans="1:2" x14ac:dyDescent="0.15">
      <c r="A112202" t="s">
        <v>54902</v>
      </c>
      <c r="B112202">
        <v>1</v>
      </c>
    </row>
    <row r="112203" spans="1:2" x14ac:dyDescent="0.15">
      <c r="A112203" t="s">
        <v>54903</v>
      </c>
      <c r="B112203">
        <v>1</v>
      </c>
    </row>
    <row r="112204" spans="1:2" x14ac:dyDescent="0.15">
      <c r="A112204" t="s">
        <v>54905</v>
      </c>
      <c r="B112204">
        <v>1</v>
      </c>
    </row>
    <row r="112205" spans="1:2" x14ac:dyDescent="0.15">
      <c r="A112205" t="s">
        <v>54906</v>
      </c>
      <c r="B112205">
        <v>1</v>
      </c>
    </row>
    <row r="112206" spans="1:2" x14ac:dyDescent="0.15">
      <c r="A112206" t="s">
        <v>54908</v>
      </c>
      <c r="B112206">
        <v>1</v>
      </c>
    </row>
    <row r="112207" spans="1:2" x14ac:dyDescent="0.15">
      <c r="A112207" t="s">
        <v>54910</v>
      </c>
      <c r="B112207">
        <v>1</v>
      </c>
    </row>
    <row r="112208" spans="1:2" x14ac:dyDescent="0.15">
      <c r="A112208" t="s">
        <v>54911</v>
      </c>
      <c r="B112208">
        <v>1</v>
      </c>
    </row>
    <row r="112209" spans="1:2" x14ac:dyDescent="0.15">
      <c r="A112209" t="s">
        <v>54912</v>
      </c>
      <c r="B112209">
        <v>1</v>
      </c>
    </row>
    <row r="112210" spans="1:2" x14ac:dyDescent="0.15">
      <c r="A112210" t="s">
        <v>54913</v>
      </c>
      <c r="B112210">
        <v>1</v>
      </c>
    </row>
    <row r="112211" spans="1:2" x14ac:dyDescent="0.15">
      <c r="A112211" t="s">
        <v>54914</v>
      </c>
      <c r="B112211">
        <v>1</v>
      </c>
    </row>
    <row r="112212" spans="1:2" x14ac:dyDescent="0.15">
      <c r="A112212" t="s">
        <v>54915</v>
      </c>
      <c r="B112212">
        <v>1</v>
      </c>
    </row>
    <row r="112213" spans="1:2" x14ac:dyDescent="0.15">
      <c r="A112213" t="s">
        <v>54918</v>
      </c>
      <c r="B112213">
        <v>1</v>
      </c>
    </row>
    <row r="112214" spans="1:2" x14ac:dyDescent="0.15">
      <c r="A112214" t="s">
        <v>54920</v>
      </c>
      <c r="B112214">
        <v>1</v>
      </c>
    </row>
    <row r="112215" spans="1:2" x14ac:dyDescent="0.15">
      <c r="A112215" t="s">
        <v>54922</v>
      </c>
      <c r="B112215">
        <v>1</v>
      </c>
    </row>
    <row r="112216" spans="1:2" x14ac:dyDescent="0.15">
      <c r="A112216" t="s">
        <v>54923</v>
      </c>
      <c r="B112216">
        <v>1</v>
      </c>
    </row>
    <row r="112217" spans="1:2" x14ac:dyDescent="0.15">
      <c r="A112217" t="s">
        <v>54925</v>
      </c>
      <c r="B112217">
        <v>1</v>
      </c>
    </row>
    <row r="112218" spans="1:2" x14ac:dyDescent="0.15">
      <c r="A112218" t="s">
        <v>54926</v>
      </c>
      <c r="B112218">
        <v>1</v>
      </c>
    </row>
    <row r="112219" spans="1:2" x14ac:dyDescent="0.15">
      <c r="A112219" t="s">
        <v>54928</v>
      </c>
      <c r="B112219">
        <v>1</v>
      </c>
    </row>
    <row r="112220" spans="1:2" x14ac:dyDescent="0.15">
      <c r="A112220" t="s">
        <v>54929</v>
      </c>
      <c r="B112220">
        <v>1</v>
      </c>
    </row>
    <row r="112221" spans="1:2" x14ac:dyDescent="0.15">
      <c r="A112221" t="s">
        <v>54930</v>
      </c>
      <c r="B112221">
        <v>1</v>
      </c>
    </row>
    <row r="112222" spans="1:2" x14ac:dyDescent="0.15">
      <c r="A112222" t="s">
        <v>54931</v>
      </c>
      <c r="B112222">
        <v>1</v>
      </c>
    </row>
    <row r="112223" spans="1:2" x14ac:dyDescent="0.15">
      <c r="A112223" t="s">
        <v>54932</v>
      </c>
      <c r="B112223">
        <v>1</v>
      </c>
    </row>
    <row r="112224" spans="1:2" x14ac:dyDescent="0.15">
      <c r="A112224" t="s">
        <v>54934</v>
      </c>
      <c r="B112224">
        <v>1</v>
      </c>
    </row>
    <row r="112225" spans="1:2" x14ac:dyDescent="0.15">
      <c r="A112225" t="s">
        <v>54935</v>
      </c>
      <c r="B112225">
        <v>1</v>
      </c>
    </row>
    <row r="112226" spans="1:2" x14ac:dyDescent="0.15">
      <c r="A112226" t="s">
        <v>54936</v>
      </c>
      <c r="B112226">
        <v>1</v>
      </c>
    </row>
    <row r="112227" spans="1:2" x14ac:dyDescent="0.15">
      <c r="A112227" t="s">
        <v>54937</v>
      </c>
      <c r="B112227">
        <v>1</v>
      </c>
    </row>
    <row r="112228" spans="1:2" x14ac:dyDescent="0.15">
      <c r="A112228" t="s">
        <v>54938</v>
      </c>
      <c r="B112228">
        <v>1</v>
      </c>
    </row>
    <row r="112229" spans="1:2" x14ac:dyDescent="0.15">
      <c r="A112229" t="s">
        <v>54940</v>
      </c>
      <c r="B112229">
        <v>1</v>
      </c>
    </row>
    <row r="112230" spans="1:2" x14ac:dyDescent="0.15">
      <c r="A112230" t="s">
        <v>54941</v>
      </c>
      <c r="B112230">
        <v>1</v>
      </c>
    </row>
    <row r="112231" spans="1:2" x14ac:dyDescent="0.15">
      <c r="A112231" t="s">
        <v>54942</v>
      </c>
      <c r="B112231">
        <v>1</v>
      </c>
    </row>
    <row r="112232" spans="1:2" x14ac:dyDescent="0.15">
      <c r="A112232" t="s">
        <v>54943</v>
      </c>
      <c r="B112232">
        <v>1</v>
      </c>
    </row>
    <row r="112233" spans="1:2" x14ac:dyDescent="0.15">
      <c r="A112233" t="s">
        <v>54944</v>
      </c>
      <c r="B112233">
        <v>1</v>
      </c>
    </row>
    <row r="112234" spans="1:2" x14ac:dyDescent="0.15">
      <c r="A112234" t="s">
        <v>54945</v>
      </c>
      <c r="B112234">
        <v>1</v>
      </c>
    </row>
    <row r="112235" spans="1:2" x14ac:dyDescent="0.15">
      <c r="A112235" t="s">
        <v>54946</v>
      </c>
      <c r="B112235">
        <v>1</v>
      </c>
    </row>
    <row r="112236" spans="1:2" x14ac:dyDescent="0.15">
      <c r="A112236" t="s">
        <v>54947</v>
      </c>
      <c r="B112236">
        <v>1</v>
      </c>
    </row>
    <row r="112237" spans="1:2" x14ac:dyDescent="0.15">
      <c r="A112237" t="s">
        <v>54948</v>
      </c>
      <c r="B112237">
        <v>1</v>
      </c>
    </row>
    <row r="112238" spans="1:2" x14ac:dyDescent="0.15">
      <c r="A112238" t="s">
        <v>54950</v>
      </c>
      <c r="B112238">
        <v>1</v>
      </c>
    </row>
    <row r="112239" spans="1:2" x14ac:dyDescent="0.15">
      <c r="A112239" t="s">
        <v>54951</v>
      </c>
      <c r="B112239">
        <v>1</v>
      </c>
    </row>
    <row r="112240" spans="1:2" x14ac:dyDescent="0.15">
      <c r="A112240" t="s">
        <v>54952</v>
      </c>
      <c r="B112240">
        <v>1</v>
      </c>
    </row>
    <row r="112241" spans="1:2" x14ac:dyDescent="0.15">
      <c r="A112241" t="s">
        <v>54953</v>
      </c>
      <c r="B112241">
        <v>1</v>
      </c>
    </row>
    <row r="112242" spans="1:2" x14ac:dyDescent="0.15">
      <c r="A112242" t="s">
        <v>54954</v>
      </c>
      <c r="B112242">
        <v>1</v>
      </c>
    </row>
    <row r="112243" spans="1:2" x14ac:dyDescent="0.15">
      <c r="A112243" t="s">
        <v>54959</v>
      </c>
      <c r="B112243">
        <v>1</v>
      </c>
    </row>
    <row r="112244" spans="1:2" x14ac:dyDescent="0.15">
      <c r="A112244" t="s">
        <v>54961</v>
      </c>
      <c r="B112244">
        <v>1</v>
      </c>
    </row>
    <row r="112245" spans="1:2" x14ac:dyDescent="0.15">
      <c r="A112245" t="s">
        <v>54962</v>
      </c>
      <c r="B112245">
        <v>1</v>
      </c>
    </row>
    <row r="112246" spans="1:2" x14ac:dyDescent="0.15">
      <c r="A112246" t="s">
        <v>54963</v>
      </c>
      <c r="B112246">
        <v>1</v>
      </c>
    </row>
    <row r="112247" spans="1:2" x14ac:dyDescent="0.15">
      <c r="A112247" t="s">
        <v>54965</v>
      </c>
      <c r="B112247">
        <v>1</v>
      </c>
    </row>
    <row r="112248" spans="1:2" x14ac:dyDescent="0.15">
      <c r="A112248" t="s">
        <v>54966</v>
      </c>
      <c r="B112248">
        <v>1</v>
      </c>
    </row>
    <row r="112249" spans="1:2" x14ac:dyDescent="0.15">
      <c r="A112249" t="s">
        <v>54970</v>
      </c>
      <c r="B112249">
        <v>1</v>
      </c>
    </row>
    <row r="112250" spans="1:2" x14ac:dyDescent="0.15">
      <c r="A112250" t="s">
        <v>54971</v>
      </c>
      <c r="B112250">
        <v>1</v>
      </c>
    </row>
    <row r="112251" spans="1:2" x14ac:dyDescent="0.15">
      <c r="A112251" t="s">
        <v>54972</v>
      </c>
      <c r="B112251">
        <v>1</v>
      </c>
    </row>
    <row r="112252" spans="1:2" x14ac:dyDescent="0.15">
      <c r="A112252" t="s">
        <v>54973</v>
      </c>
      <c r="B112252">
        <v>1</v>
      </c>
    </row>
    <row r="112253" spans="1:2" x14ac:dyDescent="0.15">
      <c r="A112253" t="s">
        <v>54974</v>
      </c>
      <c r="B112253">
        <v>1</v>
      </c>
    </row>
    <row r="112254" spans="1:2" x14ac:dyDescent="0.15">
      <c r="A112254" t="s">
        <v>54975</v>
      </c>
      <c r="B112254">
        <v>1</v>
      </c>
    </row>
    <row r="112255" spans="1:2" x14ac:dyDescent="0.15">
      <c r="A112255" t="s">
        <v>54976</v>
      </c>
      <c r="B112255">
        <v>1</v>
      </c>
    </row>
    <row r="112256" spans="1:2" x14ac:dyDescent="0.15">
      <c r="A112256" t="s">
        <v>54977</v>
      </c>
      <c r="B112256">
        <v>1</v>
      </c>
    </row>
    <row r="112257" spans="1:2" x14ac:dyDescent="0.15">
      <c r="A112257" t="s">
        <v>54978</v>
      </c>
      <c r="B112257">
        <v>1</v>
      </c>
    </row>
    <row r="112258" spans="1:2" x14ac:dyDescent="0.15">
      <c r="A112258" t="s">
        <v>54980</v>
      </c>
      <c r="B112258">
        <v>1</v>
      </c>
    </row>
    <row r="112259" spans="1:2" x14ac:dyDescent="0.15">
      <c r="A112259" t="s">
        <v>54981</v>
      </c>
      <c r="B112259">
        <v>1</v>
      </c>
    </row>
    <row r="112260" spans="1:2" x14ac:dyDescent="0.15">
      <c r="A112260" t="s">
        <v>54982</v>
      </c>
      <c r="B112260">
        <v>1</v>
      </c>
    </row>
    <row r="112261" spans="1:2" x14ac:dyDescent="0.15">
      <c r="A112261" t="s">
        <v>54983</v>
      </c>
      <c r="B112261">
        <v>1</v>
      </c>
    </row>
    <row r="112262" spans="1:2" x14ac:dyDescent="0.15">
      <c r="A112262" t="s">
        <v>54984</v>
      </c>
      <c r="B112262">
        <v>1</v>
      </c>
    </row>
    <row r="112263" spans="1:2" x14ac:dyDescent="0.15">
      <c r="A112263" t="s">
        <v>54986</v>
      </c>
      <c r="B112263">
        <v>1</v>
      </c>
    </row>
    <row r="112264" spans="1:2" x14ac:dyDescent="0.15">
      <c r="A112264" t="s">
        <v>54987</v>
      </c>
      <c r="B112264">
        <v>1</v>
      </c>
    </row>
    <row r="112265" spans="1:2" x14ac:dyDescent="0.15">
      <c r="A112265" t="s">
        <v>54988</v>
      </c>
      <c r="B112265">
        <v>1</v>
      </c>
    </row>
    <row r="112266" spans="1:2" x14ac:dyDescent="0.15">
      <c r="A112266" t="s">
        <v>54989</v>
      </c>
      <c r="B112266">
        <v>1</v>
      </c>
    </row>
    <row r="112267" spans="1:2" x14ac:dyDescent="0.15">
      <c r="A112267" t="s">
        <v>54990</v>
      </c>
      <c r="B112267">
        <v>1</v>
      </c>
    </row>
    <row r="112268" spans="1:2" x14ac:dyDescent="0.15">
      <c r="A112268" t="s">
        <v>54992</v>
      </c>
      <c r="B112268">
        <v>1</v>
      </c>
    </row>
    <row r="112269" spans="1:2" x14ac:dyDescent="0.15">
      <c r="A112269" t="s">
        <v>54994</v>
      </c>
      <c r="B112269">
        <v>1</v>
      </c>
    </row>
    <row r="112270" spans="1:2" x14ac:dyDescent="0.15">
      <c r="A112270" t="s">
        <v>54995</v>
      </c>
      <c r="B112270">
        <v>1</v>
      </c>
    </row>
    <row r="112271" spans="1:2" x14ac:dyDescent="0.15">
      <c r="A112271" t="s">
        <v>54996</v>
      </c>
      <c r="B112271">
        <v>1</v>
      </c>
    </row>
    <row r="112272" spans="1:2" x14ac:dyDescent="0.15">
      <c r="A112272" t="s">
        <v>54998</v>
      </c>
      <c r="B112272">
        <v>1</v>
      </c>
    </row>
    <row r="112273" spans="1:2" x14ac:dyDescent="0.15">
      <c r="A112273" t="s">
        <v>54999</v>
      </c>
      <c r="B112273">
        <v>1</v>
      </c>
    </row>
    <row r="112274" spans="1:2" x14ac:dyDescent="0.15">
      <c r="A112274" t="s">
        <v>55000</v>
      </c>
      <c r="B112274">
        <v>1</v>
      </c>
    </row>
    <row r="112275" spans="1:2" x14ac:dyDescent="0.15">
      <c r="A112275" t="s">
        <v>55001</v>
      </c>
      <c r="B112275">
        <v>1</v>
      </c>
    </row>
    <row r="112276" spans="1:2" x14ac:dyDescent="0.15">
      <c r="A112276" t="s">
        <v>55002</v>
      </c>
      <c r="B112276">
        <v>1</v>
      </c>
    </row>
    <row r="112277" spans="1:2" x14ac:dyDescent="0.15">
      <c r="A112277" t="s">
        <v>55004</v>
      </c>
      <c r="B112277">
        <v>1</v>
      </c>
    </row>
    <row r="112278" spans="1:2" x14ac:dyDescent="0.15">
      <c r="A112278" t="s">
        <v>55005</v>
      </c>
      <c r="B112278">
        <v>1</v>
      </c>
    </row>
    <row r="112279" spans="1:2" x14ac:dyDescent="0.15">
      <c r="A112279" t="s">
        <v>55006</v>
      </c>
      <c r="B112279">
        <v>1</v>
      </c>
    </row>
    <row r="112280" spans="1:2" x14ac:dyDescent="0.15">
      <c r="A112280" t="s">
        <v>55008</v>
      </c>
      <c r="B112280">
        <v>1</v>
      </c>
    </row>
    <row r="112281" spans="1:2" x14ac:dyDescent="0.15">
      <c r="A112281" t="s">
        <v>55009</v>
      </c>
      <c r="B112281">
        <v>1</v>
      </c>
    </row>
    <row r="112282" spans="1:2" x14ac:dyDescent="0.15">
      <c r="A112282" t="s">
        <v>55010</v>
      </c>
      <c r="B112282">
        <v>1</v>
      </c>
    </row>
    <row r="112283" spans="1:2" x14ac:dyDescent="0.15">
      <c r="A112283" t="s">
        <v>55012</v>
      </c>
      <c r="B112283">
        <v>1</v>
      </c>
    </row>
    <row r="112284" spans="1:2" x14ac:dyDescent="0.15">
      <c r="A112284" t="s">
        <v>55013</v>
      </c>
      <c r="B112284">
        <v>1</v>
      </c>
    </row>
    <row r="112285" spans="1:2" x14ac:dyDescent="0.15">
      <c r="A112285" t="s">
        <v>55014</v>
      </c>
      <c r="B112285">
        <v>1</v>
      </c>
    </row>
    <row r="112286" spans="1:2" x14ac:dyDescent="0.15">
      <c r="A112286" t="s">
        <v>55015</v>
      </c>
      <c r="B112286">
        <v>1</v>
      </c>
    </row>
    <row r="112287" spans="1:2" x14ac:dyDescent="0.15">
      <c r="A112287" t="s">
        <v>55016</v>
      </c>
      <c r="B112287">
        <v>1</v>
      </c>
    </row>
    <row r="112288" spans="1:2" x14ac:dyDescent="0.15">
      <c r="A112288" t="s">
        <v>55017</v>
      </c>
      <c r="B112288">
        <v>1</v>
      </c>
    </row>
    <row r="112289" spans="1:2" x14ac:dyDescent="0.15">
      <c r="A112289" t="s">
        <v>55018</v>
      </c>
      <c r="B112289">
        <v>1</v>
      </c>
    </row>
    <row r="112290" spans="1:2" x14ac:dyDescent="0.15">
      <c r="A112290" t="s">
        <v>55019</v>
      </c>
      <c r="B112290">
        <v>1</v>
      </c>
    </row>
    <row r="112291" spans="1:2" x14ac:dyDescent="0.15">
      <c r="A112291" t="s">
        <v>55020</v>
      </c>
      <c r="B112291">
        <v>1</v>
      </c>
    </row>
    <row r="112292" spans="1:2" x14ac:dyDescent="0.15">
      <c r="A112292" t="s">
        <v>55021</v>
      </c>
      <c r="B112292">
        <v>1</v>
      </c>
    </row>
    <row r="112293" spans="1:2" x14ac:dyDescent="0.15">
      <c r="A112293" t="s">
        <v>55022</v>
      </c>
      <c r="B112293">
        <v>1</v>
      </c>
    </row>
    <row r="112294" spans="1:2" x14ac:dyDescent="0.15">
      <c r="A112294" t="s">
        <v>55023</v>
      </c>
      <c r="B112294">
        <v>1</v>
      </c>
    </row>
    <row r="112295" spans="1:2" x14ac:dyDescent="0.15">
      <c r="A112295" t="s">
        <v>55024</v>
      </c>
      <c r="B112295">
        <v>1</v>
      </c>
    </row>
    <row r="112296" spans="1:2" x14ac:dyDescent="0.15">
      <c r="A112296" t="s">
        <v>55025</v>
      </c>
      <c r="B112296">
        <v>1</v>
      </c>
    </row>
    <row r="112297" spans="1:2" x14ac:dyDescent="0.15">
      <c r="A112297" t="s">
        <v>55027</v>
      </c>
      <c r="B112297">
        <v>1</v>
      </c>
    </row>
    <row r="112298" spans="1:2" x14ac:dyDescent="0.15">
      <c r="A112298" t="s">
        <v>55028</v>
      </c>
      <c r="B112298">
        <v>1</v>
      </c>
    </row>
    <row r="112299" spans="1:2" x14ac:dyDescent="0.15">
      <c r="A112299" t="s">
        <v>55029</v>
      </c>
      <c r="B112299">
        <v>1</v>
      </c>
    </row>
    <row r="112300" spans="1:2" x14ac:dyDescent="0.15">
      <c r="A112300" t="s">
        <v>55030</v>
      </c>
      <c r="B112300">
        <v>1</v>
      </c>
    </row>
    <row r="112301" spans="1:2" x14ac:dyDescent="0.15">
      <c r="A112301" t="s">
        <v>55031</v>
      </c>
      <c r="B112301">
        <v>1</v>
      </c>
    </row>
    <row r="112302" spans="1:2" x14ac:dyDescent="0.15">
      <c r="A112302" t="s">
        <v>55034</v>
      </c>
      <c r="B112302">
        <v>1</v>
      </c>
    </row>
    <row r="112303" spans="1:2" x14ac:dyDescent="0.15">
      <c r="A112303" t="s">
        <v>55035</v>
      </c>
      <c r="B112303">
        <v>1</v>
      </c>
    </row>
    <row r="112304" spans="1:2" x14ac:dyDescent="0.15">
      <c r="A112304" t="s">
        <v>55036</v>
      </c>
      <c r="B112304">
        <v>1</v>
      </c>
    </row>
    <row r="112305" spans="1:2" x14ac:dyDescent="0.15">
      <c r="A112305" t="s">
        <v>55037</v>
      </c>
      <c r="B112305">
        <v>1</v>
      </c>
    </row>
    <row r="112306" spans="1:2" x14ac:dyDescent="0.15">
      <c r="A112306" t="s">
        <v>55039</v>
      </c>
      <c r="B112306">
        <v>1</v>
      </c>
    </row>
    <row r="112307" spans="1:2" x14ac:dyDescent="0.15">
      <c r="A112307" t="s">
        <v>55040</v>
      </c>
      <c r="B112307">
        <v>1</v>
      </c>
    </row>
    <row r="112308" spans="1:2" x14ac:dyDescent="0.15">
      <c r="A112308" t="s">
        <v>55041</v>
      </c>
      <c r="B112308">
        <v>1</v>
      </c>
    </row>
    <row r="112309" spans="1:2" x14ac:dyDescent="0.15">
      <c r="A112309" t="s">
        <v>55042</v>
      </c>
      <c r="B112309">
        <v>1</v>
      </c>
    </row>
    <row r="112310" spans="1:2" x14ac:dyDescent="0.15">
      <c r="A112310" t="s">
        <v>55043</v>
      </c>
      <c r="B112310">
        <v>1</v>
      </c>
    </row>
    <row r="112311" spans="1:2" x14ac:dyDescent="0.15">
      <c r="A112311" t="s">
        <v>55044</v>
      </c>
      <c r="B112311">
        <v>1</v>
      </c>
    </row>
    <row r="112312" spans="1:2" x14ac:dyDescent="0.15">
      <c r="A112312" t="s">
        <v>55045</v>
      </c>
      <c r="B112312">
        <v>1</v>
      </c>
    </row>
    <row r="112313" spans="1:2" x14ac:dyDescent="0.15">
      <c r="A112313" t="s">
        <v>55049</v>
      </c>
      <c r="B112313">
        <v>1</v>
      </c>
    </row>
    <row r="112314" spans="1:2" x14ac:dyDescent="0.15">
      <c r="A112314" t="s">
        <v>55051</v>
      </c>
      <c r="B112314">
        <v>1</v>
      </c>
    </row>
    <row r="112315" spans="1:2" x14ac:dyDescent="0.15">
      <c r="A112315" t="s">
        <v>55052</v>
      </c>
      <c r="B112315">
        <v>1</v>
      </c>
    </row>
    <row r="112316" spans="1:2" x14ac:dyDescent="0.15">
      <c r="A112316" t="s">
        <v>55055</v>
      </c>
      <c r="B112316">
        <v>1</v>
      </c>
    </row>
    <row r="112317" spans="1:2" x14ac:dyDescent="0.15">
      <c r="A112317" t="s">
        <v>55056</v>
      </c>
      <c r="B112317">
        <v>1</v>
      </c>
    </row>
    <row r="112318" spans="1:2" x14ac:dyDescent="0.15">
      <c r="A112318" t="s">
        <v>55057</v>
      </c>
      <c r="B112318">
        <v>1</v>
      </c>
    </row>
    <row r="112319" spans="1:2" x14ac:dyDescent="0.15">
      <c r="A112319" t="s">
        <v>55058</v>
      </c>
      <c r="B112319">
        <v>1</v>
      </c>
    </row>
    <row r="112320" spans="1:2" x14ac:dyDescent="0.15">
      <c r="A112320" t="s">
        <v>55060</v>
      </c>
      <c r="B112320">
        <v>1</v>
      </c>
    </row>
    <row r="112321" spans="1:2" x14ac:dyDescent="0.15">
      <c r="A112321" t="s">
        <v>55061</v>
      </c>
      <c r="B112321">
        <v>1</v>
      </c>
    </row>
    <row r="112322" spans="1:2" x14ac:dyDescent="0.15">
      <c r="A112322" t="s">
        <v>55062</v>
      </c>
      <c r="B112322">
        <v>1</v>
      </c>
    </row>
    <row r="112323" spans="1:2" x14ac:dyDescent="0.15">
      <c r="A112323" t="s">
        <v>55063</v>
      </c>
      <c r="B112323">
        <v>1</v>
      </c>
    </row>
    <row r="112324" spans="1:2" x14ac:dyDescent="0.15">
      <c r="A112324" t="s">
        <v>55065</v>
      </c>
      <c r="B112324">
        <v>1</v>
      </c>
    </row>
    <row r="112325" spans="1:2" x14ac:dyDescent="0.15">
      <c r="A112325" t="s">
        <v>55066</v>
      </c>
      <c r="B112325">
        <v>1</v>
      </c>
    </row>
    <row r="112326" spans="1:2" x14ac:dyDescent="0.15">
      <c r="A112326" t="s">
        <v>55067</v>
      </c>
      <c r="B112326">
        <v>1</v>
      </c>
    </row>
    <row r="112327" spans="1:2" x14ac:dyDescent="0.15">
      <c r="A112327" t="s">
        <v>55068</v>
      </c>
      <c r="B112327">
        <v>1</v>
      </c>
    </row>
    <row r="112328" spans="1:2" x14ac:dyDescent="0.15">
      <c r="A112328" t="s">
        <v>55069</v>
      </c>
      <c r="B112328">
        <v>1</v>
      </c>
    </row>
    <row r="112329" spans="1:2" x14ac:dyDescent="0.15">
      <c r="A112329" t="s">
        <v>55070</v>
      </c>
      <c r="B112329">
        <v>1</v>
      </c>
    </row>
    <row r="112330" spans="1:2" x14ac:dyDescent="0.15">
      <c r="A112330" t="s">
        <v>55071</v>
      </c>
      <c r="B112330">
        <v>1</v>
      </c>
    </row>
    <row r="112331" spans="1:2" x14ac:dyDescent="0.15">
      <c r="A112331" t="s">
        <v>55074</v>
      </c>
      <c r="B112331">
        <v>1</v>
      </c>
    </row>
    <row r="112332" spans="1:2" x14ac:dyDescent="0.15">
      <c r="A112332" t="s">
        <v>55076</v>
      </c>
      <c r="B112332">
        <v>1</v>
      </c>
    </row>
    <row r="112333" spans="1:2" x14ac:dyDescent="0.15">
      <c r="A112333" t="s">
        <v>55077</v>
      </c>
      <c r="B112333">
        <v>1</v>
      </c>
    </row>
    <row r="112334" spans="1:2" x14ac:dyDescent="0.15">
      <c r="A112334" t="s">
        <v>55078</v>
      </c>
      <c r="B112334">
        <v>1</v>
      </c>
    </row>
    <row r="112335" spans="1:2" x14ac:dyDescent="0.15">
      <c r="A112335" t="s">
        <v>55080</v>
      </c>
      <c r="B112335">
        <v>1</v>
      </c>
    </row>
    <row r="112336" spans="1:2" x14ac:dyDescent="0.15">
      <c r="A112336" t="s">
        <v>55081</v>
      </c>
      <c r="B112336">
        <v>1</v>
      </c>
    </row>
    <row r="112337" spans="1:2" x14ac:dyDescent="0.15">
      <c r="A112337" t="s">
        <v>55082</v>
      </c>
      <c r="B112337">
        <v>1</v>
      </c>
    </row>
    <row r="112338" spans="1:2" x14ac:dyDescent="0.15">
      <c r="A112338" t="s">
        <v>55084</v>
      </c>
      <c r="B112338">
        <v>1</v>
      </c>
    </row>
    <row r="112339" spans="1:2" x14ac:dyDescent="0.15">
      <c r="A112339" t="s">
        <v>55085</v>
      </c>
      <c r="B112339">
        <v>1</v>
      </c>
    </row>
    <row r="112340" spans="1:2" x14ac:dyDescent="0.15">
      <c r="A112340" t="s">
        <v>55086</v>
      </c>
      <c r="B112340">
        <v>1</v>
      </c>
    </row>
    <row r="112341" spans="1:2" x14ac:dyDescent="0.15">
      <c r="A112341" t="s">
        <v>55087</v>
      </c>
      <c r="B112341">
        <v>1</v>
      </c>
    </row>
    <row r="112342" spans="1:2" x14ac:dyDescent="0.15">
      <c r="A112342" t="s">
        <v>55088</v>
      </c>
      <c r="B112342">
        <v>1</v>
      </c>
    </row>
    <row r="112343" spans="1:2" x14ac:dyDescent="0.15">
      <c r="A112343" t="s">
        <v>55089</v>
      </c>
      <c r="B112343">
        <v>1</v>
      </c>
    </row>
    <row r="112344" spans="1:2" x14ac:dyDescent="0.15">
      <c r="A112344" t="s">
        <v>55090</v>
      </c>
      <c r="B112344">
        <v>1</v>
      </c>
    </row>
    <row r="112345" spans="1:2" x14ac:dyDescent="0.15">
      <c r="A112345" t="s">
        <v>55092</v>
      </c>
      <c r="B112345">
        <v>1</v>
      </c>
    </row>
    <row r="112346" spans="1:2" x14ac:dyDescent="0.15">
      <c r="A112346" t="s">
        <v>55093</v>
      </c>
      <c r="B112346">
        <v>1</v>
      </c>
    </row>
    <row r="112347" spans="1:2" x14ac:dyDescent="0.15">
      <c r="A112347" t="s">
        <v>55094</v>
      </c>
      <c r="B112347">
        <v>1</v>
      </c>
    </row>
    <row r="112348" spans="1:2" x14ac:dyDescent="0.15">
      <c r="A112348" t="s">
        <v>55095</v>
      </c>
      <c r="B112348">
        <v>1</v>
      </c>
    </row>
    <row r="112349" spans="1:2" x14ac:dyDescent="0.15">
      <c r="A112349" t="s">
        <v>55097</v>
      </c>
      <c r="B112349">
        <v>1</v>
      </c>
    </row>
    <row r="112350" spans="1:2" x14ac:dyDescent="0.15">
      <c r="A112350" t="s">
        <v>55100</v>
      </c>
      <c r="B112350">
        <v>1</v>
      </c>
    </row>
    <row r="112351" spans="1:2" x14ac:dyDescent="0.15">
      <c r="A112351" t="s">
        <v>55101</v>
      </c>
      <c r="B112351">
        <v>1</v>
      </c>
    </row>
    <row r="112352" spans="1:2" x14ac:dyDescent="0.15">
      <c r="A112352" t="s">
        <v>55103</v>
      </c>
      <c r="B112352">
        <v>1</v>
      </c>
    </row>
    <row r="112353" spans="1:2" x14ac:dyDescent="0.15">
      <c r="A112353" t="s">
        <v>55104</v>
      </c>
      <c r="B112353">
        <v>1</v>
      </c>
    </row>
    <row r="112354" spans="1:2" x14ac:dyDescent="0.15">
      <c r="A112354" t="s">
        <v>55105</v>
      </c>
      <c r="B112354">
        <v>1</v>
      </c>
    </row>
    <row r="112355" spans="1:2" x14ac:dyDescent="0.15">
      <c r="A112355" t="s">
        <v>55106</v>
      </c>
      <c r="B112355">
        <v>1</v>
      </c>
    </row>
    <row r="112356" spans="1:2" x14ac:dyDescent="0.15">
      <c r="A112356" t="s">
        <v>55107</v>
      </c>
      <c r="B112356">
        <v>1</v>
      </c>
    </row>
    <row r="112357" spans="1:2" x14ac:dyDescent="0.15">
      <c r="A112357" t="s">
        <v>55108</v>
      </c>
      <c r="B112357">
        <v>1</v>
      </c>
    </row>
    <row r="112358" spans="1:2" x14ac:dyDescent="0.15">
      <c r="A112358" t="s">
        <v>55109</v>
      </c>
      <c r="B112358">
        <v>1</v>
      </c>
    </row>
    <row r="112359" spans="1:2" x14ac:dyDescent="0.15">
      <c r="A112359" t="s">
        <v>55110</v>
      </c>
      <c r="B112359">
        <v>1</v>
      </c>
    </row>
    <row r="112360" spans="1:2" x14ac:dyDescent="0.15">
      <c r="A112360" t="s">
        <v>55111</v>
      </c>
      <c r="B112360">
        <v>1</v>
      </c>
    </row>
    <row r="112361" spans="1:2" x14ac:dyDescent="0.15">
      <c r="A112361" t="s">
        <v>55112</v>
      </c>
      <c r="B112361">
        <v>1</v>
      </c>
    </row>
    <row r="112362" spans="1:2" x14ac:dyDescent="0.15">
      <c r="A112362" t="s">
        <v>55113</v>
      </c>
      <c r="B112362">
        <v>1</v>
      </c>
    </row>
    <row r="112363" spans="1:2" x14ac:dyDescent="0.15">
      <c r="A112363" t="s">
        <v>55114</v>
      </c>
      <c r="B112363">
        <v>1</v>
      </c>
    </row>
    <row r="112364" spans="1:2" x14ac:dyDescent="0.15">
      <c r="A112364" t="s">
        <v>55115</v>
      </c>
      <c r="B112364">
        <v>1</v>
      </c>
    </row>
    <row r="112365" spans="1:2" x14ac:dyDescent="0.15">
      <c r="A112365" t="s">
        <v>55117</v>
      </c>
      <c r="B112365">
        <v>1</v>
      </c>
    </row>
    <row r="112366" spans="1:2" x14ac:dyDescent="0.15">
      <c r="A112366" t="s">
        <v>55118</v>
      </c>
      <c r="B112366">
        <v>1</v>
      </c>
    </row>
    <row r="112367" spans="1:2" x14ac:dyDescent="0.15">
      <c r="A112367" t="s">
        <v>55121</v>
      </c>
      <c r="B112367">
        <v>1</v>
      </c>
    </row>
    <row r="112368" spans="1:2" x14ac:dyDescent="0.15">
      <c r="A112368" t="s">
        <v>55123</v>
      </c>
      <c r="B112368">
        <v>1</v>
      </c>
    </row>
    <row r="112369" spans="1:2" x14ac:dyDescent="0.15">
      <c r="A112369" t="s">
        <v>55124</v>
      </c>
      <c r="B112369">
        <v>1</v>
      </c>
    </row>
    <row r="112370" spans="1:2" x14ac:dyDescent="0.15">
      <c r="A112370" t="s">
        <v>55125</v>
      </c>
      <c r="B112370">
        <v>1</v>
      </c>
    </row>
    <row r="112371" spans="1:2" x14ac:dyDescent="0.15">
      <c r="A112371" t="s">
        <v>55126</v>
      </c>
      <c r="B112371">
        <v>1</v>
      </c>
    </row>
    <row r="112372" spans="1:2" x14ac:dyDescent="0.15">
      <c r="A112372" t="s">
        <v>55127</v>
      </c>
      <c r="B112372">
        <v>1</v>
      </c>
    </row>
    <row r="112373" spans="1:2" x14ac:dyDescent="0.15">
      <c r="A112373" t="s">
        <v>55128</v>
      </c>
      <c r="B112373">
        <v>1</v>
      </c>
    </row>
    <row r="112374" spans="1:2" x14ac:dyDescent="0.15">
      <c r="A112374" t="s">
        <v>55130</v>
      </c>
      <c r="B112374">
        <v>1</v>
      </c>
    </row>
    <row r="112375" spans="1:2" x14ac:dyDescent="0.15">
      <c r="A112375" t="s">
        <v>55131</v>
      </c>
      <c r="B112375">
        <v>1</v>
      </c>
    </row>
    <row r="112376" spans="1:2" x14ac:dyDescent="0.15">
      <c r="A112376" t="s">
        <v>55132</v>
      </c>
      <c r="B112376">
        <v>1</v>
      </c>
    </row>
    <row r="112377" spans="1:2" x14ac:dyDescent="0.15">
      <c r="A112377" t="s">
        <v>55133</v>
      </c>
      <c r="B112377">
        <v>1</v>
      </c>
    </row>
    <row r="112378" spans="1:2" x14ac:dyDescent="0.15">
      <c r="A112378" t="s">
        <v>55134</v>
      </c>
      <c r="B112378">
        <v>1</v>
      </c>
    </row>
    <row r="112379" spans="1:2" x14ac:dyDescent="0.15">
      <c r="A112379" t="s">
        <v>55135</v>
      </c>
      <c r="B112379">
        <v>1</v>
      </c>
    </row>
    <row r="112380" spans="1:2" x14ac:dyDescent="0.15">
      <c r="A112380" t="s">
        <v>55137</v>
      </c>
      <c r="B112380">
        <v>1</v>
      </c>
    </row>
    <row r="112381" spans="1:2" x14ac:dyDescent="0.15">
      <c r="A112381" t="s">
        <v>55138</v>
      </c>
      <c r="B112381">
        <v>1</v>
      </c>
    </row>
    <row r="112382" spans="1:2" x14ac:dyDescent="0.15">
      <c r="A112382" t="s">
        <v>55139</v>
      </c>
      <c r="B112382">
        <v>1</v>
      </c>
    </row>
    <row r="112383" spans="1:2" x14ac:dyDescent="0.15">
      <c r="A112383" t="s">
        <v>55140</v>
      </c>
      <c r="B112383">
        <v>1</v>
      </c>
    </row>
    <row r="112384" spans="1:2" x14ac:dyDescent="0.15">
      <c r="A112384" t="s">
        <v>55141</v>
      </c>
      <c r="B112384">
        <v>1</v>
      </c>
    </row>
    <row r="112385" spans="1:2" x14ac:dyDescent="0.15">
      <c r="A112385" t="s">
        <v>55143</v>
      </c>
      <c r="B112385">
        <v>1</v>
      </c>
    </row>
    <row r="112386" spans="1:2" x14ac:dyDescent="0.15">
      <c r="A112386" t="s">
        <v>55145</v>
      </c>
      <c r="B112386">
        <v>1</v>
      </c>
    </row>
    <row r="112387" spans="1:2" x14ac:dyDescent="0.15">
      <c r="A112387" t="s">
        <v>55146</v>
      </c>
      <c r="B112387">
        <v>1</v>
      </c>
    </row>
    <row r="112388" spans="1:2" x14ac:dyDescent="0.15">
      <c r="A112388" t="s">
        <v>55147</v>
      </c>
      <c r="B112388">
        <v>1</v>
      </c>
    </row>
    <row r="112389" spans="1:2" x14ac:dyDescent="0.15">
      <c r="A112389" t="s">
        <v>55148</v>
      </c>
      <c r="B112389">
        <v>1</v>
      </c>
    </row>
    <row r="112390" spans="1:2" x14ac:dyDescent="0.15">
      <c r="A112390" t="s">
        <v>55149</v>
      </c>
      <c r="B112390">
        <v>1</v>
      </c>
    </row>
    <row r="112391" spans="1:2" x14ac:dyDescent="0.15">
      <c r="A112391" t="s">
        <v>55153</v>
      </c>
      <c r="B112391">
        <v>1</v>
      </c>
    </row>
    <row r="112392" spans="1:2" x14ac:dyDescent="0.15">
      <c r="A112392" t="s">
        <v>55157</v>
      </c>
      <c r="B112392">
        <v>1</v>
      </c>
    </row>
    <row r="112393" spans="1:2" x14ac:dyDescent="0.15">
      <c r="A112393" t="s">
        <v>55159</v>
      </c>
      <c r="B112393">
        <v>1</v>
      </c>
    </row>
    <row r="112394" spans="1:2" x14ac:dyDescent="0.15">
      <c r="A112394" t="s">
        <v>55160</v>
      </c>
      <c r="B112394">
        <v>1</v>
      </c>
    </row>
    <row r="112395" spans="1:2" x14ac:dyDescent="0.15">
      <c r="A112395" t="s">
        <v>55162</v>
      </c>
      <c r="B112395">
        <v>1</v>
      </c>
    </row>
    <row r="112396" spans="1:2" x14ac:dyDescent="0.15">
      <c r="A112396" t="s">
        <v>55163</v>
      </c>
      <c r="B112396">
        <v>1</v>
      </c>
    </row>
    <row r="112397" spans="1:2" x14ac:dyDescent="0.15">
      <c r="A112397" t="s">
        <v>55165</v>
      </c>
      <c r="B112397">
        <v>1</v>
      </c>
    </row>
    <row r="112398" spans="1:2" x14ac:dyDescent="0.15">
      <c r="A112398" t="s">
        <v>55166</v>
      </c>
      <c r="B112398">
        <v>1</v>
      </c>
    </row>
    <row r="112399" spans="1:2" x14ac:dyDescent="0.15">
      <c r="A112399" t="s">
        <v>55167</v>
      </c>
      <c r="B112399">
        <v>1</v>
      </c>
    </row>
    <row r="112400" spans="1:2" x14ac:dyDescent="0.15">
      <c r="A112400" t="s">
        <v>55168</v>
      </c>
      <c r="B112400">
        <v>1</v>
      </c>
    </row>
    <row r="112401" spans="1:2" x14ac:dyDescent="0.15">
      <c r="A112401" t="s">
        <v>55169</v>
      </c>
      <c r="B112401">
        <v>1</v>
      </c>
    </row>
    <row r="112402" spans="1:2" x14ac:dyDescent="0.15">
      <c r="A112402" t="s">
        <v>55170</v>
      </c>
      <c r="B112402">
        <v>1</v>
      </c>
    </row>
    <row r="112403" spans="1:2" x14ac:dyDescent="0.15">
      <c r="A112403" t="s">
        <v>55171</v>
      </c>
      <c r="B112403">
        <v>1</v>
      </c>
    </row>
    <row r="112404" spans="1:2" x14ac:dyDescent="0.15">
      <c r="A112404" t="s">
        <v>55172</v>
      </c>
      <c r="B112404">
        <v>1</v>
      </c>
    </row>
    <row r="112405" spans="1:2" x14ac:dyDescent="0.15">
      <c r="A112405" t="s">
        <v>55175</v>
      </c>
      <c r="B112405">
        <v>1</v>
      </c>
    </row>
    <row r="112406" spans="1:2" x14ac:dyDescent="0.15">
      <c r="A112406" t="s">
        <v>55176</v>
      </c>
      <c r="B112406">
        <v>1</v>
      </c>
    </row>
    <row r="112407" spans="1:2" x14ac:dyDescent="0.15">
      <c r="A112407" t="s">
        <v>55178</v>
      </c>
      <c r="B112407">
        <v>1</v>
      </c>
    </row>
    <row r="112408" spans="1:2" x14ac:dyDescent="0.15">
      <c r="A112408" t="s">
        <v>55179</v>
      </c>
      <c r="B112408">
        <v>1</v>
      </c>
    </row>
    <row r="112409" spans="1:2" x14ac:dyDescent="0.15">
      <c r="A112409" t="s">
        <v>55181</v>
      </c>
      <c r="B112409">
        <v>1</v>
      </c>
    </row>
    <row r="112410" spans="1:2" x14ac:dyDescent="0.15">
      <c r="A112410" t="s">
        <v>55183</v>
      </c>
      <c r="B112410">
        <v>1</v>
      </c>
    </row>
    <row r="112411" spans="1:2" x14ac:dyDescent="0.15">
      <c r="A112411" t="s">
        <v>55184</v>
      </c>
      <c r="B112411">
        <v>1</v>
      </c>
    </row>
    <row r="112412" spans="1:2" x14ac:dyDescent="0.15">
      <c r="A112412" t="s">
        <v>55185</v>
      </c>
      <c r="B112412">
        <v>1</v>
      </c>
    </row>
    <row r="112413" spans="1:2" x14ac:dyDescent="0.15">
      <c r="A112413" t="s">
        <v>55186</v>
      </c>
      <c r="B112413">
        <v>1</v>
      </c>
    </row>
    <row r="112414" spans="1:2" x14ac:dyDescent="0.15">
      <c r="A112414" t="s">
        <v>55187</v>
      </c>
      <c r="B112414">
        <v>1</v>
      </c>
    </row>
    <row r="112415" spans="1:2" x14ac:dyDescent="0.15">
      <c r="A112415" t="s">
        <v>55189</v>
      </c>
      <c r="B112415">
        <v>1</v>
      </c>
    </row>
    <row r="112416" spans="1:2" x14ac:dyDescent="0.15">
      <c r="A112416" t="s">
        <v>55190</v>
      </c>
      <c r="B112416">
        <v>1</v>
      </c>
    </row>
    <row r="112417" spans="1:2" x14ac:dyDescent="0.15">
      <c r="A112417" t="s">
        <v>55191</v>
      </c>
      <c r="B112417">
        <v>1</v>
      </c>
    </row>
    <row r="112418" spans="1:2" x14ac:dyDescent="0.15">
      <c r="A112418" t="s">
        <v>55192</v>
      </c>
      <c r="B112418">
        <v>1</v>
      </c>
    </row>
    <row r="112419" spans="1:2" x14ac:dyDescent="0.15">
      <c r="A112419" t="s">
        <v>55194</v>
      </c>
      <c r="B112419">
        <v>1</v>
      </c>
    </row>
    <row r="112420" spans="1:2" x14ac:dyDescent="0.15">
      <c r="A112420" t="s">
        <v>55196</v>
      </c>
      <c r="B112420">
        <v>1</v>
      </c>
    </row>
    <row r="112421" spans="1:2" x14ac:dyDescent="0.15">
      <c r="A112421" t="s">
        <v>55197</v>
      </c>
      <c r="B112421">
        <v>1</v>
      </c>
    </row>
    <row r="112422" spans="1:2" x14ac:dyDescent="0.15">
      <c r="A112422" t="s">
        <v>55198</v>
      </c>
      <c r="B112422">
        <v>1</v>
      </c>
    </row>
    <row r="112423" spans="1:2" x14ac:dyDescent="0.15">
      <c r="A112423" t="s">
        <v>55199</v>
      </c>
      <c r="B112423">
        <v>1</v>
      </c>
    </row>
    <row r="112424" spans="1:2" x14ac:dyDescent="0.15">
      <c r="A112424" t="s">
        <v>55200</v>
      </c>
      <c r="B112424">
        <v>1</v>
      </c>
    </row>
    <row r="112425" spans="1:2" x14ac:dyDescent="0.15">
      <c r="A112425" t="s">
        <v>55203</v>
      </c>
      <c r="B112425">
        <v>1</v>
      </c>
    </row>
    <row r="112426" spans="1:2" x14ac:dyDescent="0.15">
      <c r="A112426" t="s">
        <v>55204</v>
      </c>
      <c r="B112426">
        <v>1</v>
      </c>
    </row>
    <row r="112427" spans="1:2" x14ac:dyDescent="0.15">
      <c r="A112427" t="s">
        <v>55205</v>
      </c>
      <c r="B112427">
        <v>1</v>
      </c>
    </row>
    <row r="112428" spans="1:2" x14ac:dyDescent="0.15">
      <c r="A112428" t="s">
        <v>55206</v>
      </c>
      <c r="B112428">
        <v>1</v>
      </c>
    </row>
    <row r="112429" spans="1:2" x14ac:dyDescent="0.15">
      <c r="A112429" t="s">
        <v>55207</v>
      </c>
      <c r="B112429">
        <v>1</v>
      </c>
    </row>
    <row r="112430" spans="1:2" x14ac:dyDescent="0.15">
      <c r="A112430" t="s">
        <v>55208</v>
      </c>
      <c r="B112430">
        <v>1</v>
      </c>
    </row>
    <row r="112431" spans="1:2" x14ac:dyDescent="0.15">
      <c r="A112431" t="s">
        <v>55209</v>
      </c>
      <c r="B112431">
        <v>1</v>
      </c>
    </row>
    <row r="112432" spans="1:2" x14ac:dyDescent="0.15">
      <c r="A112432" t="s">
        <v>55211</v>
      </c>
      <c r="B112432">
        <v>1</v>
      </c>
    </row>
    <row r="112433" spans="1:2" x14ac:dyDescent="0.15">
      <c r="A112433" t="s">
        <v>55212</v>
      </c>
      <c r="B112433">
        <v>1</v>
      </c>
    </row>
    <row r="112434" spans="1:2" x14ac:dyDescent="0.15">
      <c r="A112434" t="s">
        <v>55213</v>
      </c>
      <c r="B112434">
        <v>1</v>
      </c>
    </row>
    <row r="112435" spans="1:2" x14ac:dyDescent="0.15">
      <c r="A112435" t="s">
        <v>55214</v>
      </c>
      <c r="B112435">
        <v>1</v>
      </c>
    </row>
    <row r="112436" spans="1:2" x14ac:dyDescent="0.15">
      <c r="A112436" t="s">
        <v>55215</v>
      </c>
      <c r="B112436">
        <v>1</v>
      </c>
    </row>
    <row r="112437" spans="1:2" x14ac:dyDescent="0.15">
      <c r="A112437" t="s">
        <v>55216</v>
      </c>
      <c r="B112437">
        <v>1</v>
      </c>
    </row>
    <row r="112438" spans="1:2" x14ac:dyDescent="0.15">
      <c r="A112438" t="s">
        <v>55217</v>
      </c>
      <c r="B112438">
        <v>1</v>
      </c>
    </row>
    <row r="112439" spans="1:2" x14ac:dyDescent="0.15">
      <c r="A112439" t="s">
        <v>55218</v>
      </c>
      <c r="B112439">
        <v>1</v>
      </c>
    </row>
    <row r="112440" spans="1:2" x14ac:dyDescent="0.15">
      <c r="A112440" t="s">
        <v>55219</v>
      </c>
      <c r="B112440">
        <v>1</v>
      </c>
    </row>
    <row r="112441" spans="1:2" x14ac:dyDescent="0.15">
      <c r="A112441" t="s">
        <v>55221</v>
      </c>
      <c r="B112441">
        <v>1</v>
      </c>
    </row>
    <row r="112442" spans="1:2" x14ac:dyDescent="0.15">
      <c r="A112442" t="s">
        <v>55222</v>
      </c>
      <c r="B112442">
        <v>1</v>
      </c>
    </row>
    <row r="112443" spans="1:2" x14ac:dyDescent="0.15">
      <c r="A112443" t="s">
        <v>55223</v>
      </c>
      <c r="B112443">
        <v>1</v>
      </c>
    </row>
    <row r="112444" spans="1:2" x14ac:dyDescent="0.15">
      <c r="A112444" t="s">
        <v>55224</v>
      </c>
      <c r="B112444">
        <v>1</v>
      </c>
    </row>
    <row r="112445" spans="1:2" x14ac:dyDescent="0.15">
      <c r="A112445" t="s">
        <v>55225</v>
      </c>
      <c r="B112445">
        <v>1</v>
      </c>
    </row>
    <row r="112446" spans="1:2" x14ac:dyDescent="0.15">
      <c r="A112446" t="s">
        <v>55226</v>
      </c>
      <c r="B112446">
        <v>1</v>
      </c>
    </row>
    <row r="112447" spans="1:2" x14ac:dyDescent="0.15">
      <c r="A112447" t="s">
        <v>55227</v>
      </c>
      <c r="B112447">
        <v>1</v>
      </c>
    </row>
    <row r="112448" spans="1:2" x14ac:dyDescent="0.15">
      <c r="A112448" t="s">
        <v>55228</v>
      </c>
      <c r="B112448">
        <v>1</v>
      </c>
    </row>
    <row r="112449" spans="1:2" x14ac:dyDescent="0.15">
      <c r="A112449" t="s">
        <v>55229</v>
      </c>
      <c r="B112449">
        <v>1</v>
      </c>
    </row>
    <row r="112450" spans="1:2" x14ac:dyDescent="0.15">
      <c r="A112450" t="s">
        <v>55231</v>
      </c>
      <c r="B112450">
        <v>1</v>
      </c>
    </row>
    <row r="112451" spans="1:2" x14ac:dyDescent="0.15">
      <c r="A112451" t="s">
        <v>55232</v>
      </c>
      <c r="B112451">
        <v>1</v>
      </c>
    </row>
    <row r="112452" spans="1:2" x14ac:dyDescent="0.15">
      <c r="A112452" t="s">
        <v>55233</v>
      </c>
      <c r="B112452">
        <v>1</v>
      </c>
    </row>
    <row r="112453" spans="1:2" x14ac:dyDescent="0.15">
      <c r="A112453" t="s">
        <v>55234</v>
      </c>
      <c r="B112453">
        <v>1</v>
      </c>
    </row>
    <row r="112454" spans="1:2" x14ac:dyDescent="0.15">
      <c r="A112454" t="s">
        <v>55235</v>
      </c>
      <c r="B112454">
        <v>1</v>
      </c>
    </row>
    <row r="112455" spans="1:2" x14ac:dyDescent="0.15">
      <c r="A112455" t="s">
        <v>55237</v>
      </c>
      <c r="B112455">
        <v>1</v>
      </c>
    </row>
    <row r="112456" spans="1:2" x14ac:dyDescent="0.15">
      <c r="A112456" t="s">
        <v>55239</v>
      </c>
      <c r="B112456">
        <v>1</v>
      </c>
    </row>
    <row r="112457" spans="1:2" x14ac:dyDescent="0.15">
      <c r="A112457" t="s">
        <v>55241</v>
      </c>
      <c r="B112457">
        <v>1</v>
      </c>
    </row>
    <row r="112458" spans="1:2" x14ac:dyDescent="0.15">
      <c r="A112458" t="s">
        <v>55242</v>
      </c>
      <c r="B112458">
        <v>1</v>
      </c>
    </row>
    <row r="112459" spans="1:2" x14ac:dyDescent="0.15">
      <c r="A112459" t="s">
        <v>55244</v>
      </c>
      <c r="B112459">
        <v>1</v>
      </c>
    </row>
    <row r="112460" spans="1:2" x14ac:dyDescent="0.15">
      <c r="A112460" t="s">
        <v>55246</v>
      </c>
      <c r="B112460">
        <v>1</v>
      </c>
    </row>
    <row r="112461" spans="1:2" x14ac:dyDescent="0.15">
      <c r="A112461" t="s">
        <v>55247</v>
      </c>
      <c r="B112461">
        <v>1</v>
      </c>
    </row>
    <row r="112462" spans="1:2" x14ac:dyDescent="0.15">
      <c r="A112462" t="s">
        <v>55248</v>
      </c>
      <c r="B112462">
        <v>1</v>
      </c>
    </row>
    <row r="112463" spans="1:2" x14ac:dyDescent="0.15">
      <c r="A112463" t="s">
        <v>55249</v>
      </c>
      <c r="B112463">
        <v>1</v>
      </c>
    </row>
    <row r="112464" spans="1:2" x14ac:dyDescent="0.15">
      <c r="A112464" t="s">
        <v>55250</v>
      </c>
      <c r="B112464">
        <v>1</v>
      </c>
    </row>
    <row r="112465" spans="1:2" x14ac:dyDescent="0.15">
      <c r="A112465" t="s">
        <v>55251</v>
      </c>
      <c r="B112465">
        <v>1</v>
      </c>
    </row>
    <row r="112466" spans="1:2" x14ac:dyDescent="0.15">
      <c r="A112466" t="s">
        <v>55252</v>
      </c>
      <c r="B112466">
        <v>1</v>
      </c>
    </row>
    <row r="112467" spans="1:2" x14ac:dyDescent="0.15">
      <c r="A112467" t="s">
        <v>55253</v>
      </c>
      <c r="B112467">
        <v>1</v>
      </c>
    </row>
    <row r="112468" spans="1:2" x14ac:dyDescent="0.15">
      <c r="A112468" t="s">
        <v>55254</v>
      </c>
      <c r="B112468">
        <v>1</v>
      </c>
    </row>
    <row r="112469" spans="1:2" x14ac:dyDescent="0.15">
      <c r="A112469" t="s">
        <v>55255</v>
      </c>
      <c r="B112469">
        <v>1</v>
      </c>
    </row>
    <row r="112470" spans="1:2" x14ac:dyDescent="0.15">
      <c r="A112470" t="s">
        <v>55256</v>
      </c>
      <c r="B112470">
        <v>1</v>
      </c>
    </row>
    <row r="112471" spans="1:2" x14ac:dyDescent="0.15">
      <c r="A112471" t="s">
        <v>55257</v>
      </c>
      <c r="B112471">
        <v>1</v>
      </c>
    </row>
    <row r="112472" spans="1:2" x14ac:dyDescent="0.15">
      <c r="A112472" t="s">
        <v>55259</v>
      </c>
      <c r="B112472">
        <v>1</v>
      </c>
    </row>
    <row r="112473" spans="1:2" x14ac:dyDescent="0.15">
      <c r="A112473" t="s">
        <v>55260</v>
      </c>
      <c r="B112473">
        <v>1</v>
      </c>
    </row>
    <row r="112474" spans="1:2" x14ac:dyDescent="0.15">
      <c r="A112474" t="s">
        <v>55261</v>
      </c>
      <c r="B112474">
        <v>1</v>
      </c>
    </row>
    <row r="112475" spans="1:2" x14ac:dyDescent="0.15">
      <c r="A112475" t="s">
        <v>55262</v>
      </c>
      <c r="B112475">
        <v>1</v>
      </c>
    </row>
    <row r="112476" spans="1:2" x14ac:dyDescent="0.15">
      <c r="A112476" t="s">
        <v>55263</v>
      </c>
      <c r="B112476">
        <v>1</v>
      </c>
    </row>
    <row r="112477" spans="1:2" x14ac:dyDescent="0.15">
      <c r="A112477" t="s">
        <v>55264</v>
      </c>
      <c r="B112477">
        <v>1</v>
      </c>
    </row>
    <row r="112478" spans="1:2" x14ac:dyDescent="0.15">
      <c r="A112478" t="s">
        <v>55265</v>
      </c>
      <c r="B112478">
        <v>1</v>
      </c>
    </row>
    <row r="112479" spans="1:2" x14ac:dyDescent="0.15">
      <c r="A112479" t="s">
        <v>55266</v>
      </c>
      <c r="B112479">
        <v>1</v>
      </c>
    </row>
    <row r="112480" spans="1:2" x14ac:dyDescent="0.15">
      <c r="A112480" t="s">
        <v>55267</v>
      </c>
      <c r="B112480">
        <v>1</v>
      </c>
    </row>
    <row r="112481" spans="1:2" x14ac:dyDescent="0.15">
      <c r="A112481" t="s">
        <v>55268</v>
      </c>
      <c r="B112481">
        <v>1</v>
      </c>
    </row>
    <row r="112482" spans="1:2" x14ac:dyDescent="0.15">
      <c r="A112482" t="s">
        <v>55269</v>
      </c>
      <c r="B112482">
        <v>1</v>
      </c>
    </row>
    <row r="112483" spans="1:2" x14ac:dyDescent="0.15">
      <c r="A112483" t="s">
        <v>55270</v>
      </c>
      <c r="B112483">
        <v>1</v>
      </c>
    </row>
    <row r="112484" spans="1:2" x14ac:dyDescent="0.15">
      <c r="A112484" t="s">
        <v>55271</v>
      </c>
      <c r="B112484">
        <v>1</v>
      </c>
    </row>
    <row r="112485" spans="1:2" x14ac:dyDescent="0.15">
      <c r="A112485" t="s">
        <v>55272</v>
      </c>
      <c r="B112485">
        <v>1</v>
      </c>
    </row>
    <row r="112486" spans="1:2" x14ac:dyDescent="0.15">
      <c r="A112486" t="s">
        <v>55273</v>
      </c>
      <c r="B112486">
        <v>1</v>
      </c>
    </row>
    <row r="112487" spans="1:2" x14ac:dyDescent="0.15">
      <c r="A112487" t="s">
        <v>55274</v>
      </c>
      <c r="B112487">
        <v>1</v>
      </c>
    </row>
    <row r="112488" spans="1:2" x14ac:dyDescent="0.15">
      <c r="A112488" t="s">
        <v>55275</v>
      </c>
      <c r="B112488">
        <v>1</v>
      </c>
    </row>
    <row r="112489" spans="1:2" x14ac:dyDescent="0.15">
      <c r="A112489" t="s">
        <v>55276</v>
      </c>
      <c r="B112489">
        <v>1</v>
      </c>
    </row>
    <row r="112490" spans="1:2" x14ac:dyDescent="0.15">
      <c r="A112490" t="s">
        <v>55277</v>
      </c>
      <c r="B112490">
        <v>1</v>
      </c>
    </row>
    <row r="112491" spans="1:2" x14ac:dyDescent="0.15">
      <c r="A112491" t="s">
        <v>55278</v>
      </c>
      <c r="B112491">
        <v>1</v>
      </c>
    </row>
    <row r="112492" spans="1:2" x14ac:dyDescent="0.15">
      <c r="A112492" t="s">
        <v>55279</v>
      </c>
      <c r="B112492">
        <v>1</v>
      </c>
    </row>
    <row r="112493" spans="1:2" x14ac:dyDescent="0.15">
      <c r="A112493" t="s">
        <v>55281</v>
      </c>
      <c r="B112493">
        <v>1</v>
      </c>
    </row>
    <row r="112494" spans="1:2" x14ac:dyDescent="0.15">
      <c r="A112494" t="s">
        <v>55283</v>
      </c>
      <c r="B112494">
        <v>1</v>
      </c>
    </row>
    <row r="112495" spans="1:2" x14ac:dyDescent="0.15">
      <c r="A112495" t="s">
        <v>55284</v>
      </c>
      <c r="B112495">
        <v>1</v>
      </c>
    </row>
    <row r="112496" spans="1:2" x14ac:dyDescent="0.15">
      <c r="A112496" t="s">
        <v>55286</v>
      </c>
      <c r="B112496">
        <v>1</v>
      </c>
    </row>
    <row r="112497" spans="1:2" x14ac:dyDescent="0.15">
      <c r="A112497" t="s">
        <v>55287</v>
      </c>
      <c r="B112497">
        <v>1</v>
      </c>
    </row>
    <row r="112498" spans="1:2" x14ac:dyDescent="0.15">
      <c r="A112498" t="s">
        <v>55288</v>
      </c>
      <c r="B112498">
        <v>1</v>
      </c>
    </row>
    <row r="112499" spans="1:2" x14ac:dyDescent="0.15">
      <c r="A112499" t="s">
        <v>55290</v>
      </c>
      <c r="B112499">
        <v>1</v>
      </c>
    </row>
    <row r="112500" spans="1:2" x14ac:dyDescent="0.15">
      <c r="A112500" t="s">
        <v>55291</v>
      </c>
      <c r="B112500">
        <v>1</v>
      </c>
    </row>
    <row r="112501" spans="1:2" x14ac:dyDescent="0.15">
      <c r="A112501" t="s">
        <v>55292</v>
      </c>
      <c r="B112501">
        <v>1</v>
      </c>
    </row>
    <row r="112502" spans="1:2" x14ac:dyDescent="0.15">
      <c r="A112502" t="s">
        <v>55293</v>
      </c>
      <c r="B112502">
        <v>1</v>
      </c>
    </row>
    <row r="112503" spans="1:2" x14ac:dyDescent="0.15">
      <c r="A112503" t="s">
        <v>55294</v>
      </c>
      <c r="B112503">
        <v>1</v>
      </c>
    </row>
    <row r="112504" spans="1:2" x14ac:dyDescent="0.15">
      <c r="A112504" t="s">
        <v>55296</v>
      </c>
      <c r="B112504">
        <v>1</v>
      </c>
    </row>
    <row r="112505" spans="1:2" x14ac:dyDescent="0.15">
      <c r="A112505" t="s">
        <v>55297</v>
      </c>
      <c r="B112505">
        <v>1</v>
      </c>
    </row>
    <row r="112506" spans="1:2" x14ac:dyDescent="0.15">
      <c r="A112506" t="s">
        <v>55299</v>
      </c>
      <c r="B112506">
        <v>1</v>
      </c>
    </row>
    <row r="112507" spans="1:2" x14ac:dyDescent="0.15">
      <c r="A112507" t="s">
        <v>55301</v>
      </c>
      <c r="B112507">
        <v>1</v>
      </c>
    </row>
    <row r="112508" spans="1:2" x14ac:dyDescent="0.15">
      <c r="A112508" t="s">
        <v>55302</v>
      </c>
      <c r="B112508">
        <v>1</v>
      </c>
    </row>
    <row r="112509" spans="1:2" x14ac:dyDescent="0.15">
      <c r="A112509" t="s">
        <v>55303</v>
      </c>
      <c r="B112509">
        <v>1</v>
      </c>
    </row>
    <row r="112510" spans="1:2" x14ac:dyDescent="0.15">
      <c r="A112510" t="s">
        <v>55304</v>
      </c>
      <c r="B112510">
        <v>1</v>
      </c>
    </row>
    <row r="112511" spans="1:2" x14ac:dyDescent="0.15">
      <c r="A112511" t="s">
        <v>55305</v>
      </c>
      <c r="B112511">
        <v>1</v>
      </c>
    </row>
    <row r="112512" spans="1:2" x14ac:dyDescent="0.15">
      <c r="A112512" t="s">
        <v>55306</v>
      </c>
      <c r="B112512">
        <v>1</v>
      </c>
    </row>
    <row r="112513" spans="1:2" x14ac:dyDescent="0.15">
      <c r="A112513" t="s">
        <v>55307</v>
      </c>
      <c r="B112513">
        <v>1</v>
      </c>
    </row>
    <row r="112514" spans="1:2" x14ac:dyDescent="0.15">
      <c r="A112514" t="s">
        <v>55308</v>
      </c>
      <c r="B112514">
        <v>1</v>
      </c>
    </row>
    <row r="112515" spans="1:2" x14ac:dyDescent="0.15">
      <c r="A112515" t="s">
        <v>55309</v>
      </c>
      <c r="B112515">
        <v>1</v>
      </c>
    </row>
    <row r="112516" spans="1:2" x14ac:dyDescent="0.15">
      <c r="A112516" t="s">
        <v>55310</v>
      </c>
      <c r="B112516">
        <v>1</v>
      </c>
    </row>
    <row r="112517" spans="1:2" x14ac:dyDescent="0.15">
      <c r="A112517" t="s">
        <v>55311</v>
      </c>
      <c r="B112517">
        <v>1</v>
      </c>
    </row>
    <row r="112518" spans="1:2" x14ac:dyDescent="0.15">
      <c r="A112518" t="s">
        <v>55313</v>
      </c>
      <c r="B112518">
        <v>1</v>
      </c>
    </row>
    <row r="112519" spans="1:2" x14ac:dyDescent="0.15">
      <c r="A112519" t="s">
        <v>55315</v>
      </c>
      <c r="B112519">
        <v>1</v>
      </c>
    </row>
    <row r="112520" spans="1:2" x14ac:dyDescent="0.15">
      <c r="A112520" t="s">
        <v>55316</v>
      </c>
      <c r="B112520">
        <v>1</v>
      </c>
    </row>
    <row r="112521" spans="1:2" x14ac:dyDescent="0.15">
      <c r="A112521" t="s">
        <v>55317</v>
      </c>
      <c r="B112521">
        <v>1</v>
      </c>
    </row>
    <row r="112522" spans="1:2" x14ac:dyDescent="0.15">
      <c r="A112522" t="s">
        <v>55318</v>
      </c>
      <c r="B112522">
        <v>1</v>
      </c>
    </row>
    <row r="112523" spans="1:2" x14ac:dyDescent="0.15">
      <c r="A112523" t="s">
        <v>55319</v>
      </c>
      <c r="B112523">
        <v>1</v>
      </c>
    </row>
    <row r="112524" spans="1:2" x14ac:dyDescent="0.15">
      <c r="A112524" t="s">
        <v>55320</v>
      </c>
      <c r="B112524">
        <v>1</v>
      </c>
    </row>
    <row r="112525" spans="1:2" x14ac:dyDescent="0.15">
      <c r="A112525" t="s">
        <v>55321</v>
      </c>
      <c r="B112525">
        <v>1</v>
      </c>
    </row>
    <row r="112526" spans="1:2" x14ac:dyDescent="0.15">
      <c r="A112526" t="s">
        <v>55322</v>
      </c>
      <c r="B112526">
        <v>1</v>
      </c>
    </row>
    <row r="112527" spans="1:2" x14ac:dyDescent="0.15">
      <c r="A112527" t="s">
        <v>55323</v>
      </c>
      <c r="B112527">
        <v>1</v>
      </c>
    </row>
    <row r="112528" spans="1:2" x14ac:dyDescent="0.15">
      <c r="A112528" t="s">
        <v>55324</v>
      </c>
      <c r="B112528">
        <v>1</v>
      </c>
    </row>
    <row r="112529" spans="1:2" x14ac:dyDescent="0.15">
      <c r="A112529" t="s">
        <v>55325</v>
      </c>
      <c r="B112529">
        <v>1</v>
      </c>
    </row>
    <row r="112530" spans="1:2" x14ac:dyDescent="0.15">
      <c r="A112530" t="s">
        <v>55327</v>
      </c>
      <c r="B112530">
        <v>1</v>
      </c>
    </row>
    <row r="112531" spans="1:2" x14ac:dyDescent="0.15">
      <c r="A112531" t="s">
        <v>55328</v>
      </c>
      <c r="B112531">
        <v>1</v>
      </c>
    </row>
    <row r="112532" spans="1:2" x14ac:dyDescent="0.15">
      <c r="A112532" t="s">
        <v>55329</v>
      </c>
      <c r="B112532">
        <v>1</v>
      </c>
    </row>
    <row r="112533" spans="1:2" x14ac:dyDescent="0.15">
      <c r="A112533" t="s">
        <v>55330</v>
      </c>
      <c r="B112533">
        <v>1</v>
      </c>
    </row>
    <row r="112534" spans="1:2" x14ac:dyDescent="0.15">
      <c r="A112534" t="s">
        <v>55332</v>
      </c>
      <c r="B112534">
        <v>1</v>
      </c>
    </row>
    <row r="112535" spans="1:2" x14ac:dyDescent="0.15">
      <c r="A112535" t="s">
        <v>55333</v>
      </c>
      <c r="B112535">
        <v>1</v>
      </c>
    </row>
    <row r="112536" spans="1:2" x14ac:dyDescent="0.15">
      <c r="A112536" t="s">
        <v>55334</v>
      </c>
      <c r="B112536">
        <v>1</v>
      </c>
    </row>
    <row r="112537" spans="1:2" x14ac:dyDescent="0.15">
      <c r="A112537" t="s">
        <v>55335</v>
      </c>
      <c r="B112537">
        <v>1</v>
      </c>
    </row>
    <row r="112538" spans="1:2" x14ac:dyDescent="0.15">
      <c r="A112538" t="s">
        <v>55336</v>
      </c>
      <c r="B112538">
        <v>1</v>
      </c>
    </row>
    <row r="112539" spans="1:2" x14ac:dyDescent="0.15">
      <c r="A112539" t="s">
        <v>55337</v>
      </c>
      <c r="B112539">
        <v>1</v>
      </c>
    </row>
    <row r="112540" spans="1:2" x14ac:dyDescent="0.15">
      <c r="A112540" t="s">
        <v>55338</v>
      </c>
      <c r="B112540">
        <v>1</v>
      </c>
    </row>
    <row r="112541" spans="1:2" x14ac:dyDescent="0.15">
      <c r="A112541" t="s">
        <v>55339</v>
      </c>
      <c r="B112541">
        <v>1</v>
      </c>
    </row>
    <row r="112542" spans="1:2" x14ac:dyDescent="0.15">
      <c r="A112542" t="s">
        <v>55341</v>
      </c>
      <c r="B112542">
        <v>1</v>
      </c>
    </row>
    <row r="112543" spans="1:2" x14ac:dyDescent="0.15">
      <c r="A112543" t="s">
        <v>55342</v>
      </c>
      <c r="B112543">
        <v>1</v>
      </c>
    </row>
    <row r="112544" spans="1:2" x14ac:dyDescent="0.15">
      <c r="A112544" t="s">
        <v>55344</v>
      </c>
      <c r="B112544">
        <v>1</v>
      </c>
    </row>
    <row r="112545" spans="1:2" x14ac:dyDescent="0.15">
      <c r="A112545" t="s">
        <v>55345</v>
      </c>
      <c r="B112545">
        <v>1</v>
      </c>
    </row>
    <row r="112546" spans="1:2" x14ac:dyDescent="0.15">
      <c r="A112546" t="s">
        <v>55347</v>
      </c>
      <c r="B112546">
        <v>1</v>
      </c>
    </row>
    <row r="112547" spans="1:2" x14ac:dyDescent="0.15">
      <c r="A112547" t="s">
        <v>55350</v>
      </c>
      <c r="B112547">
        <v>1</v>
      </c>
    </row>
    <row r="112548" spans="1:2" x14ac:dyDescent="0.15">
      <c r="A112548" t="s">
        <v>55351</v>
      </c>
      <c r="B112548">
        <v>1</v>
      </c>
    </row>
    <row r="112549" spans="1:2" x14ac:dyDescent="0.15">
      <c r="A112549" t="s">
        <v>55352</v>
      </c>
      <c r="B112549">
        <v>1</v>
      </c>
    </row>
    <row r="112550" spans="1:2" x14ac:dyDescent="0.15">
      <c r="A112550" t="s">
        <v>55354</v>
      </c>
      <c r="B112550">
        <v>1</v>
      </c>
    </row>
    <row r="112551" spans="1:2" x14ac:dyDescent="0.15">
      <c r="A112551" t="s">
        <v>55355</v>
      </c>
      <c r="B112551">
        <v>1</v>
      </c>
    </row>
    <row r="112552" spans="1:2" x14ac:dyDescent="0.15">
      <c r="A112552" t="s">
        <v>55356</v>
      </c>
      <c r="B112552">
        <v>1</v>
      </c>
    </row>
    <row r="112553" spans="1:2" x14ac:dyDescent="0.15">
      <c r="A112553" t="s">
        <v>55357</v>
      </c>
      <c r="B112553">
        <v>1</v>
      </c>
    </row>
    <row r="112554" spans="1:2" x14ac:dyDescent="0.15">
      <c r="A112554" t="s">
        <v>55358</v>
      </c>
      <c r="B112554">
        <v>1</v>
      </c>
    </row>
    <row r="112555" spans="1:2" x14ac:dyDescent="0.15">
      <c r="A112555" t="s">
        <v>55359</v>
      </c>
      <c r="B112555">
        <v>1</v>
      </c>
    </row>
    <row r="112556" spans="1:2" x14ac:dyDescent="0.15">
      <c r="A112556" t="s">
        <v>55360</v>
      </c>
      <c r="B112556">
        <v>1</v>
      </c>
    </row>
    <row r="112557" spans="1:2" x14ac:dyDescent="0.15">
      <c r="A112557" t="s">
        <v>55361</v>
      </c>
      <c r="B112557">
        <v>1</v>
      </c>
    </row>
    <row r="112558" spans="1:2" x14ac:dyDescent="0.15">
      <c r="A112558" t="s">
        <v>55362</v>
      </c>
      <c r="B112558">
        <v>1</v>
      </c>
    </row>
    <row r="112559" spans="1:2" x14ac:dyDescent="0.15">
      <c r="A112559" t="s">
        <v>55363</v>
      </c>
      <c r="B112559">
        <v>1</v>
      </c>
    </row>
    <row r="112560" spans="1:2" x14ac:dyDescent="0.15">
      <c r="A112560" t="s">
        <v>55364</v>
      </c>
      <c r="B112560">
        <v>1</v>
      </c>
    </row>
    <row r="112561" spans="1:2" x14ac:dyDescent="0.15">
      <c r="A112561" t="s">
        <v>55366</v>
      </c>
      <c r="B112561">
        <v>1</v>
      </c>
    </row>
    <row r="112562" spans="1:2" x14ac:dyDescent="0.15">
      <c r="A112562" t="s">
        <v>55368</v>
      </c>
      <c r="B112562">
        <v>1</v>
      </c>
    </row>
    <row r="112563" spans="1:2" x14ac:dyDescent="0.15">
      <c r="A112563" t="s">
        <v>55369</v>
      </c>
      <c r="B112563">
        <v>1</v>
      </c>
    </row>
    <row r="112564" spans="1:2" x14ac:dyDescent="0.15">
      <c r="A112564" t="s">
        <v>55371</v>
      </c>
      <c r="B112564">
        <v>1</v>
      </c>
    </row>
    <row r="112565" spans="1:2" x14ac:dyDescent="0.15">
      <c r="A112565" t="s">
        <v>55372</v>
      </c>
      <c r="B112565">
        <v>1</v>
      </c>
    </row>
    <row r="112566" spans="1:2" x14ac:dyDescent="0.15">
      <c r="A112566" t="s">
        <v>55373</v>
      </c>
      <c r="B112566">
        <v>1</v>
      </c>
    </row>
    <row r="112567" spans="1:2" x14ac:dyDescent="0.15">
      <c r="A112567" t="s">
        <v>55374</v>
      </c>
      <c r="B112567">
        <v>1</v>
      </c>
    </row>
    <row r="112568" spans="1:2" x14ac:dyDescent="0.15">
      <c r="A112568" t="s">
        <v>55376</v>
      </c>
      <c r="B112568">
        <v>1</v>
      </c>
    </row>
    <row r="112569" spans="1:2" x14ac:dyDescent="0.15">
      <c r="A112569" t="s">
        <v>55377</v>
      </c>
      <c r="B112569">
        <v>1</v>
      </c>
    </row>
    <row r="112570" spans="1:2" x14ac:dyDescent="0.15">
      <c r="A112570" t="s">
        <v>55380</v>
      </c>
      <c r="B112570">
        <v>1</v>
      </c>
    </row>
    <row r="112571" spans="1:2" x14ac:dyDescent="0.15">
      <c r="A112571" t="s">
        <v>55381</v>
      </c>
      <c r="B112571">
        <v>1</v>
      </c>
    </row>
    <row r="112572" spans="1:2" x14ac:dyDescent="0.15">
      <c r="A112572" t="s">
        <v>55382</v>
      </c>
      <c r="B112572">
        <v>1</v>
      </c>
    </row>
    <row r="112573" spans="1:2" x14ac:dyDescent="0.15">
      <c r="A112573" t="s">
        <v>55383</v>
      </c>
      <c r="B112573">
        <v>1</v>
      </c>
    </row>
    <row r="112574" spans="1:2" x14ac:dyDescent="0.15">
      <c r="A112574" t="s">
        <v>55384</v>
      </c>
      <c r="B112574">
        <v>1</v>
      </c>
    </row>
    <row r="112575" spans="1:2" x14ac:dyDescent="0.15">
      <c r="A112575" t="s">
        <v>55385</v>
      </c>
      <c r="B112575">
        <v>1</v>
      </c>
    </row>
    <row r="112576" spans="1:2" x14ac:dyDescent="0.15">
      <c r="A112576" t="s">
        <v>55386</v>
      </c>
      <c r="B112576">
        <v>1</v>
      </c>
    </row>
    <row r="112577" spans="1:2" x14ac:dyDescent="0.15">
      <c r="A112577" t="s">
        <v>55389</v>
      </c>
      <c r="B112577">
        <v>1</v>
      </c>
    </row>
    <row r="112578" spans="1:2" x14ac:dyDescent="0.15">
      <c r="A112578" t="s">
        <v>55390</v>
      </c>
      <c r="B112578">
        <v>1</v>
      </c>
    </row>
    <row r="112579" spans="1:2" x14ac:dyDescent="0.15">
      <c r="A112579" t="s">
        <v>55391</v>
      </c>
      <c r="B112579">
        <v>1</v>
      </c>
    </row>
    <row r="112580" spans="1:2" x14ac:dyDescent="0.15">
      <c r="A112580" t="s">
        <v>55392</v>
      </c>
      <c r="B112580">
        <v>1</v>
      </c>
    </row>
    <row r="112581" spans="1:2" x14ac:dyDescent="0.15">
      <c r="A112581" t="s">
        <v>55393</v>
      </c>
      <c r="B112581">
        <v>1</v>
      </c>
    </row>
    <row r="112582" spans="1:2" x14ac:dyDescent="0.15">
      <c r="A112582" t="s">
        <v>55394</v>
      </c>
      <c r="B112582">
        <v>1</v>
      </c>
    </row>
    <row r="112583" spans="1:2" x14ac:dyDescent="0.15">
      <c r="A112583" t="s">
        <v>55396</v>
      </c>
      <c r="B112583">
        <v>1</v>
      </c>
    </row>
    <row r="112584" spans="1:2" x14ac:dyDescent="0.15">
      <c r="A112584" t="s">
        <v>55397</v>
      </c>
      <c r="B112584">
        <v>1</v>
      </c>
    </row>
    <row r="112585" spans="1:2" x14ac:dyDescent="0.15">
      <c r="A112585" t="s">
        <v>55398</v>
      </c>
      <c r="B112585">
        <v>1</v>
      </c>
    </row>
    <row r="112586" spans="1:2" x14ac:dyDescent="0.15">
      <c r="A112586" t="s">
        <v>55400</v>
      </c>
      <c r="B112586">
        <v>1</v>
      </c>
    </row>
    <row r="112587" spans="1:2" x14ac:dyDescent="0.15">
      <c r="A112587" t="s">
        <v>55401</v>
      </c>
      <c r="B112587">
        <v>1</v>
      </c>
    </row>
    <row r="112588" spans="1:2" x14ac:dyDescent="0.15">
      <c r="A112588" t="s">
        <v>55402</v>
      </c>
      <c r="B112588">
        <v>1</v>
      </c>
    </row>
    <row r="112589" spans="1:2" x14ac:dyDescent="0.15">
      <c r="A112589" t="s">
        <v>55403</v>
      </c>
      <c r="B112589">
        <v>1</v>
      </c>
    </row>
    <row r="112590" spans="1:2" x14ac:dyDescent="0.15">
      <c r="A112590" t="s">
        <v>55404</v>
      </c>
      <c r="B112590">
        <v>1</v>
      </c>
    </row>
    <row r="112591" spans="1:2" x14ac:dyDescent="0.15">
      <c r="A112591" t="s">
        <v>55407</v>
      </c>
      <c r="B112591">
        <v>1</v>
      </c>
    </row>
    <row r="112592" spans="1:2" x14ac:dyDescent="0.15">
      <c r="A112592" t="s">
        <v>55408</v>
      </c>
      <c r="B112592">
        <v>1</v>
      </c>
    </row>
    <row r="112593" spans="1:2" x14ac:dyDescent="0.15">
      <c r="A112593" t="s">
        <v>55409</v>
      </c>
      <c r="B112593">
        <v>1</v>
      </c>
    </row>
    <row r="112594" spans="1:2" x14ac:dyDescent="0.15">
      <c r="A112594" t="s">
        <v>55410</v>
      </c>
      <c r="B112594">
        <v>1</v>
      </c>
    </row>
    <row r="112595" spans="1:2" x14ac:dyDescent="0.15">
      <c r="A112595" t="s">
        <v>55412</v>
      </c>
      <c r="B112595">
        <v>1</v>
      </c>
    </row>
    <row r="112596" spans="1:2" x14ac:dyDescent="0.15">
      <c r="A112596" t="s">
        <v>55413</v>
      </c>
      <c r="B112596">
        <v>1</v>
      </c>
    </row>
    <row r="112597" spans="1:2" x14ac:dyDescent="0.15">
      <c r="A112597" t="s">
        <v>55414</v>
      </c>
      <c r="B112597">
        <v>1</v>
      </c>
    </row>
    <row r="112598" spans="1:2" x14ac:dyDescent="0.15">
      <c r="A112598" t="s">
        <v>55415</v>
      </c>
      <c r="B112598">
        <v>1</v>
      </c>
    </row>
    <row r="112599" spans="1:2" x14ac:dyDescent="0.15">
      <c r="A112599" t="s">
        <v>55416</v>
      </c>
      <c r="B112599">
        <v>1</v>
      </c>
    </row>
    <row r="112600" spans="1:2" x14ac:dyDescent="0.15">
      <c r="A112600" t="s">
        <v>55417</v>
      </c>
      <c r="B112600">
        <v>1</v>
      </c>
    </row>
    <row r="112601" spans="1:2" x14ac:dyDescent="0.15">
      <c r="A112601" t="s">
        <v>55419</v>
      </c>
      <c r="B112601">
        <v>1</v>
      </c>
    </row>
    <row r="112602" spans="1:2" x14ac:dyDescent="0.15">
      <c r="A112602" t="s">
        <v>55421</v>
      </c>
      <c r="B112602">
        <v>1</v>
      </c>
    </row>
    <row r="112603" spans="1:2" x14ac:dyDescent="0.15">
      <c r="A112603" t="s">
        <v>55422</v>
      </c>
      <c r="B112603">
        <v>1</v>
      </c>
    </row>
    <row r="112604" spans="1:2" x14ac:dyDescent="0.15">
      <c r="A112604" t="s">
        <v>55423</v>
      </c>
      <c r="B112604">
        <v>1</v>
      </c>
    </row>
    <row r="112605" spans="1:2" x14ac:dyDescent="0.15">
      <c r="A112605" t="s">
        <v>55425</v>
      </c>
      <c r="B112605">
        <v>1</v>
      </c>
    </row>
    <row r="112606" spans="1:2" x14ac:dyDescent="0.15">
      <c r="A112606" t="s">
        <v>55426</v>
      </c>
      <c r="B112606">
        <v>1</v>
      </c>
    </row>
    <row r="112607" spans="1:2" x14ac:dyDescent="0.15">
      <c r="A112607" t="s">
        <v>55428</v>
      </c>
      <c r="B112607">
        <v>1</v>
      </c>
    </row>
    <row r="112608" spans="1:2" x14ac:dyDescent="0.15">
      <c r="A112608" t="s">
        <v>55429</v>
      </c>
      <c r="B112608">
        <v>1</v>
      </c>
    </row>
    <row r="112609" spans="1:2" x14ac:dyDescent="0.15">
      <c r="A112609" t="s">
        <v>55430</v>
      </c>
      <c r="B112609">
        <v>1</v>
      </c>
    </row>
    <row r="112610" spans="1:2" x14ac:dyDescent="0.15">
      <c r="A112610" t="s">
        <v>55431</v>
      </c>
      <c r="B112610">
        <v>1</v>
      </c>
    </row>
    <row r="112611" spans="1:2" x14ac:dyDescent="0.15">
      <c r="A112611" t="s">
        <v>55432</v>
      </c>
      <c r="B112611">
        <v>1</v>
      </c>
    </row>
    <row r="112612" spans="1:2" x14ac:dyDescent="0.15">
      <c r="A112612" t="s">
        <v>55433</v>
      </c>
      <c r="B112612">
        <v>1</v>
      </c>
    </row>
    <row r="112613" spans="1:2" x14ac:dyDescent="0.15">
      <c r="A112613" t="s">
        <v>55436</v>
      </c>
      <c r="B112613">
        <v>1</v>
      </c>
    </row>
    <row r="112614" spans="1:2" x14ac:dyDescent="0.15">
      <c r="A112614" t="s">
        <v>55437</v>
      </c>
      <c r="B112614">
        <v>1</v>
      </c>
    </row>
    <row r="112615" spans="1:2" x14ac:dyDescent="0.15">
      <c r="A112615" t="s">
        <v>55438</v>
      </c>
      <c r="B112615">
        <v>1</v>
      </c>
    </row>
    <row r="112616" spans="1:2" x14ac:dyDescent="0.15">
      <c r="A112616" t="s">
        <v>55440</v>
      </c>
      <c r="B112616">
        <v>1</v>
      </c>
    </row>
    <row r="112617" spans="1:2" x14ac:dyDescent="0.15">
      <c r="A112617" t="s">
        <v>55441</v>
      </c>
      <c r="B112617">
        <v>1</v>
      </c>
    </row>
    <row r="112618" spans="1:2" x14ac:dyDescent="0.15">
      <c r="A112618" t="s">
        <v>55442</v>
      </c>
      <c r="B112618">
        <v>1</v>
      </c>
    </row>
    <row r="112619" spans="1:2" x14ac:dyDescent="0.15">
      <c r="A112619" t="s">
        <v>55443</v>
      </c>
      <c r="B112619">
        <v>1</v>
      </c>
    </row>
    <row r="112620" spans="1:2" x14ac:dyDescent="0.15">
      <c r="A112620" t="s">
        <v>55445</v>
      </c>
      <c r="B112620">
        <v>1</v>
      </c>
    </row>
    <row r="112621" spans="1:2" x14ac:dyDescent="0.15">
      <c r="A112621" t="s">
        <v>55446</v>
      </c>
      <c r="B112621">
        <v>1</v>
      </c>
    </row>
    <row r="112622" spans="1:2" x14ac:dyDescent="0.15">
      <c r="A112622" t="s">
        <v>55447</v>
      </c>
      <c r="B112622">
        <v>1</v>
      </c>
    </row>
    <row r="112623" spans="1:2" x14ac:dyDescent="0.15">
      <c r="A112623" t="s">
        <v>55448</v>
      </c>
      <c r="B112623">
        <v>1</v>
      </c>
    </row>
    <row r="112624" spans="1:2" x14ac:dyDescent="0.15">
      <c r="A112624" t="s">
        <v>55449</v>
      </c>
      <c r="B112624">
        <v>1</v>
      </c>
    </row>
    <row r="112625" spans="1:2" x14ac:dyDescent="0.15">
      <c r="A112625" t="s">
        <v>55450</v>
      </c>
      <c r="B112625">
        <v>1</v>
      </c>
    </row>
    <row r="112626" spans="1:2" x14ac:dyDescent="0.15">
      <c r="A112626" t="s">
        <v>55451</v>
      </c>
      <c r="B112626">
        <v>1</v>
      </c>
    </row>
    <row r="112627" spans="1:2" x14ac:dyDescent="0.15">
      <c r="A112627" t="s">
        <v>55452</v>
      </c>
      <c r="B112627">
        <v>1</v>
      </c>
    </row>
    <row r="112628" spans="1:2" x14ac:dyDescent="0.15">
      <c r="A112628" t="s">
        <v>55453</v>
      </c>
      <c r="B112628">
        <v>1</v>
      </c>
    </row>
    <row r="112629" spans="1:2" x14ac:dyDescent="0.15">
      <c r="A112629" t="s">
        <v>55454</v>
      </c>
      <c r="B112629">
        <v>1</v>
      </c>
    </row>
    <row r="112630" spans="1:2" x14ac:dyDescent="0.15">
      <c r="A112630" t="s">
        <v>55455</v>
      </c>
      <c r="B112630">
        <v>1</v>
      </c>
    </row>
    <row r="112631" spans="1:2" x14ac:dyDescent="0.15">
      <c r="A112631" t="s">
        <v>55457</v>
      </c>
      <c r="B112631">
        <v>1</v>
      </c>
    </row>
    <row r="112632" spans="1:2" x14ac:dyDescent="0.15">
      <c r="A112632" t="s">
        <v>55458</v>
      </c>
      <c r="B112632">
        <v>1</v>
      </c>
    </row>
    <row r="112633" spans="1:2" x14ac:dyDescent="0.15">
      <c r="A112633" t="s">
        <v>55459</v>
      </c>
      <c r="B112633">
        <v>1</v>
      </c>
    </row>
    <row r="112634" spans="1:2" x14ac:dyDescent="0.15">
      <c r="A112634" t="s">
        <v>55460</v>
      </c>
      <c r="B112634">
        <v>1</v>
      </c>
    </row>
    <row r="112635" spans="1:2" x14ac:dyDescent="0.15">
      <c r="A112635" t="s">
        <v>55461</v>
      </c>
      <c r="B112635">
        <v>1</v>
      </c>
    </row>
    <row r="112636" spans="1:2" x14ac:dyDescent="0.15">
      <c r="A112636" t="s">
        <v>55464</v>
      </c>
      <c r="B112636">
        <v>1</v>
      </c>
    </row>
    <row r="112637" spans="1:2" x14ac:dyDescent="0.15">
      <c r="A112637" t="s">
        <v>55465</v>
      </c>
      <c r="B112637">
        <v>1</v>
      </c>
    </row>
    <row r="112638" spans="1:2" x14ac:dyDescent="0.15">
      <c r="A112638" t="s">
        <v>55466</v>
      </c>
      <c r="B112638">
        <v>1</v>
      </c>
    </row>
    <row r="112639" spans="1:2" x14ac:dyDescent="0.15">
      <c r="A112639" t="s">
        <v>55467</v>
      </c>
      <c r="B112639">
        <v>1</v>
      </c>
    </row>
    <row r="112640" spans="1:2" x14ac:dyDescent="0.15">
      <c r="A112640" t="s">
        <v>55470</v>
      </c>
      <c r="B112640">
        <v>1</v>
      </c>
    </row>
    <row r="112641" spans="1:2" x14ac:dyDescent="0.15">
      <c r="A112641" t="s">
        <v>55471</v>
      </c>
      <c r="B112641">
        <v>1</v>
      </c>
    </row>
    <row r="112642" spans="1:2" x14ac:dyDescent="0.15">
      <c r="A112642" t="s">
        <v>55473</v>
      </c>
      <c r="B112642">
        <v>1</v>
      </c>
    </row>
    <row r="112643" spans="1:2" x14ac:dyDescent="0.15">
      <c r="A112643" t="s">
        <v>55474</v>
      </c>
      <c r="B112643">
        <v>1</v>
      </c>
    </row>
    <row r="112644" spans="1:2" x14ac:dyDescent="0.15">
      <c r="A112644" t="s">
        <v>55475</v>
      </c>
      <c r="B112644">
        <v>1</v>
      </c>
    </row>
    <row r="112645" spans="1:2" x14ac:dyDescent="0.15">
      <c r="A112645" t="s">
        <v>55476</v>
      </c>
      <c r="B112645">
        <v>1</v>
      </c>
    </row>
    <row r="112646" spans="1:2" x14ac:dyDescent="0.15">
      <c r="A112646" t="s">
        <v>55477</v>
      </c>
      <c r="B112646">
        <v>1</v>
      </c>
    </row>
    <row r="112647" spans="1:2" x14ac:dyDescent="0.15">
      <c r="A112647" t="s">
        <v>55479</v>
      </c>
      <c r="B112647">
        <v>1</v>
      </c>
    </row>
    <row r="112648" spans="1:2" x14ac:dyDescent="0.15">
      <c r="A112648" t="s">
        <v>55480</v>
      </c>
      <c r="B112648">
        <v>1</v>
      </c>
    </row>
    <row r="112649" spans="1:2" x14ac:dyDescent="0.15">
      <c r="A112649" t="s">
        <v>55481</v>
      </c>
      <c r="B112649">
        <v>1</v>
      </c>
    </row>
    <row r="112650" spans="1:2" x14ac:dyDescent="0.15">
      <c r="A112650" t="s">
        <v>55482</v>
      </c>
      <c r="B112650">
        <v>1</v>
      </c>
    </row>
    <row r="112651" spans="1:2" x14ac:dyDescent="0.15">
      <c r="A112651" t="s">
        <v>55483</v>
      </c>
      <c r="B112651">
        <v>1</v>
      </c>
    </row>
    <row r="112652" spans="1:2" x14ac:dyDescent="0.15">
      <c r="A112652" t="s">
        <v>55484</v>
      </c>
      <c r="B112652">
        <v>1</v>
      </c>
    </row>
    <row r="112653" spans="1:2" x14ac:dyDescent="0.15">
      <c r="A112653" t="s">
        <v>55486</v>
      </c>
      <c r="B112653">
        <v>1</v>
      </c>
    </row>
    <row r="112654" spans="1:2" x14ac:dyDescent="0.15">
      <c r="A112654" t="s">
        <v>55490</v>
      </c>
      <c r="B112654">
        <v>1</v>
      </c>
    </row>
    <row r="112655" spans="1:2" x14ac:dyDescent="0.15">
      <c r="A112655" t="s">
        <v>55491</v>
      </c>
      <c r="B112655">
        <v>1</v>
      </c>
    </row>
    <row r="112656" spans="1:2" x14ac:dyDescent="0.15">
      <c r="A112656" t="s">
        <v>55493</v>
      </c>
      <c r="B112656">
        <v>1</v>
      </c>
    </row>
    <row r="112657" spans="1:2" x14ac:dyDescent="0.15">
      <c r="A112657" t="s">
        <v>55495</v>
      </c>
      <c r="B112657">
        <v>1</v>
      </c>
    </row>
    <row r="112658" spans="1:2" x14ac:dyDescent="0.15">
      <c r="A112658" t="s">
        <v>55496</v>
      </c>
      <c r="B112658">
        <v>1</v>
      </c>
    </row>
    <row r="112659" spans="1:2" x14ac:dyDescent="0.15">
      <c r="A112659" t="s">
        <v>55498</v>
      </c>
      <c r="B112659">
        <v>1</v>
      </c>
    </row>
    <row r="112660" spans="1:2" x14ac:dyDescent="0.15">
      <c r="A112660" t="s">
        <v>55499</v>
      </c>
      <c r="B112660">
        <v>1</v>
      </c>
    </row>
    <row r="112661" spans="1:2" x14ac:dyDescent="0.15">
      <c r="A112661" t="s">
        <v>55500</v>
      </c>
      <c r="B112661">
        <v>1</v>
      </c>
    </row>
    <row r="112662" spans="1:2" x14ac:dyDescent="0.15">
      <c r="A112662" t="s">
        <v>55502</v>
      </c>
      <c r="B112662">
        <v>1</v>
      </c>
    </row>
    <row r="112663" spans="1:2" x14ac:dyDescent="0.15">
      <c r="A112663" t="s">
        <v>55504</v>
      </c>
      <c r="B112663">
        <v>1</v>
      </c>
    </row>
    <row r="112664" spans="1:2" x14ac:dyDescent="0.15">
      <c r="A112664" t="s">
        <v>55505</v>
      </c>
      <c r="B112664">
        <v>1</v>
      </c>
    </row>
    <row r="112665" spans="1:2" x14ac:dyDescent="0.15">
      <c r="A112665" t="s">
        <v>55506</v>
      </c>
      <c r="B112665">
        <v>1</v>
      </c>
    </row>
    <row r="112666" spans="1:2" x14ac:dyDescent="0.15">
      <c r="A112666" t="s">
        <v>55507</v>
      </c>
      <c r="B112666">
        <v>1</v>
      </c>
    </row>
    <row r="112667" spans="1:2" x14ac:dyDescent="0.15">
      <c r="A112667" t="s">
        <v>55508</v>
      </c>
      <c r="B112667">
        <v>1</v>
      </c>
    </row>
    <row r="112668" spans="1:2" x14ac:dyDescent="0.15">
      <c r="A112668" t="s">
        <v>55509</v>
      </c>
      <c r="B112668">
        <v>1</v>
      </c>
    </row>
    <row r="112669" spans="1:2" x14ac:dyDescent="0.15">
      <c r="A112669" t="s">
        <v>55510</v>
      </c>
      <c r="B112669">
        <v>1</v>
      </c>
    </row>
    <row r="112670" spans="1:2" x14ac:dyDescent="0.15">
      <c r="A112670" t="s">
        <v>55511</v>
      </c>
      <c r="B112670">
        <v>1</v>
      </c>
    </row>
    <row r="112671" spans="1:2" x14ac:dyDescent="0.15">
      <c r="A112671" t="s">
        <v>55512</v>
      </c>
      <c r="B112671">
        <v>1</v>
      </c>
    </row>
    <row r="112672" spans="1:2" x14ac:dyDescent="0.15">
      <c r="A112672" t="s">
        <v>55513</v>
      </c>
      <c r="B112672">
        <v>1</v>
      </c>
    </row>
    <row r="112673" spans="1:2" x14ac:dyDescent="0.15">
      <c r="A112673" t="s">
        <v>55514</v>
      </c>
      <c r="B112673">
        <v>1</v>
      </c>
    </row>
    <row r="112674" spans="1:2" x14ac:dyDescent="0.15">
      <c r="A112674" t="s">
        <v>55515</v>
      </c>
      <c r="B112674">
        <v>1</v>
      </c>
    </row>
    <row r="112675" spans="1:2" x14ac:dyDescent="0.15">
      <c r="A112675" t="s">
        <v>55516</v>
      </c>
      <c r="B112675">
        <v>1</v>
      </c>
    </row>
    <row r="112676" spans="1:2" x14ac:dyDescent="0.15">
      <c r="A112676" t="s">
        <v>55517</v>
      </c>
      <c r="B112676">
        <v>1</v>
      </c>
    </row>
    <row r="112677" spans="1:2" x14ac:dyDescent="0.15">
      <c r="A112677" t="s">
        <v>55518</v>
      </c>
      <c r="B112677">
        <v>1</v>
      </c>
    </row>
    <row r="112678" spans="1:2" x14ac:dyDescent="0.15">
      <c r="A112678" t="s">
        <v>55521</v>
      </c>
      <c r="B112678">
        <v>1</v>
      </c>
    </row>
    <row r="112679" spans="1:2" x14ac:dyDescent="0.15">
      <c r="A112679" t="s">
        <v>55522</v>
      </c>
      <c r="B112679">
        <v>1</v>
      </c>
    </row>
    <row r="112680" spans="1:2" x14ac:dyDescent="0.15">
      <c r="A112680" t="s">
        <v>55523</v>
      </c>
      <c r="B112680">
        <v>1</v>
      </c>
    </row>
    <row r="112681" spans="1:2" x14ac:dyDescent="0.15">
      <c r="A112681" t="s">
        <v>55524</v>
      </c>
      <c r="B112681">
        <v>1</v>
      </c>
    </row>
    <row r="112682" spans="1:2" x14ac:dyDescent="0.15">
      <c r="A112682" t="s">
        <v>55525</v>
      </c>
      <c r="B112682">
        <v>1</v>
      </c>
    </row>
    <row r="112683" spans="1:2" x14ac:dyDescent="0.15">
      <c r="A112683" t="s">
        <v>55526</v>
      </c>
      <c r="B112683">
        <v>1</v>
      </c>
    </row>
    <row r="112684" spans="1:2" x14ac:dyDescent="0.15">
      <c r="A112684" t="s">
        <v>55527</v>
      </c>
      <c r="B112684">
        <v>1</v>
      </c>
    </row>
    <row r="112685" spans="1:2" x14ac:dyDescent="0.15">
      <c r="A112685" t="s">
        <v>55528</v>
      </c>
      <c r="B112685">
        <v>1</v>
      </c>
    </row>
    <row r="112686" spans="1:2" x14ac:dyDescent="0.15">
      <c r="A112686" t="s">
        <v>55529</v>
      </c>
      <c r="B112686">
        <v>1</v>
      </c>
    </row>
    <row r="112687" spans="1:2" x14ac:dyDescent="0.15">
      <c r="A112687" t="s">
        <v>55530</v>
      </c>
      <c r="B112687">
        <v>1</v>
      </c>
    </row>
    <row r="112688" spans="1:2" x14ac:dyDescent="0.15">
      <c r="A112688" t="s">
        <v>55531</v>
      </c>
      <c r="B112688">
        <v>1</v>
      </c>
    </row>
    <row r="112689" spans="1:2" x14ac:dyDescent="0.15">
      <c r="A112689" t="s">
        <v>55532</v>
      </c>
      <c r="B112689">
        <v>1</v>
      </c>
    </row>
    <row r="112690" spans="1:2" x14ac:dyDescent="0.15">
      <c r="A112690" t="s">
        <v>55533</v>
      </c>
      <c r="B112690">
        <v>1</v>
      </c>
    </row>
    <row r="112691" spans="1:2" x14ac:dyDescent="0.15">
      <c r="A112691" t="s">
        <v>55535</v>
      </c>
      <c r="B112691">
        <v>1</v>
      </c>
    </row>
    <row r="112692" spans="1:2" x14ac:dyDescent="0.15">
      <c r="A112692" t="s">
        <v>55536</v>
      </c>
      <c r="B112692">
        <v>1</v>
      </c>
    </row>
    <row r="112693" spans="1:2" x14ac:dyDescent="0.15">
      <c r="A112693" t="s">
        <v>55537</v>
      </c>
      <c r="B112693">
        <v>1</v>
      </c>
    </row>
    <row r="112694" spans="1:2" x14ac:dyDescent="0.15">
      <c r="A112694" t="s">
        <v>55538</v>
      </c>
      <c r="B112694">
        <v>1</v>
      </c>
    </row>
    <row r="112695" spans="1:2" x14ac:dyDescent="0.15">
      <c r="A112695" t="s">
        <v>55539</v>
      </c>
      <c r="B112695">
        <v>1</v>
      </c>
    </row>
    <row r="112696" spans="1:2" x14ac:dyDescent="0.15">
      <c r="A112696" t="s">
        <v>55540</v>
      </c>
      <c r="B112696">
        <v>1</v>
      </c>
    </row>
    <row r="112697" spans="1:2" x14ac:dyDescent="0.15">
      <c r="A112697" t="s">
        <v>55541</v>
      </c>
      <c r="B112697">
        <v>1</v>
      </c>
    </row>
    <row r="112698" spans="1:2" x14ac:dyDescent="0.15">
      <c r="A112698" t="s">
        <v>55542</v>
      </c>
      <c r="B112698">
        <v>1</v>
      </c>
    </row>
    <row r="112699" spans="1:2" x14ac:dyDescent="0.15">
      <c r="A112699" t="s">
        <v>55543</v>
      </c>
      <c r="B112699">
        <v>1</v>
      </c>
    </row>
    <row r="112700" spans="1:2" x14ac:dyDescent="0.15">
      <c r="A112700" t="s">
        <v>55544</v>
      </c>
      <c r="B112700">
        <v>1</v>
      </c>
    </row>
    <row r="112701" spans="1:2" x14ac:dyDescent="0.15">
      <c r="A112701" t="s">
        <v>55545</v>
      </c>
      <c r="B112701">
        <v>1</v>
      </c>
    </row>
    <row r="112702" spans="1:2" x14ac:dyDescent="0.15">
      <c r="A112702" t="s">
        <v>55549</v>
      </c>
      <c r="B112702">
        <v>1</v>
      </c>
    </row>
    <row r="112703" spans="1:2" x14ac:dyDescent="0.15">
      <c r="A112703" t="s">
        <v>55550</v>
      </c>
      <c r="B112703">
        <v>1</v>
      </c>
    </row>
    <row r="112704" spans="1:2" x14ac:dyDescent="0.15">
      <c r="A112704" t="s">
        <v>55551</v>
      </c>
      <c r="B112704">
        <v>1</v>
      </c>
    </row>
    <row r="112705" spans="1:2" x14ac:dyDescent="0.15">
      <c r="A112705" t="s">
        <v>55553</v>
      </c>
      <c r="B112705">
        <v>1</v>
      </c>
    </row>
    <row r="112706" spans="1:2" x14ac:dyDescent="0.15">
      <c r="A112706" t="s">
        <v>55554</v>
      </c>
      <c r="B112706">
        <v>1</v>
      </c>
    </row>
    <row r="112707" spans="1:2" x14ac:dyDescent="0.15">
      <c r="A112707" t="s">
        <v>55555</v>
      </c>
      <c r="B112707">
        <v>1</v>
      </c>
    </row>
    <row r="112708" spans="1:2" x14ac:dyDescent="0.15">
      <c r="A112708" t="s">
        <v>55556</v>
      </c>
      <c r="B112708">
        <v>1</v>
      </c>
    </row>
    <row r="112709" spans="1:2" x14ac:dyDescent="0.15">
      <c r="A112709" t="s">
        <v>55557</v>
      </c>
      <c r="B112709">
        <v>1</v>
      </c>
    </row>
    <row r="112710" spans="1:2" x14ac:dyDescent="0.15">
      <c r="A112710" t="s">
        <v>55558</v>
      </c>
      <c r="B112710">
        <v>1</v>
      </c>
    </row>
    <row r="112711" spans="1:2" x14ac:dyDescent="0.15">
      <c r="A112711" t="s">
        <v>55559</v>
      </c>
      <c r="B112711">
        <v>1</v>
      </c>
    </row>
    <row r="112712" spans="1:2" x14ac:dyDescent="0.15">
      <c r="A112712" t="s">
        <v>55560</v>
      </c>
      <c r="B112712">
        <v>1</v>
      </c>
    </row>
    <row r="112713" spans="1:2" x14ac:dyDescent="0.15">
      <c r="A112713" t="s">
        <v>55561</v>
      </c>
      <c r="B112713">
        <v>1</v>
      </c>
    </row>
    <row r="112714" spans="1:2" x14ac:dyDescent="0.15">
      <c r="A112714" t="s">
        <v>55562</v>
      </c>
      <c r="B112714">
        <v>1</v>
      </c>
    </row>
    <row r="112715" spans="1:2" x14ac:dyDescent="0.15">
      <c r="A112715" t="s">
        <v>55564</v>
      </c>
      <c r="B112715">
        <v>1</v>
      </c>
    </row>
    <row r="112716" spans="1:2" x14ac:dyDescent="0.15">
      <c r="A112716" t="s">
        <v>55565</v>
      </c>
      <c r="B112716">
        <v>1</v>
      </c>
    </row>
    <row r="112717" spans="1:2" x14ac:dyDescent="0.15">
      <c r="A112717" t="s">
        <v>55566</v>
      </c>
      <c r="B112717">
        <v>1</v>
      </c>
    </row>
    <row r="112718" spans="1:2" x14ac:dyDescent="0.15">
      <c r="A112718" t="s">
        <v>55567</v>
      </c>
      <c r="B112718">
        <v>1</v>
      </c>
    </row>
    <row r="112719" spans="1:2" x14ac:dyDescent="0.15">
      <c r="A112719" t="s">
        <v>55568</v>
      </c>
      <c r="B112719">
        <v>1</v>
      </c>
    </row>
    <row r="112720" spans="1:2" x14ac:dyDescent="0.15">
      <c r="A112720" t="s">
        <v>55569</v>
      </c>
      <c r="B112720">
        <v>1</v>
      </c>
    </row>
    <row r="112721" spans="1:2" x14ac:dyDescent="0.15">
      <c r="A112721" t="s">
        <v>55570</v>
      </c>
      <c r="B112721">
        <v>1</v>
      </c>
    </row>
    <row r="112722" spans="1:2" x14ac:dyDescent="0.15">
      <c r="A112722" t="s">
        <v>55571</v>
      </c>
      <c r="B112722">
        <v>1</v>
      </c>
    </row>
    <row r="112723" spans="1:2" x14ac:dyDescent="0.15">
      <c r="A112723" t="s">
        <v>55572</v>
      </c>
      <c r="B112723">
        <v>1</v>
      </c>
    </row>
    <row r="112724" spans="1:2" x14ac:dyDescent="0.15">
      <c r="A112724" t="s">
        <v>55574</v>
      </c>
      <c r="B112724">
        <v>1</v>
      </c>
    </row>
    <row r="112725" spans="1:2" x14ac:dyDescent="0.15">
      <c r="A112725" t="s">
        <v>55576</v>
      </c>
      <c r="B112725">
        <v>1</v>
      </c>
    </row>
    <row r="112726" spans="1:2" x14ac:dyDescent="0.15">
      <c r="A112726" t="s">
        <v>55577</v>
      </c>
      <c r="B112726">
        <v>1</v>
      </c>
    </row>
    <row r="112727" spans="1:2" x14ac:dyDescent="0.15">
      <c r="A112727" t="s">
        <v>55578</v>
      </c>
      <c r="B112727">
        <v>1</v>
      </c>
    </row>
    <row r="112728" spans="1:2" x14ac:dyDescent="0.15">
      <c r="A112728" t="s">
        <v>55579</v>
      </c>
      <c r="B112728">
        <v>1</v>
      </c>
    </row>
    <row r="112729" spans="1:2" x14ac:dyDescent="0.15">
      <c r="A112729" t="s">
        <v>55580</v>
      </c>
      <c r="B112729">
        <v>1</v>
      </c>
    </row>
    <row r="112730" spans="1:2" x14ac:dyDescent="0.15">
      <c r="A112730" t="s">
        <v>55582</v>
      </c>
      <c r="B112730">
        <v>1</v>
      </c>
    </row>
    <row r="112731" spans="1:2" x14ac:dyDescent="0.15">
      <c r="A112731" t="s">
        <v>55583</v>
      </c>
      <c r="B112731">
        <v>1</v>
      </c>
    </row>
    <row r="112732" spans="1:2" x14ac:dyDescent="0.15">
      <c r="A112732" t="s">
        <v>55584</v>
      </c>
      <c r="B112732">
        <v>1</v>
      </c>
    </row>
    <row r="112733" spans="1:2" x14ac:dyDescent="0.15">
      <c r="A112733" t="s">
        <v>55585</v>
      </c>
      <c r="B112733">
        <v>1</v>
      </c>
    </row>
    <row r="112734" spans="1:2" x14ac:dyDescent="0.15">
      <c r="A112734" t="s">
        <v>55589</v>
      </c>
      <c r="B112734">
        <v>1</v>
      </c>
    </row>
    <row r="112735" spans="1:2" x14ac:dyDescent="0.15">
      <c r="A112735" t="s">
        <v>55590</v>
      </c>
      <c r="B112735">
        <v>1</v>
      </c>
    </row>
    <row r="112736" spans="1:2" x14ac:dyDescent="0.15">
      <c r="A112736" t="s">
        <v>55591</v>
      </c>
      <c r="B112736">
        <v>1</v>
      </c>
    </row>
    <row r="112737" spans="1:2" x14ac:dyDescent="0.15">
      <c r="A112737" t="s">
        <v>55592</v>
      </c>
      <c r="B112737">
        <v>1</v>
      </c>
    </row>
    <row r="112738" spans="1:2" x14ac:dyDescent="0.15">
      <c r="A112738" t="s">
        <v>55593</v>
      </c>
      <c r="B112738">
        <v>1</v>
      </c>
    </row>
    <row r="112739" spans="1:2" x14ac:dyDescent="0.15">
      <c r="A112739" t="s">
        <v>55595</v>
      </c>
      <c r="B112739">
        <v>1</v>
      </c>
    </row>
    <row r="112740" spans="1:2" x14ac:dyDescent="0.15">
      <c r="A112740" t="s">
        <v>55596</v>
      </c>
      <c r="B112740">
        <v>1</v>
      </c>
    </row>
    <row r="112741" spans="1:2" x14ac:dyDescent="0.15">
      <c r="A112741" t="s">
        <v>55597</v>
      </c>
      <c r="B112741">
        <v>1</v>
      </c>
    </row>
    <row r="112742" spans="1:2" x14ac:dyDescent="0.15">
      <c r="A112742" t="s">
        <v>55598</v>
      </c>
      <c r="B112742">
        <v>1</v>
      </c>
    </row>
    <row r="112743" spans="1:2" x14ac:dyDescent="0.15">
      <c r="A112743" t="s">
        <v>55599</v>
      </c>
      <c r="B112743">
        <v>1</v>
      </c>
    </row>
    <row r="112744" spans="1:2" x14ac:dyDescent="0.15">
      <c r="A112744" t="s">
        <v>55600</v>
      </c>
      <c r="B112744">
        <v>1</v>
      </c>
    </row>
    <row r="112745" spans="1:2" x14ac:dyDescent="0.15">
      <c r="A112745" t="s">
        <v>55601</v>
      </c>
      <c r="B112745">
        <v>1</v>
      </c>
    </row>
    <row r="112746" spans="1:2" x14ac:dyDescent="0.15">
      <c r="A112746" t="s">
        <v>55602</v>
      </c>
      <c r="B112746">
        <v>1</v>
      </c>
    </row>
    <row r="112747" spans="1:2" x14ac:dyDescent="0.15">
      <c r="A112747" t="s">
        <v>55604</v>
      </c>
      <c r="B112747">
        <v>1</v>
      </c>
    </row>
    <row r="112748" spans="1:2" x14ac:dyDescent="0.15">
      <c r="A112748" t="s">
        <v>55605</v>
      </c>
      <c r="B112748">
        <v>1</v>
      </c>
    </row>
    <row r="112749" spans="1:2" x14ac:dyDescent="0.15">
      <c r="A112749" t="s">
        <v>55606</v>
      </c>
      <c r="B112749">
        <v>1</v>
      </c>
    </row>
    <row r="112750" spans="1:2" x14ac:dyDescent="0.15">
      <c r="A112750" t="s">
        <v>55607</v>
      </c>
      <c r="B112750">
        <v>1</v>
      </c>
    </row>
    <row r="112751" spans="1:2" x14ac:dyDescent="0.15">
      <c r="A112751" t="s">
        <v>55608</v>
      </c>
      <c r="B112751">
        <v>1</v>
      </c>
    </row>
    <row r="112752" spans="1:2" x14ac:dyDescent="0.15">
      <c r="A112752" t="s">
        <v>55609</v>
      </c>
      <c r="B112752">
        <v>1</v>
      </c>
    </row>
    <row r="112753" spans="1:2" x14ac:dyDescent="0.15">
      <c r="A112753" t="s">
        <v>55611</v>
      </c>
      <c r="B112753">
        <v>1</v>
      </c>
    </row>
    <row r="112754" spans="1:2" x14ac:dyDescent="0.15">
      <c r="A112754" t="s">
        <v>55613</v>
      </c>
      <c r="B112754">
        <v>1</v>
      </c>
    </row>
    <row r="112755" spans="1:2" x14ac:dyDescent="0.15">
      <c r="A112755" t="s">
        <v>55614</v>
      </c>
      <c r="B112755">
        <v>1</v>
      </c>
    </row>
    <row r="112756" spans="1:2" x14ac:dyDescent="0.15">
      <c r="A112756" t="s">
        <v>55615</v>
      </c>
      <c r="B112756">
        <v>1</v>
      </c>
    </row>
    <row r="112757" spans="1:2" x14ac:dyDescent="0.15">
      <c r="A112757" t="s">
        <v>55616</v>
      </c>
      <c r="B112757">
        <v>1</v>
      </c>
    </row>
    <row r="112758" spans="1:2" x14ac:dyDescent="0.15">
      <c r="A112758" t="s">
        <v>55618</v>
      </c>
      <c r="B112758">
        <v>1</v>
      </c>
    </row>
    <row r="112759" spans="1:2" x14ac:dyDescent="0.15">
      <c r="A112759" t="s">
        <v>55619</v>
      </c>
      <c r="B112759">
        <v>1</v>
      </c>
    </row>
    <row r="112760" spans="1:2" x14ac:dyDescent="0.15">
      <c r="A112760" t="s">
        <v>55620</v>
      </c>
      <c r="B112760">
        <v>1</v>
      </c>
    </row>
    <row r="112761" spans="1:2" x14ac:dyDescent="0.15">
      <c r="A112761" t="s">
        <v>55622</v>
      </c>
      <c r="B112761">
        <v>1</v>
      </c>
    </row>
    <row r="112762" spans="1:2" x14ac:dyDescent="0.15">
      <c r="A112762" t="s">
        <v>55623</v>
      </c>
      <c r="B112762">
        <v>1</v>
      </c>
    </row>
    <row r="112763" spans="1:2" x14ac:dyDescent="0.15">
      <c r="A112763" t="s">
        <v>55624</v>
      </c>
      <c r="B112763">
        <v>1</v>
      </c>
    </row>
    <row r="112764" spans="1:2" x14ac:dyDescent="0.15">
      <c r="A112764" t="s">
        <v>55625</v>
      </c>
      <c r="B112764">
        <v>1</v>
      </c>
    </row>
    <row r="112765" spans="1:2" x14ac:dyDescent="0.15">
      <c r="A112765" t="s">
        <v>55627</v>
      </c>
      <c r="B112765">
        <v>1</v>
      </c>
    </row>
    <row r="112766" spans="1:2" x14ac:dyDescent="0.15">
      <c r="A112766" t="s">
        <v>55628</v>
      </c>
      <c r="B112766">
        <v>1</v>
      </c>
    </row>
    <row r="112767" spans="1:2" x14ac:dyDescent="0.15">
      <c r="A112767" t="s">
        <v>55630</v>
      </c>
      <c r="B112767">
        <v>1</v>
      </c>
    </row>
    <row r="112768" spans="1:2" x14ac:dyDescent="0.15">
      <c r="A112768" t="s">
        <v>55631</v>
      </c>
      <c r="B112768">
        <v>1</v>
      </c>
    </row>
    <row r="112769" spans="1:2" x14ac:dyDescent="0.15">
      <c r="A112769" t="s">
        <v>55632</v>
      </c>
      <c r="B112769">
        <v>1</v>
      </c>
    </row>
    <row r="112770" spans="1:2" x14ac:dyDescent="0.15">
      <c r="A112770" t="s">
        <v>55633</v>
      </c>
      <c r="B112770">
        <v>1</v>
      </c>
    </row>
    <row r="112771" spans="1:2" x14ac:dyDescent="0.15">
      <c r="A112771" t="s">
        <v>55634</v>
      </c>
      <c r="B112771">
        <v>1</v>
      </c>
    </row>
    <row r="112772" spans="1:2" x14ac:dyDescent="0.15">
      <c r="A112772" t="s">
        <v>55636</v>
      </c>
      <c r="B112772">
        <v>1</v>
      </c>
    </row>
    <row r="112773" spans="1:2" x14ac:dyDescent="0.15">
      <c r="A112773" t="s">
        <v>55638</v>
      </c>
      <c r="B112773">
        <v>1</v>
      </c>
    </row>
    <row r="112774" spans="1:2" x14ac:dyDescent="0.15">
      <c r="A112774" t="s">
        <v>55639</v>
      </c>
      <c r="B112774">
        <v>1</v>
      </c>
    </row>
    <row r="112775" spans="1:2" x14ac:dyDescent="0.15">
      <c r="A112775" t="s">
        <v>55640</v>
      </c>
      <c r="B112775">
        <v>1</v>
      </c>
    </row>
    <row r="112776" spans="1:2" x14ac:dyDescent="0.15">
      <c r="A112776" t="s">
        <v>55641</v>
      </c>
      <c r="B112776">
        <v>1</v>
      </c>
    </row>
    <row r="112777" spans="1:2" x14ac:dyDescent="0.15">
      <c r="A112777" t="s">
        <v>55642</v>
      </c>
      <c r="B112777">
        <v>1</v>
      </c>
    </row>
    <row r="112778" spans="1:2" x14ac:dyDescent="0.15">
      <c r="A112778" t="s">
        <v>55643</v>
      </c>
      <c r="B112778">
        <v>1</v>
      </c>
    </row>
    <row r="112779" spans="1:2" x14ac:dyDescent="0.15">
      <c r="A112779" t="s">
        <v>55644</v>
      </c>
      <c r="B112779">
        <v>1</v>
      </c>
    </row>
    <row r="112780" spans="1:2" x14ac:dyDescent="0.15">
      <c r="A112780" t="s">
        <v>55645</v>
      </c>
      <c r="B112780">
        <v>1</v>
      </c>
    </row>
    <row r="112781" spans="1:2" x14ac:dyDescent="0.15">
      <c r="A112781" t="s">
        <v>55646</v>
      </c>
      <c r="B112781">
        <v>1</v>
      </c>
    </row>
    <row r="112782" spans="1:2" x14ac:dyDescent="0.15">
      <c r="A112782" t="s">
        <v>55647</v>
      </c>
      <c r="B112782">
        <v>1</v>
      </c>
    </row>
    <row r="112783" spans="1:2" x14ac:dyDescent="0.15">
      <c r="A112783" t="s">
        <v>55648</v>
      </c>
      <c r="B112783">
        <v>1</v>
      </c>
    </row>
    <row r="112784" spans="1:2" x14ac:dyDescent="0.15">
      <c r="A112784" t="s">
        <v>55649</v>
      </c>
      <c r="B112784">
        <v>1</v>
      </c>
    </row>
    <row r="112785" spans="1:2" x14ac:dyDescent="0.15">
      <c r="A112785" t="s">
        <v>55650</v>
      </c>
      <c r="B112785">
        <v>1</v>
      </c>
    </row>
    <row r="112786" spans="1:2" x14ac:dyDescent="0.15">
      <c r="A112786" t="s">
        <v>55652</v>
      </c>
      <c r="B112786">
        <v>1</v>
      </c>
    </row>
    <row r="112787" spans="1:2" x14ac:dyDescent="0.15">
      <c r="A112787" t="s">
        <v>55655</v>
      </c>
      <c r="B112787">
        <v>1</v>
      </c>
    </row>
    <row r="112788" spans="1:2" x14ac:dyDescent="0.15">
      <c r="A112788" t="s">
        <v>55657</v>
      </c>
      <c r="B112788">
        <v>1</v>
      </c>
    </row>
    <row r="112789" spans="1:2" x14ac:dyDescent="0.15">
      <c r="A112789" t="s">
        <v>55658</v>
      </c>
      <c r="B112789">
        <v>1</v>
      </c>
    </row>
    <row r="112790" spans="1:2" x14ac:dyDescent="0.15">
      <c r="A112790" t="s">
        <v>55659</v>
      </c>
      <c r="B112790">
        <v>1</v>
      </c>
    </row>
    <row r="112791" spans="1:2" x14ac:dyDescent="0.15">
      <c r="A112791" t="s">
        <v>55660</v>
      </c>
      <c r="B112791">
        <v>1</v>
      </c>
    </row>
    <row r="112792" spans="1:2" x14ac:dyDescent="0.15">
      <c r="A112792" t="s">
        <v>55661</v>
      </c>
      <c r="B112792">
        <v>1</v>
      </c>
    </row>
    <row r="112793" spans="1:2" x14ac:dyDescent="0.15">
      <c r="A112793" t="s">
        <v>55662</v>
      </c>
      <c r="B112793">
        <v>1</v>
      </c>
    </row>
    <row r="112794" spans="1:2" x14ac:dyDescent="0.15">
      <c r="A112794" t="s">
        <v>55663</v>
      </c>
      <c r="B112794">
        <v>1</v>
      </c>
    </row>
    <row r="112795" spans="1:2" x14ac:dyDescent="0.15">
      <c r="A112795" t="s">
        <v>55664</v>
      </c>
      <c r="B112795">
        <v>1</v>
      </c>
    </row>
    <row r="112796" spans="1:2" x14ac:dyDescent="0.15">
      <c r="A112796" t="s">
        <v>55667</v>
      </c>
      <c r="B112796">
        <v>1</v>
      </c>
    </row>
    <row r="112797" spans="1:2" x14ac:dyDescent="0.15">
      <c r="A112797" t="s">
        <v>55668</v>
      </c>
      <c r="B112797">
        <v>1</v>
      </c>
    </row>
    <row r="112798" spans="1:2" x14ac:dyDescent="0.15">
      <c r="A112798" t="s">
        <v>55669</v>
      </c>
      <c r="B112798">
        <v>1</v>
      </c>
    </row>
    <row r="112799" spans="1:2" x14ac:dyDescent="0.15">
      <c r="A112799" t="s">
        <v>55670</v>
      </c>
      <c r="B112799">
        <v>1</v>
      </c>
    </row>
    <row r="112800" spans="1:2" x14ac:dyDescent="0.15">
      <c r="A112800" t="s">
        <v>55671</v>
      </c>
      <c r="B112800">
        <v>1</v>
      </c>
    </row>
    <row r="112801" spans="1:2" x14ac:dyDescent="0.15">
      <c r="A112801" t="s">
        <v>55672</v>
      </c>
      <c r="B112801">
        <v>1</v>
      </c>
    </row>
    <row r="112802" spans="1:2" x14ac:dyDescent="0.15">
      <c r="A112802" t="s">
        <v>55673</v>
      </c>
      <c r="B112802">
        <v>1</v>
      </c>
    </row>
    <row r="112803" spans="1:2" x14ac:dyDescent="0.15">
      <c r="A112803" t="s">
        <v>55674</v>
      </c>
      <c r="B112803">
        <v>1</v>
      </c>
    </row>
    <row r="112804" spans="1:2" x14ac:dyDescent="0.15">
      <c r="A112804" t="s">
        <v>55675</v>
      </c>
      <c r="B112804">
        <v>1</v>
      </c>
    </row>
    <row r="112805" spans="1:2" x14ac:dyDescent="0.15">
      <c r="A112805" t="s">
        <v>55677</v>
      </c>
      <c r="B112805">
        <v>1</v>
      </c>
    </row>
    <row r="112806" spans="1:2" x14ac:dyDescent="0.15">
      <c r="A112806" t="s">
        <v>55678</v>
      </c>
      <c r="B112806">
        <v>1</v>
      </c>
    </row>
    <row r="112807" spans="1:2" x14ac:dyDescent="0.15">
      <c r="A112807" t="s">
        <v>55679</v>
      </c>
      <c r="B112807">
        <v>1</v>
      </c>
    </row>
    <row r="112808" spans="1:2" x14ac:dyDescent="0.15">
      <c r="A112808" t="s">
        <v>55680</v>
      </c>
      <c r="B112808">
        <v>1</v>
      </c>
    </row>
    <row r="112809" spans="1:2" x14ac:dyDescent="0.15">
      <c r="A112809" t="s">
        <v>55681</v>
      </c>
      <c r="B112809">
        <v>1</v>
      </c>
    </row>
    <row r="112810" spans="1:2" x14ac:dyDescent="0.15">
      <c r="A112810" t="s">
        <v>55682</v>
      </c>
      <c r="B112810">
        <v>1</v>
      </c>
    </row>
    <row r="112811" spans="1:2" x14ac:dyDescent="0.15">
      <c r="A112811" t="s">
        <v>55683</v>
      </c>
      <c r="B112811">
        <v>1</v>
      </c>
    </row>
    <row r="112812" spans="1:2" x14ac:dyDescent="0.15">
      <c r="A112812" t="s">
        <v>55684</v>
      </c>
      <c r="B112812">
        <v>1</v>
      </c>
    </row>
    <row r="112813" spans="1:2" x14ac:dyDescent="0.15">
      <c r="A112813" t="s">
        <v>55685</v>
      </c>
      <c r="B112813">
        <v>1</v>
      </c>
    </row>
    <row r="112814" spans="1:2" x14ac:dyDescent="0.15">
      <c r="A112814" t="s">
        <v>55686</v>
      </c>
      <c r="B112814">
        <v>1</v>
      </c>
    </row>
    <row r="112815" spans="1:2" x14ac:dyDescent="0.15">
      <c r="A112815" t="s">
        <v>55687</v>
      </c>
      <c r="B112815">
        <v>1</v>
      </c>
    </row>
    <row r="112816" spans="1:2" x14ac:dyDescent="0.15">
      <c r="A112816" t="s">
        <v>55688</v>
      </c>
      <c r="B112816">
        <v>1</v>
      </c>
    </row>
    <row r="112817" spans="1:2" x14ac:dyDescent="0.15">
      <c r="A112817" t="s">
        <v>55690</v>
      </c>
      <c r="B112817">
        <v>1</v>
      </c>
    </row>
    <row r="112818" spans="1:2" x14ac:dyDescent="0.15">
      <c r="A112818" t="s">
        <v>55691</v>
      </c>
      <c r="B112818">
        <v>1</v>
      </c>
    </row>
    <row r="112819" spans="1:2" x14ac:dyDescent="0.15">
      <c r="A112819" t="s">
        <v>55692</v>
      </c>
      <c r="B112819">
        <v>1</v>
      </c>
    </row>
    <row r="112820" spans="1:2" x14ac:dyDescent="0.15">
      <c r="A112820" t="s">
        <v>55693</v>
      </c>
      <c r="B112820">
        <v>1</v>
      </c>
    </row>
    <row r="112821" spans="1:2" x14ac:dyDescent="0.15">
      <c r="A112821" t="s">
        <v>55694</v>
      </c>
      <c r="B112821">
        <v>1</v>
      </c>
    </row>
    <row r="112822" spans="1:2" x14ac:dyDescent="0.15">
      <c r="A112822" t="s">
        <v>55695</v>
      </c>
      <c r="B112822">
        <v>1</v>
      </c>
    </row>
    <row r="112823" spans="1:2" x14ac:dyDescent="0.15">
      <c r="A112823" t="s">
        <v>55696</v>
      </c>
      <c r="B112823">
        <v>1</v>
      </c>
    </row>
    <row r="112824" spans="1:2" x14ac:dyDescent="0.15">
      <c r="A112824" t="s">
        <v>55697</v>
      </c>
      <c r="B112824">
        <v>1</v>
      </c>
    </row>
    <row r="112825" spans="1:2" x14ac:dyDescent="0.15">
      <c r="A112825" t="s">
        <v>55698</v>
      </c>
      <c r="B112825">
        <v>1</v>
      </c>
    </row>
    <row r="112826" spans="1:2" x14ac:dyDescent="0.15">
      <c r="A112826" t="s">
        <v>55699</v>
      </c>
      <c r="B112826">
        <v>1</v>
      </c>
    </row>
    <row r="112827" spans="1:2" x14ac:dyDescent="0.15">
      <c r="A112827" t="s">
        <v>55700</v>
      </c>
      <c r="B112827">
        <v>1</v>
      </c>
    </row>
    <row r="112828" spans="1:2" x14ac:dyDescent="0.15">
      <c r="A112828" t="s">
        <v>55701</v>
      </c>
      <c r="B112828">
        <v>1</v>
      </c>
    </row>
    <row r="112829" spans="1:2" x14ac:dyDescent="0.15">
      <c r="A112829" t="s">
        <v>55702</v>
      </c>
      <c r="B112829">
        <v>1</v>
      </c>
    </row>
    <row r="112830" spans="1:2" x14ac:dyDescent="0.15">
      <c r="A112830" t="s">
        <v>55703</v>
      </c>
      <c r="B112830">
        <v>1</v>
      </c>
    </row>
    <row r="112831" spans="1:2" x14ac:dyDescent="0.15">
      <c r="A112831" t="s">
        <v>55704</v>
      </c>
      <c r="B112831">
        <v>1</v>
      </c>
    </row>
    <row r="112832" spans="1:2" x14ac:dyDescent="0.15">
      <c r="A112832" t="s">
        <v>55706</v>
      </c>
      <c r="B112832">
        <v>1</v>
      </c>
    </row>
    <row r="112833" spans="1:2" x14ac:dyDescent="0.15">
      <c r="A112833" t="s">
        <v>55708</v>
      </c>
      <c r="B112833">
        <v>1</v>
      </c>
    </row>
    <row r="112834" spans="1:2" x14ac:dyDescent="0.15">
      <c r="A112834" t="s">
        <v>55711</v>
      </c>
      <c r="B112834">
        <v>1</v>
      </c>
    </row>
    <row r="112835" spans="1:2" x14ac:dyDescent="0.15">
      <c r="A112835" t="s">
        <v>55712</v>
      </c>
      <c r="B112835">
        <v>1</v>
      </c>
    </row>
    <row r="112836" spans="1:2" x14ac:dyDescent="0.15">
      <c r="A112836" t="s">
        <v>55714</v>
      </c>
      <c r="B112836">
        <v>1</v>
      </c>
    </row>
    <row r="112837" spans="1:2" x14ac:dyDescent="0.15">
      <c r="A112837" t="s">
        <v>55715</v>
      </c>
      <c r="B112837">
        <v>1</v>
      </c>
    </row>
    <row r="112838" spans="1:2" x14ac:dyDescent="0.15">
      <c r="A112838" t="s">
        <v>55719</v>
      </c>
      <c r="B112838">
        <v>1</v>
      </c>
    </row>
    <row r="112839" spans="1:2" x14ac:dyDescent="0.15">
      <c r="A112839" t="s">
        <v>55720</v>
      </c>
      <c r="B112839">
        <v>1</v>
      </c>
    </row>
    <row r="112840" spans="1:2" x14ac:dyDescent="0.15">
      <c r="A112840" t="s">
        <v>55721</v>
      </c>
      <c r="B112840">
        <v>1</v>
      </c>
    </row>
    <row r="112841" spans="1:2" x14ac:dyDescent="0.15">
      <c r="A112841" t="s">
        <v>55722</v>
      </c>
      <c r="B112841">
        <v>1</v>
      </c>
    </row>
    <row r="112842" spans="1:2" x14ac:dyDescent="0.15">
      <c r="A112842" t="s">
        <v>55723</v>
      </c>
      <c r="B112842">
        <v>1</v>
      </c>
    </row>
    <row r="112843" spans="1:2" x14ac:dyDescent="0.15">
      <c r="A112843" t="s">
        <v>55725</v>
      </c>
      <c r="B112843">
        <v>1</v>
      </c>
    </row>
    <row r="112844" spans="1:2" x14ac:dyDescent="0.15">
      <c r="A112844" t="s">
        <v>55726</v>
      </c>
      <c r="B112844">
        <v>1</v>
      </c>
    </row>
    <row r="112845" spans="1:2" x14ac:dyDescent="0.15">
      <c r="A112845" t="s">
        <v>55728</v>
      </c>
      <c r="B112845">
        <v>1</v>
      </c>
    </row>
    <row r="112846" spans="1:2" x14ac:dyDescent="0.15">
      <c r="A112846" t="s">
        <v>55729</v>
      </c>
      <c r="B112846">
        <v>1</v>
      </c>
    </row>
    <row r="112847" spans="1:2" x14ac:dyDescent="0.15">
      <c r="A112847" t="s">
        <v>55730</v>
      </c>
      <c r="B112847">
        <v>1</v>
      </c>
    </row>
    <row r="112848" spans="1:2" x14ac:dyDescent="0.15">
      <c r="A112848" t="s">
        <v>55731</v>
      </c>
      <c r="B112848">
        <v>1</v>
      </c>
    </row>
    <row r="112849" spans="1:2" x14ac:dyDescent="0.15">
      <c r="A112849" t="s">
        <v>55732</v>
      </c>
      <c r="B112849">
        <v>1</v>
      </c>
    </row>
    <row r="112850" spans="1:2" x14ac:dyDescent="0.15">
      <c r="A112850" t="s">
        <v>55734</v>
      </c>
      <c r="B112850">
        <v>1</v>
      </c>
    </row>
    <row r="112851" spans="1:2" x14ac:dyDescent="0.15">
      <c r="A112851" t="s">
        <v>55735</v>
      </c>
      <c r="B112851">
        <v>1</v>
      </c>
    </row>
    <row r="112852" spans="1:2" x14ac:dyDescent="0.15">
      <c r="A112852" t="s">
        <v>55736</v>
      </c>
      <c r="B112852">
        <v>1</v>
      </c>
    </row>
    <row r="112853" spans="1:2" x14ac:dyDescent="0.15">
      <c r="A112853" t="s">
        <v>55737</v>
      </c>
      <c r="B112853">
        <v>1</v>
      </c>
    </row>
    <row r="112854" spans="1:2" x14ac:dyDescent="0.15">
      <c r="A112854" t="s">
        <v>55740</v>
      </c>
      <c r="B112854">
        <v>1</v>
      </c>
    </row>
    <row r="112855" spans="1:2" x14ac:dyDescent="0.15">
      <c r="A112855" t="s">
        <v>55742</v>
      </c>
      <c r="B112855">
        <v>1</v>
      </c>
    </row>
    <row r="112856" spans="1:2" x14ac:dyDescent="0.15">
      <c r="A112856" t="s">
        <v>55743</v>
      </c>
      <c r="B112856">
        <v>1</v>
      </c>
    </row>
    <row r="112857" spans="1:2" x14ac:dyDescent="0.15">
      <c r="A112857" t="s">
        <v>55744</v>
      </c>
      <c r="B112857">
        <v>1</v>
      </c>
    </row>
    <row r="112858" spans="1:2" x14ac:dyDescent="0.15">
      <c r="A112858" t="s">
        <v>55745</v>
      </c>
      <c r="B112858">
        <v>1</v>
      </c>
    </row>
    <row r="112859" spans="1:2" x14ac:dyDescent="0.15">
      <c r="A112859" t="s">
        <v>55747</v>
      </c>
      <c r="B112859">
        <v>1</v>
      </c>
    </row>
    <row r="112860" spans="1:2" x14ac:dyDescent="0.15">
      <c r="A112860" t="s">
        <v>55748</v>
      </c>
      <c r="B112860">
        <v>1</v>
      </c>
    </row>
    <row r="112861" spans="1:2" x14ac:dyDescent="0.15">
      <c r="A112861" t="s">
        <v>55750</v>
      </c>
      <c r="B112861">
        <v>1</v>
      </c>
    </row>
    <row r="112862" spans="1:2" x14ac:dyDescent="0.15">
      <c r="A112862" t="s">
        <v>55751</v>
      </c>
      <c r="B112862">
        <v>1</v>
      </c>
    </row>
    <row r="112863" spans="1:2" x14ac:dyDescent="0.15">
      <c r="A112863" t="s">
        <v>55753</v>
      </c>
      <c r="B112863">
        <v>1</v>
      </c>
    </row>
    <row r="112864" spans="1:2" x14ac:dyDescent="0.15">
      <c r="A112864" t="s">
        <v>55755</v>
      </c>
      <c r="B112864">
        <v>1</v>
      </c>
    </row>
    <row r="112865" spans="1:2" x14ac:dyDescent="0.15">
      <c r="A112865" t="s">
        <v>55756</v>
      </c>
      <c r="B112865">
        <v>1</v>
      </c>
    </row>
    <row r="112866" spans="1:2" x14ac:dyDescent="0.15">
      <c r="A112866" t="s">
        <v>55757</v>
      </c>
      <c r="B112866">
        <v>1</v>
      </c>
    </row>
    <row r="112867" spans="1:2" x14ac:dyDescent="0.15">
      <c r="A112867" t="s">
        <v>55758</v>
      </c>
      <c r="B112867">
        <v>1</v>
      </c>
    </row>
    <row r="112868" spans="1:2" x14ac:dyDescent="0.15">
      <c r="A112868" t="s">
        <v>55761</v>
      </c>
      <c r="B112868">
        <v>1</v>
      </c>
    </row>
    <row r="112869" spans="1:2" x14ac:dyDescent="0.15">
      <c r="A112869" t="s">
        <v>55762</v>
      </c>
      <c r="B112869">
        <v>1</v>
      </c>
    </row>
    <row r="112870" spans="1:2" x14ac:dyDescent="0.15">
      <c r="A112870" t="s">
        <v>55763</v>
      </c>
      <c r="B112870">
        <v>1</v>
      </c>
    </row>
    <row r="112871" spans="1:2" x14ac:dyDescent="0.15">
      <c r="A112871" t="s">
        <v>55764</v>
      </c>
      <c r="B112871">
        <v>1</v>
      </c>
    </row>
    <row r="112872" spans="1:2" x14ac:dyDescent="0.15">
      <c r="A112872" t="s">
        <v>55765</v>
      </c>
      <c r="B112872">
        <v>1</v>
      </c>
    </row>
    <row r="112873" spans="1:2" x14ac:dyDescent="0.15">
      <c r="A112873" t="s">
        <v>55766</v>
      </c>
      <c r="B112873">
        <v>1</v>
      </c>
    </row>
    <row r="112874" spans="1:2" x14ac:dyDescent="0.15">
      <c r="A112874" t="s">
        <v>55767</v>
      </c>
      <c r="B112874">
        <v>1</v>
      </c>
    </row>
    <row r="112875" spans="1:2" x14ac:dyDescent="0.15">
      <c r="A112875" t="s">
        <v>55768</v>
      </c>
      <c r="B112875">
        <v>1</v>
      </c>
    </row>
    <row r="112876" spans="1:2" x14ac:dyDescent="0.15">
      <c r="A112876" t="s">
        <v>55769</v>
      </c>
      <c r="B112876">
        <v>1</v>
      </c>
    </row>
    <row r="112877" spans="1:2" x14ac:dyDescent="0.15">
      <c r="A112877" t="s">
        <v>55770</v>
      </c>
      <c r="B112877">
        <v>1</v>
      </c>
    </row>
    <row r="112878" spans="1:2" x14ac:dyDescent="0.15">
      <c r="A112878" t="s">
        <v>55771</v>
      </c>
      <c r="B112878">
        <v>1</v>
      </c>
    </row>
    <row r="112879" spans="1:2" x14ac:dyDescent="0.15">
      <c r="A112879" t="s">
        <v>55772</v>
      </c>
      <c r="B112879">
        <v>1</v>
      </c>
    </row>
    <row r="112880" spans="1:2" x14ac:dyDescent="0.15">
      <c r="A112880" t="s">
        <v>55773</v>
      </c>
      <c r="B112880">
        <v>1</v>
      </c>
    </row>
    <row r="112881" spans="1:2" x14ac:dyDescent="0.15">
      <c r="A112881" t="s">
        <v>55774</v>
      </c>
      <c r="B112881">
        <v>1</v>
      </c>
    </row>
    <row r="112882" spans="1:2" x14ac:dyDescent="0.15">
      <c r="A112882" t="s">
        <v>55775</v>
      </c>
      <c r="B112882">
        <v>1</v>
      </c>
    </row>
    <row r="112883" spans="1:2" x14ac:dyDescent="0.15">
      <c r="A112883" t="s">
        <v>55776</v>
      </c>
      <c r="B112883">
        <v>1</v>
      </c>
    </row>
    <row r="112884" spans="1:2" x14ac:dyDescent="0.15">
      <c r="A112884" t="s">
        <v>55777</v>
      </c>
      <c r="B112884">
        <v>1</v>
      </c>
    </row>
    <row r="112885" spans="1:2" x14ac:dyDescent="0.15">
      <c r="A112885" t="s">
        <v>55778</v>
      </c>
      <c r="B112885">
        <v>1</v>
      </c>
    </row>
    <row r="112886" spans="1:2" x14ac:dyDescent="0.15">
      <c r="A112886" t="s">
        <v>55781</v>
      </c>
      <c r="B112886">
        <v>1</v>
      </c>
    </row>
    <row r="112887" spans="1:2" x14ac:dyDescent="0.15">
      <c r="A112887" t="s">
        <v>55782</v>
      </c>
      <c r="B112887">
        <v>1</v>
      </c>
    </row>
    <row r="112888" spans="1:2" x14ac:dyDescent="0.15">
      <c r="A112888" t="s">
        <v>55783</v>
      </c>
      <c r="B112888">
        <v>1</v>
      </c>
    </row>
    <row r="112889" spans="1:2" x14ac:dyDescent="0.15">
      <c r="A112889" t="s">
        <v>55784</v>
      </c>
      <c r="B112889">
        <v>1</v>
      </c>
    </row>
    <row r="112890" spans="1:2" x14ac:dyDescent="0.15">
      <c r="A112890" t="s">
        <v>55785</v>
      </c>
      <c r="B112890">
        <v>1</v>
      </c>
    </row>
    <row r="112891" spans="1:2" x14ac:dyDescent="0.15">
      <c r="A112891" t="s">
        <v>55786</v>
      </c>
      <c r="B112891">
        <v>1</v>
      </c>
    </row>
    <row r="112892" spans="1:2" x14ac:dyDescent="0.15">
      <c r="A112892" t="s">
        <v>55787</v>
      </c>
      <c r="B112892">
        <v>1</v>
      </c>
    </row>
    <row r="112893" spans="1:2" x14ac:dyDescent="0.15">
      <c r="A112893" t="s">
        <v>55791</v>
      </c>
      <c r="B112893">
        <v>1</v>
      </c>
    </row>
    <row r="112894" spans="1:2" x14ac:dyDescent="0.15">
      <c r="A112894" t="s">
        <v>55792</v>
      </c>
      <c r="B112894">
        <v>1</v>
      </c>
    </row>
    <row r="112895" spans="1:2" x14ac:dyDescent="0.15">
      <c r="A112895" t="s">
        <v>55793</v>
      </c>
      <c r="B112895">
        <v>1</v>
      </c>
    </row>
    <row r="112896" spans="1:2" x14ac:dyDescent="0.15">
      <c r="A112896" t="s">
        <v>55795</v>
      </c>
      <c r="B112896">
        <v>1</v>
      </c>
    </row>
    <row r="112897" spans="1:2" x14ac:dyDescent="0.15">
      <c r="A112897" t="s">
        <v>55797</v>
      </c>
      <c r="B112897">
        <v>1</v>
      </c>
    </row>
    <row r="112898" spans="1:2" x14ac:dyDescent="0.15">
      <c r="A112898" t="s">
        <v>55798</v>
      </c>
      <c r="B112898">
        <v>1</v>
      </c>
    </row>
    <row r="112899" spans="1:2" x14ac:dyDescent="0.15">
      <c r="A112899" t="s">
        <v>55799</v>
      </c>
      <c r="B112899">
        <v>1</v>
      </c>
    </row>
    <row r="112900" spans="1:2" x14ac:dyDescent="0.15">
      <c r="A112900" t="s">
        <v>55800</v>
      </c>
      <c r="B112900">
        <v>1</v>
      </c>
    </row>
    <row r="112901" spans="1:2" x14ac:dyDescent="0.15">
      <c r="A112901" t="s">
        <v>55801</v>
      </c>
      <c r="B112901">
        <v>1</v>
      </c>
    </row>
    <row r="112902" spans="1:2" x14ac:dyDescent="0.15">
      <c r="A112902" t="s">
        <v>55802</v>
      </c>
      <c r="B112902">
        <v>1</v>
      </c>
    </row>
    <row r="112903" spans="1:2" x14ac:dyDescent="0.15">
      <c r="A112903" t="s">
        <v>55803</v>
      </c>
      <c r="B112903">
        <v>1</v>
      </c>
    </row>
    <row r="112904" spans="1:2" x14ac:dyDescent="0.15">
      <c r="A112904" t="s">
        <v>55804</v>
      </c>
      <c r="B112904">
        <v>1</v>
      </c>
    </row>
    <row r="112905" spans="1:2" x14ac:dyDescent="0.15">
      <c r="A112905" t="s">
        <v>55805</v>
      </c>
      <c r="B112905">
        <v>1</v>
      </c>
    </row>
    <row r="112906" spans="1:2" x14ac:dyDescent="0.15">
      <c r="A112906" t="s">
        <v>55807</v>
      </c>
      <c r="B112906">
        <v>1</v>
      </c>
    </row>
    <row r="112907" spans="1:2" x14ac:dyDescent="0.15">
      <c r="A112907" t="s">
        <v>55808</v>
      </c>
      <c r="B112907">
        <v>1</v>
      </c>
    </row>
    <row r="112908" spans="1:2" x14ac:dyDescent="0.15">
      <c r="A112908" t="s">
        <v>55809</v>
      </c>
      <c r="B112908">
        <v>1</v>
      </c>
    </row>
    <row r="112909" spans="1:2" x14ac:dyDescent="0.15">
      <c r="A112909" t="s">
        <v>55811</v>
      </c>
      <c r="B112909">
        <v>1</v>
      </c>
    </row>
    <row r="112910" spans="1:2" x14ac:dyDescent="0.15">
      <c r="A112910" t="s">
        <v>55812</v>
      </c>
      <c r="B112910">
        <v>1</v>
      </c>
    </row>
    <row r="112911" spans="1:2" x14ac:dyDescent="0.15">
      <c r="A112911" t="s">
        <v>55813</v>
      </c>
      <c r="B112911">
        <v>1</v>
      </c>
    </row>
    <row r="112912" spans="1:2" x14ac:dyDescent="0.15">
      <c r="A112912" t="s">
        <v>55814</v>
      </c>
      <c r="B112912">
        <v>1</v>
      </c>
    </row>
    <row r="112913" spans="1:2" x14ac:dyDescent="0.15">
      <c r="A112913" t="s">
        <v>55816</v>
      </c>
      <c r="B112913">
        <v>1</v>
      </c>
    </row>
    <row r="112914" spans="1:2" x14ac:dyDescent="0.15">
      <c r="A112914" t="s">
        <v>55818</v>
      </c>
      <c r="B112914">
        <v>1</v>
      </c>
    </row>
    <row r="112915" spans="1:2" x14ac:dyDescent="0.15">
      <c r="A112915" t="s">
        <v>55819</v>
      </c>
      <c r="B112915">
        <v>1</v>
      </c>
    </row>
    <row r="112916" spans="1:2" x14ac:dyDescent="0.15">
      <c r="A112916" t="s">
        <v>55821</v>
      </c>
      <c r="B112916">
        <v>1</v>
      </c>
    </row>
    <row r="112917" spans="1:2" x14ac:dyDescent="0.15">
      <c r="A112917" t="s">
        <v>55822</v>
      </c>
      <c r="B112917">
        <v>1</v>
      </c>
    </row>
    <row r="112918" spans="1:2" x14ac:dyDescent="0.15">
      <c r="A112918" t="s">
        <v>55823</v>
      </c>
      <c r="B112918">
        <v>1</v>
      </c>
    </row>
    <row r="112919" spans="1:2" x14ac:dyDescent="0.15">
      <c r="A112919" t="s">
        <v>55824</v>
      </c>
      <c r="B112919">
        <v>1</v>
      </c>
    </row>
    <row r="112920" spans="1:2" x14ac:dyDescent="0.15">
      <c r="A112920" t="s">
        <v>55826</v>
      </c>
      <c r="B112920">
        <v>1</v>
      </c>
    </row>
    <row r="112921" spans="1:2" x14ac:dyDescent="0.15">
      <c r="A112921" t="s">
        <v>55828</v>
      </c>
      <c r="B112921">
        <v>1</v>
      </c>
    </row>
    <row r="112922" spans="1:2" x14ac:dyDescent="0.15">
      <c r="A112922" t="s">
        <v>55829</v>
      </c>
      <c r="B112922">
        <v>1</v>
      </c>
    </row>
    <row r="112923" spans="1:2" x14ac:dyDescent="0.15">
      <c r="A112923" t="s">
        <v>55831</v>
      </c>
      <c r="B112923">
        <v>1</v>
      </c>
    </row>
    <row r="112924" spans="1:2" x14ac:dyDescent="0.15">
      <c r="A112924" t="s">
        <v>55832</v>
      </c>
      <c r="B112924">
        <v>1</v>
      </c>
    </row>
    <row r="112925" spans="1:2" x14ac:dyDescent="0.15">
      <c r="A112925" t="s">
        <v>55833</v>
      </c>
      <c r="B112925">
        <v>1</v>
      </c>
    </row>
    <row r="112926" spans="1:2" x14ac:dyDescent="0.15">
      <c r="A112926" t="s">
        <v>55834</v>
      </c>
      <c r="B112926">
        <v>1</v>
      </c>
    </row>
    <row r="112927" spans="1:2" x14ac:dyDescent="0.15">
      <c r="A112927" t="s">
        <v>55835</v>
      </c>
      <c r="B112927">
        <v>1</v>
      </c>
    </row>
    <row r="112928" spans="1:2" x14ac:dyDescent="0.15">
      <c r="A112928" t="s">
        <v>55836</v>
      </c>
      <c r="B112928">
        <v>1</v>
      </c>
    </row>
    <row r="112929" spans="1:2" x14ac:dyDescent="0.15">
      <c r="A112929" t="s">
        <v>55837</v>
      </c>
      <c r="B112929">
        <v>1</v>
      </c>
    </row>
    <row r="112930" spans="1:2" x14ac:dyDescent="0.15">
      <c r="A112930" t="s">
        <v>55838</v>
      </c>
      <c r="B112930">
        <v>1</v>
      </c>
    </row>
    <row r="112931" spans="1:2" x14ac:dyDescent="0.15">
      <c r="A112931" t="s">
        <v>55840</v>
      </c>
      <c r="B112931">
        <v>1</v>
      </c>
    </row>
    <row r="112932" spans="1:2" x14ac:dyDescent="0.15">
      <c r="A112932" t="s">
        <v>55841</v>
      </c>
      <c r="B112932">
        <v>1</v>
      </c>
    </row>
    <row r="112933" spans="1:2" x14ac:dyDescent="0.15">
      <c r="A112933" t="s">
        <v>55842</v>
      </c>
      <c r="B112933">
        <v>1</v>
      </c>
    </row>
    <row r="112934" spans="1:2" x14ac:dyDescent="0.15">
      <c r="A112934" t="s">
        <v>55843</v>
      </c>
      <c r="B112934">
        <v>1</v>
      </c>
    </row>
    <row r="112935" spans="1:2" x14ac:dyDescent="0.15">
      <c r="A112935" t="s">
        <v>55844</v>
      </c>
      <c r="B112935">
        <v>1</v>
      </c>
    </row>
    <row r="112936" spans="1:2" x14ac:dyDescent="0.15">
      <c r="A112936" t="s">
        <v>55845</v>
      </c>
      <c r="B112936">
        <v>1</v>
      </c>
    </row>
    <row r="112937" spans="1:2" x14ac:dyDescent="0.15">
      <c r="A112937" t="s">
        <v>55846</v>
      </c>
      <c r="B112937">
        <v>1</v>
      </c>
    </row>
    <row r="112938" spans="1:2" x14ac:dyDescent="0.15">
      <c r="A112938" t="s">
        <v>55847</v>
      </c>
      <c r="B112938">
        <v>1</v>
      </c>
    </row>
    <row r="112939" spans="1:2" x14ac:dyDescent="0.15">
      <c r="A112939" t="s">
        <v>55848</v>
      </c>
      <c r="B112939">
        <v>1</v>
      </c>
    </row>
    <row r="112940" spans="1:2" x14ac:dyDescent="0.15">
      <c r="A112940" t="s">
        <v>55849</v>
      </c>
      <c r="B112940">
        <v>1</v>
      </c>
    </row>
    <row r="112941" spans="1:2" x14ac:dyDescent="0.15">
      <c r="A112941" t="s">
        <v>55851</v>
      </c>
      <c r="B112941">
        <v>1</v>
      </c>
    </row>
    <row r="112942" spans="1:2" x14ac:dyDescent="0.15">
      <c r="A112942" t="s">
        <v>55852</v>
      </c>
      <c r="B112942">
        <v>1</v>
      </c>
    </row>
    <row r="112943" spans="1:2" x14ac:dyDescent="0.15">
      <c r="A112943" t="s">
        <v>55854</v>
      </c>
      <c r="B112943">
        <v>1</v>
      </c>
    </row>
    <row r="112944" spans="1:2" x14ac:dyDescent="0.15">
      <c r="A112944" t="s">
        <v>55855</v>
      </c>
      <c r="B112944">
        <v>1</v>
      </c>
    </row>
    <row r="112945" spans="1:2" x14ac:dyDescent="0.15">
      <c r="A112945" t="s">
        <v>55857</v>
      </c>
      <c r="B112945">
        <v>1</v>
      </c>
    </row>
    <row r="112946" spans="1:2" x14ac:dyDescent="0.15">
      <c r="A112946" t="s">
        <v>55861</v>
      </c>
      <c r="B112946">
        <v>1</v>
      </c>
    </row>
    <row r="112947" spans="1:2" x14ac:dyDescent="0.15">
      <c r="A112947" t="s">
        <v>55862</v>
      </c>
      <c r="B112947">
        <v>1</v>
      </c>
    </row>
    <row r="112948" spans="1:2" x14ac:dyDescent="0.15">
      <c r="A112948" t="s">
        <v>55863</v>
      </c>
      <c r="B112948">
        <v>1</v>
      </c>
    </row>
    <row r="112949" spans="1:2" x14ac:dyDescent="0.15">
      <c r="A112949" t="s">
        <v>55864</v>
      </c>
      <c r="B112949">
        <v>1</v>
      </c>
    </row>
    <row r="112950" spans="1:2" x14ac:dyDescent="0.15">
      <c r="A112950" t="s">
        <v>55865</v>
      </c>
      <c r="B112950">
        <v>1</v>
      </c>
    </row>
    <row r="112951" spans="1:2" x14ac:dyDescent="0.15">
      <c r="A112951" t="s">
        <v>55866</v>
      </c>
      <c r="B112951">
        <v>1</v>
      </c>
    </row>
    <row r="112952" spans="1:2" x14ac:dyDescent="0.15">
      <c r="A112952" t="s">
        <v>55867</v>
      </c>
      <c r="B112952">
        <v>1</v>
      </c>
    </row>
    <row r="112953" spans="1:2" x14ac:dyDescent="0.15">
      <c r="A112953" t="s">
        <v>55868</v>
      </c>
      <c r="B112953">
        <v>1</v>
      </c>
    </row>
    <row r="112954" spans="1:2" x14ac:dyDescent="0.15">
      <c r="A112954" t="s">
        <v>55869</v>
      </c>
      <c r="B112954">
        <v>1</v>
      </c>
    </row>
    <row r="112955" spans="1:2" x14ac:dyDescent="0.15">
      <c r="A112955" t="s">
        <v>55870</v>
      </c>
      <c r="B112955">
        <v>1</v>
      </c>
    </row>
    <row r="112956" spans="1:2" x14ac:dyDescent="0.15">
      <c r="A112956" t="s">
        <v>55872</v>
      </c>
      <c r="B112956">
        <v>1</v>
      </c>
    </row>
    <row r="112957" spans="1:2" x14ac:dyDescent="0.15">
      <c r="A112957" t="s">
        <v>55876</v>
      </c>
      <c r="B112957">
        <v>1</v>
      </c>
    </row>
    <row r="112958" spans="1:2" x14ac:dyDescent="0.15">
      <c r="A112958" t="s">
        <v>55877</v>
      </c>
      <c r="B112958">
        <v>1</v>
      </c>
    </row>
    <row r="112959" spans="1:2" x14ac:dyDescent="0.15">
      <c r="A112959" t="s">
        <v>55878</v>
      </c>
      <c r="B112959">
        <v>1</v>
      </c>
    </row>
    <row r="112960" spans="1:2" x14ac:dyDescent="0.15">
      <c r="A112960" t="s">
        <v>55880</v>
      </c>
      <c r="B112960">
        <v>1</v>
      </c>
    </row>
    <row r="112961" spans="1:2" x14ac:dyDescent="0.15">
      <c r="A112961" t="s">
        <v>55881</v>
      </c>
      <c r="B112961">
        <v>1</v>
      </c>
    </row>
    <row r="112962" spans="1:2" x14ac:dyDescent="0.15">
      <c r="A112962" t="s">
        <v>55882</v>
      </c>
      <c r="B112962">
        <v>1</v>
      </c>
    </row>
    <row r="112963" spans="1:2" x14ac:dyDescent="0.15">
      <c r="A112963" t="s">
        <v>55883</v>
      </c>
      <c r="B112963">
        <v>1</v>
      </c>
    </row>
    <row r="112964" spans="1:2" x14ac:dyDescent="0.15">
      <c r="A112964" t="s">
        <v>55884</v>
      </c>
      <c r="B112964">
        <v>1</v>
      </c>
    </row>
    <row r="112965" spans="1:2" x14ac:dyDescent="0.15">
      <c r="A112965" t="s">
        <v>55885</v>
      </c>
      <c r="B112965">
        <v>1</v>
      </c>
    </row>
    <row r="112966" spans="1:2" x14ac:dyDescent="0.15">
      <c r="A112966" t="s">
        <v>55886</v>
      </c>
      <c r="B112966">
        <v>1</v>
      </c>
    </row>
    <row r="112967" spans="1:2" x14ac:dyDescent="0.15">
      <c r="A112967" t="s">
        <v>55887</v>
      </c>
      <c r="B112967">
        <v>1</v>
      </c>
    </row>
    <row r="112968" spans="1:2" x14ac:dyDescent="0.15">
      <c r="A112968" t="s">
        <v>55888</v>
      </c>
      <c r="B112968">
        <v>1</v>
      </c>
    </row>
    <row r="112969" spans="1:2" x14ac:dyDescent="0.15">
      <c r="A112969" t="s">
        <v>55890</v>
      </c>
      <c r="B112969">
        <v>1</v>
      </c>
    </row>
    <row r="112970" spans="1:2" x14ac:dyDescent="0.15">
      <c r="A112970" t="s">
        <v>55891</v>
      </c>
      <c r="B112970">
        <v>1</v>
      </c>
    </row>
    <row r="112971" spans="1:2" x14ac:dyDescent="0.15">
      <c r="A112971" t="s">
        <v>55893</v>
      </c>
      <c r="B112971">
        <v>1</v>
      </c>
    </row>
    <row r="112972" spans="1:2" x14ac:dyDescent="0.15">
      <c r="A112972" t="s">
        <v>55894</v>
      </c>
      <c r="B112972">
        <v>1</v>
      </c>
    </row>
    <row r="112973" spans="1:2" x14ac:dyDescent="0.15">
      <c r="A112973" t="s">
        <v>55895</v>
      </c>
      <c r="B112973">
        <v>1</v>
      </c>
    </row>
    <row r="112974" spans="1:2" x14ac:dyDescent="0.15">
      <c r="A112974" t="s">
        <v>55896</v>
      </c>
      <c r="B112974">
        <v>1</v>
      </c>
    </row>
    <row r="112975" spans="1:2" x14ac:dyDescent="0.15">
      <c r="A112975" t="s">
        <v>55897</v>
      </c>
      <c r="B112975">
        <v>1</v>
      </c>
    </row>
    <row r="112976" spans="1:2" x14ac:dyDescent="0.15">
      <c r="A112976" t="s">
        <v>55898</v>
      </c>
      <c r="B112976">
        <v>1</v>
      </c>
    </row>
    <row r="112977" spans="1:2" x14ac:dyDescent="0.15">
      <c r="A112977" t="s">
        <v>55899</v>
      </c>
      <c r="B112977">
        <v>1</v>
      </c>
    </row>
    <row r="112978" spans="1:2" x14ac:dyDescent="0.15">
      <c r="A112978" t="s">
        <v>55900</v>
      </c>
      <c r="B112978">
        <v>1</v>
      </c>
    </row>
    <row r="112979" spans="1:2" x14ac:dyDescent="0.15">
      <c r="A112979" t="s">
        <v>55901</v>
      </c>
      <c r="B112979">
        <v>1</v>
      </c>
    </row>
    <row r="112980" spans="1:2" x14ac:dyDescent="0.15">
      <c r="A112980" t="s">
        <v>55902</v>
      </c>
      <c r="B112980">
        <v>1</v>
      </c>
    </row>
    <row r="112981" spans="1:2" x14ac:dyDescent="0.15">
      <c r="A112981" t="s">
        <v>55905</v>
      </c>
      <c r="B112981">
        <v>1</v>
      </c>
    </row>
    <row r="112982" spans="1:2" x14ac:dyDescent="0.15">
      <c r="A112982" t="s">
        <v>55906</v>
      </c>
      <c r="B112982">
        <v>1</v>
      </c>
    </row>
    <row r="112983" spans="1:2" x14ac:dyDescent="0.15">
      <c r="A112983" t="s">
        <v>55907</v>
      </c>
      <c r="B112983">
        <v>1</v>
      </c>
    </row>
    <row r="112984" spans="1:2" x14ac:dyDescent="0.15">
      <c r="A112984" t="s">
        <v>55908</v>
      </c>
      <c r="B112984">
        <v>1</v>
      </c>
    </row>
    <row r="112985" spans="1:2" x14ac:dyDescent="0.15">
      <c r="A112985" t="s">
        <v>55909</v>
      </c>
      <c r="B112985">
        <v>1</v>
      </c>
    </row>
    <row r="112986" spans="1:2" x14ac:dyDescent="0.15">
      <c r="A112986" t="s">
        <v>55911</v>
      </c>
      <c r="B112986">
        <v>1</v>
      </c>
    </row>
    <row r="112987" spans="1:2" x14ac:dyDescent="0.15">
      <c r="A112987" t="s">
        <v>55913</v>
      </c>
      <c r="B112987">
        <v>1</v>
      </c>
    </row>
    <row r="112988" spans="1:2" x14ac:dyDescent="0.15">
      <c r="A112988" t="s">
        <v>55914</v>
      </c>
      <c r="B112988">
        <v>1</v>
      </c>
    </row>
    <row r="112989" spans="1:2" x14ac:dyDescent="0.15">
      <c r="A112989" t="s">
        <v>55915</v>
      </c>
      <c r="B112989">
        <v>1</v>
      </c>
    </row>
    <row r="112990" spans="1:2" x14ac:dyDescent="0.15">
      <c r="A112990" t="s">
        <v>55918</v>
      </c>
      <c r="B112990">
        <v>1</v>
      </c>
    </row>
    <row r="112991" spans="1:2" x14ac:dyDescent="0.15">
      <c r="A112991" t="s">
        <v>55919</v>
      </c>
      <c r="B112991">
        <v>1</v>
      </c>
    </row>
    <row r="112992" spans="1:2" x14ac:dyDescent="0.15">
      <c r="A112992" t="s">
        <v>55921</v>
      </c>
      <c r="B112992">
        <v>1</v>
      </c>
    </row>
    <row r="112993" spans="1:2" x14ac:dyDescent="0.15">
      <c r="A112993" t="s">
        <v>55923</v>
      </c>
      <c r="B112993">
        <v>1</v>
      </c>
    </row>
    <row r="112994" spans="1:2" x14ac:dyDescent="0.15">
      <c r="A112994" t="s">
        <v>55924</v>
      </c>
      <c r="B112994">
        <v>1</v>
      </c>
    </row>
    <row r="112995" spans="1:2" x14ac:dyDescent="0.15">
      <c r="A112995" t="s">
        <v>55925</v>
      </c>
      <c r="B112995">
        <v>1</v>
      </c>
    </row>
    <row r="112996" spans="1:2" x14ac:dyDescent="0.15">
      <c r="A112996" t="s">
        <v>55929</v>
      </c>
      <c r="B112996">
        <v>1</v>
      </c>
    </row>
    <row r="112997" spans="1:2" x14ac:dyDescent="0.15">
      <c r="A112997" t="s">
        <v>55930</v>
      </c>
      <c r="B112997">
        <v>1</v>
      </c>
    </row>
    <row r="112998" spans="1:2" x14ac:dyDescent="0.15">
      <c r="A112998" t="s">
        <v>55931</v>
      </c>
      <c r="B112998">
        <v>1</v>
      </c>
    </row>
    <row r="112999" spans="1:2" x14ac:dyDescent="0.15">
      <c r="A112999" t="s">
        <v>55934</v>
      </c>
      <c r="B112999">
        <v>1</v>
      </c>
    </row>
    <row r="113000" spans="1:2" x14ac:dyDescent="0.15">
      <c r="A113000" t="s">
        <v>55936</v>
      </c>
      <c r="B113000">
        <v>1</v>
      </c>
    </row>
    <row r="113001" spans="1:2" x14ac:dyDescent="0.15">
      <c r="A113001" t="s">
        <v>55937</v>
      </c>
      <c r="B113001">
        <v>1</v>
      </c>
    </row>
    <row r="113002" spans="1:2" x14ac:dyDescent="0.15">
      <c r="A113002" t="s">
        <v>55938</v>
      </c>
      <c r="B113002">
        <v>1</v>
      </c>
    </row>
    <row r="113003" spans="1:2" x14ac:dyDescent="0.15">
      <c r="A113003" t="s">
        <v>55939</v>
      </c>
      <c r="B113003">
        <v>1</v>
      </c>
    </row>
    <row r="113004" spans="1:2" x14ac:dyDescent="0.15">
      <c r="A113004" t="s">
        <v>55940</v>
      </c>
      <c r="B113004">
        <v>1</v>
      </c>
    </row>
    <row r="113005" spans="1:2" x14ac:dyDescent="0.15">
      <c r="A113005" t="s">
        <v>55941</v>
      </c>
      <c r="B113005">
        <v>1</v>
      </c>
    </row>
    <row r="113006" spans="1:2" x14ac:dyDescent="0.15">
      <c r="A113006" t="s">
        <v>55942</v>
      </c>
      <c r="B113006">
        <v>1</v>
      </c>
    </row>
    <row r="113007" spans="1:2" x14ac:dyDescent="0.15">
      <c r="A113007" t="s">
        <v>55943</v>
      </c>
      <c r="B113007">
        <v>1</v>
      </c>
    </row>
    <row r="113008" spans="1:2" x14ac:dyDescent="0.15">
      <c r="A113008" t="s">
        <v>55945</v>
      </c>
      <c r="B113008">
        <v>1</v>
      </c>
    </row>
    <row r="113009" spans="1:2" x14ac:dyDescent="0.15">
      <c r="A113009" t="s">
        <v>55946</v>
      </c>
      <c r="B113009">
        <v>1</v>
      </c>
    </row>
    <row r="113010" spans="1:2" x14ac:dyDescent="0.15">
      <c r="A113010" t="s">
        <v>55948</v>
      </c>
      <c r="B113010">
        <v>1</v>
      </c>
    </row>
    <row r="113011" spans="1:2" x14ac:dyDescent="0.15">
      <c r="A113011" t="s">
        <v>55949</v>
      </c>
      <c r="B113011">
        <v>1</v>
      </c>
    </row>
    <row r="113012" spans="1:2" x14ac:dyDescent="0.15">
      <c r="A113012" t="s">
        <v>55950</v>
      </c>
      <c r="B113012">
        <v>1</v>
      </c>
    </row>
    <row r="113013" spans="1:2" x14ac:dyDescent="0.15">
      <c r="A113013" t="s">
        <v>55951</v>
      </c>
      <c r="B113013">
        <v>1</v>
      </c>
    </row>
    <row r="113014" spans="1:2" x14ac:dyDescent="0.15">
      <c r="A113014" t="s">
        <v>55952</v>
      </c>
      <c r="B113014">
        <v>1</v>
      </c>
    </row>
    <row r="113015" spans="1:2" x14ac:dyDescent="0.15">
      <c r="A113015" t="s">
        <v>55953</v>
      </c>
      <c r="B113015">
        <v>1</v>
      </c>
    </row>
    <row r="113016" spans="1:2" x14ac:dyDescent="0.15">
      <c r="A113016" t="s">
        <v>55954</v>
      </c>
      <c r="B113016">
        <v>1</v>
      </c>
    </row>
    <row r="113017" spans="1:2" x14ac:dyDescent="0.15">
      <c r="A113017" t="s">
        <v>55955</v>
      </c>
      <c r="B113017">
        <v>1</v>
      </c>
    </row>
    <row r="113018" spans="1:2" x14ac:dyDescent="0.15">
      <c r="A113018" t="s">
        <v>55956</v>
      </c>
      <c r="B113018">
        <v>1</v>
      </c>
    </row>
    <row r="113019" spans="1:2" x14ac:dyDescent="0.15">
      <c r="A113019" t="s">
        <v>55957</v>
      </c>
      <c r="B113019">
        <v>1</v>
      </c>
    </row>
    <row r="113020" spans="1:2" x14ac:dyDescent="0.15">
      <c r="A113020" t="s">
        <v>55958</v>
      </c>
      <c r="B113020">
        <v>1</v>
      </c>
    </row>
    <row r="113021" spans="1:2" x14ac:dyDescent="0.15">
      <c r="A113021" t="s">
        <v>55959</v>
      </c>
      <c r="B113021">
        <v>1</v>
      </c>
    </row>
    <row r="113022" spans="1:2" x14ac:dyDescent="0.15">
      <c r="A113022" t="s">
        <v>55960</v>
      </c>
      <c r="B113022">
        <v>1</v>
      </c>
    </row>
    <row r="113023" spans="1:2" x14ac:dyDescent="0.15">
      <c r="A113023" t="s">
        <v>55963</v>
      </c>
      <c r="B113023">
        <v>1</v>
      </c>
    </row>
    <row r="113024" spans="1:2" x14ac:dyDescent="0.15">
      <c r="A113024" t="s">
        <v>55964</v>
      </c>
      <c r="B113024">
        <v>1</v>
      </c>
    </row>
    <row r="113025" spans="1:2" x14ac:dyDescent="0.15">
      <c r="A113025" t="s">
        <v>55965</v>
      </c>
      <c r="B113025">
        <v>1</v>
      </c>
    </row>
    <row r="113026" spans="1:2" x14ac:dyDescent="0.15">
      <c r="A113026" t="s">
        <v>55968</v>
      </c>
      <c r="B113026">
        <v>1</v>
      </c>
    </row>
    <row r="113027" spans="1:2" x14ac:dyDescent="0.15">
      <c r="A113027" t="s">
        <v>55970</v>
      </c>
      <c r="B113027">
        <v>1</v>
      </c>
    </row>
    <row r="113028" spans="1:2" x14ac:dyDescent="0.15">
      <c r="A113028" t="s">
        <v>55972</v>
      </c>
      <c r="B113028">
        <v>1</v>
      </c>
    </row>
    <row r="113029" spans="1:2" x14ac:dyDescent="0.15">
      <c r="A113029" t="s">
        <v>55974</v>
      </c>
      <c r="B113029">
        <v>1</v>
      </c>
    </row>
    <row r="113030" spans="1:2" x14ac:dyDescent="0.15">
      <c r="A113030" t="s">
        <v>55975</v>
      </c>
      <c r="B113030">
        <v>1</v>
      </c>
    </row>
    <row r="113031" spans="1:2" x14ac:dyDescent="0.15">
      <c r="A113031" t="s">
        <v>55977</v>
      </c>
      <c r="B113031">
        <v>1</v>
      </c>
    </row>
    <row r="113032" spans="1:2" x14ac:dyDescent="0.15">
      <c r="A113032" t="s">
        <v>55979</v>
      </c>
      <c r="B113032">
        <v>1</v>
      </c>
    </row>
    <row r="113033" spans="1:2" x14ac:dyDescent="0.15">
      <c r="A113033" t="s">
        <v>55980</v>
      </c>
      <c r="B113033">
        <v>1</v>
      </c>
    </row>
    <row r="113034" spans="1:2" x14ac:dyDescent="0.15">
      <c r="A113034" t="s">
        <v>55981</v>
      </c>
      <c r="B113034">
        <v>1</v>
      </c>
    </row>
    <row r="113035" spans="1:2" x14ac:dyDescent="0.15">
      <c r="A113035" t="s">
        <v>55982</v>
      </c>
      <c r="B113035">
        <v>1</v>
      </c>
    </row>
    <row r="113036" spans="1:2" x14ac:dyDescent="0.15">
      <c r="A113036" t="s">
        <v>55985</v>
      </c>
      <c r="B113036">
        <v>1</v>
      </c>
    </row>
    <row r="113037" spans="1:2" x14ac:dyDescent="0.15">
      <c r="A113037" t="s">
        <v>55986</v>
      </c>
      <c r="B113037">
        <v>1</v>
      </c>
    </row>
    <row r="113038" spans="1:2" x14ac:dyDescent="0.15">
      <c r="A113038" t="s">
        <v>55987</v>
      </c>
      <c r="B113038">
        <v>1</v>
      </c>
    </row>
    <row r="113039" spans="1:2" x14ac:dyDescent="0.15">
      <c r="A113039" t="s">
        <v>55989</v>
      </c>
      <c r="B113039">
        <v>1</v>
      </c>
    </row>
    <row r="113040" spans="1:2" x14ac:dyDescent="0.15">
      <c r="A113040" t="s">
        <v>55990</v>
      </c>
      <c r="B113040">
        <v>1</v>
      </c>
    </row>
    <row r="113041" spans="1:2" x14ac:dyDescent="0.15">
      <c r="A113041" t="s">
        <v>55991</v>
      </c>
      <c r="B113041">
        <v>1</v>
      </c>
    </row>
    <row r="113042" spans="1:2" x14ac:dyDescent="0.15">
      <c r="A113042" t="s">
        <v>55992</v>
      </c>
      <c r="B113042">
        <v>1</v>
      </c>
    </row>
    <row r="113043" spans="1:2" x14ac:dyDescent="0.15">
      <c r="A113043" t="s">
        <v>55993</v>
      </c>
      <c r="B113043">
        <v>1</v>
      </c>
    </row>
    <row r="113044" spans="1:2" x14ac:dyDescent="0.15">
      <c r="A113044" t="s">
        <v>55995</v>
      </c>
      <c r="B113044">
        <v>1</v>
      </c>
    </row>
    <row r="113045" spans="1:2" x14ac:dyDescent="0.15">
      <c r="A113045" t="s">
        <v>55997</v>
      </c>
      <c r="B113045">
        <v>1</v>
      </c>
    </row>
    <row r="113046" spans="1:2" x14ac:dyDescent="0.15">
      <c r="A113046" t="s">
        <v>55998</v>
      </c>
      <c r="B113046">
        <v>1</v>
      </c>
    </row>
    <row r="113047" spans="1:2" x14ac:dyDescent="0.15">
      <c r="A113047" t="s">
        <v>55999</v>
      </c>
      <c r="B113047">
        <v>1</v>
      </c>
    </row>
    <row r="113048" spans="1:2" x14ac:dyDescent="0.15">
      <c r="A113048" t="s">
        <v>56000</v>
      </c>
      <c r="B113048">
        <v>1</v>
      </c>
    </row>
    <row r="113049" spans="1:2" x14ac:dyDescent="0.15">
      <c r="A113049" t="s">
        <v>56001</v>
      </c>
      <c r="B113049">
        <v>1</v>
      </c>
    </row>
    <row r="113050" spans="1:2" x14ac:dyDescent="0.15">
      <c r="A113050" t="s">
        <v>56002</v>
      </c>
      <c r="B113050">
        <v>1</v>
      </c>
    </row>
    <row r="113051" spans="1:2" x14ac:dyDescent="0.15">
      <c r="A113051" t="s">
        <v>56003</v>
      </c>
      <c r="B113051">
        <v>1</v>
      </c>
    </row>
    <row r="113052" spans="1:2" x14ac:dyDescent="0.15">
      <c r="A113052" t="s">
        <v>56007</v>
      </c>
      <c r="B113052">
        <v>1</v>
      </c>
    </row>
    <row r="113053" spans="1:2" x14ac:dyDescent="0.15">
      <c r="A113053" t="s">
        <v>56010</v>
      </c>
      <c r="B113053">
        <v>1</v>
      </c>
    </row>
    <row r="113054" spans="1:2" x14ac:dyDescent="0.15">
      <c r="A113054" t="s">
        <v>56011</v>
      </c>
      <c r="B113054">
        <v>1</v>
      </c>
    </row>
    <row r="113055" spans="1:2" x14ac:dyDescent="0.15">
      <c r="A113055" t="s">
        <v>56012</v>
      </c>
      <c r="B113055">
        <v>1</v>
      </c>
    </row>
    <row r="113056" spans="1:2" x14ac:dyDescent="0.15">
      <c r="A113056" t="s">
        <v>56013</v>
      </c>
      <c r="B113056">
        <v>1</v>
      </c>
    </row>
    <row r="113057" spans="1:2" x14ac:dyDescent="0.15">
      <c r="A113057" t="s">
        <v>56017</v>
      </c>
      <c r="B113057">
        <v>1</v>
      </c>
    </row>
    <row r="113058" spans="1:2" x14ac:dyDescent="0.15">
      <c r="A113058" t="s">
        <v>56020</v>
      </c>
      <c r="B113058">
        <v>1</v>
      </c>
    </row>
    <row r="113059" spans="1:2" x14ac:dyDescent="0.15">
      <c r="A113059" t="s">
        <v>56021</v>
      </c>
      <c r="B113059">
        <v>1</v>
      </c>
    </row>
    <row r="113060" spans="1:2" x14ac:dyDescent="0.15">
      <c r="A113060" t="s">
        <v>56022</v>
      </c>
      <c r="B113060">
        <v>1</v>
      </c>
    </row>
    <row r="113061" spans="1:2" x14ac:dyDescent="0.15">
      <c r="A113061" t="s">
        <v>56023</v>
      </c>
      <c r="B113061">
        <v>1</v>
      </c>
    </row>
    <row r="113062" spans="1:2" x14ac:dyDescent="0.15">
      <c r="A113062" t="s">
        <v>56024</v>
      </c>
      <c r="B113062">
        <v>1</v>
      </c>
    </row>
    <row r="113063" spans="1:2" x14ac:dyDescent="0.15">
      <c r="A113063" t="s">
        <v>56025</v>
      </c>
      <c r="B113063">
        <v>1</v>
      </c>
    </row>
    <row r="113064" spans="1:2" x14ac:dyDescent="0.15">
      <c r="A113064" t="s">
        <v>56026</v>
      </c>
      <c r="B113064">
        <v>1</v>
      </c>
    </row>
    <row r="113065" spans="1:2" x14ac:dyDescent="0.15">
      <c r="A113065" t="s">
        <v>56027</v>
      </c>
      <c r="B113065">
        <v>1</v>
      </c>
    </row>
    <row r="113066" spans="1:2" x14ac:dyDescent="0.15">
      <c r="A113066" t="s">
        <v>56029</v>
      </c>
      <c r="B113066">
        <v>1</v>
      </c>
    </row>
    <row r="113067" spans="1:2" x14ac:dyDescent="0.15">
      <c r="A113067" t="s">
        <v>56030</v>
      </c>
      <c r="B113067">
        <v>1</v>
      </c>
    </row>
    <row r="113068" spans="1:2" x14ac:dyDescent="0.15">
      <c r="A113068" t="s">
        <v>56031</v>
      </c>
      <c r="B113068">
        <v>1</v>
      </c>
    </row>
    <row r="113069" spans="1:2" x14ac:dyDescent="0.15">
      <c r="A113069" t="s">
        <v>56032</v>
      </c>
      <c r="B113069">
        <v>1</v>
      </c>
    </row>
    <row r="113070" spans="1:2" x14ac:dyDescent="0.15">
      <c r="A113070" t="s">
        <v>56034</v>
      </c>
      <c r="B113070">
        <v>1</v>
      </c>
    </row>
    <row r="113071" spans="1:2" x14ac:dyDescent="0.15">
      <c r="A113071" t="s">
        <v>56035</v>
      </c>
      <c r="B113071">
        <v>1</v>
      </c>
    </row>
    <row r="113072" spans="1:2" x14ac:dyDescent="0.15">
      <c r="A113072" t="s">
        <v>56037</v>
      </c>
      <c r="B113072">
        <v>1</v>
      </c>
    </row>
    <row r="113073" spans="1:2" x14ac:dyDescent="0.15">
      <c r="A113073" t="s">
        <v>56038</v>
      </c>
      <c r="B113073">
        <v>1</v>
      </c>
    </row>
    <row r="113074" spans="1:2" x14ac:dyDescent="0.15">
      <c r="A113074" t="s">
        <v>56039</v>
      </c>
      <c r="B113074">
        <v>1</v>
      </c>
    </row>
    <row r="113075" spans="1:2" x14ac:dyDescent="0.15">
      <c r="A113075" t="s">
        <v>56041</v>
      </c>
      <c r="B113075">
        <v>1</v>
      </c>
    </row>
    <row r="113076" spans="1:2" x14ac:dyDescent="0.15">
      <c r="A113076" t="s">
        <v>56042</v>
      </c>
      <c r="B113076">
        <v>1</v>
      </c>
    </row>
    <row r="113077" spans="1:2" x14ac:dyDescent="0.15">
      <c r="A113077" t="s">
        <v>56043</v>
      </c>
      <c r="B113077">
        <v>1</v>
      </c>
    </row>
    <row r="113078" spans="1:2" x14ac:dyDescent="0.15">
      <c r="A113078" t="s">
        <v>56044</v>
      </c>
      <c r="B113078">
        <v>1</v>
      </c>
    </row>
    <row r="113079" spans="1:2" x14ac:dyDescent="0.15">
      <c r="A113079" t="s">
        <v>56045</v>
      </c>
      <c r="B113079">
        <v>1</v>
      </c>
    </row>
    <row r="113080" spans="1:2" x14ac:dyDescent="0.15">
      <c r="A113080" t="s">
        <v>56046</v>
      </c>
      <c r="B113080">
        <v>1</v>
      </c>
    </row>
    <row r="113081" spans="1:2" x14ac:dyDescent="0.15">
      <c r="A113081" t="s">
        <v>56048</v>
      </c>
      <c r="B113081">
        <v>1</v>
      </c>
    </row>
    <row r="113082" spans="1:2" x14ac:dyDescent="0.15">
      <c r="A113082" t="s">
        <v>56049</v>
      </c>
      <c r="B113082">
        <v>1</v>
      </c>
    </row>
    <row r="113083" spans="1:2" x14ac:dyDescent="0.15">
      <c r="A113083" t="s">
        <v>56050</v>
      </c>
      <c r="B113083">
        <v>1</v>
      </c>
    </row>
    <row r="113084" spans="1:2" x14ac:dyDescent="0.15">
      <c r="A113084" t="s">
        <v>56052</v>
      </c>
      <c r="B113084">
        <v>1</v>
      </c>
    </row>
    <row r="113085" spans="1:2" x14ac:dyDescent="0.15">
      <c r="A113085" t="s">
        <v>56053</v>
      </c>
      <c r="B113085">
        <v>1</v>
      </c>
    </row>
    <row r="113086" spans="1:2" x14ac:dyDescent="0.15">
      <c r="A113086" t="s">
        <v>56054</v>
      </c>
      <c r="B113086">
        <v>1</v>
      </c>
    </row>
    <row r="113087" spans="1:2" x14ac:dyDescent="0.15">
      <c r="A113087" t="s">
        <v>56055</v>
      </c>
      <c r="B113087">
        <v>1</v>
      </c>
    </row>
    <row r="113088" spans="1:2" x14ac:dyDescent="0.15">
      <c r="A113088" t="s">
        <v>56056</v>
      </c>
      <c r="B113088">
        <v>1</v>
      </c>
    </row>
    <row r="113089" spans="1:2" x14ac:dyDescent="0.15">
      <c r="A113089" t="s">
        <v>56057</v>
      </c>
      <c r="B113089">
        <v>1</v>
      </c>
    </row>
    <row r="113090" spans="1:2" x14ac:dyDescent="0.15">
      <c r="A113090" t="s">
        <v>56058</v>
      </c>
      <c r="B113090">
        <v>1</v>
      </c>
    </row>
    <row r="113091" spans="1:2" x14ac:dyDescent="0.15">
      <c r="A113091" t="s">
        <v>56060</v>
      </c>
      <c r="B113091">
        <v>1</v>
      </c>
    </row>
    <row r="113092" spans="1:2" x14ac:dyDescent="0.15">
      <c r="A113092" t="s">
        <v>56061</v>
      </c>
      <c r="B113092">
        <v>1</v>
      </c>
    </row>
    <row r="113093" spans="1:2" x14ac:dyDescent="0.15">
      <c r="A113093" t="s">
        <v>56063</v>
      </c>
      <c r="B113093">
        <v>1</v>
      </c>
    </row>
    <row r="113094" spans="1:2" x14ac:dyDescent="0.15">
      <c r="A113094" t="s">
        <v>56064</v>
      </c>
      <c r="B113094">
        <v>1</v>
      </c>
    </row>
    <row r="113095" spans="1:2" x14ac:dyDescent="0.15">
      <c r="A113095" t="s">
        <v>56065</v>
      </c>
      <c r="B113095">
        <v>1</v>
      </c>
    </row>
    <row r="113096" spans="1:2" x14ac:dyDescent="0.15">
      <c r="A113096" t="s">
        <v>56066</v>
      </c>
      <c r="B113096">
        <v>1</v>
      </c>
    </row>
    <row r="113097" spans="1:2" x14ac:dyDescent="0.15">
      <c r="A113097" t="s">
        <v>56067</v>
      </c>
      <c r="B113097">
        <v>1</v>
      </c>
    </row>
    <row r="113098" spans="1:2" x14ac:dyDescent="0.15">
      <c r="A113098" t="s">
        <v>56068</v>
      </c>
      <c r="B113098">
        <v>1</v>
      </c>
    </row>
    <row r="113099" spans="1:2" x14ac:dyDescent="0.15">
      <c r="A113099" t="s">
        <v>56069</v>
      </c>
      <c r="B113099">
        <v>1</v>
      </c>
    </row>
    <row r="113100" spans="1:2" x14ac:dyDescent="0.15">
      <c r="A113100" t="s">
        <v>56070</v>
      </c>
      <c r="B113100">
        <v>1</v>
      </c>
    </row>
    <row r="113101" spans="1:2" x14ac:dyDescent="0.15">
      <c r="A113101" t="s">
        <v>56071</v>
      </c>
      <c r="B113101">
        <v>1</v>
      </c>
    </row>
    <row r="113102" spans="1:2" x14ac:dyDescent="0.15">
      <c r="A113102" t="s">
        <v>56072</v>
      </c>
      <c r="B113102">
        <v>1</v>
      </c>
    </row>
    <row r="113103" spans="1:2" x14ac:dyDescent="0.15">
      <c r="A113103" t="s">
        <v>56073</v>
      </c>
      <c r="B113103">
        <v>1</v>
      </c>
    </row>
    <row r="113104" spans="1:2" x14ac:dyDescent="0.15">
      <c r="A113104" t="s">
        <v>56074</v>
      </c>
      <c r="B113104">
        <v>1</v>
      </c>
    </row>
    <row r="113105" spans="1:2" x14ac:dyDescent="0.15">
      <c r="A113105" t="s">
        <v>56075</v>
      </c>
      <c r="B113105">
        <v>1</v>
      </c>
    </row>
    <row r="113106" spans="1:2" x14ac:dyDescent="0.15">
      <c r="A113106" t="s">
        <v>56076</v>
      </c>
      <c r="B113106">
        <v>1</v>
      </c>
    </row>
    <row r="113107" spans="1:2" x14ac:dyDescent="0.15">
      <c r="A113107" t="s">
        <v>56077</v>
      </c>
      <c r="B113107">
        <v>1</v>
      </c>
    </row>
    <row r="113108" spans="1:2" x14ac:dyDescent="0.15">
      <c r="A113108" t="s">
        <v>56078</v>
      </c>
      <c r="B113108">
        <v>1</v>
      </c>
    </row>
    <row r="113109" spans="1:2" x14ac:dyDescent="0.15">
      <c r="A113109" t="s">
        <v>56079</v>
      </c>
      <c r="B113109">
        <v>1</v>
      </c>
    </row>
    <row r="113110" spans="1:2" x14ac:dyDescent="0.15">
      <c r="A113110" t="s">
        <v>56080</v>
      </c>
      <c r="B113110">
        <v>1</v>
      </c>
    </row>
    <row r="113111" spans="1:2" x14ac:dyDescent="0.15">
      <c r="A113111" t="s">
        <v>56081</v>
      </c>
      <c r="B113111">
        <v>1</v>
      </c>
    </row>
    <row r="113112" spans="1:2" x14ac:dyDescent="0.15">
      <c r="A113112" t="s">
        <v>56082</v>
      </c>
      <c r="B113112">
        <v>1</v>
      </c>
    </row>
    <row r="113113" spans="1:2" x14ac:dyDescent="0.15">
      <c r="A113113" t="s">
        <v>56083</v>
      </c>
      <c r="B113113">
        <v>1</v>
      </c>
    </row>
    <row r="113114" spans="1:2" x14ac:dyDescent="0.15">
      <c r="A113114" t="s">
        <v>56084</v>
      </c>
      <c r="B113114">
        <v>1</v>
      </c>
    </row>
    <row r="113115" spans="1:2" x14ac:dyDescent="0.15">
      <c r="A113115" t="s">
        <v>56085</v>
      </c>
      <c r="B113115">
        <v>1</v>
      </c>
    </row>
    <row r="113116" spans="1:2" x14ac:dyDescent="0.15">
      <c r="A113116" t="s">
        <v>56086</v>
      </c>
      <c r="B113116">
        <v>1</v>
      </c>
    </row>
    <row r="113117" spans="1:2" x14ac:dyDescent="0.15">
      <c r="A113117" t="s">
        <v>56087</v>
      </c>
      <c r="B113117">
        <v>1</v>
      </c>
    </row>
    <row r="113118" spans="1:2" x14ac:dyDescent="0.15">
      <c r="A113118" t="s">
        <v>56088</v>
      </c>
      <c r="B113118">
        <v>1</v>
      </c>
    </row>
    <row r="113119" spans="1:2" x14ac:dyDescent="0.15">
      <c r="A113119" t="s">
        <v>56089</v>
      </c>
      <c r="B113119">
        <v>1</v>
      </c>
    </row>
    <row r="113120" spans="1:2" x14ac:dyDescent="0.15">
      <c r="A113120" t="s">
        <v>56090</v>
      </c>
      <c r="B113120">
        <v>1</v>
      </c>
    </row>
    <row r="113121" spans="1:2" x14ac:dyDescent="0.15">
      <c r="A113121" t="s">
        <v>56091</v>
      </c>
      <c r="B113121">
        <v>1</v>
      </c>
    </row>
    <row r="113122" spans="1:2" x14ac:dyDescent="0.15">
      <c r="A113122" t="s">
        <v>56092</v>
      </c>
      <c r="B113122">
        <v>1</v>
      </c>
    </row>
    <row r="113123" spans="1:2" x14ac:dyDescent="0.15">
      <c r="A113123" t="s">
        <v>56094</v>
      </c>
      <c r="B113123">
        <v>1</v>
      </c>
    </row>
    <row r="113124" spans="1:2" x14ac:dyDescent="0.15">
      <c r="A113124" t="s">
        <v>56096</v>
      </c>
      <c r="B113124">
        <v>1</v>
      </c>
    </row>
    <row r="113125" spans="1:2" x14ac:dyDescent="0.15">
      <c r="A113125" t="s">
        <v>56098</v>
      </c>
      <c r="B113125">
        <v>1</v>
      </c>
    </row>
    <row r="113126" spans="1:2" x14ac:dyDescent="0.15">
      <c r="A113126" t="s">
        <v>56099</v>
      </c>
      <c r="B113126">
        <v>1</v>
      </c>
    </row>
    <row r="113127" spans="1:2" x14ac:dyDescent="0.15">
      <c r="A113127" t="s">
        <v>56100</v>
      </c>
      <c r="B113127">
        <v>1</v>
      </c>
    </row>
    <row r="113128" spans="1:2" x14ac:dyDescent="0.15">
      <c r="A113128" t="s">
        <v>56101</v>
      </c>
      <c r="B113128">
        <v>1</v>
      </c>
    </row>
    <row r="113129" spans="1:2" x14ac:dyDescent="0.15">
      <c r="A113129" t="s">
        <v>56102</v>
      </c>
      <c r="B113129">
        <v>1</v>
      </c>
    </row>
    <row r="113130" spans="1:2" x14ac:dyDescent="0.15">
      <c r="A113130" t="s">
        <v>56103</v>
      </c>
      <c r="B113130">
        <v>1</v>
      </c>
    </row>
    <row r="113131" spans="1:2" x14ac:dyDescent="0.15">
      <c r="A113131" t="s">
        <v>56104</v>
      </c>
      <c r="B113131">
        <v>1</v>
      </c>
    </row>
    <row r="113132" spans="1:2" x14ac:dyDescent="0.15">
      <c r="A113132" t="s">
        <v>56105</v>
      </c>
      <c r="B113132">
        <v>1</v>
      </c>
    </row>
    <row r="113133" spans="1:2" x14ac:dyDescent="0.15">
      <c r="A113133" t="s">
        <v>56106</v>
      </c>
      <c r="B113133">
        <v>1</v>
      </c>
    </row>
    <row r="113134" spans="1:2" x14ac:dyDescent="0.15">
      <c r="A113134" t="s">
        <v>56107</v>
      </c>
      <c r="B113134">
        <v>1</v>
      </c>
    </row>
    <row r="113135" spans="1:2" x14ac:dyDescent="0.15">
      <c r="A113135" t="s">
        <v>56108</v>
      </c>
      <c r="B113135">
        <v>1</v>
      </c>
    </row>
    <row r="113136" spans="1:2" x14ac:dyDescent="0.15">
      <c r="A113136" t="s">
        <v>56109</v>
      </c>
      <c r="B113136">
        <v>1</v>
      </c>
    </row>
    <row r="113137" spans="1:2" x14ac:dyDescent="0.15">
      <c r="A113137" t="s">
        <v>56110</v>
      </c>
      <c r="B113137">
        <v>1</v>
      </c>
    </row>
    <row r="113138" spans="1:2" x14ac:dyDescent="0.15">
      <c r="A113138" t="s">
        <v>56111</v>
      </c>
      <c r="B113138">
        <v>1</v>
      </c>
    </row>
    <row r="113139" spans="1:2" x14ac:dyDescent="0.15">
      <c r="A113139" t="s">
        <v>56113</v>
      </c>
      <c r="B113139">
        <v>1</v>
      </c>
    </row>
    <row r="113140" spans="1:2" x14ac:dyDescent="0.15">
      <c r="A113140" t="s">
        <v>56114</v>
      </c>
      <c r="B113140">
        <v>1</v>
      </c>
    </row>
    <row r="113141" spans="1:2" x14ac:dyDescent="0.15">
      <c r="A113141" t="s">
        <v>56115</v>
      </c>
      <c r="B113141">
        <v>1</v>
      </c>
    </row>
    <row r="113142" spans="1:2" x14ac:dyDescent="0.15">
      <c r="A113142" t="s">
        <v>56116</v>
      </c>
      <c r="B113142">
        <v>1</v>
      </c>
    </row>
    <row r="113143" spans="1:2" x14ac:dyDescent="0.15">
      <c r="A113143" t="s">
        <v>56117</v>
      </c>
      <c r="B113143">
        <v>1</v>
      </c>
    </row>
    <row r="113144" spans="1:2" x14ac:dyDescent="0.15">
      <c r="A113144" t="s">
        <v>56118</v>
      </c>
      <c r="B113144">
        <v>1</v>
      </c>
    </row>
    <row r="113145" spans="1:2" x14ac:dyDescent="0.15">
      <c r="A113145" t="s">
        <v>56119</v>
      </c>
      <c r="B113145">
        <v>1</v>
      </c>
    </row>
    <row r="113146" spans="1:2" x14ac:dyDescent="0.15">
      <c r="A113146" t="s">
        <v>56120</v>
      </c>
      <c r="B113146">
        <v>1</v>
      </c>
    </row>
    <row r="113147" spans="1:2" x14ac:dyDescent="0.15">
      <c r="A113147" t="s">
        <v>56121</v>
      </c>
      <c r="B113147">
        <v>1</v>
      </c>
    </row>
    <row r="113148" spans="1:2" x14ac:dyDescent="0.15">
      <c r="A113148" t="s">
        <v>56122</v>
      </c>
      <c r="B113148">
        <v>1</v>
      </c>
    </row>
    <row r="113149" spans="1:2" x14ac:dyDescent="0.15">
      <c r="A113149" t="s">
        <v>56123</v>
      </c>
      <c r="B113149">
        <v>1</v>
      </c>
    </row>
    <row r="113150" spans="1:2" x14ac:dyDescent="0.15">
      <c r="A113150" t="s">
        <v>56124</v>
      </c>
      <c r="B113150">
        <v>1</v>
      </c>
    </row>
    <row r="113151" spans="1:2" x14ac:dyDescent="0.15">
      <c r="A113151" t="s">
        <v>56125</v>
      </c>
      <c r="B113151">
        <v>1</v>
      </c>
    </row>
    <row r="113152" spans="1:2" x14ac:dyDescent="0.15">
      <c r="A113152" t="s">
        <v>56126</v>
      </c>
      <c r="B113152">
        <v>1</v>
      </c>
    </row>
    <row r="113153" spans="1:2" x14ac:dyDescent="0.15">
      <c r="A113153" t="s">
        <v>56127</v>
      </c>
      <c r="B113153">
        <v>1</v>
      </c>
    </row>
    <row r="113154" spans="1:2" x14ac:dyDescent="0.15">
      <c r="A113154" t="s">
        <v>56128</v>
      </c>
      <c r="B113154">
        <v>1</v>
      </c>
    </row>
    <row r="113155" spans="1:2" x14ac:dyDescent="0.15">
      <c r="A113155" t="s">
        <v>56129</v>
      </c>
      <c r="B113155">
        <v>1</v>
      </c>
    </row>
    <row r="113156" spans="1:2" x14ac:dyDescent="0.15">
      <c r="A113156" t="s">
        <v>56131</v>
      </c>
      <c r="B113156">
        <v>1</v>
      </c>
    </row>
    <row r="113157" spans="1:2" x14ac:dyDescent="0.15">
      <c r="A113157" t="s">
        <v>56132</v>
      </c>
      <c r="B113157">
        <v>1</v>
      </c>
    </row>
    <row r="113158" spans="1:2" x14ac:dyDescent="0.15">
      <c r="A113158" t="s">
        <v>56133</v>
      </c>
      <c r="B113158">
        <v>1</v>
      </c>
    </row>
    <row r="113159" spans="1:2" x14ac:dyDescent="0.15">
      <c r="A113159" t="s">
        <v>56134</v>
      </c>
      <c r="B113159">
        <v>1</v>
      </c>
    </row>
    <row r="113160" spans="1:2" x14ac:dyDescent="0.15">
      <c r="A113160" t="s">
        <v>56135</v>
      </c>
      <c r="B113160">
        <v>1</v>
      </c>
    </row>
    <row r="113161" spans="1:2" x14ac:dyDescent="0.15">
      <c r="A113161" t="s">
        <v>56136</v>
      </c>
      <c r="B113161">
        <v>1</v>
      </c>
    </row>
    <row r="113162" spans="1:2" x14ac:dyDescent="0.15">
      <c r="A113162" t="s">
        <v>56137</v>
      </c>
      <c r="B113162">
        <v>1</v>
      </c>
    </row>
    <row r="113163" spans="1:2" x14ac:dyDescent="0.15">
      <c r="A113163" t="s">
        <v>56139</v>
      </c>
      <c r="B113163">
        <v>1</v>
      </c>
    </row>
    <row r="113164" spans="1:2" x14ac:dyDescent="0.15">
      <c r="A113164" t="s">
        <v>56140</v>
      </c>
      <c r="B113164">
        <v>1</v>
      </c>
    </row>
    <row r="113165" spans="1:2" x14ac:dyDescent="0.15">
      <c r="A113165" t="s">
        <v>56141</v>
      </c>
      <c r="B113165">
        <v>1</v>
      </c>
    </row>
    <row r="113166" spans="1:2" x14ac:dyDescent="0.15">
      <c r="A113166" t="s">
        <v>56143</v>
      </c>
      <c r="B113166">
        <v>1</v>
      </c>
    </row>
    <row r="113167" spans="1:2" x14ac:dyDescent="0.15">
      <c r="A113167" t="s">
        <v>56144</v>
      </c>
      <c r="B113167">
        <v>1</v>
      </c>
    </row>
    <row r="113168" spans="1:2" x14ac:dyDescent="0.15">
      <c r="A113168" t="s">
        <v>56146</v>
      </c>
      <c r="B113168">
        <v>1</v>
      </c>
    </row>
    <row r="113169" spans="1:2" x14ac:dyDescent="0.15">
      <c r="A113169" t="s">
        <v>56147</v>
      </c>
      <c r="B113169">
        <v>1</v>
      </c>
    </row>
    <row r="113170" spans="1:2" x14ac:dyDescent="0.15">
      <c r="A113170" t="s">
        <v>56148</v>
      </c>
      <c r="B113170">
        <v>1</v>
      </c>
    </row>
    <row r="113171" spans="1:2" x14ac:dyDescent="0.15">
      <c r="A113171" t="s">
        <v>56149</v>
      </c>
      <c r="B113171">
        <v>1</v>
      </c>
    </row>
    <row r="113172" spans="1:2" x14ac:dyDescent="0.15">
      <c r="A113172" t="s">
        <v>56150</v>
      </c>
      <c r="B113172">
        <v>1</v>
      </c>
    </row>
    <row r="113173" spans="1:2" x14ac:dyDescent="0.15">
      <c r="A113173" t="s">
        <v>56151</v>
      </c>
      <c r="B113173">
        <v>1</v>
      </c>
    </row>
    <row r="113174" spans="1:2" x14ac:dyDescent="0.15">
      <c r="A113174" t="s">
        <v>56152</v>
      </c>
      <c r="B113174">
        <v>1</v>
      </c>
    </row>
    <row r="113175" spans="1:2" x14ac:dyDescent="0.15">
      <c r="A113175" t="s">
        <v>56153</v>
      </c>
      <c r="B113175">
        <v>1</v>
      </c>
    </row>
    <row r="113176" spans="1:2" x14ac:dyDescent="0.15">
      <c r="A113176" t="s">
        <v>56154</v>
      </c>
      <c r="B113176">
        <v>1</v>
      </c>
    </row>
    <row r="113177" spans="1:2" x14ac:dyDescent="0.15">
      <c r="A113177" t="s">
        <v>56155</v>
      </c>
      <c r="B113177">
        <v>1</v>
      </c>
    </row>
    <row r="113178" spans="1:2" x14ac:dyDescent="0.15">
      <c r="A113178" t="s">
        <v>56156</v>
      </c>
      <c r="B113178">
        <v>1</v>
      </c>
    </row>
    <row r="113179" spans="1:2" x14ac:dyDescent="0.15">
      <c r="A113179" t="s">
        <v>56157</v>
      </c>
      <c r="B113179">
        <v>1</v>
      </c>
    </row>
    <row r="113180" spans="1:2" x14ac:dyDescent="0.15">
      <c r="A113180" t="s">
        <v>56158</v>
      </c>
      <c r="B113180">
        <v>1</v>
      </c>
    </row>
    <row r="113181" spans="1:2" x14ac:dyDescent="0.15">
      <c r="A113181" t="s">
        <v>56160</v>
      </c>
      <c r="B113181">
        <v>1</v>
      </c>
    </row>
    <row r="113182" spans="1:2" x14ac:dyDescent="0.15">
      <c r="A113182" t="s">
        <v>56162</v>
      </c>
      <c r="B113182">
        <v>1</v>
      </c>
    </row>
    <row r="113183" spans="1:2" x14ac:dyDescent="0.15">
      <c r="A113183" t="s">
        <v>56163</v>
      </c>
      <c r="B113183">
        <v>1</v>
      </c>
    </row>
    <row r="113184" spans="1:2" x14ac:dyDescent="0.15">
      <c r="A113184" t="s">
        <v>56166</v>
      </c>
      <c r="B113184">
        <v>1</v>
      </c>
    </row>
    <row r="113185" spans="1:2" x14ac:dyDescent="0.15">
      <c r="A113185" t="s">
        <v>56167</v>
      </c>
      <c r="B113185">
        <v>1</v>
      </c>
    </row>
    <row r="113186" spans="1:2" x14ac:dyDescent="0.15">
      <c r="A113186" t="s">
        <v>56168</v>
      </c>
      <c r="B113186">
        <v>1</v>
      </c>
    </row>
    <row r="113187" spans="1:2" x14ac:dyDescent="0.15">
      <c r="A113187" t="s">
        <v>56169</v>
      </c>
      <c r="B113187">
        <v>1</v>
      </c>
    </row>
    <row r="113188" spans="1:2" x14ac:dyDescent="0.15">
      <c r="A113188" t="s">
        <v>56170</v>
      </c>
      <c r="B113188">
        <v>1</v>
      </c>
    </row>
    <row r="113189" spans="1:2" x14ac:dyDescent="0.15">
      <c r="A113189" t="s">
        <v>56171</v>
      </c>
      <c r="B113189">
        <v>1</v>
      </c>
    </row>
    <row r="113190" spans="1:2" x14ac:dyDescent="0.15">
      <c r="A113190" t="s">
        <v>56172</v>
      </c>
      <c r="B113190">
        <v>1</v>
      </c>
    </row>
    <row r="113191" spans="1:2" x14ac:dyDescent="0.15">
      <c r="A113191" t="s">
        <v>56174</v>
      </c>
      <c r="B113191">
        <v>1</v>
      </c>
    </row>
    <row r="113192" spans="1:2" x14ac:dyDescent="0.15">
      <c r="A113192" t="s">
        <v>56175</v>
      </c>
      <c r="B113192">
        <v>1</v>
      </c>
    </row>
    <row r="113193" spans="1:2" x14ac:dyDescent="0.15">
      <c r="A113193" t="s">
        <v>56177</v>
      </c>
      <c r="B113193">
        <v>1</v>
      </c>
    </row>
    <row r="113194" spans="1:2" x14ac:dyDescent="0.15">
      <c r="A113194" t="s">
        <v>56178</v>
      </c>
      <c r="B113194">
        <v>1</v>
      </c>
    </row>
    <row r="113195" spans="1:2" x14ac:dyDescent="0.15">
      <c r="A113195" t="s">
        <v>56179</v>
      </c>
      <c r="B113195">
        <v>1</v>
      </c>
    </row>
    <row r="113196" spans="1:2" x14ac:dyDescent="0.15">
      <c r="A113196" t="s">
        <v>56180</v>
      </c>
      <c r="B113196">
        <v>1</v>
      </c>
    </row>
    <row r="113197" spans="1:2" x14ac:dyDescent="0.15">
      <c r="A113197" t="s">
        <v>56182</v>
      </c>
      <c r="B113197">
        <v>1</v>
      </c>
    </row>
    <row r="113198" spans="1:2" x14ac:dyDescent="0.15">
      <c r="A113198" t="s">
        <v>56183</v>
      </c>
      <c r="B113198">
        <v>1</v>
      </c>
    </row>
    <row r="113199" spans="1:2" x14ac:dyDescent="0.15">
      <c r="A113199" t="s">
        <v>56184</v>
      </c>
      <c r="B113199">
        <v>1</v>
      </c>
    </row>
    <row r="113200" spans="1:2" x14ac:dyDescent="0.15">
      <c r="A113200" t="s">
        <v>56185</v>
      </c>
      <c r="B113200">
        <v>1</v>
      </c>
    </row>
    <row r="113201" spans="1:2" x14ac:dyDescent="0.15">
      <c r="A113201" t="s">
        <v>56186</v>
      </c>
      <c r="B113201">
        <v>1</v>
      </c>
    </row>
    <row r="113202" spans="1:2" x14ac:dyDescent="0.15">
      <c r="A113202" t="s">
        <v>56187</v>
      </c>
      <c r="B113202">
        <v>1</v>
      </c>
    </row>
    <row r="113203" spans="1:2" x14ac:dyDescent="0.15">
      <c r="A113203" t="s">
        <v>56188</v>
      </c>
      <c r="B113203">
        <v>1</v>
      </c>
    </row>
    <row r="113204" spans="1:2" x14ac:dyDescent="0.15">
      <c r="A113204" t="s">
        <v>56190</v>
      </c>
      <c r="B113204">
        <v>1</v>
      </c>
    </row>
    <row r="113205" spans="1:2" x14ac:dyDescent="0.15">
      <c r="A113205" t="s">
        <v>56191</v>
      </c>
      <c r="B113205">
        <v>1</v>
      </c>
    </row>
    <row r="113206" spans="1:2" x14ac:dyDescent="0.15">
      <c r="A113206" t="s">
        <v>56192</v>
      </c>
      <c r="B113206">
        <v>1</v>
      </c>
    </row>
    <row r="113207" spans="1:2" x14ac:dyDescent="0.15">
      <c r="A113207" t="s">
        <v>56193</v>
      </c>
      <c r="B113207">
        <v>1</v>
      </c>
    </row>
    <row r="113208" spans="1:2" x14ac:dyDescent="0.15">
      <c r="A113208" t="s">
        <v>56194</v>
      </c>
      <c r="B113208">
        <v>1</v>
      </c>
    </row>
    <row r="113209" spans="1:2" x14ac:dyDescent="0.15">
      <c r="A113209" t="s">
        <v>56195</v>
      </c>
      <c r="B113209">
        <v>1</v>
      </c>
    </row>
    <row r="113210" spans="1:2" x14ac:dyDescent="0.15">
      <c r="A113210" t="s">
        <v>56196</v>
      </c>
      <c r="B113210">
        <v>1</v>
      </c>
    </row>
    <row r="113211" spans="1:2" x14ac:dyDescent="0.15">
      <c r="A113211" t="s">
        <v>56198</v>
      </c>
      <c r="B113211">
        <v>1</v>
      </c>
    </row>
    <row r="113212" spans="1:2" x14ac:dyDescent="0.15">
      <c r="A113212" t="s">
        <v>56199</v>
      </c>
      <c r="B113212">
        <v>1</v>
      </c>
    </row>
    <row r="113213" spans="1:2" x14ac:dyDescent="0.15">
      <c r="A113213" t="s">
        <v>56200</v>
      </c>
      <c r="B113213">
        <v>1</v>
      </c>
    </row>
    <row r="113214" spans="1:2" x14ac:dyDescent="0.15">
      <c r="A113214" t="s">
        <v>56201</v>
      </c>
      <c r="B113214">
        <v>1</v>
      </c>
    </row>
    <row r="113215" spans="1:2" x14ac:dyDescent="0.15">
      <c r="A113215" t="s">
        <v>56202</v>
      </c>
      <c r="B113215">
        <v>1</v>
      </c>
    </row>
    <row r="113216" spans="1:2" x14ac:dyDescent="0.15">
      <c r="A113216" t="s">
        <v>56203</v>
      </c>
      <c r="B113216">
        <v>1</v>
      </c>
    </row>
    <row r="113217" spans="1:2" x14ac:dyDescent="0.15">
      <c r="A113217" t="s">
        <v>56204</v>
      </c>
      <c r="B113217">
        <v>1</v>
      </c>
    </row>
    <row r="113218" spans="1:2" x14ac:dyDescent="0.15">
      <c r="A113218" t="s">
        <v>56205</v>
      </c>
      <c r="B113218">
        <v>1</v>
      </c>
    </row>
    <row r="113219" spans="1:2" x14ac:dyDescent="0.15">
      <c r="A113219" t="s">
        <v>56206</v>
      </c>
      <c r="B113219">
        <v>1</v>
      </c>
    </row>
    <row r="113220" spans="1:2" x14ac:dyDescent="0.15">
      <c r="A113220" t="s">
        <v>56207</v>
      </c>
      <c r="B113220">
        <v>1</v>
      </c>
    </row>
    <row r="113221" spans="1:2" x14ac:dyDescent="0.15">
      <c r="A113221" t="s">
        <v>56208</v>
      </c>
      <c r="B113221">
        <v>1</v>
      </c>
    </row>
    <row r="113222" spans="1:2" x14ac:dyDescent="0.15">
      <c r="A113222" t="s">
        <v>56209</v>
      </c>
      <c r="B113222">
        <v>1</v>
      </c>
    </row>
    <row r="113223" spans="1:2" x14ac:dyDescent="0.15">
      <c r="A113223" t="s">
        <v>56210</v>
      </c>
      <c r="B113223">
        <v>1</v>
      </c>
    </row>
    <row r="113224" spans="1:2" x14ac:dyDescent="0.15">
      <c r="A113224" t="s">
        <v>56211</v>
      </c>
      <c r="B113224">
        <v>1</v>
      </c>
    </row>
    <row r="113225" spans="1:2" x14ac:dyDescent="0.15">
      <c r="A113225" t="s">
        <v>56212</v>
      </c>
      <c r="B113225">
        <v>1</v>
      </c>
    </row>
    <row r="113226" spans="1:2" x14ac:dyDescent="0.15">
      <c r="A113226" t="s">
        <v>56213</v>
      </c>
      <c r="B113226">
        <v>1</v>
      </c>
    </row>
    <row r="113227" spans="1:2" x14ac:dyDescent="0.15">
      <c r="A113227" t="s">
        <v>56214</v>
      </c>
      <c r="B113227">
        <v>1</v>
      </c>
    </row>
    <row r="113228" spans="1:2" x14ac:dyDescent="0.15">
      <c r="A113228" t="s">
        <v>56216</v>
      </c>
      <c r="B113228">
        <v>1</v>
      </c>
    </row>
    <row r="113229" spans="1:2" x14ac:dyDescent="0.15">
      <c r="A113229" t="s">
        <v>56217</v>
      </c>
      <c r="B113229">
        <v>1</v>
      </c>
    </row>
    <row r="113230" spans="1:2" x14ac:dyDescent="0.15">
      <c r="A113230" t="s">
        <v>56220</v>
      </c>
      <c r="B113230">
        <v>1</v>
      </c>
    </row>
    <row r="113231" spans="1:2" x14ac:dyDescent="0.15">
      <c r="A113231" t="s">
        <v>56221</v>
      </c>
      <c r="B113231">
        <v>1</v>
      </c>
    </row>
    <row r="113232" spans="1:2" x14ac:dyDescent="0.15">
      <c r="A113232" t="s">
        <v>56222</v>
      </c>
      <c r="B113232">
        <v>1</v>
      </c>
    </row>
    <row r="113233" spans="1:2" x14ac:dyDescent="0.15">
      <c r="A113233" t="s">
        <v>56223</v>
      </c>
      <c r="B113233">
        <v>1</v>
      </c>
    </row>
    <row r="113234" spans="1:2" x14ac:dyDescent="0.15">
      <c r="A113234" t="s">
        <v>56224</v>
      </c>
      <c r="B113234">
        <v>1</v>
      </c>
    </row>
    <row r="113235" spans="1:2" x14ac:dyDescent="0.15">
      <c r="A113235" t="s">
        <v>56225</v>
      </c>
      <c r="B113235">
        <v>1</v>
      </c>
    </row>
    <row r="113236" spans="1:2" x14ac:dyDescent="0.15">
      <c r="A113236" t="s">
        <v>56226</v>
      </c>
      <c r="B113236">
        <v>1</v>
      </c>
    </row>
    <row r="113237" spans="1:2" x14ac:dyDescent="0.15">
      <c r="A113237" t="s">
        <v>56228</v>
      </c>
      <c r="B113237">
        <v>1</v>
      </c>
    </row>
    <row r="113238" spans="1:2" x14ac:dyDescent="0.15">
      <c r="A113238" t="s">
        <v>56229</v>
      </c>
      <c r="B113238">
        <v>1</v>
      </c>
    </row>
    <row r="113239" spans="1:2" x14ac:dyDescent="0.15">
      <c r="A113239" t="s">
        <v>56230</v>
      </c>
      <c r="B113239">
        <v>1</v>
      </c>
    </row>
    <row r="113240" spans="1:2" x14ac:dyDescent="0.15">
      <c r="A113240" t="s">
        <v>56231</v>
      </c>
      <c r="B113240">
        <v>1</v>
      </c>
    </row>
    <row r="113241" spans="1:2" x14ac:dyDescent="0.15">
      <c r="A113241" t="s">
        <v>56232</v>
      </c>
      <c r="B113241">
        <v>1</v>
      </c>
    </row>
    <row r="113242" spans="1:2" x14ac:dyDescent="0.15">
      <c r="A113242" t="s">
        <v>56233</v>
      </c>
      <c r="B113242">
        <v>1</v>
      </c>
    </row>
    <row r="113243" spans="1:2" x14ac:dyDescent="0.15">
      <c r="A113243" t="s">
        <v>56234</v>
      </c>
      <c r="B113243">
        <v>1</v>
      </c>
    </row>
    <row r="113244" spans="1:2" x14ac:dyDescent="0.15">
      <c r="A113244" t="s">
        <v>56235</v>
      </c>
      <c r="B113244">
        <v>1</v>
      </c>
    </row>
    <row r="113245" spans="1:2" x14ac:dyDescent="0.15">
      <c r="A113245" t="s">
        <v>56236</v>
      </c>
      <c r="B113245">
        <v>1</v>
      </c>
    </row>
    <row r="113246" spans="1:2" x14ac:dyDescent="0.15">
      <c r="A113246" t="s">
        <v>56237</v>
      </c>
      <c r="B113246">
        <v>1</v>
      </c>
    </row>
    <row r="113247" spans="1:2" x14ac:dyDescent="0.15">
      <c r="A113247" t="s">
        <v>56238</v>
      </c>
      <c r="B113247">
        <v>1</v>
      </c>
    </row>
    <row r="113248" spans="1:2" x14ac:dyDescent="0.15">
      <c r="A113248" t="s">
        <v>56239</v>
      </c>
      <c r="B113248">
        <v>1</v>
      </c>
    </row>
    <row r="113249" spans="1:2" x14ac:dyDescent="0.15">
      <c r="A113249" t="s">
        <v>56240</v>
      </c>
      <c r="B113249">
        <v>1</v>
      </c>
    </row>
    <row r="113250" spans="1:2" x14ac:dyDescent="0.15">
      <c r="A113250" t="s">
        <v>56241</v>
      </c>
      <c r="B113250">
        <v>1</v>
      </c>
    </row>
    <row r="113251" spans="1:2" x14ac:dyDescent="0.15">
      <c r="A113251" t="s">
        <v>56242</v>
      </c>
      <c r="B113251">
        <v>1</v>
      </c>
    </row>
    <row r="113252" spans="1:2" x14ac:dyDescent="0.15">
      <c r="A113252" t="s">
        <v>56243</v>
      </c>
      <c r="B113252">
        <v>1</v>
      </c>
    </row>
    <row r="113253" spans="1:2" x14ac:dyDescent="0.15">
      <c r="A113253" t="s">
        <v>56244</v>
      </c>
      <c r="B113253">
        <v>1</v>
      </c>
    </row>
    <row r="113254" spans="1:2" x14ac:dyDescent="0.15">
      <c r="A113254" t="s">
        <v>56245</v>
      </c>
      <c r="B113254">
        <v>1</v>
      </c>
    </row>
    <row r="113255" spans="1:2" x14ac:dyDescent="0.15">
      <c r="A113255" t="s">
        <v>56246</v>
      </c>
      <c r="B113255">
        <v>1</v>
      </c>
    </row>
    <row r="113256" spans="1:2" x14ac:dyDescent="0.15">
      <c r="A113256" t="s">
        <v>56247</v>
      </c>
      <c r="B113256">
        <v>1</v>
      </c>
    </row>
    <row r="113257" spans="1:2" x14ac:dyDescent="0.15">
      <c r="A113257" t="s">
        <v>56248</v>
      </c>
      <c r="B113257">
        <v>1</v>
      </c>
    </row>
    <row r="113258" spans="1:2" x14ac:dyDescent="0.15">
      <c r="A113258" t="s">
        <v>56249</v>
      </c>
      <c r="B113258">
        <v>1</v>
      </c>
    </row>
    <row r="113259" spans="1:2" x14ac:dyDescent="0.15">
      <c r="A113259" t="s">
        <v>56250</v>
      </c>
      <c r="B113259">
        <v>1</v>
      </c>
    </row>
    <row r="113260" spans="1:2" x14ac:dyDescent="0.15">
      <c r="A113260" t="s">
        <v>56251</v>
      </c>
      <c r="B113260">
        <v>1</v>
      </c>
    </row>
    <row r="113261" spans="1:2" x14ac:dyDescent="0.15">
      <c r="A113261" t="s">
        <v>56252</v>
      </c>
      <c r="B113261">
        <v>1</v>
      </c>
    </row>
    <row r="113262" spans="1:2" x14ac:dyDescent="0.15">
      <c r="A113262" t="s">
        <v>56253</v>
      </c>
      <c r="B113262">
        <v>1</v>
      </c>
    </row>
    <row r="113263" spans="1:2" x14ac:dyDescent="0.15">
      <c r="A113263" t="s">
        <v>56254</v>
      </c>
      <c r="B113263">
        <v>1</v>
      </c>
    </row>
    <row r="113264" spans="1:2" x14ac:dyDescent="0.15">
      <c r="A113264" t="s">
        <v>56255</v>
      </c>
      <c r="B113264">
        <v>1</v>
      </c>
    </row>
    <row r="113265" spans="1:2" x14ac:dyDescent="0.15">
      <c r="A113265" t="s">
        <v>56256</v>
      </c>
      <c r="B113265">
        <v>1</v>
      </c>
    </row>
    <row r="113266" spans="1:2" x14ac:dyDescent="0.15">
      <c r="A113266" t="s">
        <v>56257</v>
      </c>
      <c r="B113266">
        <v>1</v>
      </c>
    </row>
    <row r="113267" spans="1:2" x14ac:dyDescent="0.15">
      <c r="A113267" t="s">
        <v>56258</v>
      </c>
      <c r="B113267">
        <v>1</v>
      </c>
    </row>
    <row r="113268" spans="1:2" x14ac:dyDescent="0.15">
      <c r="A113268" t="s">
        <v>56259</v>
      </c>
      <c r="B113268">
        <v>1</v>
      </c>
    </row>
    <row r="113269" spans="1:2" x14ac:dyDescent="0.15">
      <c r="A113269" t="s">
        <v>56260</v>
      </c>
      <c r="B113269">
        <v>1</v>
      </c>
    </row>
    <row r="113270" spans="1:2" x14ac:dyDescent="0.15">
      <c r="A113270" t="s">
        <v>56261</v>
      </c>
      <c r="B113270">
        <v>1</v>
      </c>
    </row>
    <row r="113271" spans="1:2" x14ac:dyDescent="0.15">
      <c r="A113271" t="s">
        <v>56262</v>
      </c>
      <c r="B113271">
        <v>1</v>
      </c>
    </row>
    <row r="113272" spans="1:2" x14ac:dyDescent="0.15">
      <c r="A113272" t="s">
        <v>56263</v>
      </c>
      <c r="B113272">
        <v>1</v>
      </c>
    </row>
    <row r="113273" spans="1:2" x14ac:dyDescent="0.15">
      <c r="A113273" t="s">
        <v>56264</v>
      </c>
      <c r="B113273">
        <v>1</v>
      </c>
    </row>
    <row r="113274" spans="1:2" x14ac:dyDescent="0.15">
      <c r="A113274" t="s">
        <v>56265</v>
      </c>
      <c r="B113274">
        <v>1</v>
      </c>
    </row>
    <row r="113275" spans="1:2" x14ac:dyDescent="0.15">
      <c r="A113275" t="s">
        <v>56266</v>
      </c>
      <c r="B113275">
        <v>1</v>
      </c>
    </row>
    <row r="113276" spans="1:2" x14ac:dyDescent="0.15">
      <c r="A113276" t="s">
        <v>56267</v>
      </c>
      <c r="B113276">
        <v>1</v>
      </c>
    </row>
    <row r="113277" spans="1:2" x14ac:dyDescent="0.15">
      <c r="A113277" t="s">
        <v>56268</v>
      </c>
      <c r="B113277">
        <v>1</v>
      </c>
    </row>
    <row r="113278" spans="1:2" x14ac:dyDescent="0.15">
      <c r="A113278" t="s">
        <v>56269</v>
      </c>
      <c r="B113278">
        <v>1</v>
      </c>
    </row>
    <row r="113279" spans="1:2" x14ac:dyDescent="0.15">
      <c r="A113279" t="s">
        <v>56270</v>
      </c>
      <c r="B113279">
        <v>1</v>
      </c>
    </row>
    <row r="113280" spans="1:2" x14ac:dyDescent="0.15">
      <c r="A113280" t="s">
        <v>56271</v>
      </c>
      <c r="B113280">
        <v>1</v>
      </c>
    </row>
    <row r="113281" spans="1:2" x14ac:dyDescent="0.15">
      <c r="A113281" t="s">
        <v>56272</v>
      </c>
      <c r="B113281">
        <v>1</v>
      </c>
    </row>
    <row r="113282" spans="1:2" x14ac:dyDescent="0.15">
      <c r="A113282" t="s">
        <v>56274</v>
      </c>
      <c r="B113282">
        <v>1</v>
      </c>
    </row>
    <row r="113283" spans="1:2" x14ac:dyDescent="0.15">
      <c r="A113283" t="s">
        <v>56275</v>
      </c>
      <c r="B113283">
        <v>1</v>
      </c>
    </row>
    <row r="113284" spans="1:2" x14ac:dyDescent="0.15">
      <c r="A113284" t="s">
        <v>56276</v>
      </c>
      <c r="B113284">
        <v>1</v>
      </c>
    </row>
    <row r="113285" spans="1:2" x14ac:dyDescent="0.15">
      <c r="A113285" t="s">
        <v>56277</v>
      </c>
      <c r="B113285">
        <v>1</v>
      </c>
    </row>
    <row r="113286" spans="1:2" x14ac:dyDescent="0.15">
      <c r="A113286" t="s">
        <v>56278</v>
      </c>
      <c r="B113286">
        <v>1</v>
      </c>
    </row>
    <row r="113287" spans="1:2" x14ac:dyDescent="0.15">
      <c r="A113287" t="s">
        <v>56280</v>
      </c>
      <c r="B113287">
        <v>1</v>
      </c>
    </row>
    <row r="113288" spans="1:2" x14ac:dyDescent="0.15">
      <c r="A113288" t="s">
        <v>56281</v>
      </c>
      <c r="B113288">
        <v>1</v>
      </c>
    </row>
    <row r="113289" spans="1:2" x14ac:dyDescent="0.15">
      <c r="A113289" t="s">
        <v>56282</v>
      </c>
      <c r="B113289">
        <v>1</v>
      </c>
    </row>
    <row r="113290" spans="1:2" x14ac:dyDescent="0.15">
      <c r="A113290" t="s">
        <v>56283</v>
      </c>
      <c r="B113290">
        <v>1</v>
      </c>
    </row>
    <row r="113291" spans="1:2" x14ac:dyDescent="0.15">
      <c r="A113291" t="s">
        <v>56284</v>
      </c>
      <c r="B113291">
        <v>1</v>
      </c>
    </row>
    <row r="113292" spans="1:2" x14ac:dyDescent="0.15">
      <c r="A113292" t="s">
        <v>56285</v>
      </c>
      <c r="B113292">
        <v>1</v>
      </c>
    </row>
    <row r="113293" spans="1:2" x14ac:dyDescent="0.15">
      <c r="A113293" t="s">
        <v>56289</v>
      </c>
      <c r="B113293">
        <v>1</v>
      </c>
    </row>
    <row r="113294" spans="1:2" x14ac:dyDescent="0.15">
      <c r="A113294" t="s">
        <v>56291</v>
      </c>
      <c r="B113294">
        <v>1</v>
      </c>
    </row>
    <row r="113295" spans="1:2" x14ac:dyDescent="0.15">
      <c r="A113295" t="s">
        <v>56292</v>
      </c>
      <c r="B113295">
        <v>1</v>
      </c>
    </row>
    <row r="113296" spans="1:2" x14ac:dyDescent="0.15">
      <c r="A113296" t="s">
        <v>56293</v>
      </c>
      <c r="B113296">
        <v>1</v>
      </c>
    </row>
    <row r="113297" spans="1:2" x14ac:dyDescent="0.15">
      <c r="A113297" t="s">
        <v>56294</v>
      </c>
      <c r="B113297">
        <v>1</v>
      </c>
    </row>
    <row r="113298" spans="1:2" x14ac:dyDescent="0.15">
      <c r="A113298" t="s">
        <v>56295</v>
      </c>
      <c r="B113298">
        <v>1</v>
      </c>
    </row>
    <row r="113299" spans="1:2" x14ac:dyDescent="0.15">
      <c r="A113299" t="s">
        <v>56296</v>
      </c>
      <c r="B113299">
        <v>1</v>
      </c>
    </row>
    <row r="113300" spans="1:2" x14ac:dyDescent="0.15">
      <c r="A113300" t="s">
        <v>56297</v>
      </c>
      <c r="B113300">
        <v>1</v>
      </c>
    </row>
    <row r="113301" spans="1:2" x14ac:dyDescent="0.15">
      <c r="A113301" t="s">
        <v>56298</v>
      </c>
      <c r="B113301">
        <v>1</v>
      </c>
    </row>
    <row r="113302" spans="1:2" x14ac:dyDescent="0.15">
      <c r="A113302" t="s">
        <v>56299</v>
      </c>
      <c r="B113302">
        <v>1</v>
      </c>
    </row>
    <row r="113303" spans="1:2" x14ac:dyDescent="0.15">
      <c r="A113303" t="s">
        <v>56301</v>
      </c>
      <c r="B113303">
        <v>1</v>
      </c>
    </row>
    <row r="113304" spans="1:2" x14ac:dyDescent="0.15">
      <c r="A113304" t="s">
        <v>56303</v>
      </c>
      <c r="B113304">
        <v>1</v>
      </c>
    </row>
    <row r="113305" spans="1:2" x14ac:dyDescent="0.15">
      <c r="A113305" t="s">
        <v>56304</v>
      </c>
      <c r="B113305">
        <v>1</v>
      </c>
    </row>
    <row r="113306" spans="1:2" x14ac:dyDescent="0.15">
      <c r="A113306" t="s">
        <v>56305</v>
      </c>
      <c r="B113306">
        <v>1</v>
      </c>
    </row>
    <row r="113307" spans="1:2" x14ac:dyDescent="0.15">
      <c r="A113307" t="s">
        <v>56306</v>
      </c>
      <c r="B113307">
        <v>1</v>
      </c>
    </row>
    <row r="113308" spans="1:2" x14ac:dyDescent="0.15">
      <c r="A113308" t="s">
        <v>56307</v>
      </c>
      <c r="B113308">
        <v>1</v>
      </c>
    </row>
    <row r="113309" spans="1:2" x14ac:dyDescent="0.15">
      <c r="A113309" t="s">
        <v>56308</v>
      </c>
      <c r="B113309">
        <v>1</v>
      </c>
    </row>
    <row r="113310" spans="1:2" x14ac:dyDescent="0.15">
      <c r="A113310" t="s">
        <v>56310</v>
      </c>
      <c r="B113310">
        <v>1</v>
      </c>
    </row>
    <row r="113311" spans="1:2" x14ac:dyDescent="0.15">
      <c r="A113311" t="s">
        <v>56311</v>
      </c>
      <c r="B113311">
        <v>1</v>
      </c>
    </row>
    <row r="113312" spans="1:2" x14ac:dyDescent="0.15">
      <c r="A113312" t="s">
        <v>56312</v>
      </c>
      <c r="B113312">
        <v>1</v>
      </c>
    </row>
    <row r="113313" spans="1:2" x14ac:dyDescent="0.15">
      <c r="A113313" t="s">
        <v>56313</v>
      </c>
      <c r="B113313">
        <v>1</v>
      </c>
    </row>
    <row r="113314" spans="1:2" x14ac:dyDescent="0.15">
      <c r="A113314" t="s">
        <v>56314</v>
      </c>
      <c r="B113314">
        <v>1</v>
      </c>
    </row>
    <row r="113315" spans="1:2" x14ac:dyDescent="0.15">
      <c r="A113315" t="s">
        <v>56315</v>
      </c>
      <c r="B113315">
        <v>1</v>
      </c>
    </row>
    <row r="113316" spans="1:2" x14ac:dyDescent="0.15">
      <c r="A113316" t="s">
        <v>56316</v>
      </c>
      <c r="B113316">
        <v>1</v>
      </c>
    </row>
    <row r="113317" spans="1:2" x14ac:dyDescent="0.15">
      <c r="A113317" t="s">
        <v>56318</v>
      </c>
      <c r="B113317">
        <v>1</v>
      </c>
    </row>
    <row r="113318" spans="1:2" x14ac:dyDescent="0.15">
      <c r="A113318" t="s">
        <v>56320</v>
      </c>
      <c r="B113318">
        <v>1</v>
      </c>
    </row>
    <row r="113319" spans="1:2" x14ac:dyDescent="0.15">
      <c r="A113319" t="s">
        <v>56321</v>
      </c>
      <c r="B113319">
        <v>1</v>
      </c>
    </row>
    <row r="113320" spans="1:2" x14ac:dyDescent="0.15">
      <c r="A113320" t="s">
        <v>56322</v>
      </c>
      <c r="B113320">
        <v>1</v>
      </c>
    </row>
    <row r="113321" spans="1:2" x14ac:dyDescent="0.15">
      <c r="A113321" t="s">
        <v>56323</v>
      </c>
      <c r="B113321">
        <v>1</v>
      </c>
    </row>
    <row r="113322" spans="1:2" x14ac:dyDescent="0.15">
      <c r="A113322" t="s">
        <v>56325</v>
      </c>
      <c r="B113322">
        <v>1</v>
      </c>
    </row>
    <row r="113323" spans="1:2" x14ac:dyDescent="0.15">
      <c r="A113323" t="s">
        <v>56327</v>
      </c>
      <c r="B113323">
        <v>1</v>
      </c>
    </row>
    <row r="113324" spans="1:2" x14ac:dyDescent="0.15">
      <c r="A113324" t="s">
        <v>56328</v>
      </c>
      <c r="B113324">
        <v>1</v>
      </c>
    </row>
    <row r="113325" spans="1:2" x14ac:dyDescent="0.15">
      <c r="A113325" t="s">
        <v>56330</v>
      </c>
      <c r="B113325">
        <v>1</v>
      </c>
    </row>
    <row r="113326" spans="1:2" x14ac:dyDescent="0.15">
      <c r="A113326" t="s">
        <v>56331</v>
      </c>
      <c r="B113326">
        <v>1</v>
      </c>
    </row>
    <row r="113327" spans="1:2" x14ac:dyDescent="0.15">
      <c r="A113327" t="s">
        <v>56335</v>
      </c>
      <c r="B113327">
        <v>1</v>
      </c>
    </row>
    <row r="113328" spans="1:2" x14ac:dyDescent="0.15">
      <c r="A113328" t="s">
        <v>56337</v>
      </c>
      <c r="B113328">
        <v>1</v>
      </c>
    </row>
    <row r="113329" spans="1:2" x14ac:dyDescent="0.15">
      <c r="A113329" t="s">
        <v>56340</v>
      </c>
      <c r="B113329">
        <v>1</v>
      </c>
    </row>
    <row r="113330" spans="1:2" x14ac:dyDescent="0.15">
      <c r="A113330" t="s">
        <v>56341</v>
      </c>
      <c r="B113330">
        <v>1</v>
      </c>
    </row>
    <row r="113331" spans="1:2" x14ac:dyDescent="0.15">
      <c r="A113331" t="s">
        <v>56342</v>
      </c>
      <c r="B113331">
        <v>1</v>
      </c>
    </row>
    <row r="113332" spans="1:2" x14ac:dyDescent="0.15">
      <c r="A113332" t="s">
        <v>56344</v>
      </c>
      <c r="B113332">
        <v>1</v>
      </c>
    </row>
    <row r="113333" spans="1:2" x14ac:dyDescent="0.15">
      <c r="A113333" t="s">
        <v>56345</v>
      </c>
      <c r="B113333">
        <v>1</v>
      </c>
    </row>
    <row r="113334" spans="1:2" x14ac:dyDescent="0.15">
      <c r="A113334" t="s">
        <v>56348</v>
      </c>
      <c r="B113334">
        <v>1</v>
      </c>
    </row>
    <row r="113335" spans="1:2" x14ac:dyDescent="0.15">
      <c r="A113335" t="s">
        <v>56350</v>
      </c>
      <c r="B113335">
        <v>1</v>
      </c>
    </row>
    <row r="113336" spans="1:2" x14ac:dyDescent="0.15">
      <c r="A113336" t="s">
        <v>56351</v>
      </c>
      <c r="B113336">
        <v>1</v>
      </c>
    </row>
    <row r="113337" spans="1:2" x14ac:dyDescent="0.15">
      <c r="A113337" t="s">
        <v>56352</v>
      </c>
      <c r="B113337">
        <v>1</v>
      </c>
    </row>
    <row r="113338" spans="1:2" x14ac:dyDescent="0.15">
      <c r="A113338" t="s">
        <v>56353</v>
      </c>
      <c r="B113338">
        <v>1</v>
      </c>
    </row>
    <row r="113339" spans="1:2" x14ac:dyDescent="0.15">
      <c r="A113339" t="s">
        <v>56354</v>
      </c>
      <c r="B113339">
        <v>1</v>
      </c>
    </row>
    <row r="113340" spans="1:2" x14ac:dyDescent="0.15">
      <c r="A113340" t="s">
        <v>56355</v>
      </c>
      <c r="B113340">
        <v>1</v>
      </c>
    </row>
    <row r="113341" spans="1:2" x14ac:dyDescent="0.15">
      <c r="A113341" t="s">
        <v>56356</v>
      </c>
      <c r="B113341">
        <v>1</v>
      </c>
    </row>
    <row r="113342" spans="1:2" x14ac:dyDescent="0.15">
      <c r="A113342" t="s">
        <v>56357</v>
      </c>
      <c r="B113342">
        <v>1</v>
      </c>
    </row>
    <row r="113343" spans="1:2" x14ac:dyDescent="0.15">
      <c r="A113343" t="s">
        <v>56359</v>
      </c>
      <c r="B113343">
        <v>1</v>
      </c>
    </row>
    <row r="113344" spans="1:2" x14ac:dyDescent="0.15">
      <c r="A113344" t="s">
        <v>56360</v>
      </c>
      <c r="B113344">
        <v>1</v>
      </c>
    </row>
    <row r="113345" spans="1:2" x14ac:dyDescent="0.15">
      <c r="A113345" t="s">
        <v>56361</v>
      </c>
      <c r="B113345">
        <v>1</v>
      </c>
    </row>
    <row r="113346" spans="1:2" x14ac:dyDescent="0.15">
      <c r="A113346" t="s">
        <v>56362</v>
      </c>
      <c r="B113346">
        <v>1</v>
      </c>
    </row>
    <row r="113347" spans="1:2" x14ac:dyDescent="0.15">
      <c r="A113347" t="s">
        <v>56363</v>
      </c>
      <c r="B113347">
        <v>1</v>
      </c>
    </row>
    <row r="113348" spans="1:2" x14ac:dyDescent="0.15">
      <c r="A113348" t="s">
        <v>56366</v>
      </c>
      <c r="B113348">
        <v>1</v>
      </c>
    </row>
    <row r="113349" spans="1:2" x14ac:dyDescent="0.15">
      <c r="A113349" t="s">
        <v>56367</v>
      </c>
      <c r="B113349">
        <v>1</v>
      </c>
    </row>
    <row r="113350" spans="1:2" x14ac:dyDescent="0.15">
      <c r="A113350" t="s">
        <v>56368</v>
      </c>
      <c r="B113350">
        <v>1</v>
      </c>
    </row>
    <row r="113351" spans="1:2" x14ac:dyDescent="0.15">
      <c r="A113351" t="s">
        <v>56369</v>
      </c>
      <c r="B113351">
        <v>1</v>
      </c>
    </row>
    <row r="113352" spans="1:2" x14ac:dyDescent="0.15">
      <c r="A113352" t="s">
        <v>56371</v>
      </c>
      <c r="B113352">
        <v>1</v>
      </c>
    </row>
    <row r="113353" spans="1:2" x14ac:dyDescent="0.15">
      <c r="A113353" t="s">
        <v>56372</v>
      </c>
      <c r="B113353">
        <v>1</v>
      </c>
    </row>
    <row r="113354" spans="1:2" x14ac:dyDescent="0.15">
      <c r="A113354" t="s">
        <v>56373</v>
      </c>
      <c r="B113354">
        <v>1</v>
      </c>
    </row>
    <row r="113355" spans="1:2" x14ac:dyDescent="0.15">
      <c r="A113355" t="s">
        <v>56374</v>
      </c>
      <c r="B113355">
        <v>1</v>
      </c>
    </row>
    <row r="113356" spans="1:2" x14ac:dyDescent="0.15">
      <c r="A113356" t="s">
        <v>56375</v>
      </c>
      <c r="B113356">
        <v>1</v>
      </c>
    </row>
    <row r="113357" spans="1:2" x14ac:dyDescent="0.15">
      <c r="A113357" t="s">
        <v>56376</v>
      </c>
      <c r="B113357">
        <v>1</v>
      </c>
    </row>
    <row r="113358" spans="1:2" x14ac:dyDescent="0.15">
      <c r="A113358" t="s">
        <v>56377</v>
      </c>
      <c r="B113358">
        <v>1</v>
      </c>
    </row>
    <row r="113359" spans="1:2" x14ac:dyDescent="0.15">
      <c r="A113359" t="s">
        <v>56378</v>
      </c>
      <c r="B113359">
        <v>1</v>
      </c>
    </row>
    <row r="113360" spans="1:2" x14ac:dyDescent="0.15">
      <c r="A113360" t="s">
        <v>56379</v>
      </c>
      <c r="B113360">
        <v>1</v>
      </c>
    </row>
    <row r="113361" spans="1:2" x14ac:dyDescent="0.15">
      <c r="A113361" t="s">
        <v>56380</v>
      </c>
      <c r="B113361">
        <v>1</v>
      </c>
    </row>
    <row r="113362" spans="1:2" x14ac:dyDescent="0.15">
      <c r="A113362" t="s">
        <v>56383</v>
      </c>
      <c r="B113362">
        <v>1</v>
      </c>
    </row>
    <row r="113363" spans="1:2" x14ac:dyDescent="0.15">
      <c r="A113363" t="s">
        <v>56384</v>
      </c>
      <c r="B113363">
        <v>1</v>
      </c>
    </row>
    <row r="113364" spans="1:2" x14ac:dyDescent="0.15">
      <c r="A113364" t="s">
        <v>56386</v>
      </c>
      <c r="B113364">
        <v>1</v>
      </c>
    </row>
    <row r="113365" spans="1:2" x14ac:dyDescent="0.15">
      <c r="A113365" t="s">
        <v>56387</v>
      </c>
      <c r="B113365">
        <v>1</v>
      </c>
    </row>
    <row r="113366" spans="1:2" x14ac:dyDescent="0.15">
      <c r="A113366" t="s">
        <v>56388</v>
      </c>
      <c r="B113366">
        <v>1</v>
      </c>
    </row>
    <row r="113367" spans="1:2" x14ac:dyDescent="0.15">
      <c r="A113367" t="s">
        <v>56389</v>
      </c>
      <c r="B113367">
        <v>1</v>
      </c>
    </row>
    <row r="113368" spans="1:2" x14ac:dyDescent="0.15">
      <c r="A113368" t="s">
        <v>56393</v>
      </c>
      <c r="B113368">
        <v>1</v>
      </c>
    </row>
    <row r="113369" spans="1:2" x14ac:dyDescent="0.15">
      <c r="A113369" t="s">
        <v>56394</v>
      </c>
      <c r="B113369">
        <v>1</v>
      </c>
    </row>
    <row r="113370" spans="1:2" x14ac:dyDescent="0.15">
      <c r="A113370" t="s">
        <v>56395</v>
      </c>
      <c r="B113370">
        <v>1</v>
      </c>
    </row>
    <row r="113371" spans="1:2" x14ac:dyDescent="0.15">
      <c r="A113371" t="s">
        <v>56396</v>
      </c>
      <c r="B113371">
        <v>1</v>
      </c>
    </row>
    <row r="113372" spans="1:2" x14ac:dyDescent="0.15">
      <c r="A113372" t="s">
        <v>56397</v>
      </c>
      <c r="B113372">
        <v>1</v>
      </c>
    </row>
    <row r="113373" spans="1:2" x14ac:dyDescent="0.15">
      <c r="A113373" t="s">
        <v>56398</v>
      </c>
      <c r="B113373">
        <v>1</v>
      </c>
    </row>
    <row r="113374" spans="1:2" x14ac:dyDescent="0.15">
      <c r="A113374" t="s">
        <v>56399</v>
      </c>
      <c r="B113374">
        <v>1</v>
      </c>
    </row>
    <row r="113375" spans="1:2" x14ac:dyDescent="0.15">
      <c r="A113375" t="s">
        <v>56400</v>
      </c>
      <c r="B113375">
        <v>1</v>
      </c>
    </row>
    <row r="113376" spans="1:2" x14ac:dyDescent="0.15">
      <c r="A113376" t="s">
        <v>56401</v>
      </c>
      <c r="B113376">
        <v>1</v>
      </c>
    </row>
    <row r="113377" spans="1:2" x14ac:dyDescent="0.15">
      <c r="A113377" t="s">
        <v>56402</v>
      </c>
      <c r="B113377">
        <v>1</v>
      </c>
    </row>
    <row r="113378" spans="1:2" x14ac:dyDescent="0.15">
      <c r="A113378" t="s">
        <v>56403</v>
      </c>
      <c r="B113378">
        <v>1</v>
      </c>
    </row>
    <row r="113379" spans="1:2" x14ac:dyDescent="0.15">
      <c r="A113379" t="s">
        <v>56404</v>
      </c>
      <c r="B113379">
        <v>1</v>
      </c>
    </row>
    <row r="113380" spans="1:2" x14ac:dyDescent="0.15">
      <c r="A113380" t="s">
        <v>56405</v>
      </c>
      <c r="B113380">
        <v>1</v>
      </c>
    </row>
    <row r="113381" spans="1:2" x14ac:dyDescent="0.15">
      <c r="A113381" t="s">
        <v>56406</v>
      </c>
      <c r="B113381">
        <v>1</v>
      </c>
    </row>
    <row r="113382" spans="1:2" x14ac:dyDescent="0.15">
      <c r="A113382" t="s">
        <v>56407</v>
      </c>
      <c r="B113382">
        <v>1</v>
      </c>
    </row>
    <row r="113383" spans="1:2" x14ac:dyDescent="0.15">
      <c r="A113383" t="s">
        <v>56408</v>
      </c>
      <c r="B113383">
        <v>1</v>
      </c>
    </row>
    <row r="113384" spans="1:2" x14ac:dyDescent="0.15">
      <c r="A113384" t="s">
        <v>56409</v>
      </c>
      <c r="B113384">
        <v>1</v>
      </c>
    </row>
    <row r="113385" spans="1:2" x14ac:dyDescent="0.15">
      <c r="A113385" t="s">
        <v>56410</v>
      </c>
      <c r="B113385">
        <v>1</v>
      </c>
    </row>
    <row r="113386" spans="1:2" x14ac:dyDescent="0.15">
      <c r="A113386" t="s">
        <v>56411</v>
      </c>
      <c r="B113386">
        <v>1</v>
      </c>
    </row>
    <row r="113387" spans="1:2" x14ac:dyDescent="0.15">
      <c r="A113387" t="s">
        <v>56412</v>
      </c>
      <c r="B113387">
        <v>1</v>
      </c>
    </row>
    <row r="113388" spans="1:2" x14ac:dyDescent="0.15">
      <c r="A113388" t="s">
        <v>56413</v>
      </c>
      <c r="B113388">
        <v>1</v>
      </c>
    </row>
    <row r="113389" spans="1:2" x14ac:dyDescent="0.15">
      <c r="A113389" t="s">
        <v>56414</v>
      </c>
      <c r="B113389">
        <v>1</v>
      </c>
    </row>
    <row r="113390" spans="1:2" x14ac:dyDescent="0.15">
      <c r="A113390" t="s">
        <v>56415</v>
      </c>
      <c r="B113390">
        <v>1</v>
      </c>
    </row>
    <row r="113391" spans="1:2" x14ac:dyDescent="0.15">
      <c r="A113391" t="s">
        <v>56417</v>
      </c>
      <c r="B113391">
        <v>1</v>
      </c>
    </row>
    <row r="113392" spans="1:2" x14ac:dyDescent="0.15">
      <c r="A113392" t="s">
        <v>56419</v>
      </c>
      <c r="B113392">
        <v>1</v>
      </c>
    </row>
    <row r="113393" spans="1:2" x14ac:dyDescent="0.15">
      <c r="A113393" t="s">
        <v>56420</v>
      </c>
      <c r="B113393">
        <v>1</v>
      </c>
    </row>
    <row r="113394" spans="1:2" x14ac:dyDescent="0.15">
      <c r="A113394" t="s">
        <v>56421</v>
      </c>
      <c r="B113394">
        <v>1</v>
      </c>
    </row>
    <row r="113395" spans="1:2" x14ac:dyDescent="0.15">
      <c r="A113395" t="s">
        <v>56422</v>
      </c>
      <c r="B113395">
        <v>1</v>
      </c>
    </row>
    <row r="113396" spans="1:2" x14ac:dyDescent="0.15">
      <c r="A113396" t="s">
        <v>56423</v>
      </c>
      <c r="B113396">
        <v>1</v>
      </c>
    </row>
    <row r="113397" spans="1:2" x14ac:dyDescent="0.15">
      <c r="A113397" t="s">
        <v>56424</v>
      </c>
      <c r="B113397">
        <v>1</v>
      </c>
    </row>
    <row r="113398" spans="1:2" x14ac:dyDescent="0.15">
      <c r="A113398" t="s">
        <v>56425</v>
      </c>
      <c r="B113398">
        <v>1</v>
      </c>
    </row>
    <row r="113399" spans="1:2" x14ac:dyDescent="0.15">
      <c r="A113399" t="s">
        <v>56426</v>
      </c>
      <c r="B113399">
        <v>1</v>
      </c>
    </row>
    <row r="113400" spans="1:2" x14ac:dyDescent="0.15">
      <c r="A113400" t="s">
        <v>56427</v>
      </c>
      <c r="B113400">
        <v>1</v>
      </c>
    </row>
    <row r="113401" spans="1:2" x14ac:dyDescent="0.15">
      <c r="A113401" t="s">
        <v>56428</v>
      </c>
      <c r="B113401">
        <v>1</v>
      </c>
    </row>
    <row r="113402" spans="1:2" x14ac:dyDescent="0.15">
      <c r="A113402" t="s">
        <v>56430</v>
      </c>
      <c r="B113402">
        <v>1</v>
      </c>
    </row>
    <row r="113403" spans="1:2" x14ac:dyDescent="0.15">
      <c r="A113403" t="s">
        <v>56431</v>
      </c>
      <c r="B113403">
        <v>1</v>
      </c>
    </row>
    <row r="113404" spans="1:2" x14ac:dyDescent="0.15">
      <c r="A113404" t="s">
        <v>56433</v>
      </c>
      <c r="B113404">
        <v>1</v>
      </c>
    </row>
    <row r="113405" spans="1:2" x14ac:dyDescent="0.15">
      <c r="A113405" t="s">
        <v>56434</v>
      </c>
      <c r="B113405">
        <v>1</v>
      </c>
    </row>
    <row r="113406" spans="1:2" x14ac:dyDescent="0.15">
      <c r="A113406" t="s">
        <v>56435</v>
      </c>
      <c r="B113406">
        <v>1</v>
      </c>
    </row>
    <row r="113407" spans="1:2" x14ac:dyDescent="0.15">
      <c r="A113407" t="s">
        <v>56436</v>
      </c>
      <c r="B113407">
        <v>1</v>
      </c>
    </row>
    <row r="113408" spans="1:2" x14ac:dyDescent="0.15">
      <c r="A113408" t="s">
        <v>56437</v>
      </c>
      <c r="B113408">
        <v>1</v>
      </c>
    </row>
    <row r="113409" spans="1:2" x14ac:dyDescent="0.15">
      <c r="A113409" t="s">
        <v>56438</v>
      </c>
      <c r="B113409">
        <v>1</v>
      </c>
    </row>
    <row r="113410" spans="1:2" x14ac:dyDescent="0.15">
      <c r="A113410" t="s">
        <v>56439</v>
      </c>
      <c r="B113410">
        <v>1</v>
      </c>
    </row>
    <row r="113411" spans="1:2" x14ac:dyDescent="0.15">
      <c r="A113411" t="s">
        <v>56440</v>
      </c>
      <c r="B113411">
        <v>1</v>
      </c>
    </row>
    <row r="113412" spans="1:2" x14ac:dyDescent="0.15">
      <c r="A113412" t="s">
        <v>56441</v>
      </c>
      <c r="B113412">
        <v>1</v>
      </c>
    </row>
    <row r="113413" spans="1:2" x14ac:dyDescent="0.15">
      <c r="A113413" t="s">
        <v>56442</v>
      </c>
      <c r="B113413">
        <v>1</v>
      </c>
    </row>
    <row r="113414" spans="1:2" x14ac:dyDescent="0.15">
      <c r="A113414" t="s">
        <v>56443</v>
      </c>
      <c r="B113414">
        <v>1</v>
      </c>
    </row>
    <row r="113415" spans="1:2" x14ac:dyDescent="0.15">
      <c r="A113415" t="s">
        <v>56445</v>
      </c>
      <c r="B113415">
        <v>1</v>
      </c>
    </row>
    <row r="113416" spans="1:2" x14ac:dyDescent="0.15">
      <c r="A113416" t="s">
        <v>56446</v>
      </c>
      <c r="B113416">
        <v>1</v>
      </c>
    </row>
    <row r="113417" spans="1:2" x14ac:dyDescent="0.15">
      <c r="A113417" t="s">
        <v>56447</v>
      </c>
      <c r="B113417">
        <v>1</v>
      </c>
    </row>
    <row r="113418" spans="1:2" x14ac:dyDescent="0.15">
      <c r="A113418" t="s">
        <v>56448</v>
      </c>
      <c r="B113418">
        <v>1</v>
      </c>
    </row>
    <row r="113419" spans="1:2" x14ac:dyDescent="0.15">
      <c r="A113419" t="s">
        <v>56449</v>
      </c>
      <c r="B113419">
        <v>1</v>
      </c>
    </row>
    <row r="113420" spans="1:2" x14ac:dyDescent="0.15">
      <c r="A113420" t="s">
        <v>56450</v>
      </c>
      <c r="B113420">
        <v>1</v>
      </c>
    </row>
    <row r="113421" spans="1:2" x14ac:dyDescent="0.15">
      <c r="A113421" t="s">
        <v>56453</v>
      </c>
      <c r="B113421">
        <v>1</v>
      </c>
    </row>
    <row r="113422" spans="1:2" x14ac:dyDescent="0.15">
      <c r="A113422" t="s">
        <v>56454</v>
      </c>
      <c r="B113422">
        <v>1</v>
      </c>
    </row>
    <row r="113423" spans="1:2" x14ac:dyDescent="0.15">
      <c r="A113423" t="s">
        <v>56455</v>
      </c>
      <c r="B113423">
        <v>1</v>
      </c>
    </row>
    <row r="113424" spans="1:2" x14ac:dyDescent="0.15">
      <c r="A113424" t="s">
        <v>56456</v>
      </c>
      <c r="B113424">
        <v>1</v>
      </c>
    </row>
    <row r="113425" spans="1:2" x14ac:dyDescent="0.15">
      <c r="A113425" t="s">
        <v>56457</v>
      </c>
      <c r="B113425">
        <v>1</v>
      </c>
    </row>
    <row r="113426" spans="1:2" x14ac:dyDescent="0.15">
      <c r="A113426" t="s">
        <v>56458</v>
      </c>
      <c r="B113426">
        <v>1</v>
      </c>
    </row>
    <row r="113427" spans="1:2" x14ac:dyDescent="0.15">
      <c r="A113427" t="s">
        <v>56459</v>
      </c>
      <c r="B113427">
        <v>1</v>
      </c>
    </row>
    <row r="113428" spans="1:2" x14ac:dyDescent="0.15">
      <c r="A113428" t="s">
        <v>56460</v>
      </c>
      <c r="B113428">
        <v>1</v>
      </c>
    </row>
    <row r="113429" spans="1:2" x14ac:dyDescent="0.15">
      <c r="A113429" t="s">
        <v>56461</v>
      </c>
      <c r="B113429">
        <v>1</v>
      </c>
    </row>
    <row r="113430" spans="1:2" x14ac:dyDescent="0.15">
      <c r="A113430" t="s">
        <v>56462</v>
      </c>
      <c r="B113430">
        <v>1</v>
      </c>
    </row>
    <row r="113431" spans="1:2" x14ac:dyDescent="0.15">
      <c r="A113431" t="s">
        <v>56463</v>
      </c>
      <c r="B113431">
        <v>1</v>
      </c>
    </row>
    <row r="113432" spans="1:2" x14ac:dyDescent="0.15">
      <c r="A113432" t="s">
        <v>56464</v>
      </c>
      <c r="B113432">
        <v>1</v>
      </c>
    </row>
    <row r="113433" spans="1:2" x14ac:dyDescent="0.15">
      <c r="A113433" t="s">
        <v>56466</v>
      </c>
      <c r="B113433">
        <v>1</v>
      </c>
    </row>
    <row r="113434" spans="1:2" x14ac:dyDescent="0.15">
      <c r="A113434" t="s">
        <v>56467</v>
      </c>
      <c r="B113434">
        <v>1</v>
      </c>
    </row>
    <row r="113435" spans="1:2" x14ac:dyDescent="0.15">
      <c r="A113435" t="s">
        <v>56468</v>
      </c>
      <c r="B113435">
        <v>1</v>
      </c>
    </row>
    <row r="113436" spans="1:2" x14ac:dyDescent="0.15">
      <c r="A113436" t="s">
        <v>56471</v>
      </c>
      <c r="B113436">
        <v>1</v>
      </c>
    </row>
    <row r="113437" spans="1:2" x14ac:dyDescent="0.15">
      <c r="A113437" t="s">
        <v>56472</v>
      </c>
      <c r="B113437">
        <v>1</v>
      </c>
    </row>
    <row r="113438" spans="1:2" x14ac:dyDescent="0.15">
      <c r="A113438" t="s">
        <v>56474</v>
      </c>
      <c r="B113438">
        <v>1</v>
      </c>
    </row>
    <row r="113439" spans="1:2" x14ac:dyDescent="0.15">
      <c r="A113439" t="s">
        <v>56475</v>
      </c>
      <c r="B113439">
        <v>1</v>
      </c>
    </row>
    <row r="113440" spans="1:2" x14ac:dyDescent="0.15">
      <c r="A113440" t="s">
        <v>56476</v>
      </c>
      <c r="B113440">
        <v>1</v>
      </c>
    </row>
    <row r="113441" spans="1:2" x14ac:dyDescent="0.15">
      <c r="A113441" t="s">
        <v>56478</v>
      </c>
      <c r="B113441">
        <v>1</v>
      </c>
    </row>
    <row r="113442" spans="1:2" x14ac:dyDescent="0.15">
      <c r="A113442" t="s">
        <v>56479</v>
      </c>
      <c r="B113442">
        <v>1</v>
      </c>
    </row>
    <row r="113443" spans="1:2" x14ac:dyDescent="0.15">
      <c r="A113443" t="s">
        <v>56480</v>
      </c>
      <c r="B113443">
        <v>1</v>
      </c>
    </row>
    <row r="113444" spans="1:2" x14ac:dyDescent="0.15">
      <c r="A113444" t="s">
        <v>56482</v>
      </c>
      <c r="B113444">
        <v>1</v>
      </c>
    </row>
    <row r="113445" spans="1:2" x14ac:dyDescent="0.15">
      <c r="A113445" t="s">
        <v>56484</v>
      </c>
      <c r="B113445">
        <v>1</v>
      </c>
    </row>
    <row r="113446" spans="1:2" x14ac:dyDescent="0.15">
      <c r="A113446" t="s">
        <v>56485</v>
      </c>
      <c r="B113446">
        <v>1</v>
      </c>
    </row>
    <row r="113447" spans="1:2" x14ac:dyDescent="0.15">
      <c r="A113447" t="s">
        <v>56486</v>
      </c>
      <c r="B113447">
        <v>1</v>
      </c>
    </row>
    <row r="113448" spans="1:2" x14ac:dyDescent="0.15">
      <c r="A113448" t="s">
        <v>56488</v>
      </c>
      <c r="B113448">
        <v>1</v>
      </c>
    </row>
    <row r="113449" spans="1:2" x14ac:dyDescent="0.15">
      <c r="A113449" t="s">
        <v>56489</v>
      </c>
      <c r="B113449">
        <v>1</v>
      </c>
    </row>
    <row r="113450" spans="1:2" x14ac:dyDescent="0.15">
      <c r="A113450" t="s">
        <v>56491</v>
      </c>
      <c r="B113450">
        <v>1</v>
      </c>
    </row>
    <row r="113451" spans="1:2" x14ac:dyDescent="0.15">
      <c r="A113451" t="s">
        <v>56494</v>
      </c>
      <c r="B113451">
        <v>1</v>
      </c>
    </row>
    <row r="113452" spans="1:2" x14ac:dyDescent="0.15">
      <c r="A113452" t="s">
        <v>56495</v>
      </c>
      <c r="B113452">
        <v>1</v>
      </c>
    </row>
    <row r="113453" spans="1:2" x14ac:dyDescent="0.15">
      <c r="A113453" t="s">
        <v>56496</v>
      </c>
      <c r="B113453">
        <v>1</v>
      </c>
    </row>
    <row r="113454" spans="1:2" x14ac:dyDescent="0.15">
      <c r="A113454" t="s">
        <v>56497</v>
      </c>
      <c r="B113454">
        <v>1</v>
      </c>
    </row>
    <row r="113455" spans="1:2" x14ac:dyDescent="0.15">
      <c r="A113455" t="s">
        <v>56498</v>
      </c>
      <c r="B113455">
        <v>1</v>
      </c>
    </row>
    <row r="113456" spans="1:2" x14ac:dyDescent="0.15">
      <c r="A113456" t="s">
        <v>56501</v>
      </c>
      <c r="B113456">
        <v>1</v>
      </c>
    </row>
    <row r="113457" spans="1:2" x14ac:dyDescent="0.15">
      <c r="A113457" t="s">
        <v>56502</v>
      </c>
      <c r="B113457">
        <v>1</v>
      </c>
    </row>
    <row r="113458" spans="1:2" x14ac:dyDescent="0.15">
      <c r="A113458" t="s">
        <v>56503</v>
      </c>
      <c r="B113458">
        <v>1</v>
      </c>
    </row>
    <row r="113459" spans="1:2" x14ac:dyDescent="0.15">
      <c r="A113459" t="s">
        <v>56504</v>
      </c>
      <c r="B113459">
        <v>1</v>
      </c>
    </row>
    <row r="113460" spans="1:2" x14ac:dyDescent="0.15">
      <c r="A113460" t="s">
        <v>56505</v>
      </c>
      <c r="B113460">
        <v>1</v>
      </c>
    </row>
    <row r="113461" spans="1:2" x14ac:dyDescent="0.15">
      <c r="A113461" t="s">
        <v>56507</v>
      </c>
      <c r="B113461">
        <v>1</v>
      </c>
    </row>
    <row r="113462" spans="1:2" x14ac:dyDescent="0.15">
      <c r="A113462" t="s">
        <v>56508</v>
      </c>
      <c r="B113462">
        <v>1</v>
      </c>
    </row>
    <row r="113463" spans="1:2" x14ac:dyDescent="0.15">
      <c r="A113463" t="s">
        <v>56511</v>
      </c>
      <c r="B113463">
        <v>1</v>
      </c>
    </row>
    <row r="113464" spans="1:2" x14ac:dyDescent="0.15">
      <c r="A113464" t="s">
        <v>56512</v>
      </c>
      <c r="B113464">
        <v>1</v>
      </c>
    </row>
    <row r="113465" spans="1:2" x14ac:dyDescent="0.15">
      <c r="A113465" t="s">
        <v>56514</v>
      </c>
      <c r="B113465">
        <v>1</v>
      </c>
    </row>
    <row r="113466" spans="1:2" x14ac:dyDescent="0.15">
      <c r="A113466" t="s">
        <v>56515</v>
      </c>
      <c r="B113466">
        <v>1</v>
      </c>
    </row>
    <row r="113467" spans="1:2" x14ac:dyDescent="0.15">
      <c r="A113467" t="s">
        <v>56516</v>
      </c>
      <c r="B113467">
        <v>1</v>
      </c>
    </row>
    <row r="113468" spans="1:2" x14ac:dyDescent="0.15">
      <c r="A113468" t="s">
        <v>56517</v>
      </c>
      <c r="B113468">
        <v>1</v>
      </c>
    </row>
    <row r="113469" spans="1:2" x14ac:dyDescent="0.15">
      <c r="A113469" t="s">
        <v>56519</v>
      </c>
      <c r="B113469">
        <v>1</v>
      </c>
    </row>
    <row r="113470" spans="1:2" x14ac:dyDescent="0.15">
      <c r="A113470" t="s">
        <v>56520</v>
      </c>
      <c r="B113470">
        <v>1</v>
      </c>
    </row>
    <row r="113471" spans="1:2" x14ac:dyDescent="0.15">
      <c r="A113471" t="s">
        <v>56521</v>
      </c>
      <c r="B113471">
        <v>1</v>
      </c>
    </row>
    <row r="113472" spans="1:2" x14ac:dyDescent="0.15">
      <c r="A113472" t="s">
        <v>56522</v>
      </c>
      <c r="B113472">
        <v>1</v>
      </c>
    </row>
    <row r="113473" spans="1:2" x14ac:dyDescent="0.15">
      <c r="A113473" t="s">
        <v>56523</v>
      </c>
      <c r="B113473">
        <v>1</v>
      </c>
    </row>
    <row r="113474" spans="1:2" x14ac:dyDescent="0.15">
      <c r="A113474" t="s">
        <v>56524</v>
      </c>
      <c r="B113474">
        <v>1</v>
      </c>
    </row>
    <row r="113475" spans="1:2" x14ac:dyDescent="0.15">
      <c r="A113475" t="s">
        <v>56525</v>
      </c>
      <c r="B113475">
        <v>1</v>
      </c>
    </row>
    <row r="113476" spans="1:2" x14ac:dyDescent="0.15">
      <c r="A113476" t="s">
        <v>56526</v>
      </c>
      <c r="B113476">
        <v>1</v>
      </c>
    </row>
    <row r="113477" spans="1:2" x14ac:dyDescent="0.15">
      <c r="A113477" t="s">
        <v>56527</v>
      </c>
      <c r="B113477">
        <v>1</v>
      </c>
    </row>
    <row r="113478" spans="1:2" x14ac:dyDescent="0.15">
      <c r="A113478" t="s">
        <v>56528</v>
      </c>
      <c r="B113478">
        <v>1</v>
      </c>
    </row>
    <row r="113479" spans="1:2" x14ac:dyDescent="0.15">
      <c r="A113479" t="s">
        <v>56529</v>
      </c>
      <c r="B113479">
        <v>1</v>
      </c>
    </row>
    <row r="113480" spans="1:2" x14ac:dyDescent="0.15">
      <c r="A113480" t="s">
        <v>56530</v>
      </c>
      <c r="B113480">
        <v>1</v>
      </c>
    </row>
    <row r="113481" spans="1:2" x14ac:dyDescent="0.15">
      <c r="A113481" t="s">
        <v>56531</v>
      </c>
      <c r="B113481">
        <v>1</v>
      </c>
    </row>
    <row r="113482" spans="1:2" x14ac:dyDescent="0.15">
      <c r="A113482" t="s">
        <v>56534</v>
      </c>
      <c r="B113482">
        <v>1</v>
      </c>
    </row>
    <row r="113483" spans="1:2" x14ac:dyDescent="0.15">
      <c r="A113483" t="s">
        <v>56535</v>
      </c>
      <c r="B113483">
        <v>1</v>
      </c>
    </row>
    <row r="113484" spans="1:2" x14ac:dyDescent="0.15">
      <c r="A113484" t="s">
        <v>56536</v>
      </c>
      <c r="B113484">
        <v>1</v>
      </c>
    </row>
    <row r="113485" spans="1:2" x14ac:dyDescent="0.15">
      <c r="A113485" t="s">
        <v>56537</v>
      </c>
      <c r="B113485">
        <v>1</v>
      </c>
    </row>
    <row r="113486" spans="1:2" x14ac:dyDescent="0.15">
      <c r="A113486" t="s">
        <v>56539</v>
      </c>
      <c r="B113486">
        <v>1</v>
      </c>
    </row>
    <row r="113487" spans="1:2" x14ac:dyDescent="0.15">
      <c r="A113487" t="s">
        <v>56540</v>
      </c>
      <c r="B113487">
        <v>1</v>
      </c>
    </row>
    <row r="113488" spans="1:2" x14ac:dyDescent="0.15">
      <c r="A113488" t="s">
        <v>56541</v>
      </c>
      <c r="B113488">
        <v>1</v>
      </c>
    </row>
    <row r="113489" spans="1:2" x14ac:dyDescent="0.15">
      <c r="A113489" t="s">
        <v>56545</v>
      </c>
      <c r="B113489">
        <v>1</v>
      </c>
    </row>
    <row r="113490" spans="1:2" x14ac:dyDescent="0.15">
      <c r="A113490" t="s">
        <v>56546</v>
      </c>
      <c r="B113490">
        <v>1</v>
      </c>
    </row>
    <row r="113491" spans="1:2" x14ac:dyDescent="0.15">
      <c r="A113491" t="s">
        <v>56548</v>
      </c>
      <c r="B113491">
        <v>1</v>
      </c>
    </row>
    <row r="113492" spans="1:2" x14ac:dyDescent="0.15">
      <c r="A113492" t="s">
        <v>56549</v>
      </c>
      <c r="B113492">
        <v>1</v>
      </c>
    </row>
    <row r="113493" spans="1:2" x14ac:dyDescent="0.15">
      <c r="A113493" t="s">
        <v>56551</v>
      </c>
      <c r="B113493">
        <v>1</v>
      </c>
    </row>
    <row r="113494" spans="1:2" x14ac:dyDescent="0.15">
      <c r="A113494" t="s">
        <v>56553</v>
      </c>
      <c r="B113494">
        <v>1</v>
      </c>
    </row>
    <row r="113495" spans="1:2" x14ac:dyDescent="0.15">
      <c r="A113495" t="s">
        <v>56554</v>
      </c>
      <c r="B113495">
        <v>1</v>
      </c>
    </row>
    <row r="113496" spans="1:2" x14ac:dyDescent="0.15">
      <c r="A113496" t="s">
        <v>56555</v>
      </c>
      <c r="B113496">
        <v>1</v>
      </c>
    </row>
    <row r="113497" spans="1:2" x14ac:dyDescent="0.15">
      <c r="A113497" t="s">
        <v>56556</v>
      </c>
      <c r="B113497">
        <v>1</v>
      </c>
    </row>
    <row r="113498" spans="1:2" x14ac:dyDescent="0.15">
      <c r="A113498" t="s">
        <v>56557</v>
      </c>
      <c r="B113498">
        <v>1</v>
      </c>
    </row>
    <row r="113499" spans="1:2" x14ac:dyDescent="0.15">
      <c r="A113499" t="s">
        <v>56558</v>
      </c>
      <c r="B113499">
        <v>1</v>
      </c>
    </row>
    <row r="113500" spans="1:2" x14ac:dyDescent="0.15">
      <c r="A113500" t="s">
        <v>56559</v>
      </c>
      <c r="B113500">
        <v>1</v>
      </c>
    </row>
    <row r="113501" spans="1:2" x14ac:dyDescent="0.15">
      <c r="A113501" t="s">
        <v>56560</v>
      </c>
      <c r="B113501">
        <v>1</v>
      </c>
    </row>
    <row r="113502" spans="1:2" x14ac:dyDescent="0.15">
      <c r="A113502" t="s">
        <v>56563</v>
      </c>
      <c r="B113502">
        <v>1</v>
      </c>
    </row>
    <row r="113503" spans="1:2" x14ac:dyDescent="0.15">
      <c r="A113503" t="s">
        <v>56564</v>
      </c>
      <c r="B113503">
        <v>1</v>
      </c>
    </row>
    <row r="113504" spans="1:2" x14ac:dyDescent="0.15">
      <c r="A113504" t="s">
        <v>56565</v>
      </c>
      <c r="B113504">
        <v>1</v>
      </c>
    </row>
    <row r="113505" spans="1:2" x14ac:dyDescent="0.15">
      <c r="A113505" t="s">
        <v>56566</v>
      </c>
      <c r="B113505">
        <v>1</v>
      </c>
    </row>
    <row r="113506" spans="1:2" x14ac:dyDescent="0.15">
      <c r="A113506" t="s">
        <v>56568</v>
      </c>
      <c r="B113506">
        <v>1</v>
      </c>
    </row>
    <row r="113507" spans="1:2" x14ac:dyDescent="0.15">
      <c r="A113507" t="s">
        <v>56570</v>
      </c>
      <c r="B113507">
        <v>1</v>
      </c>
    </row>
    <row r="113508" spans="1:2" x14ac:dyDescent="0.15">
      <c r="A113508" t="s">
        <v>56572</v>
      </c>
      <c r="B113508">
        <v>1</v>
      </c>
    </row>
    <row r="113509" spans="1:2" x14ac:dyDescent="0.15">
      <c r="A113509" t="s">
        <v>56573</v>
      </c>
      <c r="B113509">
        <v>1</v>
      </c>
    </row>
    <row r="113510" spans="1:2" x14ac:dyDescent="0.15">
      <c r="A113510" t="s">
        <v>56574</v>
      </c>
      <c r="B113510">
        <v>1</v>
      </c>
    </row>
    <row r="113511" spans="1:2" x14ac:dyDescent="0.15">
      <c r="A113511" t="s">
        <v>56575</v>
      </c>
      <c r="B113511">
        <v>1</v>
      </c>
    </row>
    <row r="113512" spans="1:2" x14ac:dyDescent="0.15">
      <c r="A113512" t="s">
        <v>56576</v>
      </c>
      <c r="B113512">
        <v>1</v>
      </c>
    </row>
    <row r="113513" spans="1:2" x14ac:dyDescent="0.15">
      <c r="A113513" t="s">
        <v>56577</v>
      </c>
      <c r="B113513">
        <v>1</v>
      </c>
    </row>
    <row r="113514" spans="1:2" x14ac:dyDescent="0.15">
      <c r="A113514" t="s">
        <v>56578</v>
      </c>
      <c r="B113514">
        <v>1</v>
      </c>
    </row>
    <row r="113515" spans="1:2" x14ac:dyDescent="0.15">
      <c r="A113515" t="s">
        <v>56579</v>
      </c>
      <c r="B113515">
        <v>1</v>
      </c>
    </row>
    <row r="113516" spans="1:2" x14ac:dyDescent="0.15">
      <c r="A113516" t="s">
        <v>56580</v>
      </c>
      <c r="B113516">
        <v>1</v>
      </c>
    </row>
    <row r="113517" spans="1:2" x14ac:dyDescent="0.15">
      <c r="A113517" t="s">
        <v>56581</v>
      </c>
      <c r="B113517">
        <v>1</v>
      </c>
    </row>
    <row r="113518" spans="1:2" x14ac:dyDescent="0.15">
      <c r="A113518" t="s">
        <v>56582</v>
      </c>
      <c r="B113518">
        <v>1</v>
      </c>
    </row>
    <row r="113519" spans="1:2" x14ac:dyDescent="0.15">
      <c r="A113519" t="s">
        <v>56586</v>
      </c>
      <c r="B113519">
        <v>1</v>
      </c>
    </row>
    <row r="113520" spans="1:2" x14ac:dyDescent="0.15">
      <c r="A113520" t="s">
        <v>56587</v>
      </c>
      <c r="B113520">
        <v>1</v>
      </c>
    </row>
    <row r="113521" spans="1:2" x14ac:dyDescent="0.15">
      <c r="A113521" t="s">
        <v>56588</v>
      </c>
      <c r="B113521">
        <v>1</v>
      </c>
    </row>
    <row r="113522" spans="1:2" x14ac:dyDescent="0.15">
      <c r="A113522" t="s">
        <v>56590</v>
      </c>
      <c r="B113522">
        <v>1</v>
      </c>
    </row>
    <row r="113523" spans="1:2" x14ac:dyDescent="0.15">
      <c r="A113523" t="s">
        <v>56591</v>
      </c>
      <c r="B113523">
        <v>1</v>
      </c>
    </row>
    <row r="113524" spans="1:2" x14ac:dyDescent="0.15">
      <c r="A113524" t="s">
        <v>56593</v>
      </c>
      <c r="B113524">
        <v>1</v>
      </c>
    </row>
    <row r="113525" spans="1:2" x14ac:dyDescent="0.15">
      <c r="A113525" t="s">
        <v>56594</v>
      </c>
      <c r="B113525">
        <v>1</v>
      </c>
    </row>
    <row r="113526" spans="1:2" x14ac:dyDescent="0.15">
      <c r="A113526" t="s">
        <v>56597</v>
      </c>
      <c r="B113526">
        <v>1</v>
      </c>
    </row>
    <row r="113527" spans="1:2" x14ac:dyDescent="0.15">
      <c r="A113527" t="s">
        <v>56598</v>
      </c>
      <c r="B113527">
        <v>1</v>
      </c>
    </row>
    <row r="113528" spans="1:2" x14ac:dyDescent="0.15">
      <c r="A113528" t="s">
        <v>56599</v>
      </c>
      <c r="B113528">
        <v>1</v>
      </c>
    </row>
    <row r="113529" spans="1:2" x14ac:dyDescent="0.15">
      <c r="A113529" t="s">
        <v>56600</v>
      </c>
      <c r="B113529">
        <v>1</v>
      </c>
    </row>
    <row r="113530" spans="1:2" x14ac:dyDescent="0.15">
      <c r="A113530" t="s">
        <v>56602</v>
      </c>
      <c r="B113530">
        <v>1</v>
      </c>
    </row>
    <row r="113531" spans="1:2" x14ac:dyDescent="0.15">
      <c r="A113531" t="s">
        <v>56603</v>
      </c>
      <c r="B113531">
        <v>1</v>
      </c>
    </row>
    <row r="113532" spans="1:2" x14ac:dyDescent="0.15">
      <c r="A113532" t="s">
        <v>56604</v>
      </c>
      <c r="B113532">
        <v>1</v>
      </c>
    </row>
    <row r="113533" spans="1:2" x14ac:dyDescent="0.15">
      <c r="A113533" t="s">
        <v>56605</v>
      </c>
      <c r="B113533">
        <v>1</v>
      </c>
    </row>
    <row r="113534" spans="1:2" x14ac:dyDescent="0.15">
      <c r="A113534" t="s">
        <v>56606</v>
      </c>
      <c r="B113534">
        <v>1</v>
      </c>
    </row>
    <row r="113535" spans="1:2" x14ac:dyDescent="0.15">
      <c r="A113535" t="s">
        <v>56610</v>
      </c>
      <c r="B113535">
        <v>1</v>
      </c>
    </row>
    <row r="113536" spans="1:2" x14ac:dyDescent="0.15">
      <c r="A113536" t="s">
        <v>56611</v>
      </c>
      <c r="B113536">
        <v>1</v>
      </c>
    </row>
    <row r="113537" spans="1:2" x14ac:dyDescent="0.15">
      <c r="A113537" t="s">
        <v>56613</v>
      </c>
      <c r="B113537">
        <v>1</v>
      </c>
    </row>
    <row r="113538" spans="1:2" x14ac:dyDescent="0.15">
      <c r="A113538" t="s">
        <v>56614</v>
      </c>
      <c r="B113538">
        <v>1</v>
      </c>
    </row>
    <row r="113539" spans="1:2" x14ac:dyDescent="0.15">
      <c r="A113539" t="s">
        <v>56615</v>
      </c>
      <c r="B113539">
        <v>1</v>
      </c>
    </row>
    <row r="113540" spans="1:2" x14ac:dyDescent="0.15">
      <c r="A113540" t="s">
        <v>56616</v>
      </c>
      <c r="B113540">
        <v>1</v>
      </c>
    </row>
    <row r="113541" spans="1:2" x14ac:dyDescent="0.15">
      <c r="A113541" t="s">
        <v>56617</v>
      </c>
      <c r="B113541">
        <v>1</v>
      </c>
    </row>
    <row r="113542" spans="1:2" x14ac:dyDescent="0.15">
      <c r="A113542" t="s">
        <v>56618</v>
      </c>
      <c r="B113542">
        <v>1</v>
      </c>
    </row>
    <row r="113543" spans="1:2" x14ac:dyDescent="0.15">
      <c r="A113543" t="s">
        <v>56620</v>
      </c>
      <c r="B113543">
        <v>1</v>
      </c>
    </row>
    <row r="113544" spans="1:2" x14ac:dyDescent="0.15">
      <c r="A113544" t="s">
        <v>56621</v>
      </c>
      <c r="B113544">
        <v>1</v>
      </c>
    </row>
    <row r="113545" spans="1:2" x14ac:dyDescent="0.15">
      <c r="A113545" t="s">
        <v>56622</v>
      </c>
      <c r="B113545">
        <v>1</v>
      </c>
    </row>
    <row r="113546" spans="1:2" x14ac:dyDescent="0.15">
      <c r="A113546" t="s">
        <v>56623</v>
      </c>
      <c r="B113546">
        <v>1</v>
      </c>
    </row>
    <row r="113547" spans="1:2" x14ac:dyDescent="0.15">
      <c r="A113547" t="s">
        <v>56624</v>
      </c>
      <c r="B113547">
        <v>1</v>
      </c>
    </row>
    <row r="113548" spans="1:2" x14ac:dyDescent="0.15">
      <c r="A113548" t="s">
        <v>56625</v>
      </c>
      <c r="B113548">
        <v>1</v>
      </c>
    </row>
    <row r="113549" spans="1:2" x14ac:dyDescent="0.15">
      <c r="A113549" t="s">
        <v>56626</v>
      </c>
      <c r="B113549">
        <v>1</v>
      </c>
    </row>
    <row r="113550" spans="1:2" x14ac:dyDescent="0.15">
      <c r="A113550" t="s">
        <v>56627</v>
      </c>
      <c r="B113550">
        <v>1</v>
      </c>
    </row>
    <row r="113551" spans="1:2" x14ac:dyDescent="0.15">
      <c r="A113551" t="s">
        <v>56628</v>
      </c>
      <c r="B113551">
        <v>1</v>
      </c>
    </row>
    <row r="113552" spans="1:2" x14ac:dyDescent="0.15">
      <c r="A113552" t="s">
        <v>56629</v>
      </c>
      <c r="B113552">
        <v>1</v>
      </c>
    </row>
    <row r="113553" spans="1:2" x14ac:dyDescent="0.15">
      <c r="A113553" t="s">
        <v>56630</v>
      </c>
      <c r="B113553">
        <v>1</v>
      </c>
    </row>
    <row r="113554" spans="1:2" x14ac:dyDescent="0.15">
      <c r="A113554" t="s">
        <v>56631</v>
      </c>
      <c r="B113554">
        <v>1</v>
      </c>
    </row>
    <row r="113555" spans="1:2" x14ac:dyDescent="0.15">
      <c r="A113555" t="s">
        <v>56632</v>
      </c>
      <c r="B113555">
        <v>1</v>
      </c>
    </row>
    <row r="113556" spans="1:2" x14ac:dyDescent="0.15">
      <c r="A113556" t="s">
        <v>56633</v>
      </c>
      <c r="B113556">
        <v>1</v>
      </c>
    </row>
    <row r="113557" spans="1:2" x14ac:dyDescent="0.15">
      <c r="A113557" t="s">
        <v>56634</v>
      </c>
      <c r="B113557">
        <v>1</v>
      </c>
    </row>
    <row r="113558" spans="1:2" x14ac:dyDescent="0.15">
      <c r="A113558" t="s">
        <v>56635</v>
      </c>
      <c r="B113558">
        <v>1</v>
      </c>
    </row>
    <row r="113559" spans="1:2" x14ac:dyDescent="0.15">
      <c r="A113559" t="s">
        <v>56636</v>
      </c>
      <c r="B113559">
        <v>1</v>
      </c>
    </row>
    <row r="113560" spans="1:2" x14ac:dyDescent="0.15">
      <c r="A113560" t="s">
        <v>56637</v>
      </c>
      <c r="B113560">
        <v>1</v>
      </c>
    </row>
    <row r="113561" spans="1:2" x14ac:dyDescent="0.15">
      <c r="A113561" t="s">
        <v>56638</v>
      </c>
      <c r="B113561">
        <v>1</v>
      </c>
    </row>
    <row r="113562" spans="1:2" x14ac:dyDescent="0.15">
      <c r="A113562" t="s">
        <v>56640</v>
      </c>
      <c r="B113562">
        <v>1</v>
      </c>
    </row>
    <row r="113563" spans="1:2" x14ac:dyDescent="0.15">
      <c r="A113563" t="s">
        <v>56642</v>
      </c>
      <c r="B113563">
        <v>1</v>
      </c>
    </row>
    <row r="113564" spans="1:2" x14ac:dyDescent="0.15">
      <c r="A113564" t="s">
        <v>56645</v>
      </c>
      <c r="B113564">
        <v>1</v>
      </c>
    </row>
    <row r="113565" spans="1:2" x14ac:dyDescent="0.15">
      <c r="A113565" t="s">
        <v>56646</v>
      </c>
      <c r="B113565">
        <v>1</v>
      </c>
    </row>
    <row r="113566" spans="1:2" x14ac:dyDescent="0.15">
      <c r="A113566" t="s">
        <v>56647</v>
      </c>
      <c r="B113566">
        <v>1</v>
      </c>
    </row>
    <row r="113567" spans="1:2" x14ac:dyDescent="0.15">
      <c r="A113567" t="s">
        <v>56648</v>
      </c>
      <c r="B113567">
        <v>1</v>
      </c>
    </row>
    <row r="113568" spans="1:2" x14ac:dyDescent="0.15">
      <c r="A113568" t="s">
        <v>56649</v>
      </c>
      <c r="B113568">
        <v>1</v>
      </c>
    </row>
    <row r="113569" spans="1:2" x14ac:dyDescent="0.15">
      <c r="A113569" t="s">
        <v>56651</v>
      </c>
      <c r="B113569">
        <v>1</v>
      </c>
    </row>
    <row r="113570" spans="1:2" x14ac:dyDescent="0.15">
      <c r="A113570" t="s">
        <v>56652</v>
      </c>
      <c r="B113570">
        <v>1</v>
      </c>
    </row>
    <row r="113571" spans="1:2" x14ac:dyDescent="0.15">
      <c r="A113571" t="s">
        <v>56653</v>
      </c>
      <c r="B113571">
        <v>1</v>
      </c>
    </row>
    <row r="113572" spans="1:2" x14ac:dyDescent="0.15">
      <c r="A113572" t="s">
        <v>56654</v>
      </c>
      <c r="B113572">
        <v>1</v>
      </c>
    </row>
    <row r="113573" spans="1:2" x14ac:dyDescent="0.15">
      <c r="A113573" t="s">
        <v>56655</v>
      </c>
      <c r="B113573">
        <v>1</v>
      </c>
    </row>
    <row r="113574" spans="1:2" x14ac:dyDescent="0.15">
      <c r="A113574" t="s">
        <v>56656</v>
      </c>
      <c r="B113574">
        <v>1</v>
      </c>
    </row>
    <row r="113575" spans="1:2" x14ac:dyDescent="0.15">
      <c r="A113575" t="s">
        <v>56657</v>
      </c>
      <c r="B113575">
        <v>1</v>
      </c>
    </row>
    <row r="113576" spans="1:2" x14ac:dyDescent="0.15">
      <c r="A113576" t="s">
        <v>56659</v>
      </c>
      <c r="B113576">
        <v>1</v>
      </c>
    </row>
    <row r="113577" spans="1:2" x14ac:dyDescent="0.15">
      <c r="A113577" t="s">
        <v>56660</v>
      </c>
      <c r="B113577">
        <v>1</v>
      </c>
    </row>
    <row r="113578" spans="1:2" x14ac:dyDescent="0.15">
      <c r="A113578" t="s">
        <v>56661</v>
      </c>
      <c r="B113578">
        <v>1</v>
      </c>
    </row>
    <row r="113579" spans="1:2" x14ac:dyDescent="0.15">
      <c r="A113579" t="s">
        <v>56662</v>
      </c>
      <c r="B113579">
        <v>1</v>
      </c>
    </row>
    <row r="113580" spans="1:2" x14ac:dyDescent="0.15">
      <c r="A113580" t="s">
        <v>56663</v>
      </c>
      <c r="B113580">
        <v>1</v>
      </c>
    </row>
    <row r="113581" spans="1:2" x14ac:dyDescent="0.15">
      <c r="A113581" t="s">
        <v>56664</v>
      </c>
      <c r="B113581">
        <v>1</v>
      </c>
    </row>
    <row r="113582" spans="1:2" x14ac:dyDescent="0.15">
      <c r="A113582" t="s">
        <v>56665</v>
      </c>
      <c r="B113582">
        <v>1</v>
      </c>
    </row>
    <row r="113583" spans="1:2" x14ac:dyDescent="0.15">
      <c r="A113583" t="s">
        <v>56667</v>
      </c>
      <c r="B113583">
        <v>1</v>
      </c>
    </row>
    <row r="113584" spans="1:2" x14ac:dyDescent="0.15">
      <c r="A113584" t="s">
        <v>56668</v>
      </c>
      <c r="B113584">
        <v>1</v>
      </c>
    </row>
    <row r="113585" spans="1:2" x14ac:dyDescent="0.15">
      <c r="A113585" t="s">
        <v>56669</v>
      </c>
      <c r="B113585">
        <v>1</v>
      </c>
    </row>
    <row r="113586" spans="1:2" x14ac:dyDescent="0.15">
      <c r="A113586" t="s">
        <v>56670</v>
      </c>
      <c r="B113586">
        <v>1</v>
      </c>
    </row>
    <row r="113587" spans="1:2" x14ac:dyDescent="0.15">
      <c r="A113587" t="s">
        <v>56671</v>
      </c>
      <c r="B113587">
        <v>1</v>
      </c>
    </row>
    <row r="113588" spans="1:2" x14ac:dyDescent="0.15">
      <c r="A113588" t="s">
        <v>56672</v>
      </c>
      <c r="B113588">
        <v>1</v>
      </c>
    </row>
    <row r="113589" spans="1:2" x14ac:dyDescent="0.15">
      <c r="A113589" t="s">
        <v>56674</v>
      </c>
      <c r="B113589">
        <v>1</v>
      </c>
    </row>
    <row r="113590" spans="1:2" x14ac:dyDescent="0.15">
      <c r="A113590" t="s">
        <v>56675</v>
      </c>
      <c r="B113590">
        <v>1</v>
      </c>
    </row>
    <row r="113591" spans="1:2" x14ac:dyDescent="0.15">
      <c r="A113591" t="s">
        <v>56676</v>
      </c>
      <c r="B113591">
        <v>1</v>
      </c>
    </row>
    <row r="113592" spans="1:2" x14ac:dyDescent="0.15">
      <c r="A113592" t="s">
        <v>56679</v>
      </c>
      <c r="B113592">
        <v>1</v>
      </c>
    </row>
    <row r="113593" spans="1:2" x14ac:dyDescent="0.15">
      <c r="A113593" t="s">
        <v>56680</v>
      </c>
      <c r="B113593">
        <v>1</v>
      </c>
    </row>
    <row r="113594" spans="1:2" x14ac:dyDescent="0.15">
      <c r="A113594" t="s">
        <v>56681</v>
      </c>
      <c r="B113594">
        <v>1</v>
      </c>
    </row>
    <row r="113595" spans="1:2" x14ac:dyDescent="0.15">
      <c r="A113595" t="s">
        <v>56685</v>
      </c>
      <c r="B113595">
        <v>1</v>
      </c>
    </row>
    <row r="113596" spans="1:2" x14ac:dyDescent="0.15">
      <c r="A113596" t="s">
        <v>56686</v>
      </c>
      <c r="B113596">
        <v>1</v>
      </c>
    </row>
    <row r="113597" spans="1:2" x14ac:dyDescent="0.15">
      <c r="A113597" t="s">
        <v>56687</v>
      </c>
      <c r="B113597">
        <v>1</v>
      </c>
    </row>
    <row r="113598" spans="1:2" x14ac:dyDescent="0.15">
      <c r="A113598" t="s">
        <v>56688</v>
      </c>
      <c r="B113598">
        <v>1</v>
      </c>
    </row>
    <row r="113599" spans="1:2" x14ac:dyDescent="0.15">
      <c r="A113599" t="s">
        <v>56689</v>
      </c>
      <c r="B113599">
        <v>1</v>
      </c>
    </row>
    <row r="113600" spans="1:2" x14ac:dyDescent="0.15">
      <c r="A113600" t="s">
        <v>56691</v>
      </c>
      <c r="B113600">
        <v>1</v>
      </c>
    </row>
    <row r="113601" spans="1:2" x14ac:dyDescent="0.15">
      <c r="A113601" t="s">
        <v>56692</v>
      </c>
      <c r="B113601">
        <v>1</v>
      </c>
    </row>
    <row r="113602" spans="1:2" x14ac:dyDescent="0.15">
      <c r="A113602" t="s">
        <v>56693</v>
      </c>
      <c r="B113602">
        <v>1</v>
      </c>
    </row>
    <row r="113603" spans="1:2" x14ac:dyDescent="0.15">
      <c r="A113603" t="s">
        <v>56694</v>
      </c>
      <c r="B113603">
        <v>1</v>
      </c>
    </row>
    <row r="113604" spans="1:2" x14ac:dyDescent="0.15">
      <c r="A113604" t="s">
        <v>56697</v>
      </c>
      <c r="B113604">
        <v>1</v>
      </c>
    </row>
    <row r="113605" spans="1:2" x14ac:dyDescent="0.15">
      <c r="A113605" t="s">
        <v>56698</v>
      </c>
      <c r="B113605">
        <v>1</v>
      </c>
    </row>
    <row r="113606" spans="1:2" x14ac:dyDescent="0.15">
      <c r="A113606" t="s">
        <v>56699</v>
      </c>
      <c r="B113606">
        <v>1</v>
      </c>
    </row>
    <row r="113607" spans="1:2" x14ac:dyDescent="0.15">
      <c r="A113607" t="s">
        <v>56700</v>
      </c>
      <c r="B113607">
        <v>1</v>
      </c>
    </row>
    <row r="113608" spans="1:2" x14ac:dyDescent="0.15">
      <c r="A113608" t="s">
        <v>56703</v>
      </c>
      <c r="B113608">
        <v>1</v>
      </c>
    </row>
    <row r="113609" spans="1:2" x14ac:dyDescent="0.15">
      <c r="A113609" t="s">
        <v>56704</v>
      </c>
      <c r="B113609">
        <v>1</v>
      </c>
    </row>
    <row r="113610" spans="1:2" x14ac:dyDescent="0.15">
      <c r="A113610" t="s">
        <v>56706</v>
      </c>
      <c r="B113610">
        <v>1</v>
      </c>
    </row>
    <row r="113611" spans="1:2" x14ac:dyDescent="0.15">
      <c r="A113611" t="s">
        <v>56707</v>
      </c>
      <c r="B113611">
        <v>1</v>
      </c>
    </row>
    <row r="113612" spans="1:2" x14ac:dyDescent="0.15">
      <c r="A113612" t="s">
        <v>56708</v>
      </c>
      <c r="B113612">
        <v>1</v>
      </c>
    </row>
    <row r="113613" spans="1:2" x14ac:dyDescent="0.15">
      <c r="A113613" t="s">
        <v>56710</v>
      </c>
      <c r="B113613">
        <v>1</v>
      </c>
    </row>
    <row r="113614" spans="1:2" x14ac:dyDescent="0.15">
      <c r="A113614" t="s">
        <v>56712</v>
      </c>
      <c r="B113614">
        <v>1</v>
      </c>
    </row>
    <row r="113615" spans="1:2" x14ac:dyDescent="0.15">
      <c r="A113615" t="s">
        <v>56714</v>
      </c>
      <c r="B113615">
        <v>1</v>
      </c>
    </row>
    <row r="113616" spans="1:2" x14ac:dyDescent="0.15">
      <c r="A113616" t="s">
        <v>56715</v>
      </c>
      <c r="B113616">
        <v>1</v>
      </c>
    </row>
    <row r="113617" spans="1:2" x14ac:dyDescent="0.15">
      <c r="A113617" t="s">
        <v>56717</v>
      </c>
      <c r="B113617">
        <v>1</v>
      </c>
    </row>
    <row r="113618" spans="1:2" x14ac:dyDescent="0.15">
      <c r="A113618" t="s">
        <v>56718</v>
      </c>
      <c r="B113618">
        <v>1</v>
      </c>
    </row>
    <row r="113619" spans="1:2" x14ac:dyDescent="0.15">
      <c r="A113619" t="s">
        <v>56719</v>
      </c>
      <c r="B113619">
        <v>1</v>
      </c>
    </row>
    <row r="113620" spans="1:2" x14ac:dyDescent="0.15">
      <c r="A113620" t="s">
        <v>56720</v>
      </c>
      <c r="B113620">
        <v>1</v>
      </c>
    </row>
    <row r="113621" spans="1:2" x14ac:dyDescent="0.15">
      <c r="A113621" t="s">
        <v>56721</v>
      </c>
      <c r="B113621">
        <v>1</v>
      </c>
    </row>
    <row r="113622" spans="1:2" x14ac:dyDescent="0.15">
      <c r="A113622" t="s">
        <v>56722</v>
      </c>
      <c r="B113622">
        <v>1</v>
      </c>
    </row>
    <row r="113623" spans="1:2" x14ac:dyDescent="0.15">
      <c r="A113623" t="s">
        <v>56723</v>
      </c>
      <c r="B113623">
        <v>1</v>
      </c>
    </row>
    <row r="113624" spans="1:2" x14ac:dyDescent="0.15">
      <c r="A113624" t="s">
        <v>56725</v>
      </c>
      <c r="B113624">
        <v>1</v>
      </c>
    </row>
    <row r="113625" spans="1:2" x14ac:dyDescent="0.15">
      <c r="A113625" t="s">
        <v>56726</v>
      </c>
      <c r="B113625">
        <v>1</v>
      </c>
    </row>
    <row r="113626" spans="1:2" x14ac:dyDescent="0.15">
      <c r="A113626" t="s">
        <v>56727</v>
      </c>
      <c r="B113626">
        <v>1</v>
      </c>
    </row>
    <row r="113627" spans="1:2" x14ac:dyDescent="0.15">
      <c r="A113627" t="s">
        <v>56729</v>
      </c>
      <c r="B113627">
        <v>1</v>
      </c>
    </row>
    <row r="113628" spans="1:2" x14ac:dyDescent="0.15">
      <c r="A113628" t="s">
        <v>56731</v>
      </c>
      <c r="B113628">
        <v>1</v>
      </c>
    </row>
    <row r="113629" spans="1:2" x14ac:dyDescent="0.15">
      <c r="A113629" t="s">
        <v>56732</v>
      </c>
      <c r="B113629">
        <v>1</v>
      </c>
    </row>
    <row r="113630" spans="1:2" x14ac:dyDescent="0.15">
      <c r="A113630" t="s">
        <v>56734</v>
      </c>
      <c r="B113630">
        <v>1</v>
      </c>
    </row>
    <row r="113631" spans="1:2" x14ac:dyDescent="0.15">
      <c r="A113631" t="s">
        <v>56738</v>
      </c>
      <c r="B113631">
        <v>1</v>
      </c>
    </row>
    <row r="113632" spans="1:2" x14ac:dyDescent="0.15">
      <c r="A113632" t="s">
        <v>56740</v>
      </c>
      <c r="B113632">
        <v>1</v>
      </c>
    </row>
    <row r="113633" spans="1:2" x14ac:dyDescent="0.15">
      <c r="A113633" t="s">
        <v>56742</v>
      </c>
      <c r="B113633">
        <v>1</v>
      </c>
    </row>
    <row r="113634" spans="1:2" x14ac:dyDescent="0.15">
      <c r="A113634" t="s">
        <v>56743</v>
      </c>
      <c r="B113634">
        <v>1</v>
      </c>
    </row>
    <row r="113635" spans="1:2" x14ac:dyDescent="0.15">
      <c r="A113635" t="s">
        <v>56744</v>
      </c>
      <c r="B113635">
        <v>1</v>
      </c>
    </row>
    <row r="113636" spans="1:2" x14ac:dyDescent="0.15">
      <c r="A113636" t="s">
        <v>56746</v>
      </c>
      <c r="B113636">
        <v>1</v>
      </c>
    </row>
    <row r="113637" spans="1:2" x14ac:dyDescent="0.15">
      <c r="A113637" t="s">
        <v>56747</v>
      </c>
      <c r="B113637">
        <v>1</v>
      </c>
    </row>
    <row r="113638" spans="1:2" x14ac:dyDescent="0.15">
      <c r="A113638" t="s">
        <v>56748</v>
      </c>
      <c r="B113638">
        <v>1</v>
      </c>
    </row>
    <row r="113639" spans="1:2" x14ac:dyDescent="0.15">
      <c r="A113639" t="s">
        <v>56750</v>
      </c>
      <c r="B113639">
        <v>1</v>
      </c>
    </row>
    <row r="113640" spans="1:2" x14ac:dyDescent="0.15">
      <c r="A113640" t="s">
        <v>56751</v>
      </c>
      <c r="B113640">
        <v>1</v>
      </c>
    </row>
    <row r="113641" spans="1:2" x14ac:dyDescent="0.15">
      <c r="A113641" t="s">
        <v>56753</v>
      </c>
      <c r="B113641">
        <v>1</v>
      </c>
    </row>
    <row r="113642" spans="1:2" x14ac:dyDescent="0.15">
      <c r="A113642" t="s">
        <v>56754</v>
      </c>
      <c r="B113642">
        <v>1</v>
      </c>
    </row>
    <row r="113643" spans="1:2" x14ac:dyDescent="0.15">
      <c r="A113643" t="s">
        <v>56757</v>
      </c>
      <c r="B113643">
        <v>1</v>
      </c>
    </row>
    <row r="113644" spans="1:2" x14ac:dyDescent="0.15">
      <c r="A113644" t="s">
        <v>56758</v>
      </c>
      <c r="B113644">
        <v>1</v>
      </c>
    </row>
    <row r="113645" spans="1:2" x14ac:dyDescent="0.15">
      <c r="A113645" t="s">
        <v>56759</v>
      </c>
      <c r="B113645">
        <v>1</v>
      </c>
    </row>
    <row r="113646" spans="1:2" x14ac:dyDescent="0.15">
      <c r="A113646" t="s">
        <v>56760</v>
      </c>
      <c r="B113646">
        <v>1</v>
      </c>
    </row>
    <row r="113647" spans="1:2" x14ac:dyDescent="0.15">
      <c r="A113647" t="s">
        <v>56761</v>
      </c>
      <c r="B113647">
        <v>1</v>
      </c>
    </row>
    <row r="113648" spans="1:2" x14ac:dyDescent="0.15">
      <c r="A113648" t="s">
        <v>56763</v>
      </c>
      <c r="B113648">
        <v>1</v>
      </c>
    </row>
    <row r="113649" spans="1:2" x14ac:dyDescent="0.15">
      <c r="A113649" t="s">
        <v>56764</v>
      </c>
      <c r="B113649">
        <v>1</v>
      </c>
    </row>
    <row r="113650" spans="1:2" x14ac:dyDescent="0.15">
      <c r="A113650" t="s">
        <v>56765</v>
      </c>
      <c r="B113650">
        <v>1</v>
      </c>
    </row>
    <row r="113651" spans="1:2" x14ac:dyDescent="0.15">
      <c r="A113651" t="s">
        <v>56766</v>
      </c>
      <c r="B113651">
        <v>1</v>
      </c>
    </row>
    <row r="113652" spans="1:2" x14ac:dyDescent="0.15">
      <c r="A113652" t="s">
        <v>56767</v>
      </c>
      <c r="B113652">
        <v>1</v>
      </c>
    </row>
    <row r="113653" spans="1:2" x14ac:dyDescent="0.15">
      <c r="A113653" t="s">
        <v>56770</v>
      </c>
      <c r="B113653">
        <v>1</v>
      </c>
    </row>
    <row r="113654" spans="1:2" x14ac:dyDescent="0.15">
      <c r="A113654" t="s">
        <v>56771</v>
      </c>
      <c r="B113654">
        <v>1</v>
      </c>
    </row>
    <row r="113655" spans="1:2" x14ac:dyDescent="0.15">
      <c r="A113655" t="s">
        <v>56772</v>
      </c>
      <c r="B113655">
        <v>1</v>
      </c>
    </row>
    <row r="113656" spans="1:2" x14ac:dyDescent="0.15">
      <c r="A113656" t="s">
        <v>56774</v>
      </c>
      <c r="B113656">
        <v>1</v>
      </c>
    </row>
    <row r="113657" spans="1:2" x14ac:dyDescent="0.15">
      <c r="A113657" t="s">
        <v>56776</v>
      </c>
      <c r="B113657">
        <v>1</v>
      </c>
    </row>
    <row r="113658" spans="1:2" x14ac:dyDescent="0.15">
      <c r="A113658" t="s">
        <v>56777</v>
      </c>
      <c r="B113658">
        <v>1</v>
      </c>
    </row>
    <row r="113659" spans="1:2" x14ac:dyDescent="0.15">
      <c r="A113659" t="s">
        <v>56779</v>
      </c>
      <c r="B113659">
        <v>1</v>
      </c>
    </row>
    <row r="113660" spans="1:2" x14ac:dyDescent="0.15">
      <c r="A113660" t="s">
        <v>56780</v>
      </c>
      <c r="B113660">
        <v>1</v>
      </c>
    </row>
    <row r="113661" spans="1:2" x14ac:dyDescent="0.15">
      <c r="A113661" t="s">
        <v>56781</v>
      </c>
      <c r="B113661">
        <v>1</v>
      </c>
    </row>
    <row r="113662" spans="1:2" x14ac:dyDescent="0.15">
      <c r="A113662" t="s">
        <v>56782</v>
      </c>
      <c r="B113662">
        <v>1</v>
      </c>
    </row>
    <row r="113663" spans="1:2" x14ac:dyDescent="0.15">
      <c r="A113663" t="s">
        <v>56783</v>
      </c>
      <c r="B113663">
        <v>1</v>
      </c>
    </row>
    <row r="113664" spans="1:2" x14ac:dyDescent="0.15">
      <c r="A113664" t="s">
        <v>56784</v>
      </c>
      <c r="B113664">
        <v>1</v>
      </c>
    </row>
    <row r="113665" spans="1:2" x14ac:dyDescent="0.15">
      <c r="A113665" t="s">
        <v>56785</v>
      </c>
      <c r="B113665">
        <v>1</v>
      </c>
    </row>
    <row r="113666" spans="1:2" x14ac:dyDescent="0.15">
      <c r="A113666" t="s">
        <v>56786</v>
      </c>
      <c r="B113666">
        <v>1</v>
      </c>
    </row>
    <row r="113667" spans="1:2" x14ac:dyDescent="0.15">
      <c r="A113667" t="s">
        <v>56787</v>
      </c>
      <c r="B113667">
        <v>1</v>
      </c>
    </row>
    <row r="113668" spans="1:2" x14ac:dyDescent="0.15">
      <c r="A113668" t="s">
        <v>56788</v>
      </c>
      <c r="B113668">
        <v>1</v>
      </c>
    </row>
    <row r="113669" spans="1:2" x14ac:dyDescent="0.15">
      <c r="A113669" t="s">
        <v>56789</v>
      </c>
      <c r="B113669">
        <v>1</v>
      </c>
    </row>
    <row r="113670" spans="1:2" x14ac:dyDescent="0.15">
      <c r="A113670" t="s">
        <v>56790</v>
      </c>
      <c r="B113670">
        <v>1</v>
      </c>
    </row>
    <row r="113671" spans="1:2" x14ac:dyDescent="0.15">
      <c r="A113671" t="s">
        <v>56791</v>
      </c>
      <c r="B113671">
        <v>1</v>
      </c>
    </row>
    <row r="113672" spans="1:2" x14ac:dyDescent="0.15">
      <c r="A113672" t="s">
        <v>56795</v>
      </c>
      <c r="B113672">
        <v>1</v>
      </c>
    </row>
    <row r="113673" spans="1:2" x14ac:dyDescent="0.15">
      <c r="A113673" t="s">
        <v>56796</v>
      </c>
      <c r="B113673">
        <v>1</v>
      </c>
    </row>
    <row r="113674" spans="1:2" x14ac:dyDescent="0.15">
      <c r="A113674" t="s">
        <v>56797</v>
      </c>
      <c r="B113674">
        <v>1</v>
      </c>
    </row>
    <row r="113675" spans="1:2" x14ac:dyDescent="0.15">
      <c r="A113675" t="s">
        <v>56798</v>
      </c>
      <c r="B113675">
        <v>1</v>
      </c>
    </row>
    <row r="113676" spans="1:2" x14ac:dyDescent="0.15">
      <c r="A113676" t="s">
        <v>56801</v>
      </c>
      <c r="B113676">
        <v>1</v>
      </c>
    </row>
    <row r="113677" spans="1:2" x14ac:dyDescent="0.15">
      <c r="A113677" t="s">
        <v>56802</v>
      </c>
      <c r="B113677">
        <v>1</v>
      </c>
    </row>
    <row r="113678" spans="1:2" x14ac:dyDescent="0.15">
      <c r="A113678" t="s">
        <v>56803</v>
      </c>
      <c r="B113678">
        <v>1</v>
      </c>
    </row>
    <row r="113679" spans="1:2" x14ac:dyDescent="0.15">
      <c r="A113679" t="s">
        <v>56804</v>
      </c>
      <c r="B113679">
        <v>1</v>
      </c>
    </row>
    <row r="113680" spans="1:2" x14ac:dyDescent="0.15">
      <c r="A113680" t="s">
        <v>56805</v>
      </c>
      <c r="B113680">
        <v>1</v>
      </c>
    </row>
    <row r="113681" spans="1:2" x14ac:dyDescent="0.15">
      <c r="A113681" t="s">
        <v>56806</v>
      </c>
      <c r="B113681">
        <v>1</v>
      </c>
    </row>
    <row r="113682" spans="1:2" x14ac:dyDescent="0.15">
      <c r="A113682" t="s">
        <v>56807</v>
      </c>
      <c r="B113682">
        <v>1</v>
      </c>
    </row>
    <row r="113683" spans="1:2" x14ac:dyDescent="0.15">
      <c r="A113683" t="s">
        <v>56809</v>
      </c>
      <c r="B113683">
        <v>1</v>
      </c>
    </row>
    <row r="113684" spans="1:2" x14ac:dyDescent="0.15">
      <c r="A113684" t="s">
        <v>56811</v>
      </c>
      <c r="B113684">
        <v>1</v>
      </c>
    </row>
    <row r="113685" spans="1:2" x14ac:dyDescent="0.15">
      <c r="A113685" t="s">
        <v>56813</v>
      </c>
      <c r="B113685">
        <v>1</v>
      </c>
    </row>
    <row r="113686" spans="1:2" x14ac:dyDescent="0.15">
      <c r="A113686" t="s">
        <v>56814</v>
      </c>
      <c r="B113686">
        <v>1</v>
      </c>
    </row>
    <row r="113687" spans="1:2" x14ac:dyDescent="0.15">
      <c r="A113687" t="s">
        <v>56815</v>
      </c>
      <c r="B113687">
        <v>1</v>
      </c>
    </row>
    <row r="113688" spans="1:2" x14ac:dyDescent="0.15">
      <c r="A113688" t="s">
        <v>56816</v>
      </c>
      <c r="B113688">
        <v>1</v>
      </c>
    </row>
    <row r="113689" spans="1:2" x14ac:dyDescent="0.15">
      <c r="A113689" t="s">
        <v>56818</v>
      </c>
      <c r="B113689">
        <v>1</v>
      </c>
    </row>
    <row r="113690" spans="1:2" x14ac:dyDescent="0.15">
      <c r="A113690" t="s">
        <v>56819</v>
      </c>
      <c r="B113690">
        <v>1</v>
      </c>
    </row>
    <row r="113691" spans="1:2" x14ac:dyDescent="0.15">
      <c r="A113691" t="s">
        <v>56821</v>
      </c>
      <c r="B113691">
        <v>1</v>
      </c>
    </row>
    <row r="113692" spans="1:2" x14ac:dyDescent="0.15">
      <c r="A113692" t="s">
        <v>56822</v>
      </c>
      <c r="B113692">
        <v>1</v>
      </c>
    </row>
    <row r="113693" spans="1:2" x14ac:dyDescent="0.15">
      <c r="A113693" t="s">
        <v>56823</v>
      </c>
      <c r="B113693">
        <v>1</v>
      </c>
    </row>
    <row r="113694" spans="1:2" x14ac:dyDescent="0.15">
      <c r="A113694" t="s">
        <v>56824</v>
      </c>
      <c r="B113694">
        <v>1</v>
      </c>
    </row>
    <row r="113695" spans="1:2" x14ac:dyDescent="0.15">
      <c r="A113695" t="s">
        <v>56825</v>
      </c>
      <c r="B113695">
        <v>1</v>
      </c>
    </row>
    <row r="113696" spans="1:2" x14ac:dyDescent="0.15">
      <c r="A113696" t="s">
        <v>56827</v>
      </c>
      <c r="B113696">
        <v>1</v>
      </c>
    </row>
    <row r="113697" spans="1:2" x14ac:dyDescent="0.15">
      <c r="A113697" t="s">
        <v>56828</v>
      </c>
      <c r="B113697">
        <v>1</v>
      </c>
    </row>
    <row r="113698" spans="1:2" x14ac:dyDescent="0.15">
      <c r="A113698" t="s">
        <v>56830</v>
      </c>
      <c r="B113698">
        <v>1</v>
      </c>
    </row>
    <row r="113699" spans="1:2" x14ac:dyDescent="0.15">
      <c r="A113699" t="s">
        <v>56831</v>
      </c>
      <c r="B113699">
        <v>1</v>
      </c>
    </row>
    <row r="113700" spans="1:2" x14ac:dyDescent="0.15">
      <c r="A113700" t="s">
        <v>56832</v>
      </c>
      <c r="B113700">
        <v>1</v>
      </c>
    </row>
    <row r="113701" spans="1:2" x14ac:dyDescent="0.15">
      <c r="A113701" t="s">
        <v>56833</v>
      </c>
      <c r="B113701">
        <v>1</v>
      </c>
    </row>
    <row r="113702" spans="1:2" x14ac:dyDescent="0.15">
      <c r="A113702" t="s">
        <v>56835</v>
      </c>
      <c r="B113702">
        <v>1</v>
      </c>
    </row>
    <row r="113703" spans="1:2" x14ac:dyDescent="0.15">
      <c r="A113703" t="s">
        <v>56836</v>
      </c>
      <c r="B113703">
        <v>1</v>
      </c>
    </row>
    <row r="113704" spans="1:2" x14ac:dyDescent="0.15">
      <c r="A113704" t="s">
        <v>56837</v>
      </c>
      <c r="B113704">
        <v>1</v>
      </c>
    </row>
    <row r="113705" spans="1:2" x14ac:dyDescent="0.15">
      <c r="A113705" t="s">
        <v>56838</v>
      </c>
      <c r="B113705">
        <v>1</v>
      </c>
    </row>
    <row r="113706" spans="1:2" x14ac:dyDescent="0.15">
      <c r="A113706" t="s">
        <v>56839</v>
      </c>
      <c r="B113706">
        <v>1</v>
      </c>
    </row>
    <row r="113707" spans="1:2" x14ac:dyDescent="0.15">
      <c r="A113707" t="s">
        <v>56840</v>
      </c>
      <c r="B113707">
        <v>1</v>
      </c>
    </row>
    <row r="113708" spans="1:2" x14ac:dyDescent="0.15">
      <c r="A113708" t="s">
        <v>56842</v>
      </c>
      <c r="B113708">
        <v>1</v>
      </c>
    </row>
    <row r="113709" spans="1:2" x14ac:dyDescent="0.15">
      <c r="A113709" t="s">
        <v>56843</v>
      </c>
      <c r="B113709">
        <v>1</v>
      </c>
    </row>
    <row r="113710" spans="1:2" x14ac:dyDescent="0.15">
      <c r="A113710" t="s">
        <v>56844</v>
      </c>
      <c r="B113710">
        <v>1</v>
      </c>
    </row>
    <row r="113711" spans="1:2" x14ac:dyDescent="0.15">
      <c r="A113711" t="s">
        <v>56845</v>
      </c>
      <c r="B113711">
        <v>1</v>
      </c>
    </row>
    <row r="113712" spans="1:2" x14ac:dyDescent="0.15">
      <c r="A113712" t="s">
        <v>56846</v>
      </c>
      <c r="B113712">
        <v>1</v>
      </c>
    </row>
    <row r="113713" spans="1:2" x14ac:dyDescent="0.15">
      <c r="A113713" t="s">
        <v>56848</v>
      </c>
      <c r="B113713">
        <v>1</v>
      </c>
    </row>
    <row r="113714" spans="1:2" x14ac:dyDescent="0.15">
      <c r="A113714" t="s">
        <v>56849</v>
      </c>
      <c r="B113714">
        <v>1</v>
      </c>
    </row>
    <row r="113715" spans="1:2" x14ac:dyDescent="0.15">
      <c r="A113715" t="s">
        <v>56850</v>
      </c>
      <c r="B113715">
        <v>1</v>
      </c>
    </row>
    <row r="113716" spans="1:2" x14ac:dyDescent="0.15">
      <c r="A113716" t="s">
        <v>56852</v>
      </c>
      <c r="B113716">
        <v>1</v>
      </c>
    </row>
    <row r="113717" spans="1:2" x14ac:dyDescent="0.15">
      <c r="A113717" t="s">
        <v>56853</v>
      </c>
      <c r="B113717">
        <v>1</v>
      </c>
    </row>
    <row r="113718" spans="1:2" x14ac:dyDescent="0.15">
      <c r="A113718" t="s">
        <v>56854</v>
      </c>
      <c r="B113718">
        <v>1</v>
      </c>
    </row>
    <row r="113719" spans="1:2" x14ac:dyDescent="0.15">
      <c r="A113719" t="s">
        <v>56855</v>
      </c>
      <c r="B113719">
        <v>1</v>
      </c>
    </row>
    <row r="113720" spans="1:2" x14ac:dyDescent="0.15">
      <c r="A113720" t="s">
        <v>56856</v>
      </c>
      <c r="B113720">
        <v>1</v>
      </c>
    </row>
    <row r="113721" spans="1:2" x14ac:dyDescent="0.15">
      <c r="A113721" t="s">
        <v>56857</v>
      </c>
      <c r="B113721">
        <v>1</v>
      </c>
    </row>
    <row r="113722" spans="1:2" x14ac:dyDescent="0.15">
      <c r="A113722" t="s">
        <v>56858</v>
      </c>
      <c r="B113722">
        <v>1</v>
      </c>
    </row>
    <row r="113723" spans="1:2" x14ac:dyDescent="0.15">
      <c r="A113723" t="s">
        <v>56860</v>
      </c>
      <c r="B113723">
        <v>1</v>
      </c>
    </row>
    <row r="113724" spans="1:2" x14ac:dyDescent="0.15">
      <c r="A113724" t="s">
        <v>56861</v>
      </c>
      <c r="B113724">
        <v>1</v>
      </c>
    </row>
    <row r="113725" spans="1:2" x14ac:dyDescent="0.15">
      <c r="A113725" t="s">
        <v>56862</v>
      </c>
      <c r="B113725">
        <v>1</v>
      </c>
    </row>
    <row r="113726" spans="1:2" x14ac:dyDescent="0.15">
      <c r="A113726" t="s">
        <v>56863</v>
      </c>
      <c r="B113726">
        <v>1</v>
      </c>
    </row>
    <row r="113727" spans="1:2" x14ac:dyDescent="0.15">
      <c r="A113727" t="s">
        <v>56864</v>
      </c>
      <c r="B113727">
        <v>1</v>
      </c>
    </row>
    <row r="113728" spans="1:2" x14ac:dyDescent="0.15">
      <c r="A113728" t="s">
        <v>56867</v>
      </c>
      <c r="B113728">
        <v>1</v>
      </c>
    </row>
    <row r="113729" spans="1:2" x14ac:dyDescent="0.15">
      <c r="A113729" t="s">
        <v>56869</v>
      </c>
      <c r="B113729">
        <v>1</v>
      </c>
    </row>
    <row r="113730" spans="1:2" x14ac:dyDescent="0.15">
      <c r="A113730" t="s">
        <v>56870</v>
      </c>
      <c r="B113730">
        <v>1</v>
      </c>
    </row>
    <row r="113731" spans="1:2" x14ac:dyDescent="0.15">
      <c r="A113731" t="s">
        <v>56872</v>
      </c>
      <c r="B113731">
        <v>1</v>
      </c>
    </row>
    <row r="113732" spans="1:2" x14ac:dyDescent="0.15">
      <c r="A113732" t="s">
        <v>56873</v>
      </c>
      <c r="B113732">
        <v>1</v>
      </c>
    </row>
    <row r="113733" spans="1:2" x14ac:dyDescent="0.15">
      <c r="A113733" t="s">
        <v>56874</v>
      </c>
      <c r="B113733">
        <v>1</v>
      </c>
    </row>
    <row r="113734" spans="1:2" x14ac:dyDescent="0.15">
      <c r="A113734" t="s">
        <v>56876</v>
      </c>
      <c r="B113734">
        <v>1</v>
      </c>
    </row>
    <row r="113735" spans="1:2" x14ac:dyDescent="0.15">
      <c r="A113735" t="s">
        <v>56878</v>
      </c>
      <c r="B113735">
        <v>1</v>
      </c>
    </row>
    <row r="113736" spans="1:2" x14ac:dyDescent="0.15">
      <c r="A113736" t="s">
        <v>56879</v>
      </c>
      <c r="B113736">
        <v>1</v>
      </c>
    </row>
    <row r="113737" spans="1:2" x14ac:dyDescent="0.15">
      <c r="A113737" t="s">
        <v>56881</v>
      </c>
      <c r="B113737">
        <v>1</v>
      </c>
    </row>
    <row r="113738" spans="1:2" x14ac:dyDescent="0.15">
      <c r="A113738" t="s">
        <v>56882</v>
      </c>
      <c r="B113738">
        <v>1</v>
      </c>
    </row>
    <row r="113739" spans="1:2" x14ac:dyDescent="0.15">
      <c r="A113739" t="s">
        <v>56883</v>
      </c>
      <c r="B113739">
        <v>1</v>
      </c>
    </row>
    <row r="113740" spans="1:2" x14ac:dyDescent="0.15">
      <c r="A113740" t="s">
        <v>56885</v>
      </c>
      <c r="B113740">
        <v>1</v>
      </c>
    </row>
    <row r="113741" spans="1:2" x14ac:dyDescent="0.15">
      <c r="A113741" t="s">
        <v>56888</v>
      </c>
      <c r="B113741">
        <v>1</v>
      </c>
    </row>
    <row r="113742" spans="1:2" x14ac:dyDescent="0.15">
      <c r="A113742" t="s">
        <v>56889</v>
      </c>
      <c r="B113742">
        <v>1</v>
      </c>
    </row>
    <row r="113743" spans="1:2" x14ac:dyDescent="0.15">
      <c r="A113743" t="s">
        <v>56890</v>
      </c>
      <c r="B113743">
        <v>1</v>
      </c>
    </row>
    <row r="113744" spans="1:2" x14ac:dyDescent="0.15">
      <c r="A113744" t="s">
        <v>56891</v>
      </c>
      <c r="B113744">
        <v>1</v>
      </c>
    </row>
    <row r="113745" spans="1:2" x14ac:dyDescent="0.15">
      <c r="A113745" t="s">
        <v>56892</v>
      </c>
      <c r="B113745">
        <v>1</v>
      </c>
    </row>
    <row r="113746" spans="1:2" x14ac:dyDescent="0.15">
      <c r="A113746" t="s">
        <v>56894</v>
      </c>
      <c r="B113746">
        <v>1</v>
      </c>
    </row>
    <row r="113747" spans="1:2" x14ac:dyDescent="0.15">
      <c r="A113747" t="s">
        <v>56895</v>
      </c>
      <c r="B113747">
        <v>1</v>
      </c>
    </row>
    <row r="113748" spans="1:2" x14ac:dyDescent="0.15">
      <c r="A113748" t="s">
        <v>56896</v>
      </c>
      <c r="B113748">
        <v>1</v>
      </c>
    </row>
    <row r="113749" spans="1:2" x14ac:dyDescent="0.15">
      <c r="A113749" t="s">
        <v>56897</v>
      </c>
      <c r="B113749">
        <v>1</v>
      </c>
    </row>
    <row r="113750" spans="1:2" x14ac:dyDescent="0.15">
      <c r="A113750" t="s">
        <v>56898</v>
      </c>
      <c r="B113750">
        <v>1</v>
      </c>
    </row>
    <row r="113751" spans="1:2" x14ac:dyDescent="0.15">
      <c r="A113751" t="s">
        <v>56899</v>
      </c>
      <c r="B113751">
        <v>1</v>
      </c>
    </row>
    <row r="113752" spans="1:2" x14ac:dyDescent="0.15">
      <c r="A113752" t="s">
        <v>56900</v>
      </c>
      <c r="B113752">
        <v>1</v>
      </c>
    </row>
    <row r="113753" spans="1:2" x14ac:dyDescent="0.15">
      <c r="A113753" t="s">
        <v>56901</v>
      </c>
      <c r="B113753">
        <v>1</v>
      </c>
    </row>
    <row r="113754" spans="1:2" x14ac:dyDescent="0.15">
      <c r="A113754" t="s">
        <v>56902</v>
      </c>
      <c r="B113754">
        <v>1</v>
      </c>
    </row>
    <row r="113755" spans="1:2" x14ac:dyDescent="0.15">
      <c r="A113755" t="s">
        <v>56903</v>
      </c>
      <c r="B113755">
        <v>1</v>
      </c>
    </row>
    <row r="113756" spans="1:2" x14ac:dyDescent="0.15">
      <c r="A113756" t="s">
        <v>56904</v>
      </c>
      <c r="B113756">
        <v>1</v>
      </c>
    </row>
    <row r="113757" spans="1:2" x14ac:dyDescent="0.15">
      <c r="A113757" t="s">
        <v>56905</v>
      </c>
      <c r="B113757">
        <v>1</v>
      </c>
    </row>
    <row r="113758" spans="1:2" x14ac:dyDescent="0.15">
      <c r="A113758" t="s">
        <v>56906</v>
      </c>
      <c r="B113758">
        <v>1</v>
      </c>
    </row>
    <row r="113759" spans="1:2" x14ac:dyDescent="0.15">
      <c r="A113759" t="s">
        <v>56907</v>
      </c>
      <c r="B113759">
        <v>1</v>
      </c>
    </row>
    <row r="113760" spans="1:2" x14ac:dyDescent="0.15">
      <c r="A113760" t="s">
        <v>56908</v>
      </c>
      <c r="B113760">
        <v>1</v>
      </c>
    </row>
    <row r="113761" spans="1:2" x14ac:dyDescent="0.15">
      <c r="A113761" t="s">
        <v>56909</v>
      </c>
      <c r="B113761">
        <v>1</v>
      </c>
    </row>
    <row r="113762" spans="1:2" x14ac:dyDescent="0.15">
      <c r="A113762" t="s">
        <v>56910</v>
      </c>
      <c r="B113762">
        <v>1</v>
      </c>
    </row>
    <row r="113763" spans="1:2" x14ac:dyDescent="0.15">
      <c r="A113763" t="s">
        <v>56911</v>
      </c>
      <c r="B113763">
        <v>1</v>
      </c>
    </row>
    <row r="113764" spans="1:2" x14ac:dyDescent="0.15">
      <c r="A113764" t="s">
        <v>56913</v>
      </c>
      <c r="B113764">
        <v>1</v>
      </c>
    </row>
    <row r="113765" spans="1:2" x14ac:dyDescent="0.15">
      <c r="A113765" t="s">
        <v>56914</v>
      </c>
      <c r="B113765">
        <v>1</v>
      </c>
    </row>
    <row r="113766" spans="1:2" x14ac:dyDescent="0.15">
      <c r="A113766" t="s">
        <v>56915</v>
      </c>
      <c r="B113766">
        <v>1</v>
      </c>
    </row>
    <row r="113767" spans="1:2" x14ac:dyDescent="0.15">
      <c r="A113767" t="s">
        <v>56916</v>
      </c>
      <c r="B113767">
        <v>1</v>
      </c>
    </row>
    <row r="113768" spans="1:2" x14ac:dyDescent="0.15">
      <c r="A113768" t="s">
        <v>56917</v>
      </c>
      <c r="B113768">
        <v>1</v>
      </c>
    </row>
    <row r="113769" spans="1:2" x14ac:dyDescent="0.15">
      <c r="A113769" t="s">
        <v>56921</v>
      </c>
      <c r="B113769">
        <v>1</v>
      </c>
    </row>
    <row r="113770" spans="1:2" x14ac:dyDescent="0.15">
      <c r="A113770" t="s">
        <v>56922</v>
      </c>
      <c r="B113770">
        <v>1</v>
      </c>
    </row>
    <row r="113771" spans="1:2" x14ac:dyDescent="0.15">
      <c r="A113771" t="s">
        <v>56923</v>
      </c>
      <c r="B113771">
        <v>1</v>
      </c>
    </row>
    <row r="113772" spans="1:2" x14ac:dyDescent="0.15">
      <c r="A113772" t="s">
        <v>56924</v>
      </c>
      <c r="B113772">
        <v>1</v>
      </c>
    </row>
    <row r="113773" spans="1:2" x14ac:dyDescent="0.15">
      <c r="A113773" t="s">
        <v>56927</v>
      </c>
      <c r="B113773">
        <v>1</v>
      </c>
    </row>
    <row r="113774" spans="1:2" x14ac:dyDescent="0.15">
      <c r="A113774" t="s">
        <v>56929</v>
      </c>
      <c r="B113774">
        <v>1</v>
      </c>
    </row>
    <row r="113775" spans="1:2" x14ac:dyDescent="0.15">
      <c r="A113775" t="s">
        <v>56930</v>
      </c>
      <c r="B113775">
        <v>1</v>
      </c>
    </row>
    <row r="113776" spans="1:2" x14ac:dyDescent="0.15">
      <c r="A113776" t="s">
        <v>56931</v>
      </c>
      <c r="B113776">
        <v>1</v>
      </c>
    </row>
    <row r="113777" spans="1:2" x14ac:dyDescent="0.15">
      <c r="A113777" t="s">
        <v>56932</v>
      </c>
      <c r="B113777">
        <v>1</v>
      </c>
    </row>
    <row r="113778" spans="1:2" x14ac:dyDescent="0.15">
      <c r="A113778" t="s">
        <v>56934</v>
      </c>
      <c r="B113778">
        <v>1</v>
      </c>
    </row>
    <row r="113779" spans="1:2" x14ac:dyDescent="0.15">
      <c r="A113779" t="s">
        <v>56935</v>
      </c>
      <c r="B113779">
        <v>1</v>
      </c>
    </row>
    <row r="113780" spans="1:2" x14ac:dyDescent="0.15">
      <c r="A113780" t="s">
        <v>56936</v>
      </c>
      <c r="B113780">
        <v>1</v>
      </c>
    </row>
    <row r="113781" spans="1:2" x14ac:dyDescent="0.15">
      <c r="A113781" t="s">
        <v>56937</v>
      </c>
      <c r="B113781">
        <v>1</v>
      </c>
    </row>
    <row r="113782" spans="1:2" x14ac:dyDescent="0.15">
      <c r="A113782" t="s">
        <v>56938</v>
      </c>
      <c r="B113782">
        <v>1</v>
      </c>
    </row>
    <row r="113783" spans="1:2" x14ac:dyDescent="0.15">
      <c r="A113783" t="s">
        <v>56940</v>
      </c>
      <c r="B113783">
        <v>1</v>
      </c>
    </row>
    <row r="113784" spans="1:2" x14ac:dyDescent="0.15">
      <c r="A113784" t="s">
        <v>56941</v>
      </c>
      <c r="B113784">
        <v>1</v>
      </c>
    </row>
    <row r="113785" spans="1:2" x14ac:dyDescent="0.15">
      <c r="A113785" t="s">
        <v>56942</v>
      </c>
      <c r="B113785">
        <v>1</v>
      </c>
    </row>
    <row r="113786" spans="1:2" x14ac:dyDescent="0.15">
      <c r="A113786" t="s">
        <v>56943</v>
      </c>
      <c r="B113786">
        <v>1</v>
      </c>
    </row>
    <row r="113787" spans="1:2" x14ac:dyDescent="0.15">
      <c r="A113787" t="s">
        <v>56944</v>
      </c>
      <c r="B113787">
        <v>1</v>
      </c>
    </row>
    <row r="113788" spans="1:2" x14ac:dyDescent="0.15">
      <c r="A113788" t="s">
        <v>56945</v>
      </c>
      <c r="B113788">
        <v>1</v>
      </c>
    </row>
    <row r="113789" spans="1:2" x14ac:dyDescent="0.15">
      <c r="A113789" t="s">
        <v>56947</v>
      </c>
      <c r="B113789">
        <v>1</v>
      </c>
    </row>
    <row r="113790" spans="1:2" x14ac:dyDescent="0.15">
      <c r="A113790" t="s">
        <v>56949</v>
      </c>
      <c r="B113790">
        <v>1</v>
      </c>
    </row>
    <row r="113791" spans="1:2" x14ac:dyDescent="0.15">
      <c r="A113791" t="s">
        <v>56950</v>
      </c>
      <c r="B113791">
        <v>1</v>
      </c>
    </row>
    <row r="113792" spans="1:2" x14ac:dyDescent="0.15">
      <c r="A113792" t="s">
        <v>56951</v>
      </c>
      <c r="B113792">
        <v>1</v>
      </c>
    </row>
    <row r="113793" spans="1:2" x14ac:dyDescent="0.15">
      <c r="A113793" t="s">
        <v>56952</v>
      </c>
      <c r="B113793">
        <v>1</v>
      </c>
    </row>
    <row r="113794" spans="1:2" x14ac:dyDescent="0.15">
      <c r="A113794" t="s">
        <v>56955</v>
      </c>
      <c r="B113794">
        <v>1</v>
      </c>
    </row>
    <row r="113795" spans="1:2" x14ac:dyDescent="0.15">
      <c r="A113795" t="s">
        <v>56957</v>
      </c>
      <c r="B113795">
        <v>1</v>
      </c>
    </row>
    <row r="113796" spans="1:2" x14ac:dyDescent="0.15">
      <c r="A113796" t="s">
        <v>56958</v>
      </c>
      <c r="B113796">
        <v>1</v>
      </c>
    </row>
    <row r="113797" spans="1:2" x14ac:dyDescent="0.15">
      <c r="A113797" t="s">
        <v>56959</v>
      </c>
      <c r="B113797">
        <v>1</v>
      </c>
    </row>
    <row r="113798" spans="1:2" x14ac:dyDescent="0.15">
      <c r="A113798" t="s">
        <v>56960</v>
      </c>
      <c r="B113798">
        <v>1</v>
      </c>
    </row>
    <row r="113799" spans="1:2" x14ac:dyDescent="0.15">
      <c r="A113799" t="s">
        <v>56961</v>
      </c>
      <c r="B113799">
        <v>1</v>
      </c>
    </row>
    <row r="113800" spans="1:2" x14ac:dyDescent="0.15">
      <c r="A113800" t="s">
        <v>56962</v>
      </c>
      <c r="B113800">
        <v>1</v>
      </c>
    </row>
    <row r="113801" spans="1:2" x14ac:dyDescent="0.15">
      <c r="A113801" t="s">
        <v>56963</v>
      </c>
      <c r="B113801">
        <v>1</v>
      </c>
    </row>
    <row r="113802" spans="1:2" x14ac:dyDescent="0.15">
      <c r="A113802" t="s">
        <v>56964</v>
      </c>
      <c r="B113802">
        <v>1</v>
      </c>
    </row>
    <row r="113803" spans="1:2" x14ac:dyDescent="0.15">
      <c r="A113803" t="s">
        <v>56967</v>
      </c>
      <c r="B113803">
        <v>1</v>
      </c>
    </row>
    <row r="113804" spans="1:2" x14ac:dyDescent="0.15">
      <c r="A113804" t="s">
        <v>56968</v>
      </c>
      <c r="B113804">
        <v>1</v>
      </c>
    </row>
    <row r="113805" spans="1:2" x14ac:dyDescent="0.15">
      <c r="A113805" t="s">
        <v>56969</v>
      </c>
      <c r="B113805">
        <v>1</v>
      </c>
    </row>
    <row r="113806" spans="1:2" x14ac:dyDescent="0.15">
      <c r="A113806" t="s">
        <v>56970</v>
      </c>
      <c r="B113806">
        <v>1</v>
      </c>
    </row>
    <row r="113807" spans="1:2" x14ac:dyDescent="0.15">
      <c r="A113807" t="s">
        <v>56971</v>
      </c>
      <c r="B113807">
        <v>1</v>
      </c>
    </row>
    <row r="113808" spans="1:2" x14ac:dyDescent="0.15">
      <c r="A113808" t="s">
        <v>56972</v>
      </c>
      <c r="B113808">
        <v>1</v>
      </c>
    </row>
    <row r="113809" spans="1:2" x14ac:dyDescent="0.15">
      <c r="A113809" t="s">
        <v>56973</v>
      </c>
      <c r="B113809">
        <v>1</v>
      </c>
    </row>
    <row r="113810" spans="1:2" x14ac:dyDescent="0.15">
      <c r="A113810" t="s">
        <v>56975</v>
      </c>
      <c r="B113810">
        <v>1</v>
      </c>
    </row>
    <row r="113811" spans="1:2" x14ac:dyDescent="0.15">
      <c r="A113811" t="s">
        <v>56976</v>
      </c>
      <c r="B113811">
        <v>1</v>
      </c>
    </row>
    <row r="113812" spans="1:2" x14ac:dyDescent="0.15">
      <c r="A113812" t="s">
        <v>56977</v>
      </c>
      <c r="B113812">
        <v>1</v>
      </c>
    </row>
    <row r="113813" spans="1:2" x14ac:dyDescent="0.15">
      <c r="A113813" t="s">
        <v>56978</v>
      </c>
      <c r="B113813">
        <v>1</v>
      </c>
    </row>
    <row r="113814" spans="1:2" x14ac:dyDescent="0.15">
      <c r="A113814" t="s">
        <v>56979</v>
      </c>
      <c r="B113814">
        <v>1</v>
      </c>
    </row>
    <row r="113815" spans="1:2" x14ac:dyDescent="0.15">
      <c r="A113815" t="s">
        <v>56980</v>
      </c>
      <c r="B113815">
        <v>1</v>
      </c>
    </row>
    <row r="113816" spans="1:2" x14ac:dyDescent="0.15">
      <c r="A113816" t="s">
        <v>56981</v>
      </c>
      <c r="B113816">
        <v>1</v>
      </c>
    </row>
    <row r="113817" spans="1:2" x14ac:dyDescent="0.15">
      <c r="A113817" t="s">
        <v>56982</v>
      </c>
      <c r="B113817">
        <v>1</v>
      </c>
    </row>
    <row r="113818" spans="1:2" x14ac:dyDescent="0.15">
      <c r="A113818" t="s">
        <v>56983</v>
      </c>
      <c r="B113818">
        <v>1</v>
      </c>
    </row>
    <row r="113819" spans="1:2" x14ac:dyDescent="0.15">
      <c r="A113819" t="s">
        <v>56985</v>
      </c>
      <c r="B113819">
        <v>1</v>
      </c>
    </row>
    <row r="113820" spans="1:2" x14ac:dyDescent="0.15">
      <c r="A113820" t="s">
        <v>56987</v>
      </c>
      <c r="B113820">
        <v>1</v>
      </c>
    </row>
    <row r="113821" spans="1:2" x14ac:dyDescent="0.15">
      <c r="A113821" t="s">
        <v>56989</v>
      </c>
      <c r="B113821">
        <v>1</v>
      </c>
    </row>
    <row r="113822" spans="1:2" x14ac:dyDescent="0.15">
      <c r="A113822" t="s">
        <v>56990</v>
      </c>
      <c r="B113822">
        <v>1</v>
      </c>
    </row>
    <row r="113823" spans="1:2" x14ac:dyDescent="0.15">
      <c r="A113823" t="s">
        <v>56992</v>
      </c>
      <c r="B113823">
        <v>1</v>
      </c>
    </row>
    <row r="113824" spans="1:2" x14ac:dyDescent="0.15">
      <c r="A113824" t="s">
        <v>56994</v>
      </c>
      <c r="B113824">
        <v>1</v>
      </c>
    </row>
    <row r="113825" spans="1:2" x14ac:dyDescent="0.15">
      <c r="A113825" t="s">
        <v>56996</v>
      </c>
      <c r="B113825">
        <v>1</v>
      </c>
    </row>
    <row r="113826" spans="1:2" x14ac:dyDescent="0.15">
      <c r="A113826" t="s">
        <v>56997</v>
      </c>
      <c r="B113826">
        <v>1</v>
      </c>
    </row>
    <row r="113827" spans="1:2" x14ac:dyDescent="0.15">
      <c r="A113827" t="s">
        <v>56998</v>
      </c>
      <c r="B113827">
        <v>1</v>
      </c>
    </row>
    <row r="113828" spans="1:2" x14ac:dyDescent="0.15">
      <c r="A113828" t="s">
        <v>57000</v>
      </c>
      <c r="B113828">
        <v>1</v>
      </c>
    </row>
    <row r="113829" spans="1:2" x14ac:dyDescent="0.15">
      <c r="A113829" t="s">
        <v>57001</v>
      </c>
      <c r="B113829">
        <v>1</v>
      </c>
    </row>
    <row r="113830" spans="1:2" x14ac:dyDescent="0.15">
      <c r="A113830" t="s">
        <v>57003</v>
      </c>
      <c r="B113830">
        <v>1</v>
      </c>
    </row>
    <row r="113831" spans="1:2" x14ac:dyDescent="0.15">
      <c r="A113831" t="s">
        <v>57004</v>
      </c>
      <c r="B113831">
        <v>1</v>
      </c>
    </row>
    <row r="113832" spans="1:2" x14ac:dyDescent="0.15">
      <c r="A113832" t="s">
        <v>57006</v>
      </c>
      <c r="B113832">
        <v>1</v>
      </c>
    </row>
    <row r="113833" spans="1:2" x14ac:dyDescent="0.15">
      <c r="A113833" t="s">
        <v>57007</v>
      </c>
      <c r="B113833">
        <v>1</v>
      </c>
    </row>
    <row r="113834" spans="1:2" x14ac:dyDescent="0.15">
      <c r="A113834" t="s">
        <v>57009</v>
      </c>
      <c r="B113834">
        <v>1</v>
      </c>
    </row>
    <row r="113835" spans="1:2" x14ac:dyDescent="0.15">
      <c r="A113835" t="s">
        <v>57010</v>
      </c>
      <c r="B113835">
        <v>1</v>
      </c>
    </row>
    <row r="113836" spans="1:2" x14ac:dyDescent="0.15">
      <c r="A113836" t="s">
        <v>57011</v>
      </c>
      <c r="B113836">
        <v>1</v>
      </c>
    </row>
    <row r="113837" spans="1:2" x14ac:dyDescent="0.15">
      <c r="A113837" t="s">
        <v>57012</v>
      </c>
      <c r="B113837">
        <v>1</v>
      </c>
    </row>
    <row r="113838" spans="1:2" x14ac:dyDescent="0.15">
      <c r="A113838" t="s">
        <v>57013</v>
      </c>
      <c r="B113838">
        <v>1</v>
      </c>
    </row>
    <row r="113839" spans="1:2" x14ac:dyDescent="0.15">
      <c r="A113839" t="s">
        <v>57014</v>
      </c>
      <c r="B113839">
        <v>1</v>
      </c>
    </row>
    <row r="113840" spans="1:2" x14ac:dyDescent="0.15">
      <c r="A113840" t="s">
        <v>57016</v>
      </c>
      <c r="B113840">
        <v>1</v>
      </c>
    </row>
    <row r="113841" spans="1:2" x14ac:dyDescent="0.15">
      <c r="A113841" t="s">
        <v>57018</v>
      </c>
      <c r="B113841">
        <v>1</v>
      </c>
    </row>
    <row r="113842" spans="1:2" x14ac:dyDescent="0.15">
      <c r="A113842" t="s">
        <v>57019</v>
      </c>
      <c r="B113842">
        <v>1</v>
      </c>
    </row>
    <row r="113843" spans="1:2" x14ac:dyDescent="0.15">
      <c r="A113843" t="s">
        <v>57021</v>
      </c>
      <c r="B113843">
        <v>1</v>
      </c>
    </row>
    <row r="113844" spans="1:2" x14ac:dyDescent="0.15">
      <c r="A113844" t="s">
        <v>57025</v>
      </c>
      <c r="B113844">
        <v>1</v>
      </c>
    </row>
    <row r="113845" spans="1:2" x14ac:dyDescent="0.15">
      <c r="A113845" t="s">
        <v>57026</v>
      </c>
      <c r="B113845">
        <v>1</v>
      </c>
    </row>
    <row r="113846" spans="1:2" x14ac:dyDescent="0.15">
      <c r="A113846" t="s">
        <v>57027</v>
      </c>
      <c r="B113846">
        <v>1</v>
      </c>
    </row>
    <row r="113847" spans="1:2" x14ac:dyDescent="0.15">
      <c r="A113847" t="s">
        <v>57030</v>
      </c>
      <c r="B113847">
        <v>1</v>
      </c>
    </row>
    <row r="113848" spans="1:2" x14ac:dyDescent="0.15">
      <c r="A113848" t="s">
        <v>57031</v>
      </c>
      <c r="B113848">
        <v>1</v>
      </c>
    </row>
    <row r="113849" spans="1:2" x14ac:dyDescent="0.15">
      <c r="A113849" t="s">
        <v>57032</v>
      </c>
      <c r="B113849">
        <v>1</v>
      </c>
    </row>
    <row r="113850" spans="1:2" x14ac:dyDescent="0.15">
      <c r="A113850" t="s">
        <v>57033</v>
      </c>
      <c r="B113850">
        <v>1</v>
      </c>
    </row>
    <row r="113851" spans="1:2" x14ac:dyDescent="0.15">
      <c r="A113851" t="s">
        <v>57035</v>
      </c>
      <c r="B113851">
        <v>1</v>
      </c>
    </row>
    <row r="113852" spans="1:2" x14ac:dyDescent="0.15">
      <c r="A113852" t="s">
        <v>57036</v>
      </c>
      <c r="B113852">
        <v>1</v>
      </c>
    </row>
    <row r="113853" spans="1:2" x14ac:dyDescent="0.15">
      <c r="A113853" t="s">
        <v>57037</v>
      </c>
      <c r="B113853">
        <v>1</v>
      </c>
    </row>
    <row r="113854" spans="1:2" x14ac:dyDescent="0.15">
      <c r="A113854" t="s">
        <v>57038</v>
      </c>
      <c r="B113854">
        <v>1</v>
      </c>
    </row>
    <row r="113855" spans="1:2" x14ac:dyDescent="0.15">
      <c r="A113855" t="s">
        <v>57039</v>
      </c>
      <c r="B113855">
        <v>1</v>
      </c>
    </row>
    <row r="113856" spans="1:2" x14ac:dyDescent="0.15">
      <c r="A113856" t="s">
        <v>57040</v>
      </c>
      <c r="B113856">
        <v>1</v>
      </c>
    </row>
    <row r="113857" spans="1:2" x14ac:dyDescent="0.15">
      <c r="A113857" t="s">
        <v>57042</v>
      </c>
      <c r="B113857">
        <v>1</v>
      </c>
    </row>
    <row r="113858" spans="1:2" x14ac:dyDescent="0.15">
      <c r="A113858" t="s">
        <v>57045</v>
      </c>
      <c r="B113858">
        <v>1</v>
      </c>
    </row>
    <row r="113859" spans="1:2" x14ac:dyDescent="0.15">
      <c r="A113859" t="s">
        <v>57046</v>
      </c>
      <c r="B113859">
        <v>1</v>
      </c>
    </row>
    <row r="113860" spans="1:2" x14ac:dyDescent="0.15">
      <c r="A113860" t="s">
        <v>57047</v>
      </c>
      <c r="B113860">
        <v>1</v>
      </c>
    </row>
    <row r="113861" spans="1:2" x14ac:dyDescent="0.15">
      <c r="A113861" t="s">
        <v>57048</v>
      </c>
      <c r="B113861">
        <v>1</v>
      </c>
    </row>
    <row r="113862" spans="1:2" x14ac:dyDescent="0.15">
      <c r="A113862" t="s">
        <v>57049</v>
      </c>
      <c r="B113862">
        <v>1</v>
      </c>
    </row>
    <row r="113863" spans="1:2" x14ac:dyDescent="0.15">
      <c r="A113863" t="s">
        <v>57050</v>
      </c>
      <c r="B113863">
        <v>1</v>
      </c>
    </row>
    <row r="113864" spans="1:2" x14ac:dyDescent="0.15">
      <c r="A113864" t="s">
        <v>57052</v>
      </c>
      <c r="B113864">
        <v>1</v>
      </c>
    </row>
    <row r="113865" spans="1:2" x14ac:dyDescent="0.15">
      <c r="A113865" t="s">
        <v>57053</v>
      </c>
      <c r="B113865">
        <v>1</v>
      </c>
    </row>
    <row r="113866" spans="1:2" x14ac:dyDescent="0.15">
      <c r="A113866" t="s">
        <v>57054</v>
      </c>
      <c r="B113866">
        <v>1</v>
      </c>
    </row>
    <row r="113867" spans="1:2" x14ac:dyDescent="0.15">
      <c r="A113867" t="s">
        <v>57055</v>
      </c>
      <c r="B113867">
        <v>1</v>
      </c>
    </row>
    <row r="113868" spans="1:2" x14ac:dyDescent="0.15">
      <c r="A113868" t="s">
        <v>57056</v>
      </c>
      <c r="B113868">
        <v>1</v>
      </c>
    </row>
    <row r="113869" spans="1:2" x14ac:dyDescent="0.15">
      <c r="A113869" t="s">
        <v>57057</v>
      </c>
      <c r="B113869">
        <v>1</v>
      </c>
    </row>
    <row r="113870" spans="1:2" x14ac:dyDescent="0.15">
      <c r="A113870" t="s">
        <v>57058</v>
      </c>
      <c r="B113870">
        <v>1</v>
      </c>
    </row>
    <row r="113871" spans="1:2" x14ac:dyDescent="0.15">
      <c r="A113871" t="s">
        <v>57060</v>
      </c>
      <c r="B113871">
        <v>1</v>
      </c>
    </row>
    <row r="113872" spans="1:2" x14ac:dyDescent="0.15">
      <c r="A113872" t="s">
        <v>57062</v>
      </c>
      <c r="B113872">
        <v>1</v>
      </c>
    </row>
    <row r="113873" spans="1:2" x14ac:dyDescent="0.15">
      <c r="A113873" t="s">
        <v>57063</v>
      </c>
      <c r="B113873">
        <v>1</v>
      </c>
    </row>
    <row r="113874" spans="1:2" x14ac:dyDescent="0.15">
      <c r="A113874" t="s">
        <v>57065</v>
      </c>
      <c r="B113874">
        <v>1</v>
      </c>
    </row>
    <row r="113875" spans="1:2" x14ac:dyDescent="0.15">
      <c r="A113875" t="s">
        <v>57066</v>
      </c>
      <c r="B113875">
        <v>1</v>
      </c>
    </row>
    <row r="113876" spans="1:2" x14ac:dyDescent="0.15">
      <c r="A113876" t="s">
        <v>57067</v>
      </c>
      <c r="B113876">
        <v>1</v>
      </c>
    </row>
    <row r="113877" spans="1:2" x14ac:dyDescent="0.15">
      <c r="A113877" t="s">
        <v>57068</v>
      </c>
      <c r="B113877">
        <v>1</v>
      </c>
    </row>
    <row r="113878" spans="1:2" x14ac:dyDescent="0.15">
      <c r="A113878" t="s">
        <v>57069</v>
      </c>
      <c r="B113878">
        <v>1</v>
      </c>
    </row>
    <row r="113879" spans="1:2" x14ac:dyDescent="0.15">
      <c r="A113879" t="s">
        <v>57070</v>
      </c>
      <c r="B113879">
        <v>1</v>
      </c>
    </row>
    <row r="113880" spans="1:2" x14ac:dyDescent="0.15">
      <c r="A113880" t="s">
        <v>57072</v>
      </c>
      <c r="B113880">
        <v>1</v>
      </c>
    </row>
    <row r="113881" spans="1:2" x14ac:dyDescent="0.15">
      <c r="A113881" t="s">
        <v>57074</v>
      </c>
      <c r="B113881">
        <v>1</v>
      </c>
    </row>
    <row r="113882" spans="1:2" x14ac:dyDescent="0.15">
      <c r="A113882" t="s">
        <v>57076</v>
      </c>
      <c r="B113882">
        <v>1</v>
      </c>
    </row>
    <row r="113883" spans="1:2" x14ac:dyDescent="0.15">
      <c r="A113883" t="s">
        <v>57077</v>
      </c>
      <c r="B113883">
        <v>1</v>
      </c>
    </row>
    <row r="113884" spans="1:2" x14ac:dyDescent="0.15">
      <c r="A113884" t="s">
        <v>57078</v>
      </c>
      <c r="B113884">
        <v>1</v>
      </c>
    </row>
    <row r="113885" spans="1:2" x14ac:dyDescent="0.15">
      <c r="A113885" t="s">
        <v>57079</v>
      </c>
      <c r="B113885">
        <v>1</v>
      </c>
    </row>
    <row r="113886" spans="1:2" x14ac:dyDescent="0.15">
      <c r="A113886" t="s">
        <v>57080</v>
      </c>
      <c r="B113886">
        <v>1</v>
      </c>
    </row>
    <row r="113887" spans="1:2" x14ac:dyDescent="0.15">
      <c r="A113887" t="s">
        <v>57081</v>
      </c>
      <c r="B113887">
        <v>1</v>
      </c>
    </row>
    <row r="113888" spans="1:2" x14ac:dyDescent="0.15">
      <c r="A113888" t="s">
        <v>57082</v>
      </c>
      <c r="B113888">
        <v>1</v>
      </c>
    </row>
    <row r="113889" spans="1:2" x14ac:dyDescent="0.15">
      <c r="A113889" t="s">
        <v>57084</v>
      </c>
      <c r="B113889">
        <v>1</v>
      </c>
    </row>
    <row r="113890" spans="1:2" x14ac:dyDescent="0.15">
      <c r="A113890" t="s">
        <v>57087</v>
      </c>
      <c r="B113890">
        <v>1</v>
      </c>
    </row>
    <row r="113891" spans="1:2" x14ac:dyDescent="0.15">
      <c r="A113891" t="s">
        <v>57089</v>
      </c>
      <c r="B113891">
        <v>1</v>
      </c>
    </row>
    <row r="113892" spans="1:2" x14ac:dyDescent="0.15">
      <c r="A113892" t="s">
        <v>57090</v>
      </c>
      <c r="B113892">
        <v>1</v>
      </c>
    </row>
    <row r="113893" spans="1:2" x14ac:dyDescent="0.15">
      <c r="A113893" t="s">
        <v>57091</v>
      </c>
      <c r="B113893">
        <v>1</v>
      </c>
    </row>
    <row r="113894" spans="1:2" x14ac:dyDescent="0.15">
      <c r="A113894" t="s">
        <v>57092</v>
      </c>
      <c r="B113894">
        <v>1</v>
      </c>
    </row>
    <row r="113895" spans="1:2" x14ac:dyDescent="0.15">
      <c r="A113895" t="s">
        <v>57093</v>
      </c>
      <c r="B113895">
        <v>1</v>
      </c>
    </row>
    <row r="113896" spans="1:2" x14ac:dyDescent="0.15">
      <c r="A113896" t="s">
        <v>57095</v>
      </c>
      <c r="B113896">
        <v>1</v>
      </c>
    </row>
    <row r="113897" spans="1:2" x14ac:dyDescent="0.15">
      <c r="A113897" t="s">
        <v>57096</v>
      </c>
      <c r="B113897">
        <v>1</v>
      </c>
    </row>
    <row r="113898" spans="1:2" x14ac:dyDescent="0.15">
      <c r="A113898" t="s">
        <v>57098</v>
      </c>
      <c r="B113898">
        <v>1</v>
      </c>
    </row>
    <row r="113899" spans="1:2" x14ac:dyDescent="0.15">
      <c r="A113899" t="s">
        <v>57099</v>
      </c>
      <c r="B113899">
        <v>1</v>
      </c>
    </row>
    <row r="113900" spans="1:2" x14ac:dyDescent="0.15">
      <c r="A113900" t="s">
        <v>57100</v>
      </c>
      <c r="B113900">
        <v>1</v>
      </c>
    </row>
    <row r="113901" spans="1:2" x14ac:dyDescent="0.15">
      <c r="A113901" t="s">
        <v>57101</v>
      </c>
      <c r="B113901">
        <v>1</v>
      </c>
    </row>
    <row r="113902" spans="1:2" x14ac:dyDescent="0.15">
      <c r="A113902" t="s">
        <v>57102</v>
      </c>
      <c r="B113902">
        <v>1</v>
      </c>
    </row>
    <row r="113903" spans="1:2" x14ac:dyDescent="0.15">
      <c r="A113903" t="s">
        <v>57103</v>
      </c>
      <c r="B113903">
        <v>1</v>
      </c>
    </row>
    <row r="113904" spans="1:2" x14ac:dyDescent="0.15">
      <c r="A113904" t="s">
        <v>57104</v>
      </c>
      <c r="B113904">
        <v>1</v>
      </c>
    </row>
    <row r="113905" spans="1:2" x14ac:dyDescent="0.15">
      <c r="A113905" t="s">
        <v>57105</v>
      </c>
      <c r="B113905">
        <v>1</v>
      </c>
    </row>
    <row r="113906" spans="1:2" x14ac:dyDescent="0.15">
      <c r="A113906" t="s">
        <v>57106</v>
      </c>
      <c r="B113906">
        <v>1</v>
      </c>
    </row>
    <row r="113907" spans="1:2" x14ac:dyDescent="0.15">
      <c r="A113907" t="s">
        <v>57108</v>
      </c>
      <c r="B113907">
        <v>1</v>
      </c>
    </row>
    <row r="113908" spans="1:2" x14ac:dyDescent="0.15">
      <c r="A113908" t="s">
        <v>57109</v>
      </c>
      <c r="B113908">
        <v>1</v>
      </c>
    </row>
    <row r="113909" spans="1:2" x14ac:dyDescent="0.15">
      <c r="A113909" t="s">
        <v>57110</v>
      </c>
      <c r="B113909">
        <v>1</v>
      </c>
    </row>
    <row r="113910" spans="1:2" x14ac:dyDescent="0.15">
      <c r="A113910" t="s">
        <v>57111</v>
      </c>
      <c r="B113910">
        <v>1</v>
      </c>
    </row>
    <row r="113911" spans="1:2" x14ac:dyDescent="0.15">
      <c r="A113911" t="s">
        <v>57113</v>
      </c>
      <c r="B113911">
        <v>1</v>
      </c>
    </row>
    <row r="113912" spans="1:2" x14ac:dyDescent="0.15">
      <c r="A113912" t="s">
        <v>57114</v>
      </c>
      <c r="B113912">
        <v>1</v>
      </c>
    </row>
    <row r="113913" spans="1:2" x14ac:dyDescent="0.15">
      <c r="A113913" t="s">
        <v>57115</v>
      </c>
      <c r="B113913">
        <v>1</v>
      </c>
    </row>
    <row r="113914" spans="1:2" x14ac:dyDescent="0.15">
      <c r="A113914" t="s">
        <v>57118</v>
      </c>
      <c r="B113914">
        <v>1</v>
      </c>
    </row>
    <row r="113915" spans="1:2" x14ac:dyDescent="0.15">
      <c r="A113915" t="s">
        <v>57119</v>
      </c>
      <c r="B113915">
        <v>1</v>
      </c>
    </row>
    <row r="113916" spans="1:2" x14ac:dyDescent="0.15">
      <c r="A113916" t="s">
        <v>57120</v>
      </c>
      <c r="B113916">
        <v>1</v>
      </c>
    </row>
    <row r="113917" spans="1:2" x14ac:dyDescent="0.15">
      <c r="A113917" t="s">
        <v>57121</v>
      </c>
      <c r="B113917">
        <v>1</v>
      </c>
    </row>
    <row r="113918" spans="1:2" x14ac:dyDescent="0.15">
      <c r="A113918" t="s">
        <v>57122</v>
      </c>
      <c r="B113918">
        <v>1</v>
      </c>
    </row>
    <row r="113919" spans="1:2" x14ac:dyDescent="0.15">
      <c r="A113919" t="s">
        <v>57123</v>
      </c>
      <c r="B113919">
        <v>1</v>
      </c>
    </row>
    <row r="113920" spans="1:2" x14ac:dyDescent="0.15">
      <c r="A113920" t="s">
        <v>57125</v>
      </c>
      <c r="B113920">
        <v>1</v>
      </c>
    </row>
    <row r="113921" spans="1:2" x14ac:dyDescent="0.15">
      <c r="A113921" t="s">
        <v>57126</v>
      </c>
      <c r="B113921">
        <v>1</v>
      </c>
    </row>
    <row r="113922" spans="1:2" x14ac:dyDescent="0.15">
      <c r="A113922" t="s">
        <v>57127</v>
      </c>
      <c r="B113922">
        <v>1</v>
      </c>
    </row>
    <row r="113923" spans="1:2" x14ac:dyDescent="0.15">
      <c r="A113923" t="s">
        <v>57128</v>
      </c>
      <c r="B113923">
        <v>1</v>
      </c>
    </row>
    <row r="113924" spans="1:2" x14ac:dyDescent="0.15">
      <c r="A113924" t="s">
        <v>57130</v>
      </c>
      <c r="B113924">
        <v>1</v>
      </c>
    </row>
    <row r="113925" spans="1:2" x14ac:dyDescent="0.15">
      <c r="A113925" t="s">
        <v>57131</v>
      </c>
      <c r="B113925">
        <v>1</v>
      </c>
    </row>
    <row r="113926" spans="1:2" x14ac:dyDescent="0.15">
      <c r="A113926" t="s">
        <v>57132</v>
      </c>
      <c r="B113926">
        <v>1</v>
      </c>
    </row>
    <row r="113927" spans="1:2" x14ac:dyDescent="0.15">
      <c r="A113927" t="s">
        <v>57133</v>
      </c>
      <c r="B113927">
        <v>1</v>
      </c>
    </row>
    <row r="113928" spans="1:2" x14ac:dyDescent="0.15">
      <c r="A113928" t="s">
        <v>57134</v>
      </c>
      <c r="B113928">
        <v>1</v>
      </c>
    </row>
    <row r="113929" spans="1:2" x14ac:dyDescent="0.15">
      <c r="A113929" t="s">
        <v>57136</v>
      </c>
      <c r="B113929">
        <v>1</v>
      </c>
    </row>
    <row r="113930" spans="1:2" x14ac:dyDescent="0.15">
      <c r="A113930" t="s">
        <v>57138</v>
      </c>
      <c r="B113930">
        <v>1</v>
      </c>
    </row>
    <row r="113931" spans="1:2" x14ac:dyDescent="0.15">
      <c r="A113931" t="s">
        <v>57139</v>
      </c>
      <c r="B113931">
        <v>1</v>
      </c>
    </row>
    <row r="113932" spans="1:2" x14ac:dyDescent="0.15">
      <c r="A113932" t="s">
        <v>57140</v>
      </c>
      <c r="B113932">
        <v>1</v>
      </c>
    </row>
    <row r="113933" spans="1:2" x14ac:dyDescent="0.15">
      <c r="A113933" t="s">
        <v>57141</v>
      </c>
      <c r="B113933">
        <v>1</v>
      </c>
    </row>
    <row r="113934" spans="1:2" x14ac:dyDescent="0.15">
      <c r="A113934" t="s">
        <v>57142</v>
      </c>
      <c r="B113934">
        <v>1</v>
      </c>
    </row>
    <row r="113935" spans="1:2" x14ac:dyDescent="0.15">
      <c r="A113935" t="s">
        <v>57144</v>
      </c>
      <c r="B113935">
        <v>1</v>
      </c>
    </row>
    <row r="113936" spans="1:2" x14ac:dyDescent="0.15">
      <c r="A113936" t="s">
        <v>57145</v>
      </c>
      <c r="B113936">
        <v>1</v>
      </c>
    </row>
    <row r="113937" spans="1:2" x14ac:dyDescent="0.15">
      <c r="A113937" t="s">
        <v>57146</v>
      </c>
      <c r="B113937">
        <v>1</v>
      </c>
    </row>
    <row r="113938" spans="1:2" x14ac:dyDescent="0.15">
      <c r="A113938" t="s">
        <v>57147</v>
      </c>
      <c r="B113938">
        <v>1</v>
      </c>
    </row>
    <row r="113939" spans="1:2" x14ac:dyDescent="0.15">
      <c r="A113939" t="s">
        <v>57148</v>
      </c>
      <c r="B113939">
        <v>1</v>
      </c>
    </row>
    <row r="113940" spans="1:2" x14ac:dyDescent="0.15">
      <c r="A113940" t="s">
        <v>57149</v>
      </c>
      <c r="B113940">
        <v>1</v>
      </c>
    </row>
    <row r="113941" spans="1:2" x14ac:dyDescent="0.15">
      <c r="A113941" t="s">
        <v>57151</v>
      </c>
      <c r="B113941">
        <v>1</v>
      </c>
    </row>
    <row r="113942" spans="1:2" x14ac:dyDescent="0.15">
      <c r="A113942" t="s">
        <v>57152</v>
      </c>
      <c r="B113942">
        <v>1</v>
      </c>
    </row>
    <row r="113943" spans="1:2" x14ac:dyDescent="0.15">
      <c r="A113943" t="s">
        <v>57154</v>
      </c>
      <c r="B113943">
        <v>1</v>
      </c>
    </row>
    <row r="113944" spans="1:2" x14ac:dyDescent="0.15">
      <c r="A113944" t="s">
        <v>57155</v>
      </c>
      <c r="B113944">
        <v>1</v>
      </c>
    </row>
    <row r="113945" spans="1:2" x14ac:dyDescent="0.15">
      <c r="A113945" t="s">
        <v>57157</v>
      </c>
      <c r="B113945">
        <v>1</v>
      </c>
    </row>
    <row r="113946" spans="1:2" x14ac:dyDescent="0.15">
      <c r="A113946" t="s">
        <v>57160</v>
      </c>
      <c r="B113946">
        <v>1</v>
      </c>
    </row>
    <row r="113947" spans="1:2" x14ac:dyDescent="0.15">
      <c r="A113947" t="s">
        <v>57162</v>
      </c>
      <c r="B113947">
        <v>1</v>
      </c>
    </row>
    <row r="113948" spans="1:2" x14ac:dyDescent="0.15">
      <c r="A113948" t="s">
        <v>57163</v>
      </c>
      <c r="B113948">
        <v>1</v>
      </c>
    </row>
    <row r="113949" spans="1:2" x14ac:dyDescent="0.15">
      <c r="A113949" t="s">
        <v>57164</v>
      </c>
      <c r="B113949">
        <v>1</v>
      </c>
    </row>
    <row r="113950" spans="1:2" x14ac:dyDescent="0.15">
      <c r="A113950" t="s">
        <v>57165</v>
      </c>
      <c r="B113950">
        <v>1</v>
      </c>
    </row>
    <row r="113951" spans="1:2" x14ac:dyDescent="0.15">
      <c r="A113951" t="s">
        <v>57168</v>
      </c>
      <c r="B113951">
        <v>1</v>
      </c>
    </row>
    <row r="113952" spans="1:2" x14ac:dyDescent="0.15">
      <c r="A113952" t="s">
        <v>57170</v>
      </c>
      <c r="B113952">
        <v>1</v>
      </c>
    </row>
    <row r="113953" spans="1:2" x14ac:dyDescent="0.15">
      <c r="A113953" t="s">
        <v>57171</v>
      </c>
      <c r="B113953">
        <v>1</v>
      </c>
    </row>
    <row r="113954" spans="1:2" x14ac:dyDescent="0.15">
      <c r="A113954" t="s">
        <v>57173</v>
      </c>
      <c r="B113954">
        <v>1</v>
      </c>
    </row>
    <row r="113955" spans="1:2" x14ac:dyDescent="0.15">
      <c r="A113955" t="s">
        <v>57174</v>
      </c>
      <c r="B113955">
        <v>1</v>
      </c>
    </row>
    <row r="113956" spans="1:2" x14ac:dyDescent="0.15">
      <c r="A113956" t="s">
        <v>57175</v>
      </c>
      <c r="B113956">
        <v>1</v>
      </c>
    </row>
    <row r="113957" spans="1:2" x14ac:dyDescent="0.15">
      <c r="A113957" t="s">
        <v>57176</v>
      </c>
      <c r="B113957">
        <v>1</v>
      </c>
    </row>
    <row r="113958" spans="1:2" x14ac:dyDescent="0.15">
      <c r="A113958" t="s">
        <v>57177</v>
      </c>
      <c r="B113958">
        <v>1</v>
      </c>
    </row>
    <row r="113959" spans="1:2" x14ac:dyDescent="0.15">
      <c r="A113959" t="s">
        <v>57179</v>
      </c>
      <c r="B113959">
        <v>1</v>
      </c>
    </row>
    <row r="113960" spans="1:2" x14ac:dyDescent="0.15">
      <c r="A113960" t="s">
        <v>57180</v>
      </c>
      <c r="B113960">
        <v>1</v>
      </c>
    </row>
    <row r="113961" spans="1:2" x14ac:dyDescent="0.15">
      <c r="A113961" t="s">
        <v>57181</v>
      </c>
      <c r="B113961">
        <v>1</v>
      </c>
    </row>
    <row r="113962" spans="1:2" x14ac:dyDescent="0.15">
      <c r="A113962" t="s">
        <v>57182</v>
      </c>
      <c r="B113962">
        <v>1</v>
      </c>
    </row>
    <row r="113963" spans="1:2" x14ac:dyDescent="0.15">
      <c r="A113963" t="s">
        <v>57183</v>
      </c>
      <c r="B113963">
        <v>1</v>
      </c>
    </row>
    <row r="113964" spans="1:2" x14ac:dyDescent="0.15">
      <c r="A113964" t="s">
        <v>57185</v>
      </c>
      <c r="B113964">
        <v>1</v>
      </c>
    </row>
    <row r="113965" spans="1:2" x14ac:dyDescent="0.15">
      <c r="A113965" t="s">
        <v>57186</v>
      </c>
      <c r="B113965">
        <v>1</v>
      </c>
    </row>
    <row r="113966" spans="1:2" x14ac:dyDescent="0.15">
      <c r="A113966" t="s">
        <v>57188</v>
      </c>
      <c r="B113966">
        <v>1</v>
      </c>
    </row>
    <row r="113967" spans="1:2" x14ac:dyDescent="0.15">
      <c r="A113967" t="s">
        <v>57189</v>
      </c>
      <c r="B113967">
        <v>1</v>
      </c>
    </row>
    <row r="113968" spans="1:2" x14ac:dyDescent="0.15">
      <c r="A113968" t="s">
        <v>57190</v>
      </c>
      <c r="B113968">
        <v>1</v>
      </c>
    </row>
    <row r="113969" spans="1:2" x14ac:dyDescent="0.15">
      <c r="A113969" t="s">
        <v>57191</v>
      </c>
      <c r="B113969">
        <v>1</v>
      </c>
    </row>
    <row r="113970" spans="1:2" x14ac:dyDescent="0.15">
      <c r="A113970" t="s">
        <v>57192</v>
      </c>
      <c r="B113970">
        <v>1</v>
      </c>
    </row>
    <row r="113971" spans="1:2" x14ac:dyDescent="0.15">
      <c r="A113971" t="s">
        <v>57193</v>
      </c>
      <c r="B113971">
        <v>1</v>
      </c>
    </row>
    <row r="113972" spans="1:2" x14ac:dyDescent="0.15">
      <c r="A113972" t="s">
        <v>57194</v>
      </c>
      <c r="B113972">
        <v>1</v>
      </c>
    </row>
    <row r="113973" spans="1:2" x14ac:dyDescent="0.15">
      <c r="A113973" t="s">
        <v>57199</v>
      </c>
      <c r="B113973">
        <v>1</v>
      </c>
    </row>
    <row r="113974" spans="1:2" x14ac:dyDescent="0.15">
      <c r="A113974" t="s">
        <v>57200</v>
      </c>
      <c r="B113974">
        <v>1</v>
      </c>
    </row>
    <row r="113975" spans="1:2" x14ac:dyDescent="0.15">
      <c r="A113975" t="s">
        <v>57203</v>
      </c>
      <c r="B113975">
        <v>1</v>
      </c>
    </row>
    <row r="113976" spans="1:2" x14ac:dyDescent="0.15">
      <c r="A113976" t="s">
        <v>57204</v>
      </c>
      <c r="B113976">
        <v>1</v>
      </c>
    </row>
    <row r="113977" spans="1:2" x14ac:dyDescent="0.15">
      <c r="A113977" t="s">
        <v>57206</v>
      </c>
      <c r="B113977">
        <v>1</v>
      </c>
    </row>
    <row r="113978" spans="1:2" x14ac:dyDescent="0.15">
      <c r="A113978" t="s">
        <v>57207</v>
      </c>
      <c r="B113978">
        <v>1</v>
      </c>
    </row>
    <row r="113979" spans="1:2" x14ac:dyDescent="0.15">
      <c r="A113979" t="s">
        <v>57209</v>
      </c>
      <c r="B113979">
        <v>1</v>
      </c>
    </row>
    <row r="113980" spans="1:2" x14ac:dyDescent="0.15">
      <c r="A113980" t="s">
        <v>57210</v>
      </c>
      <c r="B113980">
        <v>1</v>
      </c>
    </row>
    <row r="113981" spans="1:2" x14ac:dyDescent="0.15">
      <c r="A113981" t="s">
        <v>57213</v>
      </c>
      <c r="B113981">
        <v>1</v>
      </c>
    </row>
    <row r="113982" spans="1:2" x14ac:dyDescent="0.15">
      <c r="A113982" t="s">
        <v>57214</v>
      </c>
      <c r="B113982">
        <v>1</v>
      </c>
    </row>
    <row r="113983" spans="1:2" x14ac:dyDescent="0.15">
      <c r="A113983" t="s">
        <v>57215</v>
      </c>
      <c r="B113983">
        <v>1</v>
      </c>
    </row>
    <row r="113984" spans="1:2" x14ac:dyDescent="0.15">
      <c r="A113984" t="s">
        <v>57216</v>
      </c>
      <c r="B113984">
        <v>1</v>
      </c>
    </row>
    <row r="113985" spans="1:2" x14ac:dyDescent="0.15">
      <c r="A113985" t="s">
        <v>57217</v>
      </c>
      <c r="B113985">
        <v>1</v>
      </c>
    </row>
    <row r="113986" spans="1:2" x14ac:dyDescent="0.15">
      <c r="A113986" t="s">
        <v>57218</v>
      </c>
      <c r="B113986">
        <v>1</v>
      </c>
    </row>
    <row r="113987" spans="1:2" x14ac:dyDescent="0.15">
      <c r="A113987" t="s">
        <v>57219</v>
      </c>
      <c r="B113987">
        <v>1</v>
      </c>
    </row>
    <row r="113988" spans="1:2" x14ac:dyDescent="0.15">
      <c r="A113988" t="s">
        <v>57221</v>
      </c>
      <c r="B113988">
        <v>1</v>
      </c>
    </row>
    <row r="113989" spans="1:2" x14ac:dyDescent="0.15">
      <c r="A113989" t="s">
        <v>57226</v>
      </c>
      <c r="B113989">
        <v>1</v>
      </c>
    </row>
    <row r="113990" spans="1:2" x14ac:dyDescent="0.15">
      <c r="A113990" t="s">
        <v>57227</v>
      </c>
      <c r="B113990">
        <v>1</v>
      </c>
    </row>
    <row r="113991" spans="1:2" x14ac:dyDescent="0.15">
      <c r="A113991" t="s">
        <v>57229</v>
      </c>
      <c r="B113991">
        <v>1</v>
      </c>
    </row>
    <row r="113992" spans="1:2" x14ac:dyDescent="0.15">
      <c r="A113992" t="s">
        <v>57230</v>
      </c>
      <c r="B113992">
        <v>1</v>
      </c>
    </row>
    <row r="113993" spans="1:2" x14ac:dyDescent="0.15">
      <c r="A113993" t="s">
        <v>57232</v>
      </c>
      <c r="B113993">
        <v>1</v>
      </c>
    </row>
    <row r="113994" spans="1:2" x14ac:dyDescent="0.15">
      <c r="A113994" t="s">
        <v>57233</v>
      </c>
      <c r="B113994">
        <v>1</v>
      </c>
    </row>
    <row r="113995" spans="1:2" x14ac:dyDescent="0.15">
      <c r="A113995" t="s">
        <v>57235</v>
      </c>
      <c r="B113995">
        <v>1</v>
      </c>
    </row>
    <row r="113996" spans="1:2" x14ac:dyDescent="0.15">
      <c r="A113996" t="s">
        <v>57236</v>
      </c>
      <c r="B113996">
        <v>1</v>
      </c>
    </row>
    <row r="113997" spans="1:2" x14ac:dyDescent="0.15">
      <c r="A113997" t="s">
        <v>57237</v>
      </c>
      <c r="B113997">
        <v>1</v>
      </c>
    </row>
    <row r="113998" spans="1:2" x14ac:dyDescent="0.15">
      <c r="A113998" t="s">
        <v>57238</v>
      </c>
      <c r="B113998">
        <v>1</v>
      </c>
    </row>
    <row r="113999" spans="1:2" x14ac:dyDescent="0.15">
      <c r="A113999" t="s">
        <v>57240</v>
      </c>
      <c r="B113999">
        <v>1</v>
      </c>
    </row>
    <row r="114000" spans="1:2" x14ac:dyDescent="0.15">
      <c r="A114000" t="s">
        <v>57241</v>
      </c>
      <c r="B114000">
        <v>1</v>
      </c>
    </row>
    <row r="114001" spans="1:2" x14ac:dyDescent="0.15">
      <c r="A114001" t="s">
        <v>57242</v>
      </c>
      <c r="B114001">
        <v>1</v>
      </c>
    </row>
    <row r="114002" spans="1:2" x14ac:dyDescent="0.15">
      <c r="A114002" t="s">
        <v>57243</v>
      </c>
      <c r="B114002">
        <v>1</v>
      </c>
    </row>
    <row r="114003" spans="1:2" x14ac:dyDescent="0.15">
      <c r="A114003" t="s">
        <v>57244</v>
      </c>
      <c r="B114003">
        <v>1</v>
      </c>
    </row>
    <row r="114004" spans="1:2" x14ac:dyDescent="0.15">
      <c r="A114004" t="s">
        <v>57245</v>
      </c>
      <c r="B114004">
        <v>1</v>
      </c>
    </row>
    <row r="114005" spans="1:2" x14ac:dyDescent="0.15">
      <c r="A114005" t="s">
        <v>57246</v>
      </c>
      <c r="B114005">
        <v>1</v>
      </c>
    </row>
    <row r="114006" spans="1:2" x14ac:dyDescent="0.15">
      <c r="A114006" t="s">
        <v>57248</v>
      </c>
      <c r="B114006">
        <v>1</v>
      </c>
    </row>
    <row r="114007" spans="1:2" x14ac:dyDescent="0.15">
      <c r="A114007" t="s">
        <v>57249</v>
      </c>
      <c r="B114007">
        <v>1</v>
      </c>
    </row>
    <row r="114008" spans="1:2" x14ac:dyDescent="0.15">
      <c r="A114008" t="s">
        <v>57250</v>
      </c>
      <c r="B114008">
        <v>1</v>
      </c>
    </row>
    <row r="114009" spans="1:2" x14ac:dyDescent="0.15">
      <c r="A114009" t="s">
        <v>57253</v>
      </c>
      <c r="B114009">
        <v>1</v>
      </c>
    </row>
    <row r="114010" spans="1:2" x14ac:dyDescent="0.15">
      <c r="A114010" t="s">
        <v>57254</v>
      </c>
      <c r="B114010">
        <v>1</v>
      </c>
    </row>
    <row r="114011" spans="1:2" x14ac:dyDescent="0.15">
      <c r="A114011" t="s">
        <v>57255</v>
      </c>
      <c r="B114011">
        <v>1</v>
      </c>
    </row>
    <row r="114012" spans="1:2" x14ac:dyDescent="0.15">
      <c r="A114012" t="s">
        <v>57256</v>
      </c>
      <c r="B114012">
        <v>1</v>
      </c>
    </row>
    <row r="114013" spans="1:2" x14ac:dyDescent="0.15">
      <c r="A114013" t="s">
        <v>57257</v>
      </c>
      <c r="B114013">
        <v>1</v>
      </c>
    </row>
    <row r="114014" spans="1:2" x14ac:dyDescent="0.15">
      <c r="A114014" t="s">
        <v>57258</v>
      </c>
      <c r="B114014">
        <v>1</v>
      </c>
    </row>
    <row r="114015" spans="1:2" x14ac:dyDescent="0.15">
      <c r="A114015" t="s">
        <v>57259</v>
      </c>
      <c r="B114015">
        <v>1</v>
      </c>
    </row>
    <row r="114016" spans="1:2" x14ac:dyDescent="0.15">
      <c r="A114016" t="s">
        <v>57260</v>
      </c>
      <c r="B114016">
        <v>1</v>
      </c>
    </row>
    <row r="114017" spans="1:2" x14ac:dyDescent="0.15">
      <c r="A114017" t="s">
        <v>57261</v>
      </c>
      <c r="B114017">
        <v>1</v>
      </c>
    </row>
    <row r="114018" spans="1:2" x14ac:dyDescent="0.15">
      <c r="A114018" t="s">
        <v>57262</v>
      </c>
      <c r="B114018">
        <v>1</v>
      </c>
    </row>
    <row r="114019" spans="1:2" x14ac:dyDescent="0.15">
      <c r="A114019" t="s">
        <v>57263</v>
      </c>
      <c r="B114019">
        <v>1</v>
      </c>
    </row>
    <row r="114020" spans="1:2" x14ac:dyDescent="0.15">
      <c r="A114020" t="s">
        <v>57265</v>
      </c>
      <c r="B114020">
        <v>1</v>
      </c>
    </row>
    <row r="114021" spans="1:2" x14ac:dyDescent="0.15">
      <c r="A114021" t="s">
        <v>57266</v>
      </c>
      <c r="B114021">
        <v>1</v>
      </c>
    </row>
    <row r="114022" spans="1:2" x14ac:dyDescent="0.15">
      <c r="A114022" t="s">
        <v>57267</v>
      </c>
      <c r="B114022">
        <v>1</v>
      </c>
    </row>
    <row r="114023" spans="1:2" x14ac:dyDescent="0.15">
      <c r="A114023" t="s">
        <v>57270</v>
      </c>
      <c r="B114023">
        <v>1</v>
      </c>
    </row>
    <row r="114024" spans="1:2" x14ac:dyDescent="0.15">
      <c r="A114024" t="s">
        <v>57271</v>
      </c>
      <c r="B114024">
        <v>1</v>
      </c>
    </row>
    <row r="114025" spans="1:2" x14ac:dyDescent="0.15">
      <c r="A114025" t="s">
        <v>57272</v>
      </c>
      <c r="B114025">
        <v>1</v>
      </c>
    </row>
    <row r="114026" spans="1:2" x14ac:dyDescent="0.15">
      <c r="A114026" t="s">
        <v>57273</v>
      </c>
      <c r="B114026">
        <v>1</v>
      </c>
    </row>
    <row r="114027" spans="1:2" x14ac:dyDescent="0.15">
      <c r="A114027" t="s">
        <v>57274</v>
      </c>
      <c r="B114027">
        <v>1</v>
      </c>
    </row>
    <row r="114028" spans="1:2" x14ac:dyDescent="0.15">
      <c r="A114028" t="s">
        <v>57275</v>
      </c>
      <c r="B114028">
        <v>1</v>
      </c>
    </row>
    <row r="114029" spans="1:2" x14ac:dyDescent="0.15">
      <c r="A114029" t="s">
        <v>57276</v>
      </c>
      <c r="B114029">
        <v>1</v>
      </c>
    </row>
    <row r="114030" spans="1:2" x14ac:dyDescent="0.15">
      <c r="A114030" t="s">
        <v>57278</v>
      </c>
      <c r="B114030">
        <v>1</v>
      </c>
    </row>
    <row r="114031" spans="1:2" x14ac:dyDescent="0.15">
      <c r="A114031" t="s">
        <v>57279</v>
      </c>
      <c r="B114031">
        <v>1</v>
      </c>
    </row>
    <row r="114032" spans="1:2" x14ac:dyDescent="0.15">
      <c r="A114032" t="s">
        <v>57281</v>
      </c>
      <c r="B114032">
        <v>1</v>
      </c>
    </row>
    <row r="114033" spans="1:2" x14ac:dyDescent="0.15">
      <c r="A114033" t="s">
        <v>57283</v>
      </c>
      <c r="B114033">
        <v>1</v>
      </c>
    </row>
    <row r="114034" spans="1:2" x14ac:dyDescent="0.15">
      <c r="A114034" t="s">
        <v>57285</v>
      </c>
      <c r="B114034">
        <v>1</v>
      </c>
    </row>
    <row r="114035" spans="1:2" x14ac:dyDescent="0.15">
      <c r="A114035" t="s">
        <v>57286</v>
      </c>
      <c r="B114035">
        <v>1</v>
      </c>
    </row>
    <row r="114036" spans="1:2" x14ac:dyDescent="0.15">
      <c r="A114036" t="s">
        <v>57287</v>
      </c>
      <c r="B114036">
        <v>1</v>
      </c>
    </row>
    <row r="114037" spans="1:2" x14ac:dyDescent="0.15">
      <c r="A114037" t="s">
        <v>57288</v>
      </c>
      <c r="B114037">
        <v>1</v>
      </c>
    </row>
    <row r="114038" spans="1:2" x14ac:dyDescent="0.15">
      <c r="A114038" t="s">
        <v>57289</v>
      </c>
      <c r="B114038">
        <v>1</v>
      </c>
    </row>
    <row r="114039" spans="1:2" x14ac:dyDescent="0.15">
      <c r="A114039" t="s">
        <v>57290</v>
      </c>
      <c r="B114039">
        <v>1</v>
      </c>
    </row>
    <row r="114040" spans="1:2" x14ac:dyDescent="0.15">
      <c r="A114040" t="s">
        <v>57291</v>
      </c>
      <c r="B114040">
        <v>1</v>
      </c>
    </row>
    <row r="114041" spans="1:2" x14ac:dyDescent="0.15">
      <c r="A114041" t="s">
        <v>57292</v>
      </c>
      <c r="B114041">
        <v>1</v>
      </c>
    </row>
    <row r="114042" spans="1:2" x14ac:dyDescent="0.15">
      <c r="A114042" t="s">
        <v>57293</v>
      </c>
      <c r="B114042">
        <v>1</v>
      </c>
    </row>
    <row r="114043" spans="1:2" x14ac:dyDescent="0.15">
      <c r="A114043" t="s">
        <v>57294</v>
      </c>
      <c r="B114043">
        <v>1</v>
      </c>
    </row>
    <row r="114044" spans="1:2" x14ac:dyDescent="0.15">
      <c r="A114044" t="s">
        <v>57295</v>
      </c>
      <c r="B114044">
        <v>1</v>
      </c>
    </row>
    <row r="114045" spans="1:2" x14ac:dyDescent="0.15">
      <c r="A114045" t="s">
        <v>57296</v>
      </c>
      <c r="B114045">
        <v>1</v>
      </c>
    </row>
    <row r="114046" spans="1:2" x14ac:dyDescent="0.15">
      <c r="A114046" t="s">
        <v>57297</v>
      </c>
      <c r="B114046">
        <v>1</v>
      </c>
    </row>
    <row r="114047" spans="1:2" x14ac:dyDescent="0.15">
      <c r="A114047" t="s">
        <v>57298</v>
      </c>
      <c r="B114047">
        <v>1</v>
      </c>
    </row>
    <row r="114048" spans="1:2" x14ac:dyDescent="0.15">
      <c r="A114048" t="s">
        <v>57299</v>
      </c>
      <c r="B114048">
        <v>1</v>
      </c>
    </row>
    <row r="114049" spans="1:2" x14ac:dyDescent="0.15">
      <c r="A114049" t="s">
        <v>57300</v>
      </c>
      <c r="B114049">
        <v>1</v>
      </c>
    </row>
    <row r="114050" spans="1:2" x14ac:dyDescent="0.15">
      <c r="A114050" t="s">
        <v>57301</v>
      </c>
      <c r="B114050">
        <v>1</v>
      </c>
    </row>
    <row r="114051" spans="1:2" x14ac:dyDescent="0.15">
      <c r="A114051" t="s">
        <v>57302</v>
      </c>
      <c r="B114051">
        <v>1</v>
      </c>
    </row>
    <row r="114052" spans="1:2" x14ac:dyDescent="0.15">
      <c r="A114052" t="s">
        <v>57304</v>
      </c>
      <c r="B114052">
        <v>1</v>
      </c>
    </row>
    <row r="114053" spans="1:2" x14ac:dyDescent="0.15">
      <c r="A114053" t="s">
        <v>57306</v>
      </c>
      <c r="B114053">
        <v>1</v>
      </c>
    </row>
    <row r="114054" spans="1:2" x14ac:dyDescent="0.15">
      <c r="A114054" t="s">
        <v>57307</v>
      </c>
      <c r="B114054">
        <v>1</v>
      </c>
    </row>
    <row r="114055" spans="1:2" x14ac:dyDescent="0.15">
      <c r="A114055" t="s">
        <v>57308</v>
      </c>
      <c r="B114055">
        <v>1</v>
      </c>
    </row>
    <row r="114056" spans="1:2" x14ac:dyDescent="0.15">
      <c r="A114056" t="s">
        <v>57309</v>
      </c>
      <c r="B114056">
        <v>1</v>
      </c>
    </row>
    <row r="114057" spans="1:2" x14ac:dyDescent="0.15">
      <c r="A114057" t="s">
        <v>57310</v>
      </c>
      <c r="B114057">
        <v>1</v>
      </c>
    </row>
    <row r="114058" spans="1:2" x14ac:dyDescent="0.15">
      <c r="A114058" t="s">
        <v>57311</v>
      </c>
      <c r="B114058">
        <v>1</v>
      </c>
    </row>
    <row r="114059" spans="1:2" x14ac:dyDescent="0.15">
      <c r="A114059" t="s">
        <v>57312</v>
      </c>
      <c r="B114059">
        <v>1</v>
      </c>
    </row>
    <row r="114060" spans="1:2" x14ac:dyDescent="0.15">
      <c r="A114060" t="s">
        <v>57313</v>
      </c>
      <c r="B114060">
        <v>1</v>
      </c>
    </row>
    <row r="114061" spans="1:2" x14ac:dyDescent="0.15">
      <c r="A114061" t="s">
        <v>57314</v>
      </c>
      <c r="B114061">
        <v>1</v>
      </c>
    </row>
    <row r="114062" spans="1:2" x14ac:dyDescent="0.15">
      <c r="A114062" t="s">
        <v>57316</v>
      </c>
      <c r="B114062">
        <v>1</v>
      </c>
    </row>
    <row r="114063" spans="1:2" x14ac:dyDescent="0.15">
      <c r="A114063" t="s">
        <v>57317</v>
      </c>
      <c r="B114063">
        <v>1</v>
      </c>
    </row>
    <row r="114064" spans="1:2" x14ac:dyDescent="0.15">
      <c r="A114064" t="s">
        <v>57318</v>
      </c>
      <c r="B114064">
        <v>1</v>
      </c>
    </row>
    <row r="114065" spans="1:2" x14ac:dyDescent="0.15">
      <c r="A114065" t="s">
        <v>57320</v>
      </c>
      <c r="B114065">
        <v>1</v>
      </c>
    </row>
    <row r="114066" spans="1:2" x14ac:dyDescent="0.15">
      <c r="A114066" t="s">
        <v>57321</v>
      </c>
      <c r="B114066">
        <v>1</v>
      </c>
    </row>
    <row r="114067" spans="1:2" x14ac:dyDescent="0.15">
      <c r="A114067" t="s">
        <v>57322</v>
      </c>
      <c r="B114067">
        <v>1</v>
      </c>
    </row>
    <row r="114068" spans="1:2" x14ac:dyDescent="0.15">
      <c r="A114068" t="s">
        <v>57323</v>
      </c>
      <c r="B114068">
        <v>1</v>
      </c>
    </row>
    <row r="114069" spans="1:2" x14ac:dyDescent="0.15">
      <c r="A114069" t="s">
        <v>57325</v>
      </c>
      <c r="B114069">
        <v>1</v>
      </c>
    </row>
    <row r="114070" spans="1:2" x14ac:dyDescent="0.15">
      <c r="A114070" t="s">
        <v>57326</v>
      </c>
      <c r="B114070">
        <v>1</v>
      </c>
    </row>
    <row r="114071" spans="1:2" x14ac:dyDescent="0.15">
      <c r="A114071" t="s">
        <v>57327</v>
      </c>
      <c r="B114071">
        <v>1</v>
      </c>
    </row>
    <row r="114072" spans="1:2" x14ac:dyDescent="0.15">
      <c r="A114072" t="s">
        <v>57328</v>
      </c>
      <c r="B114072">
        <v>1</v>
      </c>
    </row>
    <row r="114073" spans="1:2" x14ac:dyDescent="0.15">
      <c r="A114073" t="s">
        <v>57329</v>
      </c>
      <c r="B114073">
        <v>1</v>
      </c>
    </row>
    <row r="114074" spans="1:2" x14ac:dyDescent="0.15">
      <c r="A114074" t="s">
        <v>57330</v>
      </c>
      <c r="B114074">
        <v>1</v>
      </c>
    </row>
    <row r="114075" spans="1:2" x14ac:dyDescent="0.15">
      <c r="A114075" t="s">
        <v>57331</v>
      </c>
      <c r="B114075">
        <v>1</v>
      </c>
    </row>
    <row r="114076" spans="1:2" x14ac:dyDescent="0.15">
      <c r="A114076" t="s">
        <v>57332</v>
      </c>
      <c r="B114076">
        <v>1</v>
      </c>
    </row>
    <row r="114077" spans="1:2" x14ac:dyDescent="0.15">
      <c r="A114077" t="s">
        <v>57334</v>
      </c>
      <c r="B114077">
        <v>1</v>
      </c>
    </row>
    <row r="114078" spans="1:2" x14ac:dyDescent="0.15">
      <c r="A114078" t="s">
        <v>57335</v>
      </c>
      <c r="B114078">
        <v>1</v>
      </c>
    </row>
    <row r="114079" spans="1:2" x14ac:dyDescent="0.15">
      <c r="A114079" t="s">
        <v>57336</v>
      </c>
      <c r="B114079">
        <v>1</v>
      </c>
    </row>
    <row r="114080" spans="1:2" x14ac:dyDescent="0.15">
      <c r="A114080" t="s">
        <v>57337</v>
      </c>
      <c r="B114080">
        <v>1</v>
      </c>
    </row>
    <row r="114081" spans="1:2" x14ac:dyDescent="0.15">
      <c r="A114081" t="s">
        <v>57339</v>
      </c>
      <c r="B114081">
        <v>1</v>
      </c>
    </row>
    <row r="114082" spans="1:2" x14ac:dyDescent="0.15">
      <c r="A114082" t="s">
        <v>57340</v>
      </c>
      <c r="B114082">
        <v>1</v>
      </c>
    </row>
    <row r="114083" spans="1:2" x14ac:dyDescent="0.15">
      <c r="A114083" t="s">
        <v>57341</v>
      </c>
      <c r="B114083">
        <v>1</v>
      </c>
    </row>
    <row r="114084" spans="1:2" x14ac:dyDescent="0.15">
      <c r="A114084" t="s">
        <v>57343</v>
      </c>
      <c r="B114084">
        <v>1</v>
      </c>
    </row>
    <row r="114085" spans="1:2" x14ac:dyDescent="0.15">
      <c r="A114085" t="s">
        <v>57344</v>
      </c>
      <c r="B114085">
        <v>1</v>
      </c>
    </row>
    <row r="114086" spans="1:2" x14ac:dyDescent="0.15">
      <c r="A114086" t="s">
        <v>57345</v>
      </c>
      <c r="B114086">
        <v>1</v>
      </c>
    </row>
    <row r="114087" spans="1:2" x14ac:dyDescent="0.15">
      <c r="A114087" t="s">
        <v>57347</v>
      </c>
      <c r="B114087">
        <v>1</v>
      </c>
    </row>
    <row r="114088" spans="1:2" x14ac:dyDescent="0.15">
      <c r="A114088" t="s">
        <v>57348</v>
      </c>
      <c r="B114088">
        <v>1</v>
      </c>
    </row>
    <row r="114089" spans="1:2" x14ac:dyDescent="0.15">
      <c r="A114089" t="s">
        <v>57350</v>
      </c>
      <c r="B114089">
        <v>1</v>
      </c>
    </row>
    <row r="114090" spans="1:2" x14ac:dyDescent="0.15">
      <c r="A114090" t="s">
        <v>57351</v>
      </c>
      <c r="B114090">
        <v>1</v>
      </c>
    </row>
    <row r="114091" spans="1:2" x14ac:dyDescent="0.15">
      <c r="A114091" t="s">
        <v>57352</v>
      </c>
      <c r="B114091">
        <v>1</v>
      </c>
    </row>
    <row r="114092" spans="1:2" x14ac:dyDescent="0.15">
      <c r="A114092" t="s">
        <v>57353</v>
      </c>
      <c r="B114092">
        <v>1</v>
      </c>
    </row>
    <row r="114093" spans="1:2" x14ac:dyDescent="0.15">
      <c r="A114093" t="s">
        <v>57354</v>
      </c>
      <c r="B114093">
        <v>1</v>
      </c>
    </row>
    <row r="114094" spans="1:2" x14ac:dyDescent="0.15">
      <c r="A114094" t="s">
        <v>57355</v>
      </c>
      <c r="B114094">
        <v>1</v>
      </c>
    </row>
    <row r="114095" spans="1:2" x14ac:dyDescent="0.15">
      <c r="A114095" t="s">
        <v>57356</v>
      </c>
      <c r="B114095">
        <v>1</v>
      </c>
    </row>
    <row r="114096" spans="1:2" x14ac:dyDescent="0.15">
      <c r="A114096" t="s">
        <v>57357</v>
      </c>
      <c r="B114096">
        <v>1</v>
      </c>
    </row>
    <row r="114097" spans="1:2" x14ac:dyDescent="0.15">
      <c r="A114097" t="s">
        <v>57358</v>
      </c>
      <c r="B114097">
        <v>1</v>
      </c>
    </row>
    <row r="114098" spans="1:2" x14ac:dyDescent="0.15">
      <c r="A114098" t="s">
        <v>57359</v>
      </c>
      <c r="B114098">
        <v>1</v>
      </c>
    </row>
    <row r="114099" spans="1:2" x14ac:dyDescent="0.15">
      <c r="A114099" t="s">
        <v>57361</v>
      </c>
      <c r="B114099">
        <v>1</v>
      </c>
    </row>
    <row r="114100" spans="1:2" x14ac:dyDescent="0.15">
      <c r="A114100" t="s">
        <v>57362</v>
      </c>
      <c r="B114100">
        <v>1</v>
      </c>
    </row>
    <row r="114101" spans="1:2" x14ac:dyDescent="0.15">
      <c r="A114101" t="s">
        <v>57364</v>
      </c>
      <c r="B114101">
        <v>1</v>
      </c>
    </row>
    <row r="114102" spans="1:2" x14ac:dyDescent="0.15">
      <c r="A114102" t="s">
        <v>57365</v>
      </c>
      <c r="B114102">
        <v>1</v>
      </c>
    </row>
    <row r="114103" spans="1:2" x14ac:dyDescent="0.15">
      <c r="A114103" t="s">
        <v>57366</v>
      </c>
      <c r="B114103">
        <v>1</v>
      </c>
    </row>
    <row r="114104" spans="1:2" x14ac:dyDescent="0.15">
      <c r="A114104" t="s">
        <v>57368</v>
      </c>
      <c r="B114104">
        <v>1</v>
      </c>
    </row>
    <row r="114105" spans="1:2" x14ac:dyDescent="0.15">
      <c r="A114105" t="s">
        <v>57373</v>
      </c>
      <c r="B114105">
        <v>1</v>
      </c>
    </row>
    <row r="114106" spans="1:2" x14ac:dyDescent="0.15">
      <c r="A114106" t="s">
        <v>57374</v>
      </c>
      <c r="B114106">
        <v>1</v>
      </c>
    </row>
    <row r="114107" spans="1:2" x14ac:dyDescent="0.15">
      <c r="A114107" t="s">
        <v>57375</v>
      </c>
      <c r="B114107">
        <v>1</v>
      </c>
    </row>
    <row r="114108" spans="1:2" x14ac:dyDescent="0.15">
      <c r="A114108" t="s">
        <v>57376</v>
      </c>
      <c r="B114108">
        <v>1</v>
      </c>
    </row>
    <row r="114109" spans="1:2" x14ac:dyDescent="0.15">
      <c r="A114109" t="s">
        <v>57377</v>
      </c>
      <c r="B114109">
        <v>1</v>
      </c>
    </row>
    <row r="114110" spans="1:2" x14ac:dyDescent="0.15">
      <c r="A114110" t="s">
        <v>57378</v>
      </c>
      <c r="B114110">
        <v>1</v>
      </c>
    </row>
    <row r="114111" spans="1:2" x14ac:dyDescent="0.15">
      <c r="A114111" t="s">
        <v>57379</v>
      </c>
      <c r="B114111">
        <v>1</v>
      </c>
    </row>
    <row r="114112" spans="1:2" x14ac:dyDescent="0.15">
      <c r="A114112" t="s">
        <v>57380</v>
      </c>
      <c r="B114112">
        <v>1</v>
      </c>
    </row>
    <row r="114113" spans="1:2" x14ac:dyDescent="0.15">
      <c r="A114113" t="s">
        <v>57381</v>
      </c>
      <c r="B114113">
        <v>1</v>
      </c>
    </row>
    <row r="114114" spans="1:2" x14ac:dyDescent="0.15">
      <c r="A114114" t="s">
        <v>57382</v>
      </c>
      <c r="B114114">
        <v>1</v>
      </c>
    </row>
    <row r="114115" spans="1:2" x14ac:dyDescent="0.15">
      <c r="A114115" t="s">
        <v>57383</v>
      </c>
      <c r="B114115">
        <v>1</v>
      </c>
    </row>
    <row r="114116" spans="1:2" x14ac:dyDescent="0.15">
      <c r="A114116" t="s">
        <v>57384</v>
      </c>
      <c r="B114116">
        <v>1</v>
      </c>
    </row>
    <row r="114117" spans="1:2" x14ac:dyDescent="0.15">
      <c r="A114117" t="s">
        <v>57385</v>
      </c>
      <c r="B114117">
        <v>1</v>
      </c>
    </row>
    <row r="114118" spans="1:2" x14ac:dyDescent="0.15">
      <c r="A114118" t="s">
        <v>57386</v>
      </c>
      <c r="B114118">
        <v>1</v>
      </c>
    </row>
    <row r="114119" spans="1:2" x14ac:dyDescent="0.15">
      <c r="A114119" t="s">
        <v>57387</v>
      </c>
      <c r="B114119">
        <v>1</v>
      </c>
    </row>
    <row r="114120" spans="1:2" x14ac:dyDescent="0.15">
      <c r="A114120" t="s">
        <v>57388</v>
      </c>
      <c r="B114120">
        <v>1</v>
      </c>
    </row>
    <row r="114121" spans="1:2" x14ac:dyDescent="0.15">
      <c r="A114121" t="s">
        <v>57389</v>
      </c>
      <c r="B114121">
        <v>1</v>
      </c>
    </row>
    <row r="114122" spans="1:2" x14ac:dyDescent="0.15">
      <c r="A114122" t="s">
        <v>57390</v>
      </c>
      <c r="B114122">
        <v>1</v>
      </c>
    </row>
    <row r="114123" spans="1:2" x14ac:dyDescent="0.15">
      <c r="A114123" t="s">
        <v>57394</v>
      </c>
      <c r="B114123">
        <v>1</v>
      </c>
    </row>
    <row r="114124" spans="1:2" x14ac:dyDescent="0.15">
      <c r="A114124" t="s">
        <v>57395</v>
      </c>
      <c r="B114124">
        <v>1</v>
      </c>
    </row>
    <row r="114125" spans="1:2" x14ac:dyDescent="0.15">
      <c r="A114125" t="s">
        <v>57396</v>
      </c>
      <c r="B114125">
        <v>1</v>
      </c>
    </row>
    <row r="114126" spans="1:2" x14ac:dyDescent="0.15">
      <c r="A114126" t="s">
        <v>57397</v>
      </c>
      <c r="B114126">
        <v>1</v>
      </c>
    </row>
    <row r="114127" spans="1:2" x14ac:dyDescent="0.15">
      <c r="A114127" t="s">
        <v>57398</v>
      </c>
      <c r="B114127">
        <v>1</v>
      </c>
    </row>
    <row r="114128" spans="1:2" x14ac:dyDescent="0.15">
      <c r="A114128" t="s">
        <v>57400</v>
      </c>
      <c r="B114128">
        <v>1</v>
      </c>
    </row>
    <row r="114129" spans="1:2" x14ac:dyDescent="0.15">
      <c r="A114129" t="s">
        <v>57401</v>
      </c>
      <c r="B114129">
        <v>1</v>
      </c>
    </row>
    <row r="114130" spans="1:2" x14ac:dyDescent="0.15">
      <c r="A114130" t="s">
        <v>57403</v>
      </c>
      <c r="B114130">
        <v>1</v>
      </c>
    </row>
    <row r="114131" spans="1:2" x14ac:dyDescent="0.15">
      <c r="A114131" t="s">
        <v>57405</v>
      </c>
      <c r="B114131">
        <v>1</v>
      </c>
    </row>
    <row r="114132" spans="1:2" x14ac:dyDescent="0.15">
      <c r="A114132" t="s">
        <v>57406</v>
      </c>
      <c r="B114132">
        <v>1</v>
      </c>
    </row>
    <row r="114133" spans="1:2" x14ac:dyDescent="0.15">
      <c r="A114133" t="s">
        <v>57407</v>
      </c>
      <c r="B114133">
        <v>1</v>
      </c>
    </row>
    <row r="114134" spans="1:2" x14ac:dyDescent="0.15">
      <c r="A114134" t="s">
        <v>57409</v>
      </c>
      <c r="B114134">
        <v>1</v>
      </c>
    </row>
    <row r="114135" spans="1:2" x14ac:dyDescent="0.15">
      <c r="A114135" t="s">
        <v>57410</v>
      </c>
      <c r="B114135">
        <v>1</v>
      </c>
    </row>
    <row r="114136" spans="1:2" x14ac:dyDescent="0.15">
      <c r="A114136" t="s">
        <v>57411</v>
      </c>
      <c r="B114136">
        <v>1</v>
      </c>
    </row>
    <row r="114137" spans="1:2" x14ac:dyDescent="0.15">
      <c r="A114137" t="s">
        <v>57412</v>
      </c>
      <c r="B114137">
        <v>1</v>
      </c>
    </row>
    <row r="114138" spans="1:2" x14ac:dyDescent="0.15">
      <c r="A114138" t="s">
        <v>57413</v>
      </c>
      <c r="B114138">
        <v>1</v>
      </c>
    </row>
    <row r="114139" spans="1:2" x14ac:dyDescent="0.15">
      <c r="A114139" t="s">
        <v>57414</v>
      </c>
      <c r="B114139">
        <v>1</v>
      </c>
    </row>
    <row r="114140" spans="1:2" x14ac:dyDescent="0.15">
      <c r="A114140" t="s">
        <v>57416</v>
      </c>
      <c r="B114140">
        <v>1</v>
      </c>
    </row>
    <row r="114141" spans="1:2" x14ac:dyDescent="0.15">
      <c r="A114141" t="s">
        <v>57418</v>
      </c>
      <c r="B114141">
        <v>1</v>
      </c>
    </row>
    <row r="114142" spans="1:2" x14ac:dyDescent="0.15">
      <c r="A114142" t="s">
        <v>57420</v>
      </c>
      <c r="B114142">
        <v>1</v>
      </c>
    </row>
    <row r="114143" spans="1:2" x14ac:dyDescent="0.15">
      <c r="A114143" t="s">
        <v>57421</v>
      </c>
      <c r="B114143">
        <v>1</v>
      </c>
    </row>
    <row r="114144" spans="1:2" x14ac:dyDescent="0.15">
      <c r="A114144" t="s">
        <v>57422</v>
      </c>
      <c r="B114144">
        <v>1</v>
      </c>
    </row>
    <row r="114145" spans="1:2" x14ac:dyDescent="0.15">
      <c r="A114145" t="s">
        <v>57423</v>
      </c>
      <c r="B114145">
        <v>1</v>
      </c>
    </row>
    <row r="114146" spans="1:2" x14ac:dyDescent="0.15">
      <c r="A114146" t="s">
        <v>57424</v>
      </c>
      <c r="B114146">
        <v>1</v>
      </c>
    </row>
    <row r="114147" spans="1:2" x14ac:dyDescent="0.15">
      <c r="A114147" t="s">
        <v>57425</v>
      </c>
      <c r="B114147">
        <v>1</v>
      </c>
    </row>
    <row r="114148" spans="1:2" x14ac:dyDescent="0.15">
      <c r="A114148" t="s">
        <v>57426</v>
      </c>
      <c r="B114148">
        <v>1</v>
      </c>
    </row>
    <row r="114149" spans="1:2" x14ac:dyDescent="0.15">
      <c r="A114149" t="s">
        <v>57427</v>
      </c>
      <c r="B114149">
        <v>1</v>
      </c>
    </row>
    <row r="114150" spans="1:2" x14ac:dyDescent="0.15">
      <c r="A114150" t="s">
        <v>57428</v>
      </c>
      <c r="B114150">
        <v>1</v>
      </c>
    </row>
    <row r="114151" spans="1:2" x14ac:dyDescent="0.15">
      <c r="A114151" t="s">
        <v>57429</v>
      </c>
      <c r="B114151">
        <v>1</v>
      </c>
    </row>
    <row r="114152" spans="1:2" x14ac:dyDescent="0.15">
      <c r="A114152" t="s">
        <v>57430</v>
      </c>
      <c r="B114152">
        <v>1</v>
      </c>
    </row>
    <row r="114153" spans="1:2" x14ac:dyDescent="0.15">
      <c r="A114153" t="s">
        <v>57431</v>
      </c>
      <c r="B114153">
        <v>1</v>
      </c>
    </row>
    <row r="114154" spans="1:2" x14ac:dyDescent="0.15">
      <c r="A114154" t="s">
        <v>57432</v>
      </c>
      <c r="B114154">
        <v>1</v>
      </c>
    </row>
    <row r="114155" spans="1:2" x14ac:dyDescent="0.15">
      <c r="A114155" t="s">
        <v>57433</v>
      </c>
      <c r="B114155">
        <v>1</v>
      </c>
    </row>
    <row r="114156" spans="1:2" x14ac:dyDescent="0.15">
      <c r="A114156" t="s">
        <v>57436</v>
      </c>
      <c r="B114156">
        <v>1</v>
      </c>
    </row>
    <row r="114157" spans="1:2" x14ac:dyDescent="0.15">
      <c r="A114157" t="s">
        <v>57437</v>
      </c>
      <c r="B114157">
        <v>1</v>
      </c>
    </row>
    <row r="114158" spans="1:2" x14ac:dyDescent="0.15">
      <c r="A114158" t="s">
        <v>57439</v>
      </c>
      <c r="B114158">
        <v>1</v>
      </c>
    </row>
    <row r="114159" spans="1:2" x14ac:dyDescent="0.15">
      <c r="A114159" t="s">
        <v>57440</v>
      </c>
      <c r="B114159">
        <v>1</v>
      </c>
    </row>
    <row r="114160" spans="1:2" x14ac:dyDescent="0.15">
      <c r="A114160" t="s">
        <v>57441</v>
      </c>
      <c r="B114160">
        <v>1</v>
      </c>
    </row>
    <row r="114161" spans="1:2" x14ac:dyDescent="0.15">
      <c r="A114161" t="s">
        <v>57442</v>
      </c>
      <c r="B114161">
        <v>1</v>
      </c>
    </row>
    <row r="114162" spans="1:2" x14ac:dyDescent="0.15">
      <c r="A114162" t="s">
        <v>57443</v>
      </c>
      <c r="B114162">
        <v>1</v>
      </c>
    </row>
    <row r="114163" spans="1:2" x14ac:dyDescent="0.15">
      <c r="A114163" t="s">
        <v>57444</v>
      </c>
      <c r="B114163">
        <v>1</v>
      </c>
    </row>
    <row r="114164" spans="1:2" x14ac:dyDescent="0.15">
      <c r="A114164" t="s">
        <v>57445</v>
      </c>
      <c r="B114164">
        <v>1</v>
      </c>
    </row>
    <row r="114165" spans="1:2" x14ac:dyDescent="0.15">
      <c r="A114165" t="s">
        <v>57446</v>
      </c>
      <c r="B114165">
        <v>1</v>
      </c>
    </row>
    <row r="114166" spans="1:2" x14ac:dyDescent="0.15">
      <c r="A114166" t="s">
        <v>57447</v>
      </c>
      <c r="B114166">
        <v>1</v>
      </c>
    </row>
    <row r="114167" spans="1:2" x14ac:dyDescent="0.15">
      <c r="A114167" t="s">
        <v>57449</v>
      </c>
      <c r="B114167">
        <v>1</v>
      </c>
    </row>
    <row r="114168" spans="1:2" x14ac:dyDescent="0.15">
      <c r="A114168" t="s">
        <v>57450</v>
      </c>
      <c r="B114168">
        <v>1</v>
      </c>
    </row>
    <row r="114169" spans="1:2" x14ac:dyDescent="0.15">
      <c r="A114169" t="s">
        <v>57451</v>
      </c>
      <c r="B114169">
        <v>1</v>
      </c>
    </row>
    <row r="114170" spans="1:2" x14ac:dyDescent="0.15">
      <c r="A114170" t="s">
        <v>57453</v>
      </c>
      <c r="B114170">
        <v>1</v>
      </c>
    </row>
    <row r="114171" spans="1:2" x14ac:dyDescent="0.15">
      <c r="A114171" t="s">
        <v>57455</v>
      </c>
      <c r="B114171">
        <v>1</v>
      </c>
    </row>
    <row r="114172" spans="1:2" x14ac:dyDescent="0.15">
      <c r="A114172" t="s">
        <v>57457</v>
      </c>
      <c r="B114172">
        <v>1</v>
      </c>
    </row>
    <row r="114173" spans="1:2" x14ac:dyDescent="0.15">
      <c r="A114173" t="s">
        <v>57458</v>
      </c>
      <c r="B114173">
        <v>1</v>
      </c>
    </row>
    <row r="114174" spans="1:2" x14ac:dyDescent="0.15">
      <c r="A114174" t="s">
        <v>57459</v>
      </c>
      <c r="B114174">
        <v>1</v>
      </c>
    </row>
    <row r="114175" spans="1:2" x14ac:dyDescent="0.15">
      <c r="A114175" t="s">
        <v>57460</v>
      </c>
      <c r="B114175">
        <v>1</v>
      </c>
    </row>
    <row r="114176" spans="1:2" x14ac:dyDescent="0.15">
      <c r="A114176" t="s">
        <v>57462</v>
      </c>
      <c r="B114176">
        <v>1</v>
      </c>
    </row>
    <row r="114177" spans="1:2" x14ac:dyDescent="0.15">
      <c r="A114177" t="s">
        <v>57464</v>
      </c>
      <c r="B114177">
        <v>1</v>
      </c>
    </row>
    <row r="114178" spans="1:2" x14ac:dyDescent="0.15">
      <c r="A114178" t="s">
        <v>57465</v>
      </c>
      <c r="B114178">
        <v>1</v>
      </c>
    </row>
    <row r="114179" spans="1:2" x14ac:dyDescent="0.15">
      <c r="A114179" t="s">
        <v>57466</v>
      </c>
      <c r="B114179">
        <v>1</v>
      </c>
    </row>
    <row r="114180" spans="1:2" x14ac:dyDescent="0.15">
      <c r="A114180" t="s">
        <v>57468</v>
      </c>
      <c r="B114180">
        <v>1</v>
      </c>
    </row>
    <row r="114181" spans="1:2" x14ac:dyDescent="0.15">
      <c r="A114181" t="s">
        <v>57470</v>
      </c>
      <c r="B114181">
        <v>1</v>
      </c>
    </row>
    <row r="114182" spans="1:2" x14ac:dyDescent="0.15">
      <c r="A114182" t="s">
        <v>57471</v>
      </c>
      <c r="B114182">
        <v>1</v>
      </c>
    </row>
    <row r="114183" spans="1:2" x14ac:dyDescent="0.15">
      <c r="A114183" t="s">
        <v>57472</v>
      </c>
      <c r="B114183">
        <v>1</v>
      </c>
    </row>
    <row r="114184" spans="1:2" x14ac:dyDescent="0.15">
      <c r="A114184" t="s">
        <v>57473</v>
      </c>
      <c r="B114184">
        <v>1</v>
      </c>
    </row>
    <row r="114185" spans="1:2" x14ac:dyDescent="0.15">
      <c r="A114185" t="s">
        <v>57474</v>
      </c>
      <c r="B114185">
        <v>1</v>
      </c>
    </row>
    <row r="114186" spans="1:2" x14ac:dyDescent="0.15">
      <c r="A114186" t="s">
        <v>57476</v>
      </c>
      <c r="B114186">
        <v>1</v>
      </c>
    </row>
    <row r="114187" spans="1:2" x14ac:dyDescent="0.15">
      <c r="A114187" t="s">
        <v>57477</v>
      </c>
      <c r="B114187">
        <v>1</v>
      </c>
    </row>
    <row r="114188" spans="1:2" x14ac:dyDescent="0.15">
      <c r="A114188" t="s">
        <v>57478</v>
      </c>
      <c r="B114188">
        <v>1</v>
      </c>
    </row>
    <row r="114189" spans="1:2" x14ac:dyDescent="0.15">
      <c r="A114189" t="s">
        <v>57479</v>
      </c>
      <c r="B114189">
        <v>1</v>
      </c>
    </row>
    <row r="114190" spans="1:2" x14ac:dyDescent="0.15">
      <c r="A114190" t="s">
        <v>57480</v>
      </c>
      <c r="B114190">
        <v>1</v>
      </c>
    </row>
    <row r="114191" spans="1:2" x14ac:dyDescent="0.15">
      <c r="A114191" t="s">
        <v>57481</v>
      </c>
      <c r="B114191">
        <v>1</v>
      </c>
    </row>
    <row r="114192" spans="1:2" x14ac:dyDescent="0.15">
      <c r="A114192" t="s">
        <v>57482</v>
      </c>
      <c r="B114192">
        <v>1</v>
      </c>
    </row>
    <row r="114193" spans="1:2" x14ac:dyDescent="0.15">
      <c r="A114193" t="s">
        <v>57484</v>
      </c>
      <c r="B114193">
        <v>1</v>
      </c>
    </row>
    <row r="114194" spans="1:2" x14ac:dyDescent="0.15">
      <c r="A114194" t="s">
        <v>57485</v>
      </c>
      <c r="B114194">
        <v>1</v>
      </c>
    </row>
    <row r="114195" spans="1:2" x14ac:dyDescent="0.15">
      <c r="A114195" t="s">
        <v>57486</v>
      </c>
      <c r="B114195">
        <v>1</v>
      </c>
    </row>
    <row r="114196" spans="1:2" x14ac:dyDescent="0.15">
      <c r="A114196" t="s">
        <v>57487</v>
      </c>
      <c r="B114196">
        <v>1</v>
      </c>
    </row>
    <row r="114197" spans="1:2" x14ac:dyDescent="0.15">
      <c r="A114197" t="s">
        <v>57488</v>
      </c>
      <c r="B114197">
        <v>1</v>
      </c>
    </row>
    <row r="114198" spans="1:2" x14ac:dyDescent="0.15">
      <c r="A114198" t="s">
        <v>57490</v>
      </c>
      <c r="B114198">
        <v>1</v>
      </c>
    </row>
    <row r="114199" spans="1:2" x14ac:dyDescent="0.15">
      <c r="A114199" t="s">
        <v>57491</v>
      </c>
      <c r="B114199">
        <v>1</v>
      </c>
    </row>
    <row r="114200" spans="1:2" x14ac:dyDescent="0.15">
      <c r="A114200" t="s">
        <v>57493</v>
      </c>
      <c r="B114200">
        <v>1</v>
      </c>
    </row>
    <row r="114201" spans="1:2" x14ac:dyDescent="0.15">
      <c r="A114201" t="s">
        <v>57494</v>
      </c>
      <c r="B114201">
        <v>1</v>
      </c>
    </row>
    <row r="114202" spans="1:2" x14ac:dyDescent="0.15">
      <c r="A114202" t="s">
        <v>57495</v>
      </c>
      <c r="B114202">
        <v>1</v>
      </c>
    </row>
    <row r="114203" spans="1:2" x14ac:dyDescent="0.15">
      <c r="A114203" t="s">
        <v>57496</v>
      </c>
      <c r="B114203">
        <v>1</v>
      </c>
    </row>
    <row r="114204" spans="1:2" x14ac:dyDescent="0.15">
      <c r="A114204" t="s">
        <v>57497</v>
      </c>
      <c r="B114204">
        <v>1</v>
      </c>
    </row>
    <row r="114205" spans="1:2" x14ac:dyDescent="0.15">
      <c r="A114205" t="s">
        <v>57498</v>
      </c>
      <c r="B114205">
        <v>1</v>
      </c>
    </row>
    <row r="114206" spans="1:2" x14ac:dyDescent="0.15">
      <c r="A114206" t="s">
        <v>57499</v>
      </c>
      <c r="B114206">
        <v>1</v>
      </c>
    </row>
    <row r="114207" spans="1:2" x14ac:dyDescent="0.15">
      <c r="A114207" t="s">
        <v>57501</v>
      </c>
      <c r="B114207">
        <v>1</v>
      </c>
    </row>
    <row r="114208" spans="1:2" x14ac:dyDescent="0.15">
      <c r="A114208" t="s">
        <v>57502</v>
      </c>
      <c r="B114208">
        <v>1</v>
      </c>
    </row>
    <row r="114209" spans="1:2" x14ac:dyDescent="0.15">
      <c r="A114209" t="s">
        <v>57504</v>
      </c>
      <c r="B114209">
        <v>1</v>
      </c>
    </row>
    <row r="114210" spans="1:2" x14ac:dyDescent="0.15">
      <c r="A114210" t="s">
        <v>57506</v>
      </c>
      <c r="B114210">
        <v>1</v>
      </c>
    </row>
    <row r="114211" spans="1:2" x14ac:dyDescent="0.15">
      <c r="A114211" t="s">
        <v>57508</v>
      </c>
      <c r="B114211">
        <v>1</v>
      </c>
    </row>
    <row r="114212" spans="1:2" x14ac:dyDescent="0.15">
      <c r="A114212" t="s">
        <v>57509</v>
      </c>
      <c r="B114212">
        <v>1</v>
      </c>
    </row>
    <row r="114213" spans="1:2" x14ac:dyDescent="0.15">
      <c r="A114213" t="s">
        <v>57510</v>
      </c>
      <c r="B114213">
        <v>1</v>
      </c>
    </row>
    <row r="114214" spans="1:2" x14ac:dyDescent="0.15">
      <c r="A114214" t="s">
        <v>57511</v>
      </c>
      <c r="B114214">
        <v>1</v>
      </c>
    </row>
    <row r="114215" spans="1:2" x14ac:dyDescent="0.15">
      <c r="A114215" t="s">
        <v>57512</v>
      </c>
      <c r="B114215">
        <v>1</v>
      </c>
    </row>
    <row r="114216" spans="1:2" x14ac:dyDescent="0.15">
      <c r="A114216" t="s">
        <v>57514</v>
      </c>
      <c r="B114216">
        <v>1</v>
      </c>
    </row>
    <row r="114217" spans="1:2" x14ac:dyDescent="0.15">
      <c r="A114217" t="s">
        <v>57515</v>
      </c>
      <c r="B114217">
        <v>1</v>
      </c>
    </row>
    <row r="114218" spans="1:2" x14ac:dyDescent="0.15">
      <c r="A114218" t="s">
        <v>57517</v>
      </c>
      <c r="B114218">
        <v>1</v>
      </c>
    </row>
    <row r="114219" spans="1:2" x14ac:dyDescent="0.15">
      <c r="A114219" t="s">
        <v>57518</v>
      </c>
      <c r="B114219">
        <v>1</v>
      </c>
    </row>
    <row r="114220" spans="1:2" x14ac:dyDescent="0.15">
      <c r="A114220" t="s">
        <v>57519</v>
      </c>
      <c r="B114220">
        <v>1</v>
      </c>
    </row>
    <row r="114221" spans="1:2" x14ac:dyDescent="0.15">
      <c r="A114221" t="s">
        <v>57520</v>
      </c>
      <c r="B114221">
        <v>1</v>
      </c>
    </row>
    <row r="114222" spans="1:2" x14ac:dyDescent="0.15">
      <c r="A114222" t="s">
        <v>57521</v>
      </c>
      <c r="B114222">
        <v>1</v>
      </c>
    </row>
    <row r="114223" spans="1:2" x14ac:dyDescent="0.15">
      <c r="A114223" t="s">
        <v>57523</v>
      </c>
      <c r="B114223">
        <v>1</v>
      </c>
    </row>
    <row r="114224" spans="1:2" x14ac:dyDescent="0.15">
      <c r="A114224" t="s">
        <v>57524</v>
      </c>
      <c r="B114224">
        <v>1</v>
      </c>
    </row>
    <row r="114225" spans="1:2" x14ac:dyDescent="0.15">
      <c r="A114225" t="s">
        <v>57525</v>
      </c>
      <c r="B114225">
        <v>1</v>
      </c>
    </row>
    <row r="114226" spans="1:2" x14ac:dyDescent="0.15">
      <c r="A114226" t="s">
        <v>57526</v>
      </c>
      <c r="B114226">
        <v>1</v>
      </c>
    </row>
    <row r="114227" spans="1:2" x14ac:dyDescent="0.15">
      <c r="A114227" t="s">
        <v>57527</v>
      </c>
      <c r="B114227">
        <v>1</v>
      </c>
    </row>
    <row r="114228" spans="1:2" x14ac:dyDescent="0.15">
      <c r="A114228" t="s">
        <v>57528</v>
      </c>
      <c r="B114228">
        <v>1</v>
      </c>
    </row>
    <row r="114229" spans="1:2" x14ac:dyDescent="0.15">
      <c r="A114229" t="s">
        <v>57530</v>
      </c>
      <c r="B114229">
        <v>1</v>
      </c>
    </row>
    <row r="114230" spans="1:2" x14ac:dyDescent="0.15">
      <c r="A114230" t="s">
        <v>57531</v>
      </c>
      <c r="B114230">
        <v>1</v>
      </c>
    </row>
    <row r="114231" spans="1:2" x14ac:dyDescent="0.15">
      <c r="A114231" t="s">
        <v>57532</v>
      </c>
      <c r="B114231">
        <v>1</v>
      </c>
    </row>
    <row r="114232" spans="1:2" x14ac:dyDescent="0.15">
      <c r="A114232" t="s">
        <v>57535</v>
      </c>
      <c r="B114232">
        <v>1</v>
      </c>
    </row>
    <row r="114233" spans="1:2" x14ac:dyDescent="0.15">
      <c r="A114233" t="s">
        <v>57536</v>
      </c>
      <c r="B114233">
        <v>1</v>
      </c>
    </row>
    <row r="114234" spans="1:2" x14ac:dyDescent="0.15">
      <c r="A114234" t="s">
        <v>57538</v>
      </c>
      <c r="B114234">
        <v>1</v>
      </c>
    </row>
    <row r="114235" spans="1:2" x14ac:dyDescent="0.15">
      <c r="A114235" t="s">
        <v>57539</v>
      </c>
      <c r="B114235">
        <v>1</v>
      </c>
    </row>
    <row r="114236" spans="1:2" x14ac:dyDescent="0.15">
      <c r="A114236" t="s">
        <v>57540</v>
      </c>
      <c r="B114236">
        <v>1</v>
      </c>
    </row>
    <row r="114237" spans="1:2" x14ac:dyDescent="0.15">
      <c r="A114237" t="s">
        <v>57541</v>
      </c>
      <c r="B114237">
        <v>1</v>
      </c>
    </row>
    <row r="114238" spans="1:2" x14ac:dyDescent="0.15">
      <c r="A114238" t="s">
        <v>57542</v>
      </c>
      <c r="B114238">
        <v>1</v>
      </c>
    </row>
    <row r="114239" spans="1:2" x14ac:dyDescent="0.15">
      <c r="A114239" t="s">
        <v>57543</v>
      </c>
      <c r="B114239">
        <v>1</v>
      </c>
    </row>
    <row r="114240" spans="1:2" x14ac:dyDescent="0.15">
      <c r="A114240" t="s">
        <v>57544</v>
      </c>
      <c r="B114240">
        <v>1</v>
      </c>
    </row>
    <row r="114241" spans="1:2" x14ac:dyDescent="0.15">
      <c r="A114241" t="s">
        <v>57548</v>
      </c>
      <c r="B114241">
        <v>1</v>
      </c>
    </row>
    <row r="114242" spans="1:2" x14ac:dyDescent="0.15">
      <c r="A114242" t="s">
        <v>57549</v>
      </c>
      <c r="B114242">
        <v>1</v>
      </c>
    </row>
    <row r="114243" spans="1:2" x14ac:dyDescent="0.15">
      <c r="A114243" t="s">
        <v>57550</v>
      </c>
      <c r="B114243">
        <v>1</v>
      </c>
    </row>
    <row r="114244" spans="1:2" x14ac:dyDescent="0.15">
      <c r="A114244" t="s">
        <v>57551</v>
      </c>
      <c r="B114244">
        <v>1</v>
      </c>
    </row>
    <row r="114245" spans="1:2" x14ac:dyDescent="0.15">
      <c r="A114245" t="s">
        <v>57552</v>
      </c>
      <c r="B114245">
        <v>1</v>
      </c>
    </row>
    <row r="114246" spans="1:2" x14ac:dyDescent="0.15">
      <c r="A114246" t="s">
        <v>57553</v>
      </c>
      <c r="B114246">
        <v>1</v>
      </c>
    </row>
    <row r="114247" spans="1:2" x14ac:dyDescent="0.15">
      <c r="A114247" t="s">
        <v>57555</v>
      </c>
      <c r="B114247">
        <v>1</v>
      </c>
    </row>
    <row r="114248" spans="1:2" x14ac:dyDescent="0.15">
      <c r="A114248" t="s">
        <v>57556</v>
      </c>
      <c r="B114248">
        <v>1</v>
      </c>
    </row>
    <row r="114249" spans="1:2" x14ac:dyDescent="0.15">
      <c r="A114249" t="s">
        <v>57558</v>
      </c>
      <c r="B114249">
        <v>1</v>
      </c>
    </row>
    <row r="114250" spans="1:2" x14ac:dyDescent="0.15">
      <c r="A114250" t="s">
        <v>57560</v>
      </c>
      <c r="B114250">
        <v>1</v>
      </c>
    </row>
    <row r="114251" spans="1:2" x14ac:dyDescent="0.15">
      <c r="A114251" t="s">
        <v>57561</v>
      </c>
      <c r="B114251">
        <v>1</v>
      </c>
    </row>
    <row r="114252" spans="1:2" x14ac:dyDescent="0.15">
      <c r="A114252" t="s">
        <v>57564</v>
      </c>
      <c r="B114252">
        <v>1</v>
      </c>
    </row>
    <row r="114253" spans="1:2" x14ac:dyDescent="0.15">
      <c r="A114253" t="s">
        <v>57566</v>
      </c>
      <c r="B114253">
        <v>1</v>
      </c>
    </row>
    <row r="114254" spans="1:2" x14ac:dyDescent="0.15">
      <c r="A114254" t="s">
        <v>57567</v>
      </c>
      <c r="B114254">
        <v>1</v>
      </c>
    </row>
    <row r="114255" spans="1:2" x14ac:dyDescent="0.15">
      <c r="A114255" t="s">
        <v>57568</v>
      </c>
      <c r="B114255">
        <v>1</v>
      </c>
    </row>
    <row r="114256" spans="1:2" x14ac:dyDescent="0.15">
      <c r="A114256" t="s">
        <v>57570</v>
      </c>
      <c r="B114256">
        <v>1</v>
      </c>
    </row>
    <row r="114257" spans="1:2" x14ac:dyDescent="0.15">
      <c r="A114257" t="s">
        <v>57571</v>
      </c>
      <c r="B114257">
        <v>1</v>
      </c>
    </row>
    <row r="114258" spans="1:2" x14ac:dyDescent="0.15">
      <c r="A114258" t="s">
        <v>57573</v>
      </c>
      <c r="B114258">
        <v>1</v>
      </c>
    </row>
    <row r="114259" spans="1:2" x14ac:dyDescent="0.15">
      <c r="A114259" t="s">
        <v>57574</v>
      </c>
      <c r="B114259">
        <v>1</v>
      </c>
    </row>
    <row r="114260" spans="1:2" x14ac:dyDescent="0.15">
      <c r="A114260" t="s">
        <v>57575</v>
      </c>
      <c r="B114260">
        <v>1</v>
      </c>
    </row>
    <row r="114261" spans="1:2" x14ac:dyDescent="0.15">
      <c r="A114261" t="s">
        <v>57576</v>
      </c>
      <c r="B114261">
        <v>1</v>
      </c>
    </row>
    <row r="114262" spans="1:2" x14ac:dyDescent="0.15">
      <c r="A114262" t="s">
        <v>57578</v>
      </c>
      <c r="B114262">
        <v>1</v>
      </c>
    </row>
    <row r="114263" spans="1:2" x14ac:dyDescent="0.15">
      <c r="A114263" t="s">
        <v>57579</v>
      </c>
      <c r="B114263">
        <v>1</v>
      </c>
    </row>
    <row r="114264" spans="1:2" x14ac:dyDescent="0.15">
      <c r="A114264" t="s">
        <v>57580</v>
      </c>
      <c r="B114264">
        <v>1</v>
      </c>
    </row>
    <row r="114265" spans="1:2" x14ac:dyDescent="0.15">
      <c r="A114265" t="s">
        <v>57582</v>
      </c>
      <c r="B114265">
        <v>1</v>
      </c>
    </row>
    <row r="114266" spans="1:2" x14ac:dyDescent="0.15">
      <c r="A114266" t="s">
        <v>57583</v>
      </c>
      <c r="B114266">
        <v>1</v>
      </c>
    </row>
    <row r="114267" spans="1:2" x14ac:dyDescent="0.15">
      <c r="A114267" t="s">
        <v>57585</v>
      </c>
      <c r="B114267">
        <v>1</v>
      </c>
    </row>
    <row r="114268" spans="1:2" x14ac:dyDescent="0.15">
      <c r="A114268" t="s">
        <v>57586</v>
      </c>
      <c r="B114268">
        <v>1</v>
      </c>
    </row>
    <row r="114269" spans="1:2" x14ac:dyDescent="0.15">
      <c r="A114269" t="s">
        <v>57588</v>
      </c>
      <c r="B114269">
        <v>1</v>
      </c>
    </row>
    <row r="114270" spans="1:2" x14ac:dyDescent="0.15">
      <c r="A114270" t="s">
        <v>57589</v>
      </c>
      <c r="B114270">
        <v>1</v>
      </c>
    </row>
    <row r="114271" spans="1:2" x14ac:dyDescent="0.15">
      <c r="A114271" t="s">
        <v>57590</v>
      </c>
      <c r="B114271">
        <v>1</v>
      </c>
    </row>
    <row r="114272" spans="1:2" x14ac:dyDescent="0.15">
      <c r="A114272" t="s">
        <v>57592</v>
      </c>
      <c r="B114272">
        <v>1</v>
      </c>
    </row>
    <row r="114273" spans="1:2" x14ac:dyDescent="0.15">
      <c r="A114273" t="s">
        <v>57593</v>
      </c>
      <c r="B114273">
        <v>1</v>
      </c>
    </row>
    <row r="114274" spans="1:2" x14ac:dyDescent="0.15">
      <c r="A114274" t="s">
        <v>57594</v>
      </c>
      <c r="B114274">
        <v>1</v>
      </c>
    </row>
    <row r="114275" spans="1:2" x14ac:dyDescent="0.15">
      <c r="A114275" t="s">
        <v>57595</v>
      </c>
      <c r="B114275">
        <v>1</v>
      </c>
    </row>
    <row r="114276" spans="1:2" x14ac:dyDescent="0.15">
      <c r="A114276" t="s">
        <v>57596</v>
      </c>
      <c r="B114276">
        <v>1</v>
      </c>
    </row>
    <row r="114277" spans="1:2" x14ac:dyDescent="0.15">
      <c r="A114277" t="s">
        <v>57597</v>
      </c>
      <c r="B114277">
        <v>1</v>
      </c>
    </row>
    <row r="114278" spans="1:2" x14ac:dyDescent="0.15">
      <c r="A114278" t="s">
        <v>57598</v>
      </c>
      <c r="B114278">
        <v>1</v>
      </c>
    </row>
    <row r="114279" spans="1:2" x14ac:dyDescent="0.15">
      <c r="A114279" t="s">
        <v>57600</v>
      </c>
      <c r="B114279">
        <v>1</v>
      </c>
    </row>
    <row r="114280" spans="1:2" x14ac:dyDescent="0.15">
      <c r="A114280" t="s">
        <v>57602</v>
      </c>
      <c r="B114280">
        <v>1</v>
      </c>
    </row>
    <row r="114281" spans="1:2" x14ac:dyDescent="0.15">
      <c r="A114281" t="s">
        <v>57604</v>
      </c>
      <c r="B114281">
        <v>1</v>
      </c>
    </row>
    <row r="114282" spans="1:2" x14ac:dyDescent="0.15">
      <c r="A114282" t="s">
        <v>57605</v>
      </c>
      <c r="B114282">
        <v>1</v>
      </c>
    </row>
    <row r="114283" spans="1:2" x14ac:dyDescent="0.15">
      <c r="A114283" t="s">
        <v>57608</v>
      </c>
      <c r="B114283">
        <v>1</v>
      </c>
    </row>
    <row r="114284" spans="1:2" x14ac:dyDescent="0.15">
      <c r="A114284" t="s">
        <v>57610</v>
      </c>
      <c r="B114284">
        <v>1</v>
      </c>
    </row>
    <row r="114285" spans="1:2" x14ac:dyDescent="0.15">
      <c r="A114285" t="s">
        <v>57611</v>
      </c>
      <c r="B114285">
        <v>1</v>
      </c>
    </row>
    <row r="114286" spans="1:2" x14ac:dyDescent="0.15">
      <c r="A114286" t="s">
        <v>57612</v>
      </c>
      <c r="B114286">
        <v>1</v>
      </c>
    </row>
    <row r="114287" spans="1:2" x14ac:dyDescent="0.15">
      <c r="A114287" t="s">
        <v>57613</v>
      </c>
      <c r="B114287">
        <v>1</v>
      </c>
    </row>
    <row r="114288" spans="1:2" x14ac:dyDescent="0.15">
      <c r="A114288" t="s">
        <v>57614</v>
      </c>
      <c r="B114288">
        <v>1</v>
      </c>
    </row>
    <row r="114289" spans="1:2" x14ac:dyDescent="0.15">
      <c r="A114289" t="s">
        <v>57615</v>
      </c>
      <c r="B114289">
        <v>1</v>
      </c>
    </row>
    <row r="114290" spans="1:2" x14ac:dyDescent="0.15">
      <c r="A114290" t="s">
        <v>57616</v>
      </c>
      <c r="B114290">
        <v>1</v>
      </c>
    </row>
    <row r="114291" spans="1:2" x14ac:dyDescent="0.15">
      <c r="A114291" t="s">
        <v>57618</v>
      </c>
      <c r="B114291">
        <v>1</v>
      </c>
    </row>
    <row r="114292" spans="1:2" x14ac:dyDescent="0.15">
      <c r="A114292" t="s">
        <v>57619</v>
      </c>
      <c r="B114292">
        <v>1</v>
      </c>
    </row>
    <row r="114293" spans="1:2" x14ac:dyDescent="0.15">
      <c r="A114293" t="s">
        <v>57620</v>
      </c>
      <c r="B114293">
        <v>1</v>
      </c>
    </row>
    <row r="114294" spans="1:2" x14ac:dyDescent="0.15">
      <c r="A114294" t="s">
        <v>57622</v>
      </c>
      <c r="B114294">
        <v>1</v>
      </c>
    </row>
    <row r="114295" spans="1:2" x14ac:dyDescent="0.15">
      <c r="A114295" t="s">
        <v>57623</v>
      </c>
      <c r="B114295">
        <v>1</v>
      </c>
    </row>
    <row r="114296" spans="1:2" x14ac:dyDescent="0.15">
      <c r="A114296" t="s">
        <v>57624</v>
      </c>
      <c r="B114296">
        <v>1</v>
      </c>
    </row>
    <row r="114297" spans="1:2" x14ac:dyDescent="0.15">
      <c r="A114297" t="s">
        <v>57625</v>
      </c>
      <c r="B114297">
        <v>1</v>
      </c>
    </row>
    <row r="114298" spans="1:2" x14ac:dyDescent="0.15">
      <c r="A114298" t="s">
        <v>57627</v>
      </c>
      <c r="B114298">
        <v>1</v>
      </c>
    </row>
    <row r="114299" spans="1:2" x14ac:dyDescent="0.15">
      <c r="A114299" t="s">
        <v>57628</v>
      </c>
      <c r="B114299">
        <v>1</v>
      </c>
    </row>
    <row r="114300" spans="1:2" x14ac:dyDescent="0.15">
      <c r="A114300" t="s">
        <v>57631</v>
      </c>
      <c r="B114300">
        <v>1</v>
      </c>
    </row>
    <row r="114301" spans="1:2" x14ac:dyDescent="0.15">
      <c r="A114301" t="s">
        <v>57632</v>
      </c>
      <c r="B114301">
        <v>1</v>
      </c>
    </row>
    <row r="114302" spans="1:2" x14ac:dyDescent="0.15">
      <c r="A114302" t="s">
        <v>57633</v>
      </c>
      <c r="B114302">
        <v>1</v>
      </c>
    </row>
    <row r="114303" spans="1:2" x14ac:dyDescent="0.15">
      <c r="A114303" t="s">
        <v>57636</v>
      </c>
      <c r="B114303">
        <v>1</v>
      </c>
    </row>
    <row r="114304" spans="1:2" x14ac:dyDescent="0.15">
      <c r="A114304" t="s">
        <v>57637</v>
      </c>
      <c r="B114304">
        <v>1</v>
      </c>
    </row>
    <row r="114305" spans="1:2" x14ac:dyDescent="0.15">
      <c r="A114305" t="s">
        <v>57638</v>
      </c>
      <c r="B114305">
        <v>1</v>
      </c>
    </row>
    <row r="114306" spans="1:2" x14ac:dyDescent="0.15">
      <c r="A114306" t="s">
        <v>57639</v>
      </c>
      <c r="B114306">
        <v>1</v>
      </c>
    </row>
    <row r="114307" spans="1:2" x14ac:dyDescent="0.15">
      <c r="A114307" t="s">
        <v>57640</v>
      </c>
      <c r="B114307">
        <v>1</v>
      </c>
    </row>
    <row r="114308" spans="1:2" x14ac:dyDescent="0.15">
      <c r="A114308" t="s">
        <v>57641</v>
      </c>
      <c r="B114308">
        <v>1</v>
      </c>
    </row>
    <row r="114309" spans="1:2" x14ac:dyDescent="0.15">
      <c r="A114309" t="s">
        <v>57642</v>
      </c>
      <c r="B114309">
        <v>1</v>
      </c>
    </row>
    <row r="114310" spans="1:2" x14ac:dyDescent="0.15">
      <c r="A114310" t="s">
        <v>57643</v>
      </c>
      <c r="B114310">
        <v>1</v>
      </c>
    </row>
    <row r="114311" spans="1:2" x14ac:dyDescent="0.15">
      <c r="A114311" t="s">
        <v>57644</v>
      </c>
      <c r="B114311">
        <v>1</v>
      </c>
    </row>
    <row r="114312" spans="1:2" x14ac:dyDescent="0.15">
      <c r="A114312" t="s">
        <v>57645</v>
      </c>
      <c r="B114312">
        <v>1</v>
      </c>
    </row>
    <row r="114313" spans="1:2" x14ac:dyDescent="0.15">
      <c r="A114313" t="s">
        <v>57646</v>
      </c>
      <c r="B114313">
        <v>1</v>
      </c>
    </row>
    <row r="114314" spans="1:2" x14ac:dyDescent="0.15">
      <c r="A114314" t="s">
        <v>57647</v>
      </c>
      <c r="B114314">
        <v>1</v>
      </c>
    </row>
    <row r="114315" spans="1:2" x14ac:dyDescent="0.15">
      <c r="A114315" t="s">
        <v>57648</v>
      </c>
      <c r="B114315">
        <v>1</v>
      </c>
    </row>
    <row r="114316" spans="1:2" x14ac:dyDescent="0.15">
      <c r="A114316" t="s">
        <v>57649</v>
      </c>
      <c r="B114316">
        <v>1</v>
      </c>
    </row>
    <row r="114317" spans="1:2" x14ac:dyDescent="0.15">
      <c r="A114317" t="s">
        <v>57650</v>
      </c>
      <c r="B114317">
        <v>1</v>
      </c>
    </row>
    <row r="114318" spans="1:2" x14ac:dyDescent="0.15">
      <c r="A114318" t="s">
        <v>57653</v>
      </c>
      <c r="B114318">
        <v>1</v>
      </c>
    </row>
    <row r="114319" spans="1:2" x14ac:dyDescent="0.15">
      <c r="A114319" t="s">
        <v>57654</v>
      </c>
      <c r="B114319">
        <v>1</v>
      </c>
    </row>
    <row r="114320" spans="1:2" x14ac:dyDescent="0.15">
      <c r="A114320" t="s">
        <v>57655</v>
      </c>
      <c r="B114320">
        <v>1</v>
      </c>
    </row>
    <row r="114321" spans="1:2" x14ac:dyDescent="0.15">
      <c r="A114321" t="s">
        <v>57656</v>
      </c>
      <c r="B114321">
        <v>1</v>
      </c>
    </row>
    <row r="114322" spans="1:2" x14ac:dyDescent="0.15">
      <c r="A114322" t="s">
        <v>57657</v>
      </c>
      <c r="B114322">
        <v>1</v>
      </c>
    </row>
    <row r="114323" spans="1:2" x14ac:dyDescent="0.15">
      <c r="A114323" t="s">
        <v>57659</v>
      </c>
      <c r="B114323">
        <v>1</v>
      </c>
    </row>
    <row r="114324" spans="1:2" x14ac:dyDescent="0.15">
      <c r="A114324" t="s">
        <v>57660</v>
      </c>
      <c r="B114324">
        <v>1</v>
      </c>
    </row>
    <row r="114325" spans="1:2" x14ac:dyDescent="0.15">
      <c r="A114325" t="s">
        <v>57661</v>
      </c>
      <c r="B114325">
        <v>1</v>
      </c>
    </row>
    <row r="114326" spans="1:2" x14ac:dyDescent="0.15">
      <c r="A114326" t="s">
        <v>57662</v>
      </c>
      <c r="B114326">
        <v>1</v>
      </c>
    </row>
    <row r="114327" spans="1:2" x14ac:dyDescent="0.15">
      <c r="A114327" t="s">
        <v>57663</v>
      </c>
      <c r="B114327">
        <v>1</v>
      </c>
    </row>
    <row r="114328" spans="1:2" x14ac:dyDescent="0.15">
      <c r="A114328" t="s">
        <v>57669</v>
      </c>
      <c r="B114328">
        <v>1</v>
      </c>
    </row>
    <row r="114329" spans="1:2" x14ac:dyDescent="0.15">
      <c r="A114329" t="s">
        <v>57670</v>
      </c>
      <c r="B114329">
        <v>1</v>
      </c>
    </row>
    <row r="114330" spans="1:2" x14ac:dyDescent="0.15">
      <c r="A114330" t="s">
        <v>57671</v>
      </c>
      <c r="B114330">
        <v>1</v>
      </c>
    </row>
    <row r="114331" spans="1:2" x14ac:dyDescent="0.15">
      <c r="A114331" t="s">
        <v>57672</v>
      </c>
      <c r="B114331">
        <v>1</v>
      </c>
    </row>
    <row r="114332" spans="1:2" x14ac:dyDescent="0.15">
      <c r="A114332" t="s">
        <v>57673</v>
      </c>
      <c r="B114332">
        <v>1</v>
      </c>
    </row>
    <row r="114333" spans="1:2" x14ac:dyDescent="0.15">
      <c r="A114333" t="s">
        <v>57674</v>
      </c>
      <c r="B114333">
        <v>1</v>
      </c>
    </row>
    <row r="114334" spans="1:2" x14ac:dyDescent="0.15">
      <c r="A114334" t="s">
        <v>57675</v>
      </c>
      <c r="B114334">
        <v>1</v>
      </c>
    </row>
    <row r="114335" spans="1:2" x14ac:dyDescent="0.15">
      <c r="A114335" t="s">
        <v>57676</v>
      </c>
      <c r="B114335">
        <v>1</v>
      </c>
    </row>
    <row r="114336" spans="1:2" x14ac:dyDescent="0.15">
      <c r="A114336" t="s">
        <v>57677</v>
      </c>
      <c r="B114336">
        <v>1</v>
      </c>
    </row>
    <row r="114337" spans="1:2" x14ac:dyDescent="0.15">
      <c r="A114337" t="s">
        <v>57678</v>
      </c>
      <c r="B114337">
        <v>1</v>
      </c>
    </row>
    <row r="114338" spans="1:2" x14ac:dyDescent="0.15">
      <c r="A114338" t="s">
        <v>57679</v>
      </c>
      <c r="B114338">
        <v>1</v>
      </c>
    </row>
    <row r="114339" spans="1:2" x14ac:dyDescent="0.15">
      <c r="A114339" t="s">
        <v>57680</v>
      </c>
      <c r="B114339">
        <v>1</v>
      </c>
    </row>
    <row r="114340" spans="1:2" x14ac:dyDescent="0.15">
      <c r="A114340" t="s">
        <v>57681</v>
      </c>
      <c r="B114340">
        <v>1</v>
      </c>
    </row>
    <row r="114341" spans="1:2" x14ac:dyDescent="0.15">
      <c r="A114341" t="s">
        <v>57682</v>
      </c>
      <c r="B114341">
        <v>1</v>
      </c>
    </row>
    <row r="114342" spans="1:2" x14ac:dyDescent="0.15">
      <c r="A114342" t="s">
        <v>57683</v>
      </c>
      <c r="B114342">
        <v>1</v>
      </c>
    </row>
    <row r="114343" spans="1:2" x14ac:dyDescent="0.15">
      <c r="A114343" t="s">
        <v>57684</v>
      </c>
      <c r="B114343">
        <v>1</v>
      </c>
    </row>
    <row r="114344" spans="1:2" x14ac:dyDescent="0.15">
      <c r="A114344" t="s">
        <v>57686</v>
      </c>
      <c r="B114344">
        <v>1</v>
      </c>
    </row>
    <row r="114345" spans="1:2" x14ac:dyDescent="0.15">
      <c r="A114345" t="s">
        <v>57687</v>
      </c>
      <c r="B114345">
        <v>1</v>
      </c>
    </row>
    <row r="114346" spans="1:2" x14ac:dyDescent="0.15">
      <c r="A114346" t="s">
        <v>57689</v>
      </c>
      <c r="B114346">
        <v>1</v>
      </c>
    </row>
    <row r="114347" spans="1:2" x14ac:dyDescent="0.15">
      <c r="A114347" t="s">
        <v>57690</v>
      </c>
      <c r="B114347">
        <v>1</v>
      </c>
    </row>
    <row r="114348" spans="1:2" x14ac:dyDescent="0.15">
      <c r="A114348" t="s">
        <v>57691</v>
      </c>
      <c r="B114348">
        <v>1</v>
      </c>
    </row>
    <row r="114349" spans="1:2" x14ac:dyDescent="0.15">
      <c r="A114349" t="s">
        <v>57692</v>
      </c>
      <c r="B114349">
        <v>1</v>
      </c>
    </row>
    <row r="114350" spans="1:2" x14ac:dyDescent="0.15">
      <c r="A114350" t="s">
        <v>57693</v>
      </c>
      <c r="B114350">
        <v>1</v>
      </c>
    </row>
    <row r="114351" spans="1:2" x14ac:dyDescent="0.15">
      <c r="A114351" t="s">
        <v>57694</v>
      </c>
      <c r="B114351">
        <v>1</v>
      </c>
    </row>
    <row r="114352" spans="1:2" x14ac:dyDescent="0.15">
      <c r="A114352" t="s">
        <v>57696</v>
      </c>
      <c r="B114352">
        <v>1</v>
      </c>
    </row>
    <row r="114353" spans="1:2" x14ac:dyDescent="0.15">
      <c r="A114353" t="s">
        <v>57697</v>
      </c>
      <c r="B114353">
        <v>1</v>
      </c>
    </row>
    <row r="114354" spans="1:2" x14ac:dyDescent="0.15">
      <c r="A114354" t="s">
        <v>57698</v>
      </c>
      <c r="B114354">
        <v>1</v>
      </c>
    </row>
    <row r="114355" spans="1:2" x14ac:dyDescent="0.15">
      <c r="A114355" t="s">
        <v>57701</v>
      </c>
      <c r="B114355">
        <v>1</v>
      </c>
    </row>
    <row r="114356" spans="1:2" x14ac:dyDescent="0.15">
      <c r="A114356" t="s">
        <v>57704</v>
      </c>
      <c r="B114356">
        <v>1</v>
      </c>
    </row>
    <row r="114357" spans="1:2" x14ac:dyDescent="0.15">
      <c r="A114357" t="s">
        <v>57706</v>
      </c>
      <c r="B114357">
        <v>1</v>
      </c>
    </row>
    <row r="114358" spans="1:2" x14ac:dyDescent="0.15">
      <c r="A114358" t="s">
        <v>57707</v>
      </c>
      <c r="B114358">
        <v>1</v>
      </c>
    </row>
    <row r="114359" spans="1:2" x14ac:dyDescent="0.15">
      <c r="A114359" t="s">
        <v>57709</v>
      </c>
      <c r="B114359">
        <v>1</v>
      </c>
    </row>
    <row r="114360" spans="1:2" x14ac:dyDescent="0.15">
      <c r="A114360" t="s">
        <v>57710</v>
      </c>
      <c r="B114360">
        <v>1</v>
      </c>
    </row>
    <row r="114361" spans="1:2" x14ac:dyDescent="0.15">
      <c r="A114361" t="s">
        <v>57711</v>
      </c>
      <c r="B114361">
        <v>1</v>
      </c>
    </row>
    <row r="114362" spans="1:2" x14ac:dyDescent="0.15">
      <c r="A114362" t="s">
        <v>57712</v>
      </c>
      <c r="B114362">
        <v>1</v>
      </c>
    </row>
    <row r="114363" spans="1:2" x14ac:dyDescent="0.15">
      <c r="A114363" t="s">
        <v>57713</v>
      </c>
      <c r="B114363">
        <v>1</v>
      </c>
    </row>
    <row r="114364" spans="1:2" x14ac:dyDescent="0.15">
      <c r="A114364" t="s">
        <v>57714</v>
      </c>
      <c r="B114364">
        <v>1</v>
      </c>
    </row>
    <row r="114365" spans="1:2" x14ac:dyDescent="0.15">
      <c r="A114365" t="s">
        <v>57716</v>
      </c>
      <c r="B114365">
        <v>1</v>
      </c>
    </row>
    <row r="114366" spans="1:2" x14ac:dyDescent="0.15">
      <c r="A114366" t="s">
        <v>57717</v>
      </c>
      <c r="B114366">
        <v>1</v>
      </c>
    </row>
    <row r="114367" spans="1:2" x14ac:dyDescent="0.15">
      <c r="A114367" t="s">
        <v>57718</v>
      </c>
      <c r="B114367">
        <v>1</v>
      </c>
    </row>
    <row r="114368" spans="1:2" x14ac:dyDescent="0.15">
      <c r="A114368" t="s">
        <v>57719</v>
      </c>
      <c r="B114368">
        <v>1</v>
      </c>
    </row>
    <row r="114369" spans="1:2" x14ac:dyDescent="0.15">
      <c r="A114369" t="s">
        <v>57720</v>
      </c>
      <c r="B114369">
        <v>1</v>
      </c>
    </row>
    <row r="114370" spans="1:2" x14ac:dyDescent="0.15">
      <c r="A114370" t="s">
        <v>57721</v>
      </c>
      <c r="B114370">
        <v>1</v>
      </c>
    </row>
    <row r="114371" spans="1:2" x14ac:dyDescent="0.15">
      <c r="A114371" t="s">
        <v>57722</v>
      </c>
      <c r="B114371">
        <v>1</v>
      </c>
    </row>
    <row r="114372" spans="1:2" x14ac:dyDescent="0.15">
      <c r="A114372" t="s">
        <v>57723</v>
      </c>
      <c r="B114372">
        <v>1</v>
      </c>
    </row>
    <row r="114373" spans="1:2" x14ac:dyDescent="0.15">
      <c r="A114373" t="s">
        <v>57724</v>
      </c>
      <c r="B114373">
        <v>1</v>
      </c>
    </row>
    <row r="114374" spans="1:2" x14ac:dyDescent="0.15">
      <c r="A114374" t="s">
        <v>57726</v>
      </c>
      <c r="B114374">
        <v>1</v>
      </c>
    </row>
    <row r="114375" spans="1:2" x14ac:dyDescent="0.15">
      <c r="A114375" t="s">
        <v>57727</v>
      </c>
      <c r="B114375">
        <v>1</v>
      </c>
    </row>
    <row r="114376" spans="1:2" x14ac:dyDescent="0.15">
      <c r="A114376" t="s">
        <v>57728</v>
      </c>
      <c r="B114376">
        <v>1</v>
      </c>
    </row>
    <row r="114377" spans="1:2" x14ac:dyDescent="0.15">
      <c r="A114377" t="s">
        <v>57729</v>
      </c>
      <c r="B114377">
        <v>1</v>
      </c>
    </row>
    <row r="114378" spans="1:2" x14ac:dyDescent="0.15">
      <c r="A114378" t="s">
        <v>57730</v>
      </c>
      <c r="B114378">
        <v>1</v>
      </c>
    </row>
    <row r="114379" spans="1:2" x14ac:dyDescent="0.15">
      <c r="A114379" t="s">
        <v>57733</v>
      </c>
      <c r="B114379">
        <v>1</v>
      </c>
    </row>
    <row r="114380" spans="1:2" x14ac:dyDescent="0.15">
      <c r="A114380" t="s">
        <v>57734</v>
      </c>
      <c r="B114380">
        <v>1</v>
      </c>
    </row>
    <row r="114381" spans="1:2" x14ac:dyDescent="0.15">
      <c r="A114381" t="s">
        <v>57738</v>
      </c>
      <c r="B114381">
        <v>1</v>
      </c>
    </row>
    <row r="114382" spans="1:2" x14ac:dyDescent="0.15">
      <c r="A114382" t="s">
        <v>57739</v>
      </c>
      <c r="B114382">
        <v>1</v>
      </c>
    </row>
    <row r="114383" spans="1:2" x14ac:dyDescent="0.15">
      <c r="A114383" t="s">
        <v>57741</v>
      </c>
      <c r="B114383">
        <v>1</v>
      </c>
    </row>
    <row r="114384" spans="1:2" x14ac:dyDescent="0.15">
      <c r="A114384" t="s">
        <v>57742</v>
      </c>
      <c r="B114384">
        <v>1</v>
      </c>
    </row>
    <row r="114385" spans="1:2" x14ac:dyDescent="0.15">
      <c r="A114385" t="s">
        <v>57743</v>
      </c>
      <c r="B114385">
        <v>1</v>
      </c>
    </row>
    <row r="114386" spans="1:2" x14ac:dyDescent="0.15">
      <c r="A114386" t="s">
        <v>57745</v>
      </c>
      <c r="B114386">
        <v>1</v>
      </c>
    </row>
    <row r="114387" spans="1:2" x14ac:dyDescent="0.15">
      <c r="A114387" t="s">
        <v>57747</v>
      </c>
      <c r="B114387">
        <v>1</v>
      </c>
    </row>
    <row r="114388" spans="1:2" x14ac:dyDescent="0.15">
      <c r="A114388" t="s">
        <v>57748</v>
      </c>
      <c r="B114388">
        <v>1</v>
      </c>
    </row>
    <row r="114389" spans="1:2" x14ac:dyDescent="0.15">
      <c r="A114389" t="s">
        <v>57750</v>
      </c>
      <c r="B114389">
        <v>1</v>
      </c>
    </row>
    <row r="114390" spans="1:2" x14ac:dyDescent="0.15">
      <c r="A114390" t="s">
        <v>57752</v>
      </c>
      <c r="B114390">
        <v>1</v>
      </c>
    </row>
    <row r="114391" spans="1:2" x14ac:dyDescent="0.15">
      <c r="A114391" t="s">
        <v>57753</v>
      </c>
      <c r="B114391">
        <v>1</v>
      </c>
    </row>
    <row r="114392" spans="1:2" x14ac:dyDescent="0.15">
      <c r="A114392" t="s">
        <v>57755</v>
      </c>
      <c r="B114392">
        <v>1</v>
      </c>
    </row>
    <row r="114393" spans="1:2" x14ac:dyDescent="0.15">
      <c r="A114393" t="s">
        <v>57756</v>
      </c>
      <c r="B114393">
        <v>1</v>
      </c>
    </row>
    <row r="114394" spans="1:2" x14ac:dyDescent="0.15">
      <c r="A114394" t="s">
        <v>57757</v>
      </c>
      <c r="B114394">
        <v>1</v>
      </c>
    </row>
    <row r="114395" spans="1:2" x14ac:dyDescent="0.15">
      <c r="A114395" t="s">
        <v>57758</v>
      </c>
      <c r="B114395">
        <v>1</v>
      </c>
    </row>
    <row r="114396" spans="1:2" x14ac:dyDescent="0.15">
      <c r="A114396" t="s">
        <v>57759</v>
      </c>
      <c r="B114396">
        <v>1</v>
      </c>
    </row>
    <row r="114397" spans="1:2" x14ac:dyDescent="0.15">
      <c r="A114397" t="s">
        <v>57760</v>
      </c>
      <c r="B114397">
        <v>1</v>
      </c>
    </row>
    <row r="114398" spans="1:2" x14ac:dyDescent="0.15">
      <c r="A114398" t="s">
        <v>57761</v>
      </c>
      <c r="B114398">
        <v>1</v>
      </c>
    </row>
    <row r="114399" spans="1:2" x14ac:dyDescent="0.15">
      <c r="A114399" t="s">
        <v>57762</v>
      </c>
      <c r="B114399">
        <v>1</v>
      </c>
    </row>
    <row r="114400" spans="1:2" x14ac:dyDescent="0.15">
      <c r="A114400" t="s">
        <v>57763</v>
      </c>
      <c r="B114400">
        <v>1</v>
      </c>
    </row>
    <row r="114401" spans="1:2" x14ac:dyDescent="0.15">
      <c r="A114401" t="s">
        <v>57764</v>
      </c>
      <c r="B114401">
        <v>1</v>
      </c>
    </row>
    <row r="114402" spans="1:2" x14ac:dyDescent="0.15">
      <c r="A114402" t="s">
        <v>57766</v>
      </c>
      <c r="B114402">
        <v>1</v>
      </c>
    </row>
    <row r="114403" spans="1:2" x14ac:dyDescent="0.15">
      <c r="A114403" t="s">
        <v>57767</v>
      </c>
      <c r="B114403">
        <v>1</v>
      </c>
    </row>
    <row r="114404" spans="1:2" x14ac:dyDescent="0.15">
      <c r="A114404" t="s">
        <v>57769</v>
      </c>
      <c r="B114404">
        <v>1</v>
      </c>
    </row>
    <row r="114405" spans="1:2" x14ac:dyDescent="0.15">
      <c r="A114405" t="s">
        <v>57770</v>
      </c>
      <c r="B114405">
        <v>1</v>
      </c>
    </row>
    <row r="114406" spans="1:2" x14ac:dyDescent="0.15">
      <c r="A114406" t="s">
        <v>57771</v>
      </c>
      <c r="B114406">
        <v>1</v>
      </c>
    </row>
    <row r="114407" spans="1:2" x14ac:dyDescent="0.15">
      <c r="A114407" t="s">
        <v>57772</v>
      </c>
      <c r="B114407">
        <v>1</v>
      </c>
    </row>
    <row r="114408" spans="1:2" x14ac:dyDescent="0.15">
      <c r="A114408" t="s">
        <v>57773</v>
      </c>
      <c r="B114408">
        <v>1</v>
      </c>
    </row>
    <row r="114409" spans="1:2" x14ac:dyDescent="0.15">
      <c r="A114409" t="s">
        <v>57774</v>
      </c>
      <c r="B114409">
        <v>1</v>
      </c>
    </row>
    <row r="114410" spans="1:2" x14ac:dyDescent="0.15">
      <c r="A114410" t="s">
        <v>57775</v>
      </c>
      <c r="B114410">
        <v>1</v>
      </c>
    </row>
    <row r="114411" spans="1:2" x14ac:dyDescent="0.15">
      <c r="A114411" t="s">
        <v>57780</v>
      </c>
      <c r="B114411">
        <v>1</v>
      </c>
    </row>
    <row r="114412" spans="1:2" x14ac:dyDescent="0.15">
      <c r="A114412" t="s">
        <v>57781</v>
      </c>
      <c r="B114412">
        <v>1</v>
      </c>
    </row>
    <row r="114413" spans="1:2" x14ac:dyDescent="0.15">
      <c r="A114413" t="s">
        <v>57785</v>
      </c>
      <c r="B114413">
        <v>1</v>
      </c>
    </row>
    <row r="114414" spans="1:2" x14ac:dyDescent="0.15">
      <c r="A114414" t="s">
        <v>57786</v>
      </c>
      <c r="B114414">
        <v>1</v>
      </c>
    </row>
    <row r="114415" spans="1:2" x14ac:dyDescent="0.15">
      <c r="A114415" t="s">
        <v>57787</v>
      </c>
      <c r="B114415">
        <v>1</v>
      </c>
    </row>
    <row r="114416" spans="1:2" x14ac:dyDescent="0.15">
      <c r="A114416" t="s">
        <v>57788</v>
      </c>
      <c r="B114416">
        <v>1</v>
      </c>
    </row>
    <row r="114417" spans="1:2" x14ac:dyDescent="0.15">
      <c r="A114417" t="s">
        <v>57791</v>
      </c>
      <c r="B114417">
        <v>1</v>
      </c>
    </row>
    <row r="114418" spans="1:2" x14ac:dyDescent="0.15">
      <c r="A114418" t="s">
        <v>57792</v>
      </c>
      <c r="B114418">
        <v>1</v>
      </c>
    </row>
    <row r="114419" spans="1:2" x14ac:dyDescent="0.15">
      <c r="A114419" t="s">
        <v>57793</v>
      </c>
      <c r="B114419">
        <v>1</v>
      </c>
    </row>
    <row r="114420" spans="1:2" x14ac:dyDescent="0.15">
      <c r="A114420" t="s">
        <v>57794</v>
      </c>
      <c r="B114420">
        <v>1</v>
      </c>
    </row>
    <row r="114421" spans="1:2" x14ac:dyDescent="0.15">
      <c r="A114421" t="s">
        <v>57795</v>
      </c>
      <c r="B114421">
        <v>1</v>
      </c>
    </row>
    <row r="114422" spans="1:2" x14ac:dyDescent="0.15">
      <c r="A114422" t="s">
        <v>57797</v>
      </c>
      <c r="B114422">
        <v>1</v>
      </c>
    </row>
    <row r="114423" spans="1:2" x14ac:dyDescent="0.15">
      <c r="A114423" t="s">
        <v>57798</v>
      </c>
      <c r="B114423">
        <v>1</v>
      </c>
    </row>
    <row r="114424" spans="1:2" x14ac:dyDescent="0.15">
      <c r="A114424" t="s">
        <v>57800</v>
      </c>
      <c r="B114424">
        <v>1</v>
      </c>
    </row>
    <row r="114425" spans="1:2" x14ac:dyDescent="0.15">
      <c r="A114425" t="s">
        <v>57801</v>
      </c>
      <c r="B114425">
        <v>1</v>
      </c>
    </row>
    <row r="114426" spans="1:2" x14ac:dyDescent="0.15">
      <c r="A114426" t="s">
        <v>57802</v>
      </c>
      <c r="B114426">
        <v>1</v>
      </c>
    </row>
    <row r="114427" spans="1:2" x14ac:dyDescent="0.15">
      <c r="A114427" t="s">
        <v>57803</v>
      </c>
      <c r="B114427">
        <v>1</v>
      </c>
    </row>
    <row r="114428" spans="1:2" x14ac:dyDescent="0.15">
      <c r="A114428" t="s">
        <v>57804</v>
      </c>
      <c r="B114428">
        <v>1</v>
      </c>
    </row>
    <row r="114429" spans="1:2" x14ac:dyDescent="0.15">
      <c r="A114429" t="s">
        <v>57805</v>
      </c>
      <c r="B114429">
        <v>1</v>
      </c>
    </row>
    <row r="114430" spans="1:2" x14ac:dyDescent="0.15">
      <c r="A114430" t="s">
        <v>57806</v>
      </c>
      <c r="B114430">
        <v>1</v>
      </c>
    </row>
    <row r="114431" spans="1:2" x14ac:dyDescent="0.15">
      <c r="A114431" t="s">
        <v>57807</v>
      </c>
      <c r="B114431">
        <v>1</v>
      </c>
    </row>
    <row r="114432" spans="1:2" x14ac:dyDescent="0.15">
      <c r="A114432" t="s">
        <v>57808</v>
      </c>
      <c r="B114432">
        <v>1</v>
      </c>
    </row>
    <row r="114433" spans="1:2" x14ac:dyDescent="0.15">
      <c r="A114433" t="s">
        <v>57809</v>
      </c>
      <c r="B114433">
        <v>1</v>
      </c>
    </row>
    <row r="114434" spans="1:2" x14ac:dyDescent="0.15">
      <c r="A114434" t="s">
        <v>57810</v>
      </c>
      <c r="B114434">
        <v>1</v>
      </c>
    </row>
    <row r="114435" spans="1:2" x14ac:dyDescent="0.15">
      <c r="A114435" t="s">
        <v>57812</v>
      </c>
      <c r="B114435">
        <v>1</v>
      </c>
    </row>
    <row r="114436" spans="1:2" x14ac:dyDescent="0.15">
      <c r="A114436" t="s">
        <v>57813</v>
      </c>
      <c r="B114436">
        <v>1</v>
      </c>
    </row>
    <row r="114437" spans="1:2" x14ac:dyDescent="0.15">
      <c r="A114437" t="s">
        <v>57814</v>
      </c>
      <c r="B114437">
        <v>1</v>
      </c>
    </row>
    <row r="114438" spans="1:2" x14ac:dyDescent="0.15">
      <c r="A114438" t="s">
        <v>57815</v>
      </c>
      <c r="B114438">
        <v>1</v>
      </c>
    </row>
    <row r="114439" spans="1:2" x14ac:dyDescent="0.15">
      <c r="A114439" t="s">
        <v>57816</v>
      </c>
      <c r="B114439">
        <v>1</v>
      </c>
    </row>
    <row r="114440" spans="1:2" x14ac:dyDescent="0.15">
      <c r="A114440" t="s">
        <v>57817</v>
      </c>
      <c r="B114440">
        <v>1</v>
      </c>
    </row>
    <row r="114441" spans="1:2" x14ac:dyDescent="0.15">
      <c r="A114441" t="s">
        <v>57818</v>
      </c>
      <c r="B114441">
        <v>1</v>
      </c>
    </row>
    <row r="114442" spans="1:2" x14ac:dyDescent="0.15">
      <c r="A114442" t="s">
        <v>57819</v>
      </c>
      <c r="B114442">
        <v>1</v>
      </c>
    </row>
    <row r="114443" spans="1:2" x14ac:dyDescent="0.15">
      <c r="A114443" t="s">
        <v>57821</v>
      </c>
      <c r="B114443">
        <v>1</v>
      </c>
    </row>
    <row r="114444" spans="1:2" x14ac:dyDescent="0.15">
      <c r="A114444" t="s">
        <v>57823</v>
      </c>
      <c r="B114444">
        <v>1</v>
      </c>
    </row>
    <row r="114445" spans="1:2" x14ac:dyDescent="0.15">
      <c r="A114445" t="s">
        <v>57824</v>
      </c>
      <c r="B114445">
        <v>1</v>
      </c>
    </row>
    <row r="114446" spans="1:2" x14ac:dyDescent="0.15">
      <c r="A114446" t="s">
        <v>57827</v>
      </c>
      <c r="B114446">
        <v>1</v>
      </c>
    </row>
    <row r="114447" spans="1:2" x14ac:dyDescent="0.15">
      <c r="A114447" t="s">
        <v>57828</v>
      </c>
      <c r="B114447">
        <v>1</v>
      </c>
    </row>
    <row r="114448" spans="1:2" x14ac:dyDescent="0.15">
      <c r="A114448" t="s">
        <v>57829</v>
      </c>
      <c r="B114448">
        <v>1</v>
      </c>
    </row>
    <row r="114449" spans="1:2" x14ac:dyDescent="0.15">
      <c r="A114449" t="s">
        <v>57831</v>
      </c>
      <c r="B114449">
        <v>1</v>
      </c>
    </row>
    <row r="114450" spans="1:2" x14ac:dyDescent="0.15">
      <c r="A114450" t="s">
        <v>57832</v>
      </c>
      <c r="B114450">
        <v>1</v>
      </c>
    </row>
    <row r="114451" spans="1:2" x14ac:dyDescent="0.15">
      <c r="A114451" t="s">
        <v>57834</v>
      </c>
      <c r="B114451">
        <v>1</v>
      </c>
    </row>
    <row r="114452" spans="1:2" x14ac:dyDescent="0.15">
      <c r="A114452" t="s">
        <v>57835</v>
      </c>
      <c r="B114452">
        <v>1</v>
      </c>
    </row>
    <row r="114453" spans="1:2" x14ac:dyDescent="0.15">
      <c r="A114453" t="s">
        <v>57837</v>
      </c>
      <c r="B114453">
        <v>1</v>
      </c>
    </row>
    <row r="114454" spans="1:2" x14ac:dyDescent="0.15">
      <c r="A114454" t="s">
        <v>57838</v>
      </c>
      <c r="B114454">
        <v>1</v>
      </c>
    </row>
    <row r="114455" spans="1:2" x14ac:dyDescent="0.15">
      <c r="A114455" t="s">
        <v>57840</v>
      </c>
      <c r="B114455">
        <v>1</v>
      </c>
    </row>
    <row r="114456" spans="1:2" x14ac:dyDescent="0.15">
      <c r="A114456" t="s">
        <v>57842</v>
      </c>
      <c r="B114456">
        <v>1</v>
      </c>
    </row>
    <row r="114457" spans="1:2" x14ac:dyDescent="0.15">
      <c r="A114457" t="s">
        <v>57843</v>
      </c>
      <c r="B114457">
        <v>1</v>
      </c>
    </row>
    <row r="114458" spans="1:2" x14ac:dyDescent="0.15">
      <c r="A114458" t="s">
        <v>57844</v>
      </c>
      <c r="B114458">
        <v>1</v>
      </c>
    </row>
    <row r="114459" spans="1:2" x14ac:dyDescent="0.15">
      <c r="A114459" t="s">
        <v>57845</v>
      </c>
      <c r="B114459">
        <v>1</v>
      </c>
    </row>
    <row r="114460" spans="1:2" x14ac:dyDescent="0.15">
      <c r="A114460" t="s">
        <v>57847</v>
      </c>
      <c r="B114460">
        <v>1</v>
      </c>
    </row>
    <row r="114461" spans="1:2" x14ac:dyDescent="0.15">
      <c r="A114461" t="s">
        <v>57848</v>
      </c>
      <c r="B114461">
        <v>1</v>
      </c>
    </row>
    <row r="114462" spans="1:2" x14ac:dyDescent="0.15">
      <c r="A114462" t="s">
        <v>57849</v>
      </c>
      <c r="B114462">
        <v>1</v>
      </c>
    </row>
    <row r="114463" spans="1:2" x14ac:dyDescent="0.15">
      <c r="A114463" t="s">
        <v>57850</v>
      </c>
      <c r="B114463">
        <v>1</v>
      </c>
    </row>
    <row r="114464" spans="1:2" x14ac:dyDescent="0.15">
      <c r="A114464" t="s">
        <v>57853</v>
      </c>
      <c r="B114464">
        <v>1</v>
      </c>
    </row>
    <row r="114465" spans="1:2" x14ac:dyDescent="0.15">
      <c r="A114465" t="s">
        <v>57854</v>
      </c>
      <c r="B114465">
        <v>1</v>
      </c>
    </row>
    <row r="114466" spans="1:2" x14ac:dyDescent="0.15">
      <c r="A114466" t="s">
        <v>57855</v>
      </c>
      <c r="B114466">
        <v>1</v>
      </c>
    </row>
    <row r="114467" spans="1:2" x14ac:dyDescent="0.15">
      <c r="A114467" t="s">
        <v>57857</v>
      </c>
      <c r="B114467">
        <v>1</v>
      </c>
    </row>
    <row r="114468" spans="1:2" x14ac:dyDescent="0.15">
      <c r="A114468" t="s">
        <v>57858</v>
      </c>
      <c r="B114468">
        <v>1</v>
      </c>
    </row>
    <row r="114469" spans="1:2" x14ac:dyDescent="0.15">
      <c r="A114469" t="s">
        <v>57861</v>
      </c>
      <c r="B114469">
        <v>1</v>
      </c>
    </row>
    <row r="114470" spans="1:2" x14ac:dyDescent="0.15">
      <c r="A114470" t="s">
        <v>57862</v>
      </c>
      <c r="B114470">
        <v>1</v>
      </c>
    </row>
    <row r="114471" spans="1:2" x14ac:dyDescent="0.15">
      <c r="A114471" t="s">
        <v>57863</v>
      </c>
      <c r="B114471">
        <v>1</v>
      </c>
    </row>
    <row r="114472" spans="1:2" x14ac:dyDescent="0.15">
      <c r="A114472" t="s">
        <v>57864</v>
      </c>
      <c r="B114472">
        <v>1</v>
      </c>
    </row>
    <row r="114473" spans="1:2" x14ac:dyDescent="0.15">
      <c r="A114473" t="s">
        <v>57865</v>
      </c>
      <c r="B114473">
        <v>1</v>
      </c>
    </row>
    <row r="114474" spans="1:2" x14ac:dyDescent="0.15">
      <c r="A114474" t="s">
        <v>57866</v>
      </c>
      <c r="B114474">
        <v>1</v>
      </c>
    </row>
    <row r="114475" spans="1:2" x14ac:dyDescent="0.15">
      <c r="A114475" t="s">
        <v>57867</v>
      </c>
      <c r="B114475">
        <v>1</v>
      </c>
    </row>
    <row r="114476" spans="1:2" x14ac:dyDescent="0.15">
      <c r="A114476" t="s">
        <v>57868</v>
      </c>
      <c r="B114476">
        <v>1</v>
      </c>
    </row>
    <row r="114477" spans="1:2" x14ac:dyDescent="0.15">
      <c r="A114477" t="s">
        <v>57869</v>
      </c>
      <c r="B114477">
        <v>1</v>
      </c>
    </row>
    <row r="114478" spans="1:2" x14ac:dyDescent="0.15">
      <c r="A114478" t="s">
        <v>57870</v>
      </c>
      <c r="B114478">
        <v>1</v>
      </c>
    </row>
    <row r="114479" spans="1:2" x14ac:dyDescent="0.15">
      <c r="A114479" t="s">
        <v>57871</v>
      </c>
      <c r="B114479">
        <v>1</v>
      </c>
    </row>
    <row r="114480" spans="1:2" x14ac:dyDescent="0.15">
      <c r="A114480" t="s">
        <v>57873</v>
      </c>
      <c r="B114480">
        <v>1</v>
      </c>
    </row>
    <row r="114481" spans="1:2" x14ac:dyDescent="0.15">
      <c r="A114481" t="s">
        <v>57874</v>
      </c>
      <c r="B114481">
        <v>1</v>
      </c>
    </row>
    <row r="114482" spans="1:2" x14ac:dyDescent="0.15">
      <c r="A114482" t="s">
        <v>57875</v>
      </c>
      <c r="B114482">
        <v>1</v>
      </c>
    </row>
    <row r="114483" spans="1:2" x14ac:dyDescent="0.15">
      <c r="A114483" t="s">
        <v>57877</v>
      </c>
      <c r="B114483">
        <v>1</v>
      </c>
    </row>
    <row r="114484" spans="1:2" x14ac:dyDescent="0.15">
      <c r="A114484" t="s">
        <v>57878</v>
      </c>
      <c r="B114484">
        <v>1</v>
      </c>
    </row>
    <row r="114485" spans="1:2" x14ac:dyDescent="0.15">
      <c r="A114485" t="s">
        <v>57879</v>
      </c>
      <c r="B114485">
        <v>1</v>
      </c>
    </row>
    <row r="114486" spans="1:2" x14ac:dyDescent="0.15">
      <c r="A114486" t="s">
        <v>57881</v>
      </c>
      <c r="B114486">
        <v>1</v>
      </c>
    </row>
    <row r="114487" spans="1:2" x14ac:dyDescent="0.15">
      <c r="A114487" t="s">
        <v>57882</v>
      </c>
      <c r="B114487">
        <v>1</v>
      </c>
    </row>
    <row r="114488" spans="1:2" x14ac:dyDescent="0.15">
      <c r="A114488" t="s">
        <v>57885</v>
      </c>
      <c r="B114488">
        <v>1</v>
      </c>
    </row>
    <row r="114489" spans="1:2" x14ac:dyDescent="0.15">
      <c r="A114489" t="s">
        <v>57886</v>
      </c>
      <c r="B114489">
        <v>1</v>
      </c>
    </row>
    <row r="114490" spans="1:2" x14ac:dyDescent="0.15">
      <c r="A114490" t="s">
        <v>57887</v>
      </c>
      <c r="B114490">
        <v>1</v>
      </c>
    </row>
    <row r="114491" spans="1:2" x14ac:dyDescent="0.15">
      <c r="A114491" t="s">
        <v>57889</v>
      </c>
      <c r="B114491">
        <v>1</v>
      </c>
    </row>
    <row r="114492" spans="1:2" x14ac:dyDescent="0.15">
      <c r="A114492" t="s">
        <v>57890</v>
      </c>
      <c r="B114492">
        <v>1</v>
      </c>
    </row>
    <row r="114493" spans="1:2" x14ac:dyDescent="0.15">
      <c r="A114493" t="s">
        <v>57891</v>
      </c>
      <c r="B114493">
        <v>1</v>
      </c>
    </row>
    <row r="114494" spans="1:2" x14ac:dyDescent="0.15">
      <c r="A114494" t="s">
        <v>57893</v>
      </c>
      <c r="B114494">
        <v>1</v>
      </c>
    </row>
    <row r="114495" spans="1:2" x14ac:dyDescent="0.15">
      <c r="A114495" t="s">
        <v>57895</v>
      </c>
      <c r="B114495">
        <v>1</v>
      </c>
    </row>
    <row r="114496" spans="1:2" x14ac:dyDescent="0.15">
      <c r="A114496" t="s">
        <v>57897</v>
      </c>
      <c r="B114496">
        <v>1</v>
      </c>
    </row>
    <row r="114497" spans="1:2" x14ac:dyDescent="0.15">
      <c r="A114497" t="s">
        <v>57898</v>
      </c>
      <c r="B114497">
        <v>1</v>
      </c>
    </row>
    <row r="114498" spans="1:2" x14ac:dyDescent="0.15">
      <c r="A114498" t="s">
        <v>57899</v>
      </c>
      <c r="B114498">
        <v>1</v>
      </c>
    </row>
    <row r="114499" spans="1:2" x14ac:dyDescent="0.15">
      <c r="A114499" t="s">
        <v>57900</v>
      </c>
      <c r="B114499">
        <v>1</v>
      </c>
    </row>
    <row r="114500" spans="1:2" x14ac:dyDescent="0.15">
      <c r="A114500" t="s">
        <v>57901</v>
      </c>
      <c r="B114500">
        <v>1</v>
      </c>
    </row>
    <row r="114501" spans="1:2" x14ac:dyDescent="0.15">
      <c r="A114501" t="s">
        <v>57902</v>
      </c>
      <c r="B114501">
        <v>1</v>
      </c>
    </row>
    <row r="114502" spans="1:2" x14ac:dyDescent="0.15">
      <c r="A114502" t="s">
        <v>57903</v>
      </c>
      <c r="B114502">
        <v>1</v>
      </c>
    </row>
    <row r="114503" spans="1:2" x14ac:dyDescent="0.15">
      <c r="A114503" t="s">
        <v>57905</v>
      </c>
      <c r="B114503">
        <v>1</v>
      </c>
    </row>
    <row r="114504" spans="1:2" x14ac:dyDescent="0.15">
      <c r="A114504" t="s">
        <v>57906</v>
      </c>
      <c r="B114504">
        <v>1</v>
      </c>
    </row>
    <row r="114505" spans="1:2" x14ac:dyDescent="0.15">
      <c r="A114505" t="s">
        <v>57910</v>
      </c>
      <c r="B114505">
        <v>1</v>
      </c>
    </row>
    <row r="114506" spans="1:2" x14ac:dyDescent="0.15">
      <c r="A114506" t="s">
        <v>57911</v>
      </c>
      <c r="B114506">
        <v>1</v>
      </c>
    </row>
    <row r="114507" spans="1:2" x14ac:dyDescent="0.15">
      <c r="A114507" t="s">
        <v>57912</v>
      </c>
      <c r="B114507">
        <v>1</v>
      </c>
    </row>
    <row r="114508" spans="1:2" x14ac:dyDescent="0.15">
      <c r="A114508" t="s">
        <v>57913</v>
      </c>
      <c r="B114508">
        <v>1</v>
      </c>
    </row>
    <row r="114509" spans="1:2" x14ac:dyDescent="0.15">
      <c r="A114509" t="s">
        <v>57914</v>
      </c>
      <c r="B114509">
        <v>1</v>
      </c>
    </row>
    <row r="114510" spans="1:2" x14ac:dyDescent="0.15">
      <c r="A114510" t="s">
        <v>57915</v>
      </c>
      <c r="B114510">
        <v>1</v>
      </c>
    </row>
    <row r="114511" spans="1:2" x14ac:dyDescent="0.15">
      <c r="A114511" t="s">
        <v>57916</v>
      </c>
      <c r="B114511">
        <v>1</v>
      </c>
    </row>
    <row r="114512" spans="1:2" x14ac:dyDescent="0.15">
      <c r="A114512" t="s">
        <v>57917</v>
      </c>
      <c r="B114512">
        <v>1</v>
      </c>
    </row>
    <row r="114513" spans="1:2" x14ac:dyDescent="0.15">
      <c r="A114513" t="s">
        <v>57918</v>
      </c>
      <c r="B114513">
        <v>1</v>
      </c>
    </row>
    <row r="114514" spans="1:2" x14ac:dyDescent="0.15">
      <c r="A114514" t="s">
        <v>57919</v>
      </c>
      <c r="B114514">
        <v>1</v>
      </c>
    </row>
    <row r="114515" spans="1:2" x14ac:dyDescent="0.15">
      <c r="A114515" t="s">
        <v>57920</v>
      </c>
      <c r="B114515">
        <v>1</v>
      </c>
    </row>
    <row r="114516" spans="1:2" x14ac:dyDescent="0.15">
      <c r="A114516" t="s">
        <v>57922</v>
      </c>
      <c r="B114516">
        <v>1</v>
      </c>
    </row>
    <row r="114517" spans="1:2" x14ac:dyDescent="0.15">
      <c r="A114517" t="s">
        <v>57923</v>
      </c>
      <c r="B114517">
        <v>1</v>
      </c>
    </row>
    <row r="114518" spans="1:2" x14ac:dyDescent="0.15">
      <c r="A114518" t="s">
        <v>57924</v>
      </c>
      <c r="B114518">
        <v>1</v>
      </c>
    </row>
    <row r="114519" spans="1:2" x14ac:dyDescent="0.15">
      <c r="A114519" t="s">
        <v>57925</v>
      </c>
      <c r="B114519">
        <v>1</v>
      </c>
    </row>
    <row r="114520" spans="1:2" x14ac:dyDescent="0.15">
      <c r="A114520" t="s">
        <v>57926</v>
      </c>
      <c r="B114520">
        <v>1</v>
      </c>
    </row>
    <row r="114521" spans="1:2" x14ac:dyDescent="0.15">
      <c r="A114521" t="s">
        <v>57927</v>
      </c>
      <c r="B114521">
        <v>1</v>
      </c>
    </row>
    <row r="114522" spans="1:2" x14ac:dyDescent="0.15">
      <c r="A114522" t="s">
        <v>57929</v>
      </c>
      <c r="B114522">
        <v>1</v>
      </c>
    </row>
    <row r="114523" spans="1:2" x14ac:dyDescent="0.15">
      <c r="A114523" t="s">
        <v>57930</v>
      </c>
      <c r="B114523">
        <v>1</v>
      </c>
    </row>
    <row r="114524" spans="1:2" x14ac:dyDescent="0.15">
      <c r="A114524" t="s">
        <v>57931</v>
      </c>
      <c r="B114524">
        <v>1</v>
      </c>
    </row>
    <row r="114525" spans="1:2" x14ac:dyDescent="0.15">
      <c r="A114525" t="s">
        <v>57932</v>
      </c>
      <c r="B114525">
        <v>1</v>
      </c>
    </row>
    <row r="114526" spans="1:2" x14ac:dyDescent="0.15">
      <c r="A114526" t="s">
        <v>57933</v>
      </c>
      <c r="B114526">
        <v>1</v>
      </c>
    </row>
    <row r="114527" spans="1:2" x14ac:dyDescent="0.15">
      <c r="A114527" t="s">
        <v>57934</v>
      </c>
      <c r="B114527">
        <v>1</v>
      </c>
    </row>
    <row r="114528" spans="1:2" x14ac:dyDescent="0.15">
      <c r="A114528" t="s">
        <v>57935</v>
      </c>
      <c r="B114528">
        <v>1</v>
      </c>
    </row>
    <row r="114529" spans="1:2" x14ac:dyDescent="0.15">
      <c r="A114529" t="s">
        <v>57936</v>
      </c>
      <c r="B114529">
        <v>1</v>
      </c>
    </row>
    <row r="114530" spans="1:2" x14ac:dyDescent="0.15">
      <c r="A114530" t="s">
        <v>57938</v>
      </c>
      <c r="B114530">
        <v>1</v>
      </c>
    </row>
    <row r="114531" spans="1:2" x14ac:dyDescent="0.15">
      <c r="A114531" t="s">
        <v>57941</v>
      </c>
      <c r="B114531">
        <v>1</v>
      </c>
    </row>
    <row r="114532" spans="1:2" x14ac:dyDescent="0.15">
      <c r="A114532" t="s">
        <v>57943</v>
      </c>
      <c r="B114532">
        <v>1</v>
      </c>
    </row>
    <row r="114533" spans="1:2" x14ac:dyDescent="0.15">
      <c r="A114533" t="s">
        <v>57945</v>
      </c>
      <c r="B114533">
        <v>1</v>
      </c>
    </row>
    <row r="114534" spans="1:2" x14ac:dyDescent="0.15">
      <c r="A114534" t="s">
        <v>57947</v>
      </c>
      <c r="B114534">
        <v>1</v>
      </c>
    </row>
    <row r="114535" spans="1:2" x14ac:dyDescent="0.15">
      <c r="A114535" t="s">
        <v>57949</v>
      </c>
      <c r="B114535">
        <v>1</v>
      </c>
    </row>
    <row r="114536" spans="1:2" x14ac:dyDescent="0.15">
      <c r="A114536" t="s">
        <v>57951</v>
      </c>
      <c r="B114536">
        <v>1</v>
      </c>
    </row>
    <row r="114537" spans="1:2" x14ac:dyDescent="0.15">
      <c r="A114537" t="s">
        <v>57952</v>
      </c>
      <c r="B114537">
        <v>1</v>
      </c>
    </row>
    <row r="114538" spans="1:2" x14ac:dyDescent="0.15">
      <c r="A114538" t="s">
        <v>57953</v>
      </c>
      <c r="B114538">
        <v>1</v>
      </c>
    </row>
    <row r="114539" spans="1:2" x14ac:dyDescent="0.15">
      <c r="A114539" t="s">
        <v>57954</v>
      </c>
      <c r="B114539">
        <v>1</v>
      </c>
    </row>
    <row r="114540" spans="1:2" x14ac:dyDescent="0.15">
      <c r="A114540" t="s">
        <v>57955</v>
      </c>
      <c r="B114540">
        <v>1</v>
      </c>
    </row>
    <row r="114541" spans="1:2" x14ac:dyDescent="0.15">
      <c r="A114541" t="s">
        <v>57957</v>
      </c>
      <c r="B114541">
        <v>1</v>
      </c>
    </row>
    <row r="114542" spans="1:2" x14ac:dyDescent="0.15">
      <c r="A114542" t="s">
        <v>57958</v>
      </c>
      <c r="B114542">
        <v>1</v>
      </c>
    </row>
    <row r="114543" spans="1:2" x14ac:dyDescent="0.15">
      <c r="A114543" t="s">
        <v>57959</v>
      </c>
      <c r="B114543">
        <v>1</v>
      </c>
    </row>
    <row r="114544" spans="1:2" x14ac:dyDescent="0.15">
      <c r="A114544" t="s">
        <v>57960</v>
      </c>
      <c r="B114544">
        <v>1</v>
      </c>
    </row>
    <row r="114545" spans="1:2" x14ac:dyDescent="0.15">
      <c r="A114545" t="s">
        <v>57962</v>
      </c>
      <c r="B114545">
        <v>1</v>
      </c>
    </row>
    <row r="114546" spans="1:2" x14ac:dyDescent="0.15">
      <c r="A114546" t="s">
        <v>57963</v>
      </c>
      <c r="B114546">
        <v>1</v>
      </c>
    </row>
    <row r="114547" spans="1:2" x14ac:dyDescent="0.15">
      <c r="A114547" t="s">
        <v>57964</v>
      </c>
      <c r="B114547">
        <v>1</v>
      </c>
    </row>
    <row r="114548" spans="1:2" x14ac:dyDescent="0.15">
      <c r="A114548" t="s">
        <v>57965</v>
      </c>
      <c r="B114548">
        <v>1</v>
      </c>
    </row>
    <row r="114549" spans="1:2" x14ac:dyDescent="0.15">
      <c r="A114549" t="s">
        <v>57966</v>
      </c>
      <c r="B114549">
        <v>1</v>
      </c>
    </row>
    <row r="114550" spans="1:2" x14ac:dyDescent="0.15">
      <c r="A114550" t="s">
        <v>57967</v>
      </c>
      <c r="B114550">
        <v>1</v>
      </c>
    </row>
    <row r="114551" spans="1:2" x14ac:dyDescent="0.15">
      <c r="A114551" t="s">
        <v>57968</v>
      </c>
      <c r="B114551">
        <v>1</v>
      </c>
    </row>
    <row r="114552" spans="1:2" x14ac:dyDescent="0.15">
      <c r="A114552" t="s">
        <v>57969</v>
      </c>
      <c r="B114552">
        <v>1</v>
      </c>
    </row>
    <row r="114553" spans="1:2" x14ac:dyDescent="0.15">
      <c r="A114553" t="s">
        <v>57970</v>
      </c>
      <c r="B114553">
        <v>1</v>
      </c>
    </row>
    <row r="114554" spans="1:2" x14ac:dyDescent="0.15">
      <c r="A114554" t="s">
        <v>57971</v>
      </c>
      <c r="B114554">
        <v>1</v>
      </c>
    </row>
    <row r="114555" spans="1:2" x14ac:dyDescent="0.15">
      <c r="A114555" t="s">
        <v>57972</v>
      </c>
      <c r="B114555">
        <v>1</v>
      </c>
    </row>
    <row r="114556" spans="1:2" x14ac:dyDescent="0.15">
      <c r="A114556" t="s">
        <v>57973</v>
      </c>
      <c r="B114556">
        <v>1</v>
      </c>
    </row>
    <row r="114557" spans="1:2" x14ac:dyDescent="0.15">
      <c r="A114557" t="s">
        <v>57975</v>
      </c>
      <c r="B114557">
        <v>1</v>
      </c>
    </row>
    <row r="114558" spans="1:2" x14ac:dyDescent="0.15">
      <c r="A114558" t="s">
        <v>57976</v>
      </c>
      <c r="B114558">
        <v>1</v>
      </c>
    </row>
    <row r="114559" spans="1:2" x14ac:dyDescent="0.15">
      <c r="A114559" t="s">
        <v>57977</v>
      </c>
      <c r="B114559">
        <v>1</v>
      </c>
    </row>
    <row r="114560" spans="1:2" x14ac:dyDescent="0.15">
      <c r="A114560" t="s">
        <v>57979</v>
      </c>
      <c r="B114560">
        <v>1</v>
      </c>
    </row>
    <row r="114561" spans="1:2" x14ac:dyDescent="0.15">
      <c r="A114561" t="s">
        <v>57980</v>
      </c>
      <c r="B114561">
        <v>1</v>
      </c>
    </row>
    <row r="114562" spans="1:2" x14ac:dyDescent="0.15">
      <c r="A114562" t="s">
        <v>57981</v>
      </c>
      <c r="B114562">
        <v>1</v>
      </c>
    </row>
    <row r="114563" spans="1:2" x14ac:dyDescent="0.15">
      <c r="A114563" t="s">
        <v>57983</v>
      </c>
      <c r="B114563">
        <v>1</v>
      </c>
    </row>
    <row r="114564" spans="1:2" x14ac:dyDescent="0.15">
      <c r="A114564" t="s">
        <v>57984</v>
      </c>
      <c r="B114564">
        <v>1</v>
      </c>
    </row>
    <row r="114565" spans="1:2" x14ac:dyDescent="0.15">
      <c r="A114565" t="s">
        <v>57985</v>
      </c>
      <c r="B114565">
        <v>1</v>
      </c>
    </row>
    <row r="114566" spans="1:2" x14ac:dyDescent="0.15">
      <c r="A114566" t="s">
        <v>57986</v>
      </c>
      <c r="B114566">
        <v>1</v>
      </c>
    </row>
    <row r="114567" spans="1:2" x14ac:dyDescent="0.15">
      <c r="A114567" t="s">
        <v>57987</v>
      </c>
      <c r="B114567">
        <v>1</v>
      </c>
    </row>
    <row r="114568" spans="1:2" x14ac:dyDescent="0.15">
      <c r="A114568" t="s">
        <v>57989</v>
      </c>
      <c r="B114568">
        <v>1</v>
      </c>
    </row>
    <row r="114569" spans="1:2" x14ac:dyDescent="0.15">
      <c r="A114569" t="s">
        <v>57990</v>
      </c>
      <c r="B114569">
        <v>1</v>
      </c>
    </row>
    <row r="114570" spans="1:2" x14ac:dyDescent="0.15">
      <c r="A114570" t="s">
        <v>57992</v>
      </c>
      <c r="B114570">
        <v>1</v>
      </c>
    </row>
    <row r="114571" spans="1:2" x14ac:dyDescent="0.15">
      <c r="A114571" t="s">
        <v>57996</v>
      </c>
      <c r="B114571">
        <v>1</v>
      </c>
    </row>
    <row r="114572" spans="1:2" x14ac:dyDescent="0.15">
      <c r="A114572" t="s">
        <v>57997</v>
      </c>
      <c r="B114572">
        <v>1</v>
      </c>
    </row>
    <row r="114573" spans="1:2" x14ac:dyDescent="0.15">
      <c r="A114573" t="s">
        <v>57998</v>
      </c>
      <c r="B114573">
        <v>1</v>
      </c>
    </row>
    <row r="114574" spans="1:2" x14ac:dyDescent="0.15">
      <c r="A114574" t="s">
        <v>57999</v>
      </c>
      <c r="B114574">
        <v>1</v>
      </c>
    </row>
    <row r="114575" spans="1:2" x14ac:dyDescent="0.15">
      <c r="A114575" t="s">
        <v>58003</v>
      </c>
      <c r="B114575">
        <v>1</v>
      </c>
    </row>
    <row r="114576" spans="1:2" x14ac:dyDescent="0.15">
      <c r="A114576" t="s">
        <v>58004</v>
      </c>
      <c r="B114576">
        <v>1</v>
      </c>
    </row>
    <row r="114577" spans="1:2" x14ac:dyDescent="0.15">
      <c r="A114577" t="s">
        <v>58005</v>
      </c>
      <c r="B114577">
        <v>1</v>
      </c>
    </row>
    <row r="114578" spans="1:2" x14ac:dyDescent="0.15">
      <c r="A114578" t="s">
        <v>58006</v>
      </c>
      <c r="B114578">
        <v>1</v>
      </c>
    </row>
    <row r="114579" spans="1:2" x14ac:dyDescent="0.15">
      <c r="A114579" t="s">
        <v>58007</v>
      </c>
      <c r="B114579">
        <v>1</v>
      </c>
    </row>
    <row r="114580" spans="1:2" x14ac:dyDescent="0.15">
      <c r="A114580" t="s">
        <v>58008</v>
      </c>
      <c r="B114580">
        <v>1</v>
      </c>
    </row>
    <row r="114581" spans="1:2" x14ac:dyDescent="0.15">
      <c r="A114581" t="s">
        <v>58009</v>
      </c>
      <c r="B114581">
        <v>1</v>
      </c>
    </row>
    <row r="114582" spans="1:2" x14ac:dyDescent="0.15">
      <c r="A114582" t="s">
        <v>58010</v>
      </c>
      <c r="B114582">
        <v>1</v>
      </c>
    </row>
    <row r="114583" spans="1:2" x14ac:dyDescent="0.15">
      <c r="A114583" t="s">
        <v>58011</v>
      </c>
      <c r="B114583">
        <v>1</v>
      </c>
    </row>
    <row r="114584" spans="1:2" x14ac:dyDescent="0.15">
      <c r="A114584" t="s">
        <v>58012</v>
      </c>
      <c r="B114584">
        <v>1</v>
      </c>
    </row>
    <row r="114585" spans="1:2" x14ac:dyDescent="0.15">
      <c r="A114585" t="s">
        <v>58013</v>
      </c>
      <c r="B114585">
        <v>1</v>
      </c>
    </row>
    <row r="114586" spans="1:2" x14ac:dyDescent="0.15">
      <c r="A114586" t="s">
        <v>58014</v>
      </c>
      <c r="B114586">
        <v>1</v>
      </c>
    </row>
    <row r="114587" spans="1:2" x14ac:dyDescent="0.15">
      <c r="A114587" t="s">
        <v>58015</v>
      </c>
      <c r="B114587">
        <v>1</v>
      </c>
    </row>
    <row r="114588" spans="1:2" x14ac:dyDescent="0.15">
      <c r="A114588" t="s">
        <v>58016</v>
      </c>
      <c r="B114588">
        <v>1</v>
      </c>
    </row>
    <row r="114589" spans="1:2" x14ac:dyDescent="0.15">
      <c r="A114589" t="s">
        <v>58017</v>
      </c>
      <c r="B114589">
        <v>1</v>
      </c>
    </row>
    <row r="114590" spans="1:2" x14ac:dyDescent="0.15">
      <c r="A114590" t="s">
        <v>58018</v>
      </c>
      <c r="B114590">
        <v>1</v>
      </c>
    </row>
    <row r="114591" spans="1:2" x14ac:dyDescent="0.15">
      <c r="A114591" t="s">
        <v>58019</v>
      </c>
      <c r="B114591">
        <v>1</v>
      </c>
    </row>
    <row r="114592" spans="1:2" x14ac:dyDescent="0.15">
      <c r="A114592" t="s">
        <v>58020</v>
      </c>
      <c r="B114592">
        <v>1</v>
      </c>
    </row>
    <row r="114593" spans="1:2" x14ac:dyDescent="0.15">
      <c r="A114593" t="s">
        <v>58021</v>
      </c>
      <c r="B114593">
        <v>1</v>
      </c>
    </row>
    <row r="114594" spans="1:2" x14ac:dyDescent="0.15">
      <c r="A114594" t="s">
        <v>58022</v>
      </c>
      <c r="B114594">
        <v>1</v>
      </c>
    </row>
    <row r="114595" spans="1:2" x14ac:dyDescent="0.15">
      <c r="A114595" t="s">
        <v>58023</v>
      </c>
      <c r="B114595">
        <v>1</v>
      </c>
    </row>
    <row r="114596" spans="1:2" x14ac:dyDescent="0.15">
      <c r="A114596" t="s">
        <v>58024</v>
      </c>
      <c r="B114596">
        <v>1</v>
      </c>
    </row>
    <row r="114597" spans="1:2" x14ac:dyDescent="0.15">
      <c r="A114597" t="s">
        <v>58026</v>
      </c>
      <c r="B114597">
        <v>1</v>
      </c>
    </row>
    <row r="114598" spans="1:2" x14ac:dyDescent="0.15">
      <c r="A114598" t="s">
        <v>58027</v>
      </c>
      <c r="B114598">
        <v>1</v>
      </c>
    </row>
    <row r="114599" spans="1:2" x14ac:dyDescent="0.15">
      <c r="A114599" t="s">
        <v>58028</v>
      </c>
      <c r="B114599">
        <v>1</v>
      </c>
    </row>
    <row r="114600" spans="1:2" x14ac:dyDescent="0.15">
      <c r="A114600" t="s">
        <v>58029</v>
      </c>
      <c r="B114600">
        <v>1</v>
      </c>
    </row>
    <row r="114601" spans="1:2" x14ac:dyDescent="0.15">
      <c r="A114601" t="s">
        <v>58030</v>
      </c>
      <c r="B114601">
        <v>1</v>
      </c>
    </row>
    <row r="114602" spans="1:2" x14ac:dyDescent="0.15">
      <c r="A114602" t="s">
        <v>58031</v>
      </c>
      <c r="B114602">
        <v>1</v>
      </c>
    </row>
    <row r="114603" spans="1:2" x14ac:dyDescent="0.15">
      <c r="A114603" t="s">
        <v>58032</v>
      </c>
      <c r="B114603">
        <v>1</v>
      </c>
    </row>
    <row r="114604" spans="1:2" x14ac:dyDescent="0.15">
      <c r="A114604" t="s">
        <v>58034</v>
      </c>
      <c r="B114604">
        <v>1</v>
      </c>
    </row>
    <row r="114605" spans="1:2" x14ac:dyDescent="0.15">
      <c r="A114605" t="s">
        <v>58036</v>
      </c>
      <c r="B114605">
        <v>1</v>
      </c>
    </row>
    <row r="114606" spans="1:2" x14ac:dyDescent="0.15">
      <c r="A114606" t="s">
        <v>58038</v>
      </c>
      <c r="B114606">
        <v>1</v>
      </c>
    </row>
    <row r="114607" spans="1:2" x14ac:dyDescent="0.15">
      <c r="A114607" t="s">
        <v>58039</v>
      </c>
      <c r="B114607">
        <v>1</v>
      </c>
    </row>
    <row r="114608" spans="1:2" x14ac:dyDescent="0.15">
      <c r="A114608" t="s">
        <v>58041</v>
      </c>
      <c r="B114608">
        <v>1</v>
      </c>
    </row>
    <row r="114609" spans="1:2" x14ac:dyDescent="0.15">
      <c r="A114609" t="s">
        <v>58042</v>
      </c>
      <c r="B114609">
        <v>1</v>
      </c>
    </row>
    <row r="114610" spans="1:2" x14ac:dyDescent="0.15">
      <c r="A114610" t="s">
        <v>58044</v>
      </c>
      <c r="B114610">
        <v>1</v>
      </c>
    </row>
    <row r="114611" spans="1:2" x14ac:dyDescent="0.15">
      <c r="A114611" t="s">
        <v>58045</v>
      </c>
      <c r="B114611">
        <v>1</v>
      </c>
    </row>
    <row r="114612" spans="1:2" x14ac:dyDescent="0.15">
      <c r="A114612" t="s">
        <v>58046</v>
      </c>
      <c r="B114612">
        <v>1</v>
      </c>
    </row>
    <row r="114613" spans="1:2" x14ac:dyDescent="0.15">
      <c r="A114613" t="s">
        <v>58047</v>
      </c>
      <c r="B114613">
        <v>1</v>
      </c>
    </row>
    <row r="114614" spans="1:2" x14ac:dyDescent="0.15">
      <c r="A114614" t="s">
        <v>58049</v>
      </c>
      <c r="B114614">
        <v>1</v>
      </c>
    </row>
    <row r="114615" spans="1:2" x14ac:dyDescent="0.15">
      <c r="A114615" t="s">
        <v>58050</v>
      </c>
      <c r="B114615">
        <v>1</v>
      </c>
    </row>
    <row r="114616" spans="1:2" x14ac:dyDescent="0.15">
      <c r="A114616" t="s">
        <v>58051</v>
      </c>
      <c r="B114616">
        <v>1</v>
      </c>
    </row>
    <row r="114617" spans="1:2" x14ac:dyDescent="0.15">
      <c r="A114617" t="s">
        <v>58052</v>
      </c>
      <c r="B114617">
        <v>1</v>
      </c>
    </row>
    <row r="114618" spans="1:2" x14ac:dyDescent="0.15">
      <c r="A114618" t="s">
        <v>58053</v>
      </c>
      <c r="B114618">
        <v>1</v>
      </c>
    </row>
    <row r="114619" spans="1:2" x14ac:dyDescent="0.15">
      <c r="A114619" t="s">
        <v>58055</v>
      </c>
      <c r="B114619">
        <v>1</v>
      </c>
    </row>
    <row r="114620" spans="1:2" x14ac:dyDescent="0.15">
      <c r="A114620" t="s">
        <v>58056</v>
      </c>
      <c r="B114620">
        <v>1</v>
      </c>
    </row>
    <row r="114621" spans="1:2" x14ac:dyDescent="0.15">
      <c r="A114621" t="s">
        <v>58057</v>
      </c>
      <c r="B114621">
        <v>1</v>
      </c>
    </row>
    <row r="114622" spans="1:2" x14ac:dyDescent="0.15">
      <c r="A114622" t="s">
        <v>58058</v>
      </c>
      <c r="B114622">
        <v>1</v>
      </c>
    </row>
    <row r="114623" spans="1:2" x14ac:dyDescent="0.15">
      <c r="A114623" t="s">
        <v>58059</v>
      </c>
      <c r="B114623">
        <v>1</v>
      </c>
    </row>
    <row r="114624" spans="1:2" x14ac:dyDescent="0.15">
      <c r="A114624" t="s">
        <v>58061</v>
      </c>
      <c r="B114624">
        <v>1</v>
      </c>
    </row>
    <row r="114625" spans="1:2" x14ac:dyDescent="0.15">
      <c r="A114625" t="s">
        <v>58064</v>
      </c>
      <c r="B114625">
        <v>1</v>
      </c>
    </row>
    <row r="114626" spans="1:2" x14ac:dyDescent="0.15">
      <c r="A114626" t="s">
        <v>58065</v>
      </c>
      <c r="B114626">
        <v>1</v>
      </c>
    </row>
    <row r="114627" spans="1:2" x14ac:dyDescent="0.15">
      <c r="A114627" t="s">
        <v>58066</v>
      </c>
      <c r="B114627">
        <v>1</v>
      </c>
    </row>
    <row r="114628" spans="1:2" x14ac:dyDescent="0.15">
      <c r="A114628" t="s">
        <v>58067</v>
      </c>
      <c r="B114628">
        <v>1</v>
      </c>
    </row>
    <row r="114629" spans="1:2" x14ac:dyDescent="0.15">
      <c r="A114629" t="s">
        <v>58068</v>
      </c>
      <c r="B114629">
        <v>1</v>
      </c>
    </row>
    <row r="114630" spans="1:2" x14ac:dyDescent="0.15">
      <c r="A114630" t="s">
        <v>58069</v>
      </c>
      <c r="B114630">
        <v>1</v>
      </c>
    </row>
    <row r="114631" spans="1:2" x14ac:dyDescent="0.15">
      <c r="A114631" t="s">
        <v>58070</v>
      </c>
      <c r="B114631">
        <v>1</v>
      </c>
    </row>
    <row r="114632" spans="1:2" x14ac:dyDescent="0.15">
      <c r="A114632" t="s">
        <v>58071</v>
      </c>
      <c r="B114632">
        <v>1</v>
      </c>
    </row>
    <row r="114633" spans="1:2" x14ac:dyDescent="0.15">
      <c r="A114633" t="s">
        <v>58072</v>
      </c>
      <c r="B114633">
        <v>1</v>
      </c>
    </row>
    <row r="114634" spans="1:2" x14ac:dyDescent="0.15">
      <c r="A114634" t="s">
        <v>58073</v>
      </c>
      <c r="B114634">
        <v>1</v>
      </c>
    </row>
    <row r="114635" spans="1:2" x14ac:dyDescent="0.15">
      <c r="A114635" t="s">
        <v>58074</v>
      </c>
      <c r="B114635">
        <v>1</v>
      </c>
    </row>
    <row r="114636" spans="1:2" x14ac:dyDescent="0.15">
      <c r="A114636" t="s">
        <v>58076</v>
      </c>
      <c r="B114636">
        <v>1</v>
      </c>
    </row>
    <row r="114637" spans="1:2" x14ac:dyDescent="0.15">
      <c r="A114637" t="s">
        <v>58078</v>
      </c>
      <c r="B114637">
        <v>1</v>
      </c>
    </row>
    <row r="114638" spans="1:2" x14ac:dyDescent="0.15">
      <c r="A114638" t="s">
        <v>58080</v>
      </c>
      <c r="B114638">
        <v>1</v>
      </c>
    </row>
    <row r="114639" spans="1:2" x14ac:dyDescent="0.15">
      <c r="A114639" t="s">
        <v>58081</v>
      </c>
      <c r="B114639">
        <v>1</v>
      </c>
    </row>
    <row r="114640" spans="1:2" x14ac:dyDescent="0.15">
      <c r="A114640" t="s">
        <v>58082</v>
      </c>
      <c r="B114640">
        <v>1</v>
      </c>
    </row>
    <row r="114641" spans="1:2" x14ac:dyDescent="0.15">
      <c r="A114641" t="s">
        <v>58083</v>
      </c>
      <c r="B114641">
        <v>1</v>
      </c>
    </row>
    <row r="114642" spans="1:2" x14ac:dyDescent="0.15">
      <c r="A114642" t="s">
        <v>58084</v>
      </c>
      <c r="B114642">
        <v>1</v>
      </c>
    </row>
    <row r="114643" spans="1:2" x14ac:dyDescent="0.15">
      <c r="A114643" t="s">
        <v>58085</v>
      </c>
      <c r="B114643">
        <v>1</v>
      </c>
    </row>
    <row r="114644" spans="1:2" x14ac:dyDescent="0.15">
      <c r="A114644" t="s">
        <v>58086</v>
      </c>
      <c r="B114644">
        <v>1</v>
      </c>
    </row>
    <row r="114645" spans="1:2" x14ac:dyDescent="0.15">
      <c r="A114645" t="s">
        <v>58087</v>
      </c>
      <c r="B114645">
        <v>1</v>
      </c>
    </row>
    <row r="114646" spans="1:2" x14ac:dyDescent="0.15">
      <c r="A114646" t="s">
        <v>58089</v>
      </c>
      <c r="B114646">
        <v>1</v>
      </c>
    </row>
    <row r="114647" spans="1:2" x14ac:dyDescent="0.15">
      <c r="A114647" t="s">
        <v>58090</v>
      </c>
      <c r="B114647">
        <v>1</v>
      </c>
    </row>
    <row r="114648" spans="1:2" x14ac:dyDescent="0.15">
      <c r="A114648" t="s">
        <v>58092</v>
      </c>
      <c r="B114648">
        <v>1</v>
      </c>
    </row>
    <row r="114649" spans="1:2" x14ac:dyDescent="0.15">
      <c r="A114649" t="s">
        <v>58095</v>
      </c>
      <c r="B114649">
        <v>1</v>
      </c>
    </row>
    <row r="114650" spans="1:2" x14ac:dyDescent="0.15">
      <c r="A114650" t="s">
        <v>58096</v>
      </c>
      <c r="B114650">
        <v>1</v>
      </c>
    </row>
    <row r="114651" spans="1:2" x14ac:dyDescent="0.15">
      <c r="A114651" t="s">
        <v>58098</v>
      </c>
      <c r="B114651">
        <v>1</v>
      </c>
    </row>
    <row r="114652" spans="1:2" x14ac:dyDescent="0.15">
      <c r="A114652" t="s">
        <v>58099</v>
      </c>
      <c r="B114652">
        <v>1</v>
      </c>
    </row>
    <row r="114653" spans="1:2" x14ac:dyDescent="0.15">
      <c r="A114653" t="s">
        <v>58100</v>
      </c>
      <c r="B114653">
        <v>1</v>
      </c>
    </row>
    <row r="114654" spans="1:2" x14ac:dyDescent="0.15">
      <c r="A114654" t="s">
        <v>58101</v>
      </c>
      <c r="B114654">
        <v>1</v>
      </c>
    </row>
    <row r="114655" spans="1:2" x14ac:dyDescent="0.15">
      <c r="A114655" t="s">
        <v>58102</v>
      </c>
      <c r="B114655">
        <v>1</v>
      </c>
    </row>
    <row r="114656" spans="1:2" x14ac:dyDescent="0.15">
      <c r="A114656" t="s">
        <v>58104</v>
      </c>
      <c r="B114656">
        <v>1</v>
      </c>
    </row>
    <row r="114657" spans="1:2" x14ac:dyDescent="0.15">
      <c r="A114657" t="s">
        <v>58107</v>
      </c>
      <c r="B114657">
        <v>1</v>
      </c>
    </row>
    <row r="114658" spans="1:2" x14ac:dyDescent="0.15">
      <c r="A114658" t="s">
        <v>58108</v>
      </c>
      <c r="B114658">
        <v>1</v>
      </c>
    </row>
    <row r="114659" spans="1:2" x14ac:dyDescent="0.15">
      <c r="A114659" t="s">
        <v>58109</v>
      </c>
      <c r="B114659">
        <v>1</v>
      </c>
    </row>
    <row r="114660" spans="1:2" x14ac:dyDescent="0.15">
      <c r="A114660" t="s">
        <v>58111</v>
      </c>
      <c r="B114660">
        <v>1</v>
      </c>
    </row>
    <row r="114661" spans="1:2" x14ac:dyDescent="0.15">
      <c r="A114661" t="s">
        <v>58113</v>
      </c>
      <c r="B114661">
        <v>1</v>
      </c>
    </row>
    <row r="114662" spans="1:2" x14ac:dyDescent="0.15">
      <c r="A114662" t="s">
        <v>58115</v>
      </c>
      <c r="B114662">
        <v>1</v>
      </c>
    </row>
    <row r="114663" spans="1:2" x14ac:dyDescent="0.15">
      <c r="A114663" t="s">
        <v>58116</v>
      </c>
      <c r="B114663">
        <v>1</v>
      </c>
    </row>
    <row r="114664" spans="1:2" x14ac:dyDescent="0.15">
      <c r="A114664" t="s">
        <v>58117</v>
      </c>
      <c r="B114664">
        <v>1</v>
      </c>
    </row>
    <row r="114665" spans="1:2" x14ac:dyDescent="0.15">
      <c r="A114665" t="s">
        <v>58118</v>
      </c>
      <c r="B114665">
        <v>1</v>
      </c>
    </row>
    <row r="114666" spans="1:2" x14ac:dyDescent="0.15">
      <c r="A114666" t="s">
        <v>58119</v>
      </c>
      <c r="B114666">
        <v>1</v>
      </c>
    </row>
    <row r="114667" spans="1:2" x14ac:dyDescent="0.15">
      <c r="A114667" t="s">
        <v>58120</v>
      </c>
      <c r="B114667">
        <v>1</v>
      </c>
    </row>
    <row r="114668" spans="1:2" x14ac:dyDescent="0.15">
      <c r="A114668" t="s">
        <v>58121</v>
      </c>
      <c r="B114668">
        <v>1</v>
      </c>
    </row>
    <row r="114669" spans="1:2" x14ac:dyDescent="0.15">
      <c r="A114669" t="s">
        <v>58122</v>
      </c>
      <c r="B114669">
        <v>1</v>
      </c>
    </row>
    <row r="114670" spans="1:2" x14ac:dyDescent="0.15">
      <c r="A114670" t="s">
        <v>58123</v>
      </c>
      <c r="B114670">
        <v>1</v>
      </c>
    </row>
    <row r="114671" spans="1:2" x14ac:dyDescent="0.15">
      <c r="A114671" t="s">
        <v>58124</v>
      </c>
      <c r="B114671">
        <v>1</v>
      </c>
    </row>
    <row r="114672" spans="1:2" x14ac:dyDescent="0.15">
      <c r="A114672" t="s">
        <v>58128</v>
      </c>
      <c r="B114672">
        <v>1</v>
      </c>
    </row>
    <row r="114673" spans="1:2" x14ac:dyDescent="0.15">
      <c r="A114673" t="s">
        <v>58129</v>
      </c>
      <c r="B114673">
        <v>1</v>
      </c>
    </row>
    <row r="114674" spans="1:2" x14ac:dyDescent="0.15">
      <c r="A114674" t="s">
        <v>58132</v>
      </c>
      <c r="B114674">
        <v>1</v>
      </c>
    </row>
    <row r="114675" spans="1:2" x14ac:dyDescent="0.15">
      <c r="A114675" t="s">
        <v>58133</v>
      </c>
      <c r="B114675">
        <v>1</v>
      </c>
    </row>
    <row r="114676" spans="1:2" x14ac:dyDescent="0.15">
      <c r="A114676" t="s">
        <v>58134</v>
      </c>
      <c r="B114676">
        <v>1</v>
      </c>
    </row>
    <row r="114677" spans="1:2" x14ac:dyDescent="0.15">
      <c r="A114677" t="s">
        <v>58135</v>
      </c>
      <c r="B114677">
        <v>1</v>
      </c>
    </row>
    <row r="114678" spans="1:2" x14ac:dyDescent="0.15">
      <c r="A114678" t="s">
        <v>58137</v>
      </c>
      <c r="B114678">
        <v>1</v>
      </c>
    </row>
    <row r="114679" spans="1:2" x14ac:dyDescent="0.15">
      <c r="A114679" t="s">
        <v>58138</v>
      </c>
      <c r="B114679">
        <v>1</v>
      </c>
    </row>
    <row r="114680" spans="1:2" x14ac:dyDescent="0.15">
      <c r="A114680" t="s">
        <v>58139</v>
      </c>
      <c r="B114680">
        <v>1</v>
      </c>
    </row>
    <row r="114681" spans="1:2" x14ac:dyDescent="0.15">
      <c r="A114681" t="s">
        <v>58140</v>
      </c>
      <c r="B114681">
        <v>1</v>
      </c>
    </row>
    <row r="114682" spans="1:2" x14ac:dyDescent="0.15">
      <c r="A114682" t="s">
        <v>58142</v>
      </c>
      <c r="B114682">
        <v>1</v>
      </c>
    </row>
    <row r="114683" spans="1:2" x14ac:dyDescent="0.15">
      <c r="A114683" t="s">
        <v>58143</v>
      </c>
      <c r="B114683">
        <v>1</v>
      </c>
    </row>
    <row r="114684" spans="1:2" x14ac:dyDescent="0.15">
      <c r="A114684" t="s">
        <v>58144</v>
      </c>
      <c r="B114684">
        <v>1</v>
      </c>
    </row>
    <row r="114685" spans="1:2" x14ac:dyDescent="0.15">
      <c r="A114685" t="s">
        <v>58145</v>
      </c>
      <c r="B114685">
        <v>1</v>
      </c>
    </row>
    <row r="114686" spans="1:2" x14ac:dyDescent="0.15">
      <c r="A114686" t="s">
        <v>58147</v>
      </c>
      <c r="B114686">
        <v>1</v>
      </c>
    </row>
    <row r="114687" spans="1:2" x14ac:dyDescent="0.15">
      <c r="A114687" t="s">
        <v>58148</v>
      </c>
      <c r="B114687">
        <v>1</v>
      </c>
    </row>
    <row r="114688" spans="1:2" x14ac:dyDescent="0.15">
      <c r="A114688" t="s">
        <v>58149</v>
      </c>
      <c r="B114688">
        <v>1</v>
      </c>
    </row>
    <row r="114689" spans="1:2" x14ac:dyDescent="0.15">
      <c r="A114689" t="s">
        <v>58150</v>
      </c>
      <c r="B114689">
        <v>1</v>
      </c>
    </row>
    <row r="114690" spans="1:2" x14ac:dyDescent="0.15">
      <c r="A114690" t="s">
        <v>58152</v>
      </c>
      <c r="B114690">
        <v>1</v>
      </c>
    </row>
    <row r="114691" spans="1:2" x14ac:dyDescent="0.15">
      <c r="A114691" t="s">
        <v>58153</v>
      </c>
      <c r="B114691">
        <v>1</v>
      </c>
    </row>
    <row r="114692" spans="1:2" x14ac:dyDescent="0.15">
      <c r="A114692" t="s">
        <v>58155</v>
      </c>
      <c r="B114692">
        <v>1</v>
      </c>
    </row>
    <row r="114693" spans="1:2" x14ac:dyDescent="0.15">
      <c r="A114693" t="s">
        <v>58156</v>
      </c>
      <c r="B114693">
        <v>1</v>
      </c>
    </row>
    <row r="114694" spans="1:2" x14ac:dyDescent="0.15">
      <c r="A114694" t="s">
        <v>58157</v>
      </c>
      <c r="B114694">
        <v>1</v>
      </c>
    </row>
    <row r="114695" spans="1:2" x14ac:dyDescent="0.15">
      <c r="A114695" t="s">
        <v>58158</v>
      </c>
      <c r="B114695">
        <v>1</v>
      </c>
    </row>
    <row r="114696" spans="1:2" x14ac:dyDescent="0.15">
      <c r="A114696" t="s">
        <v>58159</v>
      </c>
      <c r="B114696">
        <v>1</v>
      </c>
    </row>
    <row r="114697" spans="1:2" x14ac:dyDescent="0.15">
      <c r="A114697" t="s">
        <v>58160</v>
      </c>
      <c r="B114697">
        <v>1</v>
      </c>
    </row>
    <row r="114698" spans="1:2" x14ac:dyDescent="0.15">
      <c r="A114698" t="s">
        <v>58163</v>
      </c>
      <c r="B114698">
        <v>1</v>
      </c>
    </row>
    <row r="114699" spans="1:2" x14ac:dyDescent="0.15">
      <c r="A114699" t="s">
        <v>58164</v>
      </c>
      <c r="B114699">
        <v>1</v>
      </c>
    </row>
    <row r="114700" spans="1:2" x14ac:dyDescent="0.15">
      <c r="A114700" t="s">
        <v>58165</v>
      </c>
      <c r="B114700">
        <v>1</v>
      </c>
    </row>
    <row r="114701" spans="1:2" x14ac:dyDescent="0.15">
      <c r="A114701" t="s">
        <v>58166</v>
      </c>
      <c r="B114701">
        <v>1</v>
      </c>
    </row>
    <row r="114702" spans="1:2" x14ac:dyDescent="0.15">
      <c r="A114702" t="s">
        <v>58168</v>
      </c>
      <c r="B114702">
        <v>1</v>
      </c>
    </row>
    <row r="114703" spans="1:2" x14ac:dyDescent="0.15">
      <c r="A114703" t="s">
        <v>58169</v>
      </c>
      <c r="B114703">
        <v>1</v>
      </c>
    </row>
    <row r="114704" spans="1:2" x14ac:dyDescent="0.15">
      <c r="A114704" t="s">
        <v>58171</v>
      </c>
      <c r="B114704">
        <v>1</v>
      </c>
    </row>
    <row r="114705" spans="1:2" x14ac:dyDescent="0.15">
      <c r="A114705" t="s">
        <v>58172</v>
      </c>
      <c r="B114705">
        <v>1</v>
      </c>
    </row>
    <row r="114706" spans="1:2" x14ac:dyDescent="0.15">
      <c r="A114706" t="s">
        <v>58175</v>
      </c>
      <c r="B114706">
        <v>1</v>
      </c>
    </row>
    <row r="114707" spans="1:2" x14ac:dyDescent="0.15">
      <c r="A114707" t="s">
        <v>58176</v>
      </c>
      <c r="B114707">
        <v>1</v>
      </c>
    </row>
    <row r="114708" spans="1:2" x14ac:dyDescent="0.15">
      <c r="A114708" t="s">
        <v>58178</v>
      </c>
      <c r="B114708">
        <v>1</v>
      </c>
    </row>
    <row r="114709" spans="1:2" x14ac:dyDescent="0.15">
      <c r="A114709" t="s">
        <v>58179</v>
      </c>
      <c r="B114709">
        <v>1</v>
      </c>
    </row>
    <row r="114710" spans="1:2" x14ac:dyDescent="0.15">
      <c r="A114710" t="s">
        <v>58180</v>
      </c>
      <c r="B114710">
        <v>1</v>
      </c>
    </row>
    <row r="114711" spans="1:2" x14ac:dyDescent="0.15">
      <c r="A114711" t="s">
        <v>58181</v>
      </c>
      <c r="B114711">
        <v>1</v>
      </c>
    </row>
    <row r="114712" spans="1:2" x14ac:dyDescent="0.15">
      <c r="A114712" t="s">
        <v>58183</v>
      </c>
      <c r="B114712">
        <v>1</v>
      </c>
    </row>
    <row r="114713" spans="1:2" x14ac:dyDescent="0.15">
      <c r="A114713" t="s">
        <v>58184</v>
      </c>
      <c r="B114713">
        <v>1</v>
      </c>
    </row>
    <row r="114714" spans="1:2" x14ac:dyDescent="0.15">
      <c r="A114714" t="s">
        <v>58186</v>
      </c>
      <c r="B114714">
        <v>1</v>
      </c>
    </row>
    <row r="114715" spans="1:2" x14ac:dyDescent="0.15">
      <c r="A114715" t="s">
        <v>58187</v>
      </c>
      <c r="B114715">
        <v>1</v>
      </c>
    </row>
    <row r="114716" spans="1:2" x14ac:dyDescent="0.15">
      <c r="A114716" t="s">
        <v>58189</v>
      </c>
      <c r="B114716">
        <v>1</v>
      </c>
    </row>
    <row r="114717" spans="1:2" x14ac:dyDescent="0.15">
      <c r="A114717" t="s">
        <v>58191</v>
      </c>
      <c r="B114717">
        <v>1</v>
      </c>
    </row>
    <row r="114718" spans="1:2" x14ac:dyDescent="0.15">
      <c r="A114718" t="s">
        <v>58193</v>
      </c>
      <c r="B114718">
        <v>1</v>
      </c>
    </row>
    <row r="114719" spans="1:2" x14ac:dyDescent="0.15">
      <c r="A114719" t="s">
        <v>58195</v>
      </c>
      <c r="B114719">
        <v>1</v>
      </c>
    </row>
    <row r="114720" spans="1:2" x14ac:dyDescent="0.15">
      <c r="A114720" t="s">
        <v>58196</v>
      </c>
      <c r="B114720">
        <v>1</v>
      </c>
    </row>
    <row r="114721" spans="1:2" x14ac:dyDescent="0.15">
      <c r="A114721" t="s">
        <v>58199</v>
      </c>
      <c r="B114721">
        <v>1</v>
      </c>
    </row>
    <row r="114722" spans="1:2" x14ac:dyDescent="0.15">
      <c r="A114722" t="s">
        <v>58200</v>
      </c>
      <c r="B114722">
        <v>1</v>
      </c>
    </row>
    <row r="114723" spans="1:2" x14ac:dyDescent="0.15">
      <c r="A114723" t="s">
        <v>58201</v>
      </c>
      <c r="B114723">
        <v>1</v>
      </c>
    </row>
    <row r="114724" spans="1:2" x14ac:dyDescent="0.15">
      <c r="A114724" t="s">
        <v>58203</v>
      </c>
      <c r="B114724">
        <v>1</v>
      </c>
    </row>
    <row r="114725" spans="1:2" x14ac:dyDescent="0.15">
      <c r="A114725" t="s">
        <v>58204</v>
      </c>
      <c r="B114725">
        <v>1</v>
      </c>
    </row>
    <row r="114726" spans="1:2" x14ac:dyDescent="0.15">
      <c r="A114726" t="s">
        <v>58206</v>
      </c>
      <c r="B114726">
        <v>1</v>
      </c>
    </row>
    <row r="114727" spans="1:2" x14ac:dyDescent="0.15">
      <c r="A114727" t="s">
        <v>58207</v>
      </c>
      <c r="B114727">
        <v>1</v>
      </c>
    </row>
    <row r="114728" spans="1:2" x14ac:dyDescent="0.15">
      <c r="A114728" t="s">
        <v>58208</v>
      </c>
      <c r="B114728">
        <v>1</v>
      </c>
    </row>
    <row r="114729" spans="1:2" x14ac:dyDescent="0.15">
      <c r="A114729" t="s">
        <v>58209</v>
      </c>
      <c r="B114729">
        <v>1</v>
      </c>
    </row>
    <row r="114730" spans="1:2" x14ac:dyDescent="0.15">
      <c r="A114730" t="s">
        <v>58210</v>
      </c>
      <c r="B114730">
        <v>1</v>
      </c>
    </row>
    <row r="114731" spans="1:2" x14ac:dyDescent="0.15">
      <c r="A114731" t="s">
        <v>58212</v>
      </c>
      <c r="B114731">
        <v>1</v>
      </c>
    </row>
    <row r="114732" spans="1:2" x14ac:dyDescent="0.15">
      <c r="A114732" t="s">
        <v>58213</v>
      </c>
      <c r="B114732">
        <v>1</v>
      </c>
    </row>
    <row r="114733" spans="1:2" x14ac:dyDescent="0.15">
      <c r="A114733" t="s">
        <v>58214</v>
      </c>
      <c r="B114733">
        <v>1</v>
      </c>
    </row>
    <row r="114734" spans="1:2" x14ac:dyDescent="0.15">
      <c r="A114734" t="s">
        <v>58215</v>
      </c>
      <c r="B114734">
        <v>1</v>
      </c>
    </row>
    <row r="114735" spans="1:2" x14ac:dyDescent="0.15">
      <c r="A114735" t="s">
        <v>58216</v>
      </c>
      <c r="B114735">
        <v>1</v>
      </c>
    </row>
    <row r="114736" spans="1:2" x14ac:dyDescent="0.15">
      <c r="A114736" t="s">
        <v>58217</v>
      </c>
      <c r="B114736">
        <v>1</v>
      </c>
    </row>
    <row r="114737" spans="1:2" x14ac:dyDescent="0.15">
      <c r="A114737" t="s">
        <v>58218</v>
      </c>
      <c r="B114737">
        <v>1</v>
      </c>
    </row>
    <row r="114738" spans="1:2" x14ac:dyDescent="0.15">
      <c r="A114738" t="s">
        <v>58219</v>
      </c>
      <c r="B114738">
        <v>1</v>
      </c>
    </row>
    <row r="114739" spans="1:2" x14ac:dyDescent="0.15">
      <c r="A114739" t="s">
        <v>58221</v>
      </c>
      <c r="B114739">
        <v>1</v>
      </c>
    </row>
    <row r="114740" spans="1:2" x14ac:dyDescent="0.15">
      <c r="A114740" t="s">
        <v>58222</v>
      </c>
      <c r="B114740">
        <v>1</v>
      </c>
    </row>
    <row r="114741" spans="1:2" x14ac:dyDescent="0.15">
      <c r="A114741" t="s">
        <v>58223</v>
      </c>
      <c r="B114741">
        <v>1</v>
      </c>
    </row>
    <row r="114742" spans="1:2" x14ac:dyDescent="0.15">
      <c r="A114742" t="s">
        <v>58224</v>
      </c>
      <c r="B114742">
        <v>1</v>
      </c>
    </row>
    <row r="114743" spans="1:2" x14ac:dyDescent="0.15">
      <c r="A114743" t="s">
        <v>58225</v>
      </c>
      <c r="B114743">
        <v>1</v>
      </c>
    </row>
    <row r="114744" spans="1:2" x14ac:dyDescent="0.15">
      <c r="A114744" t="s">
        <v>58226</v>
      </c>
      <c r="B114744">
        <v>1</v>
      </c>
    </row>
    <row r="114745" spans="1:2" x14ac:dyDescent="0.15">
      <c r="A114745" t="s">
        <v>58227</v>
      </c>
      <c r="B114745">
        <v>1</v>
      </c>
    </row>
    <row r="114746" spans="1:2" x14ac:dyDescent="0.15">
      <c r="A114746" t="s">
        <v>58229</v>
      </c>
      <c r="B114746">
        <v>1</v>
      </c>
    </row>
    <row r="114747" spans="1:2" x14ac:dyDescent="0.15">
      <c r="A114747" t="s">
        <v>58230</v>
      </c>
      <c r="B114747">
        <v>1</v>
      </c>
    </row>
    <row r="114748" spans="1:2" x14ac:dyDescent="0.15">
      <c r="A114748" t="s">
        <v>58232</v>
      </c>
      <c r="B114748">
        <v>1</v>
      </c>
    </row>
    <row r="114749" spans="1:2" x14ac:dyDescent="0.15">
      <c r="A114749" t="s">
        <v>58233</v>
      </c>
      <c r="B114749">
        <v>1</v>
      </c>
    </row>
    <row r="114750" spans="1:2" x14ac:dyDescent="0.15">
      <c r="A114750" t="s">
        <v>58234</v>
      </c>
      <c r="B114750">
        <v>1</v>
      </c>
    </row>
    <row r="114751" spans="1:2" x14ac:dyDescent="0.15">
      <c r="A114751" t="s">
        <v>58236</v>
      </c>
      <c r="B114751">
        <v>1</v>
      </c>
    </row>
    <row r="114752" spans="1:2" x14ac:dyDescent="0.15">
      <c r="A114752" t="s">
        <v>58237</v>
      </c>
      <c r="B114752">
        <v>1</v>
      </c>
    </row>
    <row r="114753" spans="1:2" x14ac:dyDescent="0.15">
      <c r="A114753" t="s">
        <v>58238</v>
      </c>
      <c r="B114753">
        <v>1</v>
      </c>
    </row>
    <row r="114754" spans="1:2" x14ac:dyDescent="0.15">
      <c r="A114754" t="s">
        <v>58239</v>
      </c>
      <c r="B114754">
        <v>1</v>
      </c>
    </row>
    <row r="114755" spans="1:2" x14ac:dyDescent="0.15">
      <c r="A114755" t="s">
        <v>58241</v>
      </c>
      <c r="B114755">
        <v>1</v>
      </c>
    </row>
    <row r="114756" spans="1:2" x14ac:dyDescent="0.15">
      <c r="A114756" t="s">
        <v>58243</v>
      </c>
      <c r="B114756">
        <v>1</v>
      </c>
    </row>
    <row r="114757" spans="1:2" x14ac:dyDescent="0.15">
      <c r="A114757" t="s">
        <v>58245</v>
      </c>
      <c r="B114757">
        <v>1</v>
      </c>
    </row>
    <row r="114758" spans="1:2" x14ac:dyDescent="0.15">
      <c r="A114758" t="s">
        <v>58246</v>
      </c>
      <c r="B114758">
        <v>1</v>
      </c>
    </row>
    <row r="114759" spans="1:2" x14ac:dyDescent="0.15">
      <c r="A114759" t="s">
        <v>58247</v>
      </c>
      <c r="B114759">
        <v>1</v>
      </c>
    </row>
    <row r="114760" spans="1:2" x14ac:dyDescent="0.15">
      <c r="A114760" t="s">
        <v>58248</v>
      </c>
      <c r="B114760">
        <v>1</v>
      </c>
    </row>
    <row r="114761" spans="1:2" x14ac:dyDescent="0.15">
      <c r="A114761" t="s">
        <v>58249</v>
      </c>
      <c r="B114761">
        <v>1</v>
      </c>
    </row>
    <row r="114762" spans="1:2" x14ac:dyDescent="0.15">
      <c r="A114762" t="s">
        <v>58251</v>
      </c>
      <c r="B114762">
        <v>1</v>
      </c>
    </row>
    <row r="114763" spans="1:2" x14ac:dyDescent="0.15">
      <c r="A114763" t="s">
        <v>58253</v>
      </c>
      <c r="B114763">
        <v>1</v>
      </c>
    </row>
    <row r="114764" spans="1:2" x14ac:dyDescent="0.15">
      <c r="A114764" t="s">
        <v>58254</v>
      </c>
      <c r="B114764">
        <v>1</v>
      </c>
    </row>
    <row r="114765" spans="1:2" x14ac:dyDescent="0.15">
      <c r="A114765" t="s">
        <v>58255</v>
      </c>
      <c r="B114765">
        <v>1</v>
      </c>
    </row>
    <row r="114766" spans="1:2" x14ac:dyDescent="0.15">
      <c r="A114766" t="s">
        <v>58256</v>
      </c>
      <c r="B114766">
        <v>1</v>
      </c>
    </row>
    <row r="114767" spans="1:2" x14ac:dyDescent="0.15">
      <c r="A114767" t="s">
        <v>58257</v>
      </c>
      <c r="B114767">
        <v>1</v>
      </c>
    </row>
    <row r="114768" spans="1:2" x14ac:dyDescent="0.15">
      <c r="A114768" t="s">
        <v>58258</v>
      </c>
      <c r="B114768">
        <v>1</v>
      </c>
    </row>
    <row r="114769" spans="1:2" x14ac:dyDescent="0.15">
      <c r="A114769" t="s">
        <v>58259</v>
      </c>
      <c r="B114769">
        <v>1</v>
      </c>
    </row>
    <row r="114770" spans="1:2" x14ac:dyDescent="0.15">
      <c r="A114770" t="s">
        <v>58262</v>
      </c>
      <c r="B114770">
        <v>1</v>
      </c>
    </row>
    <row r="114771" spans="1:2" x14ac:dyDescent="0.15">
      <c r="A114771" t="s">
        <v>58264</v>
      </c>
      <c r="B114771">
        <v>1</v>
      </c>
    </row>
    <row r="114772" spans="1:2" x14ac:dyDescent="0.15">
      <c r="A114772" t="s">
        <v>58265</v>
      </c>
      <c r="B114772">
        <v>1</v>
      </c>
    </row>
    <row r="114773" spans="1:2" x14ac:dyDescent="0.15">
      <c r="A114773" t="s">
        <v>58266</v>
      </c>
      <c r="B114773">
        <v>1</v>
      </c>
    </row>
    <row r="114774" spans="1:2" x14ac:dyDescent="0.15">
      <c r="A114774" t="s">
        <v>58268</v>
      </c>
      <c r="B114774">
        <v>1</v>
      </c>
    </row>
    <row r="114775" spans="1:2" x14ac:dyDescent="0.15">
      <c r="A114775" t="s">
        <v>58269</v>
      </c>
      <c r="B114775">
        <v>1</v>
      </c>
    </row>
    <row r="114776" spans="1:2" x14ac:dyDescent="0.15">
      <c r="A114776" t="s">
        <v>58270</v>
      </c>
      <c r="B114776">
        <v>1</v>
      </c>
    </row>
    <row r="114777" spans="1:2" x14ac:dyDescent="0.15">
      <c r="A114777" t="s">
        <v>58271</v>
      </c>
      <c r="B114777">
        <v>1</v>
      </c>
    </row>
    <row r="114778" spans="1:2" x14ac:dyDescent="0.15">
      <c r="A114778" t="s">
        <v>58272</v>
      </c>
      <c r="B114778">
        <v>1</v>
      </c>
    </row>
    <row r="114779" spans="1:2" x14ac:dyDescent="0.15">
      <c r="A114779" t="s">
        <v>58273</v>
      </c>
      <c r="B114779">
        <v>1</v>
      </c>
    </row>
    <row r="114780" spans="1:2" x14ac:dyDescent="0.15">
      <c r="A114780" t="s">
        <v>58274</v>
      </c>
      <c r="B114780">
        <v>1</v>
      </c>
    </row>
    <row r="114781" spans="1:2" x14ac:dyDescent="0.15">
      <c r="A114781" t="s">
        <v>58278</v>
      </c>
      <c r="B114781">
        <v>1</v>
      </c>
    </row>
    <row r="114782" spans="1:2" x14ac:dyDescent="0.15">
      <c r="A114782" t="s">
        <v>58279</v>
      </c>
      <c r="B114782">
        <v>1</v>
      </c>
    </row>
    <row r="114783" spans="1:2" x14ac:dyDescent="0.15">
      <c r="A114783" t="s">
        <v>58280</v>
      </c>
      <c r="B114783">
        <v>1</v>
      </c>
    </row>
    <row r="114784" spans="1:2" x14ac:dyDescent="0.15">
      <c r="A114784" t="s">
        <v>58281</v>
      </c>
      <c r="B114784">
        <v>1</v>
      </c>
    </row>
    <row r="114785" spans="1:2" x14ac:dyDescent="0.15">
      <c r="A114785" t="s">
        <v>58282</v>
      </c>
      <c r="B114785">
        <v>1</v>
      </c>
    </row>
    <row r="114786" spans="1:2" x14ac:dyDescent="0.15">
      <c r="A114786" t="s">
        <v>58283</v>
      </c>
      <c r="B114786">
        <v>1</v>
      </c>
    </row>
    <row r="114787" spans="1:2" x14ac:dyDescent="0.15">
      <c r="A114787" t="s">
        <v>58284</v>
      </c>
      <c r="B114787">
        <v>1</v>
      </c>
    </row>
    <row r="114788" spans="1:2" x14ac:dyDescent="0.15">
      <c r="A114788" t="s">
        <v>58285</v>
      </c>
      <c r="B114788">
        <v>1</v>
      </c>
    </row>
    <row r="114789" spans="1:2" x14ac:dyDescent="0.15">
      <c r="A114789" t="s">
        <v>58286</v>
      </c>
      <c r="B114789">
        <v>1</v>
      </c>
    </row>
    <row r="114790" spans="1:2" x14ac:dyDescent="0.15">
      <c r="A114790" t="s">
        <v>58287</v>
      </c>
      <c r="B114790">
        <v>1</v>
      </c>
    </row>
    <row r="114791" spans="1:2" x14ac:dyDescent="0.15">
      <c r="A114791" t="s">
        <v>58288</v>
      </c>
      <c r="B114791">
        <v>1</v>
      </c>
    </row>
    <row r="114792" spans="1:2" x14ac:dyDescent="0.15">
      <c r="A114792" t="s">
        <v>58289</v>
      </c>
      <c r="B114792">
        <v>1</v>
      </c>
    </row>
    <row r="114793" spans="1:2" x14ac:dyDescent="0.15">
      <c r="A114793" t="s">
        <v>58290</v>
      </c>
      <c r="B114793">
        <v>1</v>
      </c>
    </row>
    <row r="114794" spans="1:2" x14ac:dyDescent="0.15">
      <c r="A114794" t="s">
        <v>58291</v>
      </c>
      <c r="B114794">
        <v>1</v>
      </c>
    </row>
    <row r="114795" spans="1:2" x14ac:dyDescent="0.15">
      <c r="A114795" t="s">
        <v>58292</v>
      </c>
      <c r="B114795">
        <v>1</v>
      </c>
    </row>
    <row r="114796" spans="1:2" x14ac:dyDescent="0.15">
      <c r="A114796" t="s">
        <v>58293</v>
      </c>
      <c r="B114796">
        <v>1</v>
      </c>
    </row>
    <row r="114797" spans="1:2" x14ac:dyDescent="0.15">
      <c r="A114797" t="s">
        <v>58294</v>
      </c>
      <c r="B114797">
        <v>1</v>
      </c>
    </row>
    <row r="114798" spans="1:2" x14ac:dyDescent="0.15">
      <c r="A114798" t="s">
        <v>58295</v>
      </c>
      <c r="B114798">
        <v>1</v>
      </c>
    </row>
    <row r="114799" spans="1:2" x14ac:dyDescent="0.15">
      <c r="A114799" t="s">
        <v>58297</v>
      </c>
      <c r="B114799">
        <v>1</v>
      </c>
    </row>
    <row r="114800" spans="1:2" x14ac:dyDescent="0.15">
      <c r="A114800" t="s">
        <v>58298</v>
      </c>
      <c r="B114800">
        <v>1</v>
      </c>
    </row>
    <row r="114801" spans="1:2" x14ac:dyDescent="0.15">
      <c r="A114801" t="s">
        <v>58299</v>
      </c>
      <c r="B114801">
        <v>1</v>
      </c>
    </row>
    <row r="114802" spans="1:2" x14ac:dyDescent="0.15">
      <c r="A114802" t="s">
        <v>58300</v>
      </c>
      <c r="B114802">
        <v>1</v>
      </c>
    </row>
    <row r="114803" spans="1:2" x14ac:dyDescent="0.15">
      <c r="A114803" t="s">
        <v>58301</v>
      </c>
      <c r="B114803">
        <v>1</v>
      </c>
    </row>
    <row r="114804" spans="1:2" x14ac:dyDescent="0.15">
      <c r="A114804" t="s">
        <v>58302</v>
      </c>
      <c r="B114804">
        <v>1</v>
      </c>
    </row>
    <row r="114805" spans="1:2" x14ac:dyDescent="0.15">
      <c r="A114805" t="s">
        <v>58303</v>
      </c>
      <c r="B114805">
        <v>1</v>
      </c>
    </row>
    <row r="114806" spans="1:2" x14ac:dyDescent="0.15">
      <c r="A114806" t="s">
        <v>58304</v>
      </c>
      <c r="B114806">
        <v>1</v>
      </c>
    </row>
    <row r="114807" spans="1:2" x14ac:dyDescent="0.15">
      <c r="A114807" t="s">
        <v>58305</v>
      </c>
      <c r="B114807">
        <v>1</v>
      </c>
    </row>
    <row r="114808" spans="1:2" x14ac:dyDescent="0.15">
      <c r="A114808" t="s">
        <v>58306</v>
      </c>
      <c r="B114808">
        <v>1</v>
      </c>
    </row>
    <row r="114809" spans="1:2" x14ac:dyDescent="0.15">
      <c r="A114809" t="s">
        <v>58308</v>
      </c>
      <c r="B114809">
        <v>1</v>
      </c>
    </row>
    <row r="114810" spans="1:2" x14ac:dyDescent="0.15">
      <c r="A114810" t="s">
        <v>58309</v>
      </c>
      <c r="B114810">
        <v>1</v>
      </c>
    </row>
    <row r="114811" spans="1:2" x14ac:dyDescent="0.15">
      <c r="A114811" t="s">
        <v>58310</v>
      </c>
      <c r="B114811">
        <v>1</v>
      </c>
    </row>
    <row r="114812" spans="1:2" x14ac:dyDescent="0.15">
      <c r="A114812" t="s">
        <v>58312</v>
      </c>
      <c r="B114812">
        <v>1</v>
      </c>
    </row>
    <row r="114813" spans="1:2" x14ac:dyDescent="0.15">
      <c r="A114813" t="s">
        <v>58314</v>
      </c>
      <c r="B114813">
        <v>1</v>
      </c>
    </row>
    <row r="114814" spans="1:2" x14ac:dyDescent="0.15">
      <c r="A114814" t="s">
        <v>58315</v>
      </c>
      <c r="B114814">
        <v>1</v>
      </c>
    </row>
    <row r="114815" spans="1:2" x14ac:dyDescent="0.15">
      <c r="A114815" t="s">
        <v>58316</v>
      </c>
      <c r="B114815">
        <v>1</v>
      </c>
    </row>
    <row r="114816" spans="1:2" x14ac:dyDescent="0.15">
      <c r="A114816" t="s">
        <v>58317</v>
      </c>
      <c r="B114816">
        <v>1</v>
      </c>
    </row>
    <row r="114817" spans="1:2" x14ac:dyDescent="0.15">
      <c r="A114817" t="s">
        <v>58319</v>
      </c>
      <c r="B114817">
        <v>1</v>
      </c>
    </row>
    <row r="114818" spans="1:2" x14ac:dyDescent="0.15">
      <c r="A114818" t="s">
        <v>58320</v>
      </c>
      <c r="B114818">
        <v>1</v>
      </c>
    </row>
    <row r="114819" spans="1:2" x14ac:dyDescent="0.15">
      <c r="A114819" t="s">
        <v>58322</v>
      </c>
      <c r="B114819">
        <v>1</v>
      </c>
    </row>
    <row r="114820" spans="1:2" x14ac:dyDescent="0.15">
      <c r="A114820" t="s">
        <v>58324</v>
      </c>
      <c r="B114820">
        <v>1</v>
      </c>
    </row>
    <row r="114821" spans="1:2" x14ac:dyDescent="0.15">
      <c r="A114821" t="s">
        <v>58325</v>
      </c>
      <c r="B114821">
        <v>1</v>
      </c>
    </row>
    <row r="114822" spans="1:2" x14ac:dyDescent="0.15">
      <c r="A114822" t="s">
        <v>58326</v>
      </c>
      <c r="B114822">
        <v>1</v>
      </c>
    </row>
    <row r="114823" spans="1:2" x14ac:dyDescent="0.15">
      <c r="A114823" t="s">
        <v>58327</v>
      </c>
      <c r="B114823">
        <v>1</v>
      </c>
    </row>
    <row r="114824" spans="1:2" x14ac:dyDescent="0.15">
      <c r="A114824" t="s">
        <v>58329</v>
      </c>
      <c r="B114824">
        <v>1</v>
      </c>
    </row>
    <row r="114825" spans="1:2" x14ac:dyDescent="0.15">
      <c r="A114825" t="s">
        <v>58330</v>
      </c>
      <c r="B114825">
        <v>1</v>
      </c>
    </row>
    <row r="114826" spans="1:2" x14ac:dyDescent="0.15">
      <c r="A114826" t="s">
        <v>58332</v>
      </c>
      <c r="B114826">
        <v>1</v>
      </c>
    </row>
    <row r="114827" spans="1:2" x14ac:dyDescent="0.15">
      <c r="A114827" t="s">
        <v>58333</v>
      </c>
      <c r="B114827">
        <v>1</v>
      </c>
    </row>
    <row r="114828" spans="1:2" x14ac:dyDescent="0.15">
      <c r="A114828" t="s">
        <v>58334</v>
      </c>
      <c r="B114828">
        <v>1</v>
      </c>
    </row>
    <row r="114829" spans="1:2" x14ac:dyDescent="0.15">
      <c r="A114829" t="s">
        <v>58335</v>
      </c>
      <c r="B114829">
        <v>1</v>
      </c>
    </row>
    <row r="114830" spans="1:2" x14ac:dyDescent="0.15">
      <c r="A114830" t="s">
        <v>58336</v>
      </c>
      <c r="B114830">
        <v>1</v>
      </c>
    </row>
    <row r="114831" spans="1:2" x14ac:dyDescent="0.15">
      <c r="A114831" t="s">
        <v>58337</v>
      </c>
      <c r="B114831">
        <v>1</v>
      </c>
    </row>
    <row r="114832" spans="1:2" x14ac:dyDescent="0.15">
      <c r="A114832" t="s">
        <v>58338</v>
      </c>
      <c r="B114832">
        <v>1</v>
      </c>
    </row>
    <row r="114833" spans="1:2" x14ac:dyDescent="0.15">
      <c r="A114833" t="s">
        <v>58339</v>
      </c>
      <c r="B114833">
        <v>1</v>
      </c>
    </row>
    <row r="114834" spans="1:2" x14ac:dyDescent="0.15">
      <c r="A114834" t="s">
        <v>58340</v>
      </c>
      <c r="B114834">
        <v>1</v>
      </c>
    </row>
    <row r="114835" spans="1:2" x14ac:dyDescent="0.15">
      <c r="A114835" t="s">
        <v>58341</v>
      </c>
      <c r="B114835">
        <v>1</v>
      </c>
    </row>
    <row r="114836" spans="1:2" x14ac:dyDescent="0.15">
      <c r="A114836" t="s">
        <v>58342</v>
      </c>
      <c r="B114836">
        <v>1</v>
      </c>
    </row>
    <row r="114837" spans="1:2" x14ac:dyDescent="0.15">
      <c r="A114837" t="s">
        <v>58344</v>
      </c>
      <c r="B114837">
        <v>1</v>
      </c>
    </row>
    <row r="114838" spans="1:2" x14ac:dyDescent="0.15">
      <c r="A114838" t="s">
        <v>58345</v>
      </c>
      <c r="B114838">
        <v>1</v>
      </c>
    </row>
    <row r="114839" spans="1:2" x14ac:dyDescent="0.15">
      <c r="A114839" t="s">
        <v>58349</v>
      </c>
      <c r="B114839">
        <v>1</v>
      </c>
    </row>
    <row r="114840" spans="1:2" x14ac:dyDescent="0.15">
      <c r="A114840" t="s">
        <v>58350</v>
      </c>
      <c r="B114840">
        <v>1</v>
      </c>
    </row>
    <row r="114841" spans="1:2" x14ac:dyDescent="0.15">
      <c r="A114841" t="s">
        <v>58351</v>
      </c>
      <c r="B114841">
        <v>1</v>
      </c>
    </row>
    <row r="114842" spans="1:2" x14ac:dyDescent="0.15">
      <c r="A114842" t="s">
        <v>58353</v>
      </c>
      <c r="B114842">
        <v>1</v>
      </c>
    </row>
    <row r="114843" spans="1:2" x14ac:dyDescent="0.15">
      <c r="A114843" t="s">
        <v>58354</v>
      </c>
      <c r="B114843">
        <v>1</v>
      </c>
    </row>
    <row r="114844" spans="1:2" x14ac:dyDescent="0.15">
      <c r="A114844" t="s">
        <v>58355</v>
      </c>
      <c r="B114844">
        <v>1</v>
      </c>
    </row>
    <row r="114845" spans="1:2" x14ac:dyDescent="0.15">
      <c r="A114845" t="s">
        <v>58356</v>
      </c>
      <c r="B114845">
        <v>1</v>
      </c>
    </row>
    <row r="114846" spans="1:2" x14ac:dyDescent="0.15">
      <c r="A114846" t="s">
        <v>58357</v>
      </c>
      <c r="B114846">
        <v>1</v>
      </c>
    </row>
    <row r="114847" spans="1:2" x14ac:dyDescent="0.15">
      <c r="A114847" t="s">
        <v>58358</v>
      </c>
      <c r="B114847">
        <v>1</v>
      </c>
    </row>
    <row r="114848" spans="1:2" x14ac:dyDescent="0.15">
      <c r="A114848" t="s">
        <v>58359</v>
      </c>
      <c r="B114848">
        <v>1</v>
      </c>
    </row>
    <row r="114849" spans="1:2" x14ac:dyDescent="0.15">
      <c r="A114849" t="s">
        <v>58360</v>
      </c>
      <c r="B114849">
        <v>1</v>
      </c>
    </row>
    <row r="114850" spans="1:2" x14ac:dyDescent="0.15">
      <c r="A114850" t="s">
        <v>58361</v>
      </c>
      <c r="B114850">
        <v>1</v>
      </c>
    </row>
    <row r="114851" spans="1:2" x14ac:dyDescent="0.15">
      <c r="A114851" t="s">
        <v>58362</v>
      </c>
      <c r="B114851">
        <v>1</v>
      </c>
    </row>
    <row r="114852" spans="1:2" x14ac:dyDescent="0.15">
      <c r="A114852" t="s">
        <v>58363</v>
      </c>
      <c r="B114852">
        <v>1</v>
      </c>
    </row>
    <row r="114853" spans="1:2" x14ac:dyDescent="0.15">
      <c r="A114853" t="s">
        <v>58365</v>
      </c>
      <c r="B114853">
        <v>1</v>
      </c>
    </row>
    <row r="114854" spans="1:2" x14ac:dyDescent="0.15">
      <c r="A114854" t="s">
        <v>58366</v>
      </c>
      <c r="B114854">
        <v>1</v>
      </c>
    </row>
    <row r="114855" spans="1:2" x14ac:dyDescent="0.15">
      <c r="A114855" t="s">
        <v>58367</v>
      </c>
      <c r="B114855">
        <v>1</v>
      </c>
    </row>
    <row r="114856" spans="1:2" x14ac:dyDescent="0.15">
      <c r="A114856" t="s">
        <v>58368</v>
      </c>
      <c r="B114856">
        <v>1</v>
      </c>
    </row>
    <row r="114857" spans="1:2" x14ac:dyDescent="0.15">
      <c r="A114857" t="s">
        <v>58369</v>
      </c>
      <c r="B114857">
        <v>1</v>
      </c>
    </row>
    <row r="114858" spans="1:2" x14ac:dyDescent="0.15">
      <c r="A114858" t="s">
        <v>58370</v>
      </c>
      <c r="B114858">
        <v>1</v>
      </c>
    </row>
    <row r="114859" spans="1:2" x14ac:dyDescent="0.15">
      <c r="A114859" t="s">
        <v>58371</v>
      </c>
      <c r="B114859">
        <v>1</v>
      </c>
    </row>
    <row r="114860" spans="1:2" x14ac:dyDescent="0.15">
      <c r="A114860" t="s">
        <v>58372</v>
      </c>
      <c r="B114860">
        <v>1</v>
      </c>
    </row>
    <row r="114861" spans="1:2" x14ac:dyDescent="0.15">
      <c r="A114861" t="s">
        <v>58373</v>
      </c>
      <c r="B114861">
        <v>1</v>
      </c>
    </row>
    <row r="114862" spans="1:2" x14ac:dyDescent="0.15">
      <c r="A114862" t="s">
        <v>58374</v>
      </c>
      <c r="B114862">
        <v>1</v>
      </c>
    </row>
    <row r="114863" spans="1:2" x14ac:dyDescent="0.15">
      <c r="A114863" t="s">
        <v>58375</v>
      </c>
      <c r="B114863">
        <v>1</v>
      </c>
    </row>
    <row r="114864" spans="1:2" x14ac:dyDescent="0.15">
      <c r="A114864" t="s">
        <v>58376</v>
      </c>
      <c r="B114864">
        <v>1</v>
      </c>
    </row>
    <row r="114865" spans="1:2" x14ac:dyDescent="0.15">
      <c r="A114865" t="s">
        <v>58377</v>
      </c>
      <c r="B114865">
        <v>1</v>
      </c>
    </row>
    <row r="114866" spans="1:2" x14ac:dyDescent="0.15">
      <c r="A114866" t="s">
        <v>58378</v>
      </c>
      <c r="B114866">
        <v>1</v>
      </c>
    </row>
    <row r="114867" spans="1:2" x14ac:dyDescent="0.15">
      <c r="A114867" t="s">
        <v>58379</v>
      </c>
      <c r="B114867">
        <v>1</v>
      </c>
    </row>
    <row r="114868" spans="1:2" x14ac:dyDescent="0.15">
      <c r="A114868" t="s">
        <v>58380</v>
      </c>
      <c r="B114868">
        <v>1</v>
      </c>
    </row>
    <row r="114869" spans="1:2" x14ac:dyDescent="0.15">
      <c r="A114869" t="s">
        <v>58381</v>
      </c>
      <c r="B114869">
        <v>1</v>
      </c>
    </row>
    <row r="114870" spans="1:2" x14ac:dyDescent="0.15">
      <c r="A114870" t="s">
        <v>58382</v>
      </c>
      <c r="B114870">
        <v>1</v>
      </c>
    </row>
    <row r="114871" spans="1:2" x14ac:dyDescent="0.15">
      <c r="A114871" t="s">
        <v>58385</v>
      </c>
      <c r="B114871">
        <v>1</v>
      </c>
    </row>
    <row r="114872" spans="1:2" x14ac:dyDescent="0.15">
      <c r="A114872" t="s">
        <v>58386</v>
      </c>
      <c r="B114872">
        <v>1</v>
      </c>
    </row>
    <row r="114873" spans="1:2" x14ac:dyDescent="0.15">
      <c r="A114873" t="s">
        <v>58387</v>
      </c>
      <c r="B114873">
        <v>1</v>
      </c>
    </row>
    <row r="114874" spans="1:2" x14ac:dyDescent="0.15">
      <c r="A114874" t="s">
        <v>58389</v>
      </c>
      <c r="B114874">
        <v>1</v>
      </c>
    </row>
    <row r="114875" spans="1:2" x14ac:dyDescent="0.15">
      <c r="A114875" t="s">
        <v>58391</v>
      </c>
      <c r="B114875">
        <v>1</v>
      </c>
    </row>
    <row r="114876" spans="1:2" x14ac:dyDescent="0.15">
      <c r="A114876" t="s">
        <v>58392</v>
      </c>
      <c r="B114876">
        <v>1</v>
      </c>
    </row>
    <row r="114877" spans="1:2" x14ac:dyDescent="0.15">
      <c r="A114877" t="s">
        <v>58393</v>
      </c>
      <c r="B114877">
        <v>1</v>
      </c>
    </row>
    <row r="114878" spans="1:2" x14ac:dyDescent="0.15">
      <c r="A114878" t="s">
        <v>58395</v>
      </c>
      <c r="B114878">
        <v>1</v>
      </c>
    </row>
    <row r="114879" spans="1:2" x14ac:dyDescent="0.15">
      <c r="A114879" t="s">
        <v>58396</v>
      </c>
      <c r="B114879">
        <v>1</v>
      </c>
    </row>
    <row r="114880" spans="1:2" x14ac:dyDescent="0.15">
      <c r="A114880" t="s">
        <v>58397</v>
      </c>
      <c r="B114880">
        <v>1</v>
      </c>
    </row>
    <row r="114881" spans="1:2" x14ac:dyDescent="0.15">
      <c r="A114881" t="s">
        <v>58399</v>
      </c>
      <c r="B114881">
        <v>1</v>
      </c>
    </row>
    <row r="114882" spans="1:2" x14ac:dyDescent="0.15">
      <c r="A114882" t="s">
        <v>58400</v>
      </c>
      <c r="B114882">
        <v>1</v>
      </c>
    </row>
    <row r="114883" spans="1:2" x14ac:dyDescent="0.15">
      <c r="A114883" t="s">
        <v>58401</v>
      </c>
      <c r="B114883">
        <v>1</v>
      </c>
    </row>
    <row r="114884" spans="1:2" x14ac:dyDescent="0.15">
      <c r="A114884" t="s">
        <v>58402</v>
      </c>
      <c r="B114884">
        <v>1</v>
      </c>
    </row>
    <row r="114885" spans="1:2" x14ac:dyDescent="0.15">
      <c r="A114885" t="s">
        <v>58403</v>
      </c>
      <c r="B114885">
        <v>1</v>
      </c>
    </row>
    <row r="114886" spans="1:2" x14ac:dyDescent="0.15">
      <c r="A114886" t="s">
        <v>58404</v>
      </c>
      <c r="B114886">
        <v>1</v>
      </c>
    </row>
    <row r="114887" spans="1:2" x14ac:dyDescent="0.15">
      <c r="A114887" t="s">
        <v>58405</v>
      </c>
      <c r="B114887">
        <v>1</v>
      </c>
    </row>
    <row r="114888" spans="1:2" x14ac:dyDescent="0.15">
      <c r="A114888" t="s">
        <v>58406</v>
      </c>
      <c r="B114888">
        <v>1</v>
      </c>
    </row>
    <row r="114889" spans="1:2" x14ac:dyDescent="0.15">
      <c r="A114889" t="s">
        <v>58408</v>
      </c>
      <c r="B114889">
        <v>1</v>
      </c>
    </row>
    <row r="114890" spans="1:2" x14ac:dyDescent="0.15">
      <c r="A114890" t="s">
        <v>58409</v>
      </c>
      <c r="B114890">
        <v>1</v>
      </c>
    </row>
    <row r="114891" spans="1:2" x14ac:dyDescent="0.15">
      <c r="A114891" t="s">
        <v>58410</v>
      </c>
      <c r="B114891">
        <v>1</v>
      </c>
    </row>
    <row r="114892" spans="1:2" x14ac:dyDescent="0.15">
      <c r="A114892" t="s">
        <v>58411</v>
      </c>
      <c r="B114892">
        <v>1</v>
      </c>
    </row>
    <row r="114893" spans="1:2" x14ac:dyDescent="0.15">
      <c r="A114893" t="s">
        <v>58412</v>
      </c>
      <c r="B114893">
        <v>1</v>
      </c>
    </row>
    <row r="114894" spans="1:2" x14ac:dyDescent="0.15">
      <c r="A114894" t="s">
        <v>58413</v>
      </c>
      <c r="B114894">
        <v>1</v>
      </c>
    </row>
    <row r="114895" spans="1:2" x14ac:dyDescent="0.15">
      <c r="A114895" t="s">
        <v>58414</v>
      </c>
      <c r="B114895">
        <v>1</v>
      </c>
    </row>
    <row r="114896" spans="1:2" x14ac:dyDescent="0.15">
      <c r="A114896" t="s">
        <v>58415</v>
      </c>
      <c r="B114896">
        <v>1</v>
      </c>
    </row>
    <row r="114897" spans="1:2" x14ac:dyDescent="0.15">
      <c r="A114897" t="s">
        <v>58417</v>
      </c>
      <c r="B114897">
        <v>1</v>
      </c>
    </row>
    <row r="114898" spans="1:2" x14ac:dyDescent="0.15">
      <c r="A114898" t="s">
        <v>58418</v>
      </c>
      <c r="B114898">
        <v>1</v>
      </c>
    </row>
    <row r="114899" spans="1:2" x14ac:dyDescent="0.15">
      <c r="A114899" t="s">
        <v>58419</v>
      </c>
      <c r="B114899">
        <v>1</v>
      </c>
    </row>
    <row r="114900" spans="1:2" x14ac:dyDescent="0.15">
      <c r="A114900" t="s">
        <v>58420</v>
      </c>
      <c r="B114900">
        <v>1</v>
      </c>
    </row>
    <row r="114901" spans="1:2" x14ac:dyDescent="0.15">
      <c r="A114901" t="s">
        <v>58421</v>
      </c>
      <c r="B114901">
        <v>1</v>
      </c>
    </row>
    <row r="114902" spans="1:2" x14ac:dyDescent="0.15">
      <c r="A114902" t="s">
        <v>58423</v>
      </c>
      <c r="B114902">
        <v>1</v>
      </c>
    </row>
    <row r="114903" spans="1:2" x14ac:dyDescent="0.15">
      <c r="A114903" t="s">
        <v>58424</v>
      </c>
      <c r="B114903">
        <v>1</v>
      </c>
    </row>
    <row r="114904" spans="1:2" x14ac:dyDescent="0.15">
      <c r="A114904" t="s">
        <v>58425</v>
      </c>
      <c r="B114904">
        <v>1</v>
      </c>
    </row>
    <row r="114905" spans="1:2" x14ac:dyDescent="0.15">
      <c r="A114905" t="s">
        <v>58426</v>
      </c>
      <c r="B114905">
        <v>1</v>
      </c>
    </row>
    <row r="114906" spans="1:2" x14ac:dyDescent="0.15">
      <c r="A114906" t="s">
        <v>58427</v>
      </c>
      <c r="B114906">
        <v>1</v>
      </c>
    </row>
    <row r="114907" spans="1:2" x14ac:dyDescent="0.15">
      <c r="A114907" t="s">
        <v>58428</v>
      </c>
      <c r="B114907">
        <v>1</v>
      </c>
    </row>
    <row r="114908" spans="1:2" x14ac:dyDescent="0.15">
      <c r="A114908" t="s">
        <v>58429</v>
      </c>
      <c r="B114908">
        <v>1</v>
      </c>
    </row>
    <row r="114909" spans="1:2" x14ac:dyDescent="0.15">
      <c r="A114909" t="s">
        <v>58430</v>
      </c>
      <c r="B114909">
        <v>1</v>
      </c>
    </row>
    <row r="114910" spans="1:2" x14ac:dyDescent="0.15">
      <c r="A114910" t="s">
        <v>58431</v>
      </c>
      <c r="B114910">
        <v>1</v>
      </c>
    </row>
    <row r="114911" spans="1:2" x14ac:dyDescent="0.15">
      <c r="A114911" t="s">
        <v>58432</v>
      </c>
      <c r="B114911">
        <v>1</v>
      </c>
    </row>
    <row r="114912" spans="1:2" x14ac:dyDescent="0.15">
      <c r="A114912" t="s">
        <v>58433</v>
      </c>
      <c r="B114912">
        <v>1</v>
      </c>
    </row>
    <row r="114913" spans="1:2" x14ac:dyDescent="0.15">
      <c r="A114913" t="s">
        <v>58434</v>
      </c>
      <c r="B114913">
        <v>1</v>
      </c>
    </row>
    <row r="114914" spans="1:2" x14ac:dyDescent="0.15">
      <c r="A114914" t="s">
        <v>58435</v>
      </c>
      <c r="B114914">
        <v>1</v>
      </c>
    </row>
    <row r="114915" spans="1:2" x14ac:dyDescent="0.15">
      <c r="A114915" t="s">
        <v>58436</v>
      </c>
      <c r="B114915">
        <v>1</v>
      </c>
    </row>
    <row r="114916" spans="1:2" x14ac:dyDescent="0.15">
      <c r="A114916" t="s">
        <v>58438</v>
      </c>
      <c r="B114916">
        <v>1</v>
      </c>
    </row>
    <row r="114917" spans="1:2" x14ac:dyDescent="0.15">
      <c r="A114917" t="s">
        <v>58439</v>
      </c>
      <c r="B114917">
        <v>1</v>
      </c>
    </row>
    <row r="114918" spans="1:2" x14ac:dyDescent="0.15">
      <c r="A114918" t="s">
        <v>58441</v>
      </c>
      <c r="B114918">
        <v>1</v>
      </c>
    </row>
    <row r="114919" spans="1:2" x14ac:dyDescent="0.15">
      <c r="A114919" t="s">
        <v>58443</v>
      </c>
      <c r="B114919">
        <v>1</v>
      </c>
    </row>
    <row r="114920" spans="1:2" x14ac:dyDescent="0.15">
      <c r="A114920" t="s">
        <v>58447</v>
      </c>
      <c r="B114920">
        <v>1</v>
      </c>
    </row>
    <row r="114921" spans="1:2" x14ac:dyDescent="0.15">
      <c r="A114921" t="s">
        <v>58449</v>
      </c>
      <c r="B114921">
        <v>1</v>
      </c>
    </row>
    <row r="114922" spans="1:2" x14ac:dyDescent="0.15">
      <c r="A114922" t="s">
        <v>58451</v>
      </c>
      <c r="B114922">
        <v>1</v>
      </c>
    </row>
    <row r="114923" spans="1:2" x14ac:dyDescent="0.15">
      <c r="A114923" t="s">
        <v>58452</v>
      </c>
      <c r="B114923">
        <v>1</v>
      </c>
    </row>
    <row r="114924" spans="1:2" x14ac:dyDescent="0.15">
      <c r="A114924" t="s">
        <v>58453</v>
      </c>
      <c r="B114924">
        <v>1</v>
      </c>
    </row>
    <row r="114925" spans="1:2" x14ac:dyDescent="0.15">
      <c r="A114925" t="s">
        <v>58456</v>
      </c>
      <c r="B114925">
        <v>1</v>
      </c>
    </row>
    <row r="114926" spans="1:2" x14ac:dyDescent="0.15">
      <c r="A114926" t="s">
        <v>58457</v>
      </c>
      <c r="B114926">
        <v>1</v>
      </c>
    </row>
    <row r="114927" spans="1:2" x14ac:dyDescent="0.15">
      <c r="A114927" t="s">
        <v>58458</v>
      </c>
      <c r="B114927">
        <v>1</v>
      </c>
    </row>
    <row r="114928" spans="1:2" x14ac:dyDescent="0.15">
      <c r="A114928" t="s">
        <v>58459</v>
      </c>
      <c r="B114928">
        <v>1</v>
      </c>
    </row>
    <row r="114929" spans="1:2" x14ac:dyDescent="0.15">
      <c r="A114929" t="s">
        <v>58460</v>
      </c>
      <c r="B114929">
        <v>1</v>
      </c>
    </row>
    <row r="114930" spans="1:2" x14ac:dyDescent="0.15">
      <c r="A114930" t="s">
        <v>58461</v>
      </c>
      <c r="B114930">
        <v>1</v>
      </c>
    </row>
    <row r="114931" spans="1:2" x14ac:dyDescent="0.15">
      <c r="A114931" t="s">
        <v>58462</v>
      </c>
      <c r="B114931">
        <v>1</v>
      </c>
    </row>
    <row r="114932" spans="1:2" x14ac:dyDescent="0.15">
      <c r="A114932" t="s">
        <v>58464</v>
      </c>
      <c r="B114932">
        <v>1</v>
      </c>
    </row>
    <row r="114933" spans="1:2" x14ac:dyDescent="0.15">
      <c r="A114933" t="s">
        <v>58465</v>
      </c>
      <c r="B114933">
        <v>1</v>
      </c>
    </row>
    <row r="114934" spans="1:2" x14ac:dyDescent="0.15">
      <c r="A114934" t="s">
        <v>58466</v>
      </c>
      <c r="B114934">
        <v>1</v>
      </c>
    </row>
    <row r="114935" spans="1:2" x14ac:dyDescent="0.15">
      <c r="A114935" t="s">
        <v>58467</v>
      </c>
      <c r="B114935">
        <v>1</v>
      </c>
    </row>
    <row r="114936" spans="1:2" x14ac:dyDescent="0.15">
      <c r="A114936" t="s">
        <v>58468</v>
      </c>
      <c r="B114936">
        <v>1</v>
      </c>
    </row>
    <row r="114937" spans="1:2" x14ac:dyDescent="0.15">
      <c r="A114937" t="s">
        <v>58469</v>
      </c>
      <c r="B114937">
        <v>1</v>
      </c>
    </row>
    <row r="114938" spans="1:2" x14ac:dyDescent="0.15">
      <c r="A114938" t="s">
        <v>58470</v>
      </c>
      <c r="B114938">
        <v>1</v>
      </c>
    </row>
    <row r="114939" spans="1:2" x14ac:dyDescent="0.15">
      <c r="A114939" t="s">
        <v>58471</v>
      </c>
      <c r="B114939">
        <v>1</v>
      </c>
    </row>
    <row r="114940" spans="1:2" x14ac:dyDescent="0.15">
      <c r="A114940" t="s">
        <v>58472</v>
      </c>
      <c r="B114940">
        <v>1</v>
      </c>
    </row>
    <row r="114941" spans="1:2" x14ac:dyDescent="0.15">
      <c r="A114941" t="s">
        <v>58473</v>
      </c>
      <c r="B114941">
        <v>1</v>
      </c>
    </row>
    <row r="114942" spans="1:2" x14ac:dyDescent="0.15">
      <c r="A114942" t="s">
        <v>58474</v>
      </c>
      <c r="B114942">
        <v>1</v>
      </c>
    </row>
    <row r="114943" spans="1:2" x14ac:dyDescent="0.15">
      <c r="A114943" t="s">
        <v>58475</v>
      </c>
      <c r="B114943">
        <v>1</v>
      </c>
    </row>
    <row r="114944" spans="1:2" x14ac:dyDescent="0.15">
      <c r="A114944" t="s">
        <v>58476</v>
      </c>
      <c r="B114944">
        <v>1</v>
      </c>
    </row>
    <row r="114945" spans="1:2" x14ac:dyDescent="0.15">
      <c r="A114945" t="s">
        <v>58477</v>
      </c>
      <c r="B114945">
        <v>1</v>
      </c>
    </row>
    <row r="114946" spans="1:2" x14ac:dyDescent="0.15">
      <c r="A114946" t="s">
        <v>58478</v>
      </c>
      <c r="B114946">
        <v>1</v>
      </c>
    </row>
    <row r="114947" spans="1:2" x14ac:dyDescent="0.15">
      <c r="A114947" t="s">
        <v>58479</v>
      </c>
      <c r="B114947">
        <v>1</v>
      </c>
    </row>
    <row r="114948" spans="1:2" x14ac:dyDescent="0.15">
      <c r="A114948" t="s">
        <v>58480</v>
      </c>
      <c r="B114948">
        <v>1</v>
      </c>
    </row>
    <row r="114949" spans="1:2" x14ac:dyDescent="0.15">
      <c r="A114949" t="s">
        <v>58481</v>
      </c>
      <c r="B114949">
        <v>1</v>
      </c>
    </row>
    <row r="114950" spans="1:2" x14ac:dyDescent="0.15">
      <c r="A114950" t="s">
        <v>58482</v>
      </c>
      <c r="B114950">
        <v>1</v>
      </c>
    </row>
    <row r="114951" spans="1:2" x14ac:dyDescent="0.15">
      <c r="A114951" t="s">
        <v>58484</v>
      </c>
      <c r="B114951">
        <v>1</v>
      </c>
    </row>
    <row r="114952" spans="1:2" x14ac:dyDescent="0.15">
      <c r="A114952" t="s">
        <v>58485</v>
      </c>
      <c r="B114952">
        <v>1</v>
      </c>
    </row>
    <row r="114953" spans="1:2" x14ac:dyDescent="0.15">
      <c r="A114953" t="s">
        <v>58486</v>
      </c>
      <c r="B114953">
        <v>1</v>
      </c>
    </row>
    <row r="114954" spans="1:2" x14ac:dyDescent="0.15">
      <c r="A114954" t="s">
        <v>58489</v>
      </c>
      <c r="B114954">
        <v>1</v>
      </c>
    </row>
    <row r="114955" spans="1:2" x14ac:dyDescent="0.15">
      <c r="A114955" t="s">
        <v>58490</v>
      </c>
      <c r="B114955">
        <v>1</v>
      </c>
    </row>
    <row r="114956" spans="1:2" x14ac:dyDescent="0.15">
      <c r="A114956" t="s">
        <v>58492</v>
      </c>
      <c r="B114956">
        <v>1</v>
      </c>
    </row>
    <row r="114957" spans="1:2" x14ac:dyDescent="0.15">
      <c r="A114957" t="s">
        <v>58493</v>
      </c>
      <c r="B114957">
        <v>1</v>
      </c>
    </row>
    <row r="114958" spans="1:2" x14ac:dyDescent="0.15">
      <c r="A114958" t="s">
        <v>58496</v>
      </c>
      <c r="B114958">
        <v>1</v>
      </c>
    </row>
    <row r="114959" spans="1:2" x14ac:dyDescent="0.15">
      <c r="A114959" t="s">
        <v>58497</v>
      </c>
      <c r="B114959">
        <v>1</v>
      </c>
    </row>
    <row r="114960" spans="1:2" x14ac:dyDescent="0.15">
      <c r="A114960" t="s">
        <v>58499</v>
      </c>
      <c r="B114960">
        <v>1</v>
      </c>
    </row>
    <row r="114961" spans="1:2" x14ac:dyDescent="0.15">
      <c r="A114961" t="s">
        <v>58500</v>
      </c>
      <c r="B114961">
        <v>1</v>
      </c>
    </row>
    <row r="114962" spans="1:2" x14ac:dyDescent="0.15">
      <c r="A114962" t="s">
        <v>58501</v>
      </c>
      <c r="B114962">
        <v>1</v>
      </c>
    </row>
    <row r="114963" spans="1:2" x14ac:dyDescent="0.15">
      <c r="A114963" t="s">
        <v>58502</v>
      </c>
      <c r="B114963">
        <v>1</v>
      </c>
    </row>
    <row r="114964" spans="1:2" x14ac:dyDescent="0.15">
      <c r="A114964" t="s">
        <v>58503</v>
      </c>
      <c r="B114964">
        <v>1</v>
      </c>
    </row>
    <row r="114965" spans="1:2" x14ac:dyDescent="0.15">
      <c r="A114965" t="s">
        <v>58504</v>
      </c>
      <c r="B114965">
        <v>1</v>
      </c>
    </row>
    <row r="114966" spans="1:2" x14ac:dyDescent="0.15">
      <c r="A114966" t="s">
        <v>58506</v>
      </c>
      <c r="B114966">
        <v>1</v>
      </c>
    </row>
    <row r="114967" spans="1:2" x14ac:dyDescent="0.15">
      <c r="A114967" t="s">
        <v>58507</v>
      </c>
      <c r="B114967">
        <v>1</v>
      </c>
    </row>
    <row r="114968" spans="1:2" x14ac:dyDescent="0.15">
      <c r="A114968" t="s">
        <v>58508</v>
      </c>
      <c r="B114968">
        <v>1</v>
      </c>
    </row>
    <row r="114969" spans="1:2" x14ac:dyDescent="0.15">
      <c r="A114969" t="s">
        <v>58509</v>
      </c>
      <c r="B114969">
        <v>1</v>
      </c>
    </row>
    <row r="114970" spans="1:2" x14ac:dyDescent="0.15">
      <c r="A114970" t="s">
        <v>58510</v>
      </c>
      <c r="B114970">
        <v>1</v>
      </c>
    </row>
    <row r="114971" spans="1:2" x14ac:dyDescent="0.15">
      <c r="A114971" t="s">
        <v>58511</v>
      </c>
      <c r="B114971">
        <v>1</v>
      </c>
    </row>
    <row r="114972" spans="1:2" x14ac:dyDescent="0.15">
      <c r="A114972" t="s">
        <v>58512</v>
      </c>
      <c r="B114972">
        <v>1</v>
      </c>
    </row>
    <row r="114973" spans="1:2" x14ac:dyDescent="0.15">
      <c r="A114973" t="s">
        <v>58513</v>
      </c>
      <c r="B114973">
        <v>1</v>
      </c>
    </row>
    <row r="114974" spans="1:2" x14ac:dyDescent="0.15">
      <c r="A114974" t="s">
        <v>58514</v>
      </c>
      <c r="B114974">
        <v>1</v>
      </c>
    </row>
    <row r="114975" spans="1:2" x14ac:dyDescent="0.15">
      <c r="A114975" t="s">
        <v>58515</v>
      </c>
      <c r="B114975">
        <v>1</v>
      </c>
    </row>
    <row r="114976" spans="1:2" x14ac:dyDescent="0.15">
      <c r="A114976" t="s">
        <v>58516</v>
      </c>
      <c r="B114976">
        <v>1</v>
      </c>
    </row>
    <row r="114977" spans="1:2" x14ac:dyDescent="0.15">
      <c r="A114977" t="s">
        <v>58517</v>
      </c>
      <c r="B114977">
        <v>1</v>
      </c>
    </row>
    <row r="114978" spans="1:2" x14ac:dyDescent="0.15">
      <c r="A114978" t="s">
        <v>58518</v>
      </c>
      <c r="B114978">
        <v>1</v>
      </c>
    </row>
    <row r="114979" spans="1:2" x14ac:dyDescent="0.15">
      <c r="A114979" t="s">
        <v>58521</v>
      </c>
      <c r="B114979">
        <v>1</v>
      </c>
    </row>
    <row r="114980" spans="1:2" x14ac:dyDescent="0.15">
      <c r="A114980" t="s">
        <v>58522</v>
      </c>
      <c r="B114980">
        <v>1</v>
      </c>
    </row>
    <row r="114981" spans="1:2" x14ac:dyDescent="0.15">
      <c r="A114981" t="s">
        <v>58523</v>
      </c>
      <c r="B114981">
        <v>1</v>
      </c>
    </row>
    <row r="114982" spans="1:2" x14ac:dyDescent="0.15">
      <c r="A114982" t="s">
        <v>58524</v>
      </c>
      <c r="B114982">
        <v>1</v>
      </c>
    </row>
    <row r="114983" spans="1:2" x14ac:dyDescent="0.15">
      <c r="A114983" t="s">
        <v>58525</v>
      </c>
      <c r="B114983">
        <v>1</v>
      </c>
    </row>
    <row r="114984" spans="1:2" x14ac:dyDescent="0.15">
      <c r="A114984" t="s">
        <v>58526</v>
      </c>
      <c r="B114984">
        <v>1</v>
      </c>
    </row>
    <row r="114985" spans="1:2" x14ac:dyDescent="0.15">
      <c r="A114985" t="s">
        <v>58527</v>
      </c>
      <c r="B114985">
        <v>1</v>
      </c>
    </row>
    <row r="114986" spans="1:2" x14ac:dyDescent="0.15">
      <c r="A114986" t="s">
        <v>58528</v>
      </c>
      <c r="B114986">
        <v>1</v>
      </c>
    </row>
    <row r="114987" spans="1:2" x14ac:dyDescent="0.15">
      <c r="A114987" t="s">
        <v>58529</v>
      </c>
      <c r="B114987">
        <v>1</v>
      </c>
    </row>
    <row r="114988" spans="1:2" x14ac:dyDescent="0.15">
      <c r="A114988" t="s">
        <v>58530</v>
      </c>
      <c r="B114988">
        <v>1</v>
      </c>
    </row>
    <row r="114989" spans="1:2" x14ac:dyDescent="0.15">
      <c r="A114989" t="s">
        <v>58532</v>
      </c>
      <c r="B114989">
        <v>1</v>
      </c>
    </row>
    <row r="114990" spans="1:2" x14ac:dyDescent="0.15">
      <c r="A114990" t="s">
        <v>58533</v>
      </c>
      <c r="B114990">
        <v>1</v>
      </c>
    </row>
    <row r="114991" spans="1:2" x14ac:dyDescent="0.15">
      <c r="A114991" t="s">
        <v>58534</v>
      </c>
      <c r="B114991">
        <v>1</v>
      </c>
    </row>
    <row r="114992" spans="1:2" x14ac:dyDescent="0.15">
      <c r="A114992" t="s">
        <v>58535</v>
      </c>
      <c r="B114992">
        <v>1</v>
      </c>
    </row>
    <row r="114993" spans="1:2" x14ac:dyDescent="0.15">
      <c r="A114993" t="s">
        <v>58537</v>
      </c>
      <c r="B114993">
        <v>1</v>
      </c>
    </row>
    <row r="114994" spans="1:2" x14ac:dyDescent="0.15">
      <c r="A114994" t="s">
        <v>58539</v>
      </c>
      <c r="B114994">
        <v>1</v>
      </c>
    </row>
    <row r="114995" spans="1:2" x14ac:dyDescent="0.15">
      <c r="A114995" t="s">
        <v>58540</v>
      </c>
      <c r="B114995">
        <v>1</v>
      </c>
    </row>
    <row r="114996" spans="1:2" x14ac:dyDescent="0.15">
      <c r="A114996" t="s">
        <v>58541</v>
      </c>
      <c r="B114996">
        <v>1</v>
      </c>
    </row>
    <row r="114997" spans="1:2" x14ac:dyDescent="0.15">
      <c r="A114997" t="s">
        <v>58543</v>
      </c>
      <c r="B114997">
        <v>1</v>
      </c>
    </row>
    <row r="114998" spans="1:2" x14ac:dyDescent="0.15">
      <c r="A114998" t="s">
        <v>58544</v>
      </c>
      <c r="B114998">
        <v>1</v>
      </c>
    </row>
    <row r="114999" spans="1:2" x14ac:dyDescent="0.15">
      <c r="A114999" t="s">
        <v>58545</v>
      </c>
      <c r="B114999">
        <v>1</v>
      </c>
    </row>
    <row r="115000" spans="1:2" x14ac:dyDescent="0.15">
      <c r="A115000" t="s">
        <v>58546</v>
      </c>
      <c r="B115000">
        <v>1</v>
      </c>
    </row>
    <row r="115001" spans="1:2" x14ac:dyDescent="0.15">
      <c r="A115001" t="s">
        <v>58547</v>
      </c>
      <c r="B115001">
        <v>1</v>
      </c>
    </row>
    <row r="115002" spans="1:2" x14ac:dyDescent="0.15">
      <c r="A115002" t="s">
        <v>58550</v>
      </c>
      <c r="B115002">
        <v>1</v>
      </c>
    </row>
    <row r="115003" spans="1:2" x14ac:dyDescent="0.15">
      <c r="A115003" t="s">
        <v>58552</v>
      </c>
      <c r="B115003">
        <v>1</v>
      </c>
    </row>
    <row r="115004" spans="1:2" x14ac:dyDescent="0.15">
      <c r="A115004" t="s">
        <v>58553</v>
      </c>
      <c r="B115004">
        <v>1</v>
      </c>
    </row>
    <row r="115005" spans="1:2" x14ac:dyDescent="0.15">
      <c r="A115005" t="s">
        <v>58554</v>
      </c>
      <c r="B115005">
        <v>1</v>
      </c>
    </row>
    <row r="115006" spans="1:2" x14ac:dyDescent="0.15">
      <c r="A115006" t="s">
        <v>58555</v>
      </c>
      <c r="B115006">
        <v>1</v>
      </c>
    </row>
    <row r="115007" spans="1:2" x14ac:dyDescent="0.15">
      <c r="A115007" t="s">
        <v>58557</v>
      </c>
      <c r="B115007">
        <v>1</v>
      </c>
    </row>
    <row r="115008" spans="1:2" x14ac:dyDescent="0.15">
      <c r="A115008" t="s">
        <v>58558</v>
      </c>
      <c r="B115008">
        <v>1</v>
      </c>
    </row>
    <row r="115009" spans="1:2" x14ac:dyDescent="0.15">
      <c r="A115009" t="s">
        <v>58562</v>
      </c>
      <c r="B115009">
        <v>1</v>
      </c>
    </row>
    <row r="115010" spans="1:2" x14ac:dyDescent="0.15">
      <c r="A115010" t="s">
        <v>58564</v>
      </c>
      <c r="B115010">
        <v>1</v>
      </c>
    </row>
    <row r="115011" spans="1:2" x14ac:dyDescent="0.15">
      <c r="A115011" t="s">
        <v>58566</v>
      </c>
      <c r="B115011">
        <v>1</v>
      </c>
    </row>
    <row r="115012" spans="1:2" x14ac:dyDescent="0.15">
      <c r="A115012" t="s">
        <v>58567</v>
      </c>
      <c r="B115012">
        <v>1</v>
      </c>
    </row>
    <row r="115013" spans="1:2" x14ac:dyDescent="0.15">
      <c r="A115013" t="s">
        <v>58568</v>
      </c>
      <c r="B115013">
        <v>1</v>
      </c>
    </row>
    <row r="115014" spans="1:2" x14ac:dyDescent="0.15">
      <c r="A115014" t="s">
        <v>58569</v>
      </c>
      <c r="B115014">
        <v>1</v>
      </c>
    </row>
    <row r="115015" spans="1:2" x14ac:dyDescent="0.15">
      <c r="A115015" t="s">
        <v>58570</v>
      </c>
      <c r="B115015">
        <v>1</v>
      </c>
    </row>
    <row r="115016" spans="1:2" x14ac:dyDescent="0.15">
      <c r="A115016" t="s">
        <v>58571</v>
      </c>
      <c r="B115016">
        <v>1</v>
      </c>
    </row>
    <row r="115017" spans="1:2" x14ac:dyDescent="0.15">
      <c r="A115017" t="s">
        <v>58572</v>
      </c>
      <c r="B115017">
        <v>1</v>
      </c>
    </row>
    <row r="115018" spans="1:2" x14ac:dyDescent="0.15">
      <c r="A115018" t="s">
        <v>58576</v>
      </c>
      <c r="B115018">
        <v>1</v>
      </c>
    </row>
    <row r="115019" spans="1:2" x14ac:dyDescent="0.15">
      <c r="A115019" t="s">
        <v>58577</v>
      </c>
      <c r="B115019">
        <v>1</v>
      </c>
    </row>
    <row r="115020" spans="1:2" x14ac:dyDescent="0.15">
      <c r="A115020" t="s">
        <v>58578</v>
      </c>
      <c r="B115020">
        <v>1</v>
      </c>
    </row>
    <row r="115021" spans="1:2" x14ac:dyDescent="0.15">
      <c r="A115021" t="s">
        <v>58579</v>
      </c>
      <c r="B115021">
        <v>1</v>
      </c>
    </row>
    <row r="115022" spans="1:2" x14ac:dyDescent="0.15">
      <c r="A115022" t="s">
        <v>58580</v>
      </c>
      <c r="B115022">
        <v>1</v>
      </c>
    </row>
    <row r="115023" spans="1:2" x14ac:dyDescent="0.15">
      <c r="A115023" t="s">
        <v>58581</v>
      </c>
      <c r="B115023">
        <v>1</v>
      </c>
    </row>
    <row r="115024" spans="1:2" x14ac:dyDescent="0.15">
      <c r="A115024" t="s">
        <v>58582</v>
      </c>
      <c r="B115024">
        <v>1</v>
      </c>
    </row>
    <row r="115025" spans="1:2" x14ac:dyDescent="0.15">
      <c r="A115025" t="s">
        <v>58583</v>
      </c>
      <c r="B115025">
        <v>1</v>
      </c>
    </row>
    <row r="115026" spans="1:2" x14ac:dyDescent="0.15">
      <c r="A115026" t="s">
        <v>58584</v>
      </c>
      <c r="B115026">
        <v>1</v>
      </c>
    </row>
    <row r="115027" spans="1:2" x14ac:dyDescent="0.15">
      <c r="A115027" t="s">
        <v>58585</v>
      </c>
      <c r="B115027">
        <v>1</v>
      </c>
    </row>
    <row r="115028" spans="1:2" x14ac:dyDescent="0.15">
      <c r="A115028" t="s">
        <v>58586</v>
      </c>
      <c r="B115028">
        <v>1</v>
      </c>
    </row>
    <row r="115029" spans="1:2" x14ac:dyDescent="0.15">
      <c r="A115029" t="s">
        <v>58587</v>
      </c>
      <c r="B115029">
        <v>1</v>
      </c>
    </row>
    <row r="115030" spans="1:2" x14ac:dyDescent="0.15">
      <c r="A115030" t="s">
        <v>58588</v>
      </c>
      <c r="B115030">
        <v>1</v>
      </c>
    </row>
    <row r="115031" spans="1:2" x14ac:dyDescent="0.15">
      <c r="A115031" t="s">
        <v>58590</v>
      </c>
      <c r="B115031">
        <v>1</v>
      </c>
    </row>
    <row r="115032" spans="1:2" x14ac:dyDescent="0.15">
      <c r="A115032" t="s">
        <v>58591</v>
      </c>
      <c r="B115032">
        <v>1</v>
      </c>
    </row>
    <row r="115033" spans="1:2" x14ac:dyDescent="0.15">
      <c r="A115033" t="s">
        <v>58593</v>
      </c>
      <c r="B115033">
        <v>1</v>
      </c>
    </row>
    <row r="115034" spans="1:2" x14ac:dyDescent="0.15">
      <c r="A115034" t="s">
        <v>58595</v>
      </c>
      <c r="B115034">
        <v>1</v>
      </c>
    </row>
    <row r="115035" spans="1:2" x14ac:dyDescent="0.15">
      <c r="A115035" t="s">
        <v>58597</v>
      </c>
      <c r="B115035">
        <v>1</v>
      </c>
    </row>
    <row r="115036" spans="1:2" x14ac:dyDescent="0.15">
      <c r="A115036" t="s">
        <v>58598</v>
      </c>
      <c r="B115036">
        <v>1</v>
      </c>
    </row>
    <row r="115037" spans="1:2" x14ac:dyDescent="0.15">
      <c r="A115037" t="s">
        <v>58599</v>
      </c>
      <c r="B115037">
        <v>1</v>
      </c>
    </row>
    <row r="115038" spans="1:2" x14ac:dyDescent="0.15">
      <c r="A115038" t="s">
        <v>58600</v>
      </c>
      <c r="B115038">
        <v>1</v>
      </c>
    </row>
    <row r="115039" spans="1:2" x14ac:dyDescent="0.15">
      <c r="A115039" t="s">
        <v>58602</v>
      </c>
      <c r="B115039">
        <v>1</v>
      </c>
    </row>
    <row r="115040" spans="1:2" x14ac:dyDescent="0.15">
      <c r="A115040" t="s">
        <v>58603</v>
      </c>
      <c r="B115040">
        <v>1</v>
      </c>
    </row>
    <row r="115041" spans="1:2" x14ac:dyDescent="0.15">
      <c r="A115041" t="s">
        <v>58604</v>
      </c>
      <c r="B115041">
        <v>1</v>
      </c>
    </row>
    <row r="115042" spans="1:2" x14ac:dyDescent="0.15">
      <c r="A115042" t="s">
        <v>58605</v>
      </c>
      <c r="B115042">
        <v>1</v>
      </c>
    </row>
    <row r="115043" spans="1:2" x14ac:dyDescent="0.15">
      <c r="A115043" t="s">
        <v>58606</v>
      </c>
      <c r="B115043">
        <v>1</v>
      </c>
    </row>
    <row r="115044" spans="1:2" x14ac:dyDescent="0.15">
      <c r="A115044" t="s">
        <v>58608</v>
      </c>
      <c r="B115044">
        <v>1</v>
      </c>
    </row>
    <row r="115045" spans="1:2" x14ac:dyDescent="0.15">
      <c r="A115045" t="s">
        <v>58609</v>
      </c>
      <c r="B115045">
        <v>1</v>
      </c>
    </row>
    <row r="115046" spans="1:2" x14ac:dyDescent="0.15">
      <c r="A115046" t="s">
        <v>58610</v>
      </c>
      <c r="B115046">
        <v>1</v>
      </c>
    </row>
    <row r="115047" spans="1:2" x14ac:dyDescent="0.15">
      <c r="A115047" t="s">
        <v>58611</v>
      </c>
      <c r="B115047">
        <v>1</v>
      </c>
    </row>
    <row r="115048" spans="1:2" x14ac:dyDescent="0.15">
      <c r="A115048" t="s">
        <v>58613</v>
      </c>
      <c r="B115048">
        <v>1</v>
      </c>
    </row>
    <row r="115049" spans="1:2" x14ac:dyDescent="0.15">
      <c r="A115049" t="s">
        <v>58614</v>
      </c>
      <c r="B115049">
        <v>1</v>
      </c>
    </row>
    <row r="115050" spans="1:2" x14ac:dyDescent="0.15">
      <c r="A115050" t="s">
        <v>58615</v>
      </c>
      <c r="B115050">
        <v>1</v>
      </c>
    </row>
    <row r="115051" spans="1:2" x14ac:dyDescent="0.15">
      <c r="A115051" t="s">
        <v>58616</v>
      </c>
      <c r="B115051">
        <v>1</v>
      </c>
    </row>
    <row r="115052" spans="1:2" x14ac:dyDescent="0.15">
      <c r="A115052" t="s">
        <v>58618</v>
      </c>
      <c r="B115052">
        <v>1</v>
      </c>
    </row>
    <row r="115053" spans="1:2" x14ac:dyDescent="0.15">
      <c r="A115053" t="s">
        <v>58619</v>
      </c>
      <c r="B115053">
        <v>1</v>
      </c>
    </row>
    <row r="115054" spans="1:2" x14ac:dyDescent="0.15">
      <c r="A115054" t="s">
        <v>58620</v>
      </c>
      <c r="B115054">
        <v>1</v>
      </c>
    </row>
    <row r="115055" spans="1:2" x14ac:dyDescent="0.15">
      <c r="A115055" t="s">
        <v>58621</v>
      </c>
      <c r="B115055">
        <v>1</v>
      </c>
    </row>
    <row r="115056" spans="1:2" x14ac:dyDescent="0.15">
      <c r="A115056" t="s">
        <v>58622</v>
      </c>
      <c r="B115056">
        <v>1</v>
      </c>
    </row>
    <row r="115057" spans="1:2" x14ac:dyDescent="0.15">
      <c r="A115057" t="s">
        <v>58623</v>
      </c>
      <c r="B115057">
        <v>1</v>
      </c>
    </row>
    <row r="115058" spans="1:2" x14ac:dyDescent="0.15">
      <c r="A115058" t="s">
        <v>58624</v>
      </c>
      <c r="B115058">
        <v>1</v>
      </c>
    </row>
    <row r="115059" spans="1:2" x14ac:dyDescent="0.15">
      <c r="A115059" t="s">
        <v>58625</v>
      </c>
      <c r="B115059">
        <v>1</v>
      </c>
    </row>
    <row r="115060" spans="1:2" x14ac:dyDescent="0.15">
      <c r="A115060" t="s">
        <v>58626</v>
      </c>
      <c r="B115060">
        <v>1</v>
      </c>
    </row>
    <row r="115061" spans="1:2" x14ac:dyDescent="0.15">
      <c r="A115061" t="s">
        <v>58627</v>
      </c>
      <c r="B115061">
        <v>1</v>
      </c>
    </row>
    <row r="115062" spans="1:2" x14ac:dyDescent="0.15">
      <c r="A115062" t="s">
        <v>58628</v>
      </c>
      <c r="B115062">
        <v>1</v>
      </c>
    </row>
    <row r="115063" spans="1:2" x14ac:dyDescent="0.15">
      <c r="A115063" t="s">
        <v>58629</v>
      </c>
      <c r="B115063">
        <v>1</v>
      </c>
    </row>
    <row r="115064" spans="1:2" x14ac:dyDescent="0.15">
      <c r="A115064" t="s">
        <v>58630</v>
      </c>
      <c r="B115064">
        <v>1</v>
      </c>
    </row>
    <row r="115065" spans="1:2" x14ac:dyDescent="0.15">
      <c r="A115065" t="s">
        <v>58631</v>
      </c>
      <c r="B115065">
        <v>1</v>
      </c>
    </row>
    <row r="115066" spans="1:2" x14ac:dyDescent="0.15">
      <c r="A115066" t="s">
        <v>58632</v>
      </c>
      <c r="B115066">
        <v>1</v>
      </c>
    </row>
    <row r="115067" spans="1:2" x14ac:dyDescent="0.15">
      <c r="A115067" t="s">
        <v>58633</v>
      </c>
      <c r="B115067">
        <v>1</v>
      </c>
    </row>
    <row r="115068" spans="1:2" x14ac:dyDescent="0.15">
      <c r="A115068" t="s">
        <v>58634</v>
      </c>
      <c r="B115068">
        <v>1</v>
      </c>
    </row>
    <row r="115069" spans="1:2" x14ac:dyDescent="0.15">
      <c r="A115069" t="s">
        <v>58636</v>
      </c>
      <c r="B115069">
        <v>1</v>
      </c>
    </row>
    <row r="115070" spans="1:2" x14ac:dyDescent="0.15">
      <c r="A115070" t="s">
        <v>58637</v>
      </c>
      <c r="B115070">
        <v>1</v>
      </c>
    </row>
    <row r="115071" spans="1:2" x14ac:dyDescent="0.15">
      <c r="A115071" t="s">
        <v>58638</v>
      </c>
      <c r="B115071">
        <v>1</v>
      </c>
    </row>
    <row r="115072" spans="1:2" x14ac:dyDescent="0.15">
      <c r="A115072" t="s">
        <v>58639</v>
      </c>
      <c r="B115072">
        <v>1</v>
      </c>
    </row>
    <row r="115073" spans="1:2" x14ac:dyDescent="0.15">
      <c r="A115073" t="s">
        <v>58640</v>
      </c>
      <c r="B115073">
        <v>1</v>
      </c>
    </row>
    <row r="115074" spans="1:2" x14ac:dyDescent="0.15">
      <c r="A115074" t="s">
        <v>58645</v>
      </c>
      <c r="B115074">
        <v>1</v>
      </c>
    </row>
    <row r="115075" spans="1:2" x14ac:dyDescent="0.15">
      <c r="A115075" t="s">
        <v>58646</v>
      </c>
      <c r="B115075">
        <v>1</v>
      </c>
    </row>
    <row r="115076" spans="1:2" x14ac:dyDescent="0.15">
      <c r="A115076" t="s">
        <v>58647</v>
      </c>
      <c r="B115076">
        <v>1</v>
      </c>
    </row>
    <row r="115077" spans="1:2" x14ac:dyDescent="0.15">
      <c r="A115077" t="s">
        <v>58649</v>
      </c>
      <c r="B115077">
        <v>1</v>
      </c>
    </row>
    <row r="115078" spans="1:2" x14ac:dyDescent="0.15">
      <c r="A115078" t="s">
        <v>58650</v>
      </c>
      <c r="B115078">
        <v>1</v>
      </c>
    </row>
    <row r="115079" spans="1:2" x14ac:dyDescent="0.15">
      <c r="A115079" t="s">
        <v>58651</v>
      </c>
      <c r="B115079">
        <v>1</v>
      </c>
    </row>
    <row r="115080" spans="1:2" x14ac:dyDescent="0.15">
      <c r="A115080" t="s">
        <v>58652</v>
      </c>
      <c r="B115080">
        <v>1</v>
      </c>
    </row>
    <row r="115081" spans="1:2" x14ac:dyDescent="0.15">
      <c r="A115081" t="s">
        <v>58654</v>
      </c>
      <c r="B115081">
        <v>1</v>
      </c>
    </row>
    <row r="115082" spans="1:2" x14ac:dyDescent="0.15">
      <c r="A115082" t="s">
        <v>58655</v>
      </c>
      <c r="B115082">
        <v>1</v>
      </c>
    </row>
    <row r="115083" spans="1:2" x14ac:dyDescent="0.15">
      <c r="A115083" t="s">
        <v>58656</v>
      </c>
      <c r="B115083">
        <v>1</v>
      </c>
    </row>
    <row r="115084" spans="1:2" x14ac:dyDescent="0.15">
      <c r="A115084" t="s">
        <v>58657</v>
      </c>
      <c r="B115084">
        <v>1</v>
      </c>
    </row>
    <row r="115085" spans="1:2" x14ac:dyDescent="0.15">
      <c r="A115085" t="s">
        <v>58658</v>
      </c>
      <c r="B115085">
        <v>1</v>
      </c>
    </row>
    <row r="115086" spans="1:2" x14ac:dyDescent="0.15">
      <c r="A115086" t="s">
        <v>58659</v>
      </c>
      <c r="B115086">
        <v>1</v>
      </c>
    </row>
    <row r="115087" spans="1:2" x14ac:dyDescent="0.15">
      <c r="A115087" t="s">
        <v>58660</v>
      </c>
      <c r="B115087">
        <v>1</v>
      </c>
    </row>
    <row r="115088" spans="1:2" x14ac:dyDescent="0.15">
      <c r="A115088" t="s">
        <v>58661</v>
      </c>
      <c r="B115088">
        <v>1</v>
      </c>
    </row>
    <row r="115089" spans="1:2" x14ac:dyDescent="0.15">
      <c r="A115089" t="s">
        <v>58662</v>
      </c>
      <c r="B115089">
        <v>1</v>
      </c>
    </row>
    <row r="115090" spans="1:2" x14ac:dyDescent="0.15">
      <c r="A115090" t="s">
        <v>58663</v>
      </c>
      <c r="B115090">
        <v>1</v>
      </c>
    </row>
    <row r="115091" spans="1:2" x14ac:dyDescent="0.15">
      <c r="A115091" t="s">
        <v>58664</v>
      </c>
      <c r="B115091">
        <v>1</v>
      </c>
    </row>
    <row r="115092" spans="1:2" x14ac:dyDescent="0.15">
      <c r="A115092" t="s">
        <v>58665</v>
      </c>
      <c r="B115092">
        <v>1</v>
      </c>
    </row>
    <row r="115093" spans="1:2" x14ac:dyDescent="0.15">
      <c r="A115093" t="s">
        <v>58666</v>
      </c>
      <c r="B115093">
        <v>1</v>
      </c>
    </row>
    <row r="115094" spans="1:2" x14ac:dyDescent="0.15">
      <c r="A115094" t="s">
        <v>58667</v>
      </c>
      <c r="B115094">
        <v>1</v>
      </c>
    </row>
    <row r="115095" spans="1:2" x14ac:dyDescent="0.15">
      <c r="A115095" t="s">
        <v>58670</v>
      </c>
      <c r="B115095">
        <v>1</v>
      </c>
    </row>
    <row r="115096" spans="1:2" x14ac:dyDescent="0.15">
      <c r="A115096" t="s">
        <v>58671</v>
      </c>
      <c r="B115096">
        <v>1</v>
      </c>
    </row>
    <row r="115097" spans="1:2" x14ac:dyDescent="0.15">
      <c r="A115097" t="s">
        <v>58672</v>
      </c>
      <c r="B115097">
        <v>1</v>
      </c>
    </row>
    <row r="115098" spans="1:2" x14ac:dyDescent="0.15">
      <c r="A115098" t="s">
        <v>58673</v>
      </c>
      <c r="B115098">
        <v>1</v>
      </c>
    </row>
    <row r="115099" spans="1:2" x14ac:dyDescent="0.15">
      <c r="A115099" t="s">
        <v>58674</v>
      </c>
      <c r="B115099">
        <v>1</v>
      </c>
    </row>
    <row r="115100" spans="1:2" x14ac:dyDescent="0.15">
      <c r="A115100" t="s">
        <v>58678</v>
      </c>
      <c r="B115100">
        <v>1</v>
      </c>
    </row>
    <row r="115101" spans="1:2" x14ac:dyDescent="0.15">
      <c r="A115101" t="s">
        <v>58679</v>
      </c>
      <c r="B115101">
        <v>1</v>
      </c>
    </row>
    <row r="115102" spans="1:2" x14ac:dyDescent="0.15">
      <c r="A115102" t="s">
        <v>58680</v>
      </c>
      <c r="B115102">
        <v>1</v>
      </c>
    </row>
    <row r="115103" spans="1:2" x14ac:dyDescent="0.15">
      <c r="A115103" t="s">
        <v>58685</v>
      </c>
      <c r="B115103">
        <v>1</v>
      </c>
    </row>
    <row r="115104" spans="1:2" x14ac:dyDescent="0.15">
      <c r="A115104" t="s">
        <v>58688</v>
      </c>
      <c r="B115104">
        <v>1</v>
      </c>
    </row>
    <row r="115105" spans="1:2" x14ac:dyDescent="0.15">
      <c r="A115105" t="s">
        <v>58689</v>
      </c>
      <c r="B115105">
        <v>1</v>
      </c>
    </row>
    <row r="115106" spans="1:2" x14ac:dyDescent="0.15">
      <c r="A115106" t="s">
        <v>58690</v>
      </c>
      <c r="B115106">
        <v>1</v>
      </c>
    </row>
    <row r="115107" spans="1:2" x14ac:dyDescent="0.15">
      <c r="A115107" t="s">
        <v>58691</v>
      </c>
      <c r="B115107">
        <v>1</v>
      </c>
    </row>
    <row r="115108" spans="1:2" x14ac:dyDescent="0.15">
      <c r="A115108" t="s">
        <v>58692</v>
      </c>
      <c r="B115108">
        <v>1</v>
      </c>
    </row>
    <row r="115109" spans="1:2" x14ac:dyDescent="0.15">
      <c r="A115109" t="s">
        <v>58693</v>
      </c>
      <c r="B115109">
        <v>1</v>
      </c>
    </row>
    <row r="115110" spans="1:2" x14ac:dyDescent="0.15">
      <c r="A115110" t="s">
        <v>58694</v>
      </c>
      <c r="B115110">
        <v>1</v>
      </c>
    </row>
    <row r="115111" spans="1:2" x14ac:dyDescent="0.15">
      <c r="A115111" t="s">
        <v>58695</v>
      </c>
      <c r="B115111">
        <v>1</v>
      </c>
    </row>
    <row r="115112" spans="1:2" x14ac:dyDescent="0.15">
      <c r="A115112" t="s">
        <v>58696</v>
      </c>
      <c r="B115112">
        <v>1</v>
      </c>
    </row>
    <row r="115113" spans="1:2" x14ac:dyDescent="0.15">
      <c r="A115113" t="s">
        <v>58698</v>
      </c>
      <c r="B115113">
        <v>1</v>
      </c>
    </row>
    <row r="115114" spans="1:2" x14ac:dyDescent="0.15">
      <c r="A115114" t="s">
        <v>58699</v>
      </c>
      <c r="B115114">
        <v>1</v>
      </c>
    </row>
    <row r="115115" spans="1:2" x14ac:dyDescent="0.15">
      <c r="A115115" t="s">
        <v>58701</v>
      </c>
      <c r="B115115">
        <v>1</v>
      </c>
    </row>
    <row r="115116" spans="1:2" x14ac:dyDescent="0.15">
      <c r="A115116" t="s">
        <v>58702</v>
      </c>
      <c r="B115116">
        <v>1</v>
      </c>
    </row>
    <row r="115117" spans="1:2" x14ac:dyDescent="0.15">
      <c r="A115117" t="s">
        <v>58704</v>
      </c>
      <c r="B115117">
        <v>1</v>
      </c>
    </row>
    <row r="115118" spans="1:2" x14ac:dyDescent="0.15">
      <c r="A115118" t="s">
        <v>58705</v>
      </c>
      <c r="B115118">
        <v>1</v>
      </c>
    </row>
    <row r="115119" spans="1:2" x14ac:dyDescent="0.15">
      <c r="A115119" t="s">
        <v>58706</v>
      </c>
      <c r="B115119">
        <v>1</v>
      </c>
    </row>
    <row r="115120" spans="1:2" x14ac:dyDescent="0.15">
      <c r="A115120" t="s">
        <v>58708</v>
      </c>
      <c r="B115120">
        <v>1</v>
      </c>
    </row>
    <row r="115121" spans="1:2" x14ac:dyDescent="0.15">
      <c r="A115121" t="s">
        <v>58709</v>
      </c>
      <c r="B115121">
        <v>1</v>
      </c>
    </row>
    <row r="115122" spans="1:2" x14ac:dyDescent="0.15">
      <c r="A115122" t="s">
        <v>58710</v>
      </c>
      <c r="B115122">
        <v>1</v>
      </c>
    </row>
    <row r="115123" spans="1:2" x14ac:dyDescent="0.15">
      <c r="A115123" t="s">
        <v>58711</v>
      </c>
      <c r="B115123">
        <v>1</v>
      </c>
    </row>
    <row r="115124" spans="1:2" x14ac:dyDescent="0.15">
      <c r="A115124" t="s">
        <v>58713</v>
      </c>
      <c r="B115124">
        <v>1</v>
      </c>
    </row>
    <row r="115125" spans="1:2" x14ac:dyDescent="0.15">
      <c r="A115125" t="s">
        <v>58716</v>
      </c>
      <c r="B115125">
        <v>1</v>
      </c>
    </row>
    <row r="115126" spans="1:2" x14ac:dyDescent="0.15">
      <c r="A115126" t="s">
        <v>58717</v>
      </c>
      <c r="B115126">
        <v>1</v>
      </c>
    </row>
    <row r="115127" spans="1:2" x14ac:dyDescent="0.15">
      <c r="A115127" t="s">
        <v>58718</v>
      </c>
      <c r="B115127">
        <v>1</v>
      </c>
    </row>
    <row r="115128" spans="1:2" x14ac:dyDescent="0.15">
      <c r="A115128" t="s">
        <v>58719</v>
      </c>
      <c r="B115128">
        <v>1</v>
      </c>
    </row>
    <row r="115129" spans="1:2" x14ac:dyDescent="0.15">
      <c r="A115129" t="s">
        <v>58720</v>
      </c>
      <c r="B115129">
        <v>1</v>
      </c>
    </row>
    <row r="115130" spans="1:2" x14ac:dyDescent="0.15">
      <c r="A115130" t="s">
        <v>58721</v>
      </c>
      <c r="B115130">
        <v>1</v>
      </c>
    </row>
    <row r="115131" spans="1:2" x14ac:dyDescent="0.15">
      <c r="A115131" t="s">
        <v>58723</v>
      </c>
      <c r="B115131">
        <v>1</v>
      </c>
    </row>
    <row r="115132" spans="1:2" x14ac:dyDescent="0.15">
      <c r="A115132" t="s">
        <v>58724</v>
      </c>
      <c r="B115132">
        <v>1</v>
      </c>
    </row>
    <row r="115133" spans="1:2" x14ac:dyDescent="0.15">
      <c r="A115133" t="s">
        <v>58725</v>
      </c>
      <c r="B115133">
        <v>1</v>
      </c>
    </row>
    <row r="115134" spans="1:2" x14ac:dyDescent="0.15">
      <c r="A115134" t="s">
        <v>58726</v>
      </c>
      <c r="B115134">
        <v>1</v>
      </c>
    </row>
    <row r="115135" spans="1:2" x14ac:dyDescent="0.15">
      <c r="A115135" t="s">
        <v>58728</v>
      </c>
      <c r="B115135">
        <v>1</v>
      </c>
    </row>
    <row r="115136" spans="1:2" x14ac:dyDescent="0.15">
      <c r="A115136" t="s">
        <v>58729</v>
      </c>
      <c r="B115136">
        <v>1</v>
      </c>
    </row>
    <row r="115137" spans="1:2" x14ac:dyDescent="0.15">
      <c r="A115137" t="s">
        <v>58730</v>
      </c>
      <c r="B115137">
        <v>1</v>
      </c>
    </row>
    <row r="115138" spans="1:2" x14ac:dyDescent="0.15">
      <c r="A115138" t="s">
        <v>58732</v>
      </c>
      <c r="B115138">
        <v>1</v>
      </c>
    </row>
    <row r="115139" spans="1:2" x14ac:dyDescent="0.15">
      <c r="A115139" t="s">
        <v>58733</v>
      </c>
      <c r="B115139">
        <v>1</v>
      </c>
    </row>
    <row r="115140" spans="1:2" x14ac:dyDescent="0.15">
      <c r="A115140" t="s">
        <v>58734</v>
      </c>
      <c r="B115140">
        <v>1</v>
      </c>
    </row>
    <row r="115141" spans="1:2" x14ac:dyDescent="0.15">
      <c r="A115141" t="s">
        <v>58735</v>
      </c>
      <c r="B115141">
        <v>1</v>
      </c>
    </row>
    <row r="115142" spans="1:2" x14ac:dyDescent="0.15">
      <c r="A115142" t="s">
        <v>58736</v>
      </c>
      <c r="B115142">
        <v>1</v>
      </c>
    </row>
    <row r="115143" spans="1:2" x14ac:dyDescent="0.15">
      <c r="A115143" t="s">
        <v>58737</v>
      </c>
      <c r="B115143">
        <v>1</v>
      </c>
    </row>
    <row r="115144" spans="1:2" x14ac:dyDescent="0.15">
      <c r="A115144" t="s">
        <v>58739</v>
      </c>
      <c r="B115144">
        <v>1</v>
      </c>
    </row>
    <row r="115145" spans="1:2" x14ac:dyDescent="0.15">
      <c r="A115145" t="s">
        <v>58740</v>
      </c>
      <c r="B115145">
        <v>1</v>
      </c>
    </row>
    <row r="115146" spans="1:2" x14ac:dyDescent="0.15">
      <c r="A115146" t="s">
        <v>58741</v>
      </c>
      <c r="B115146">
        <v>1</v>
      </c>
    </row>
    <row r="115147" spans="1:2" x14ac:dyDescent="0.15">
      <c r="A115147" t="s">
        <v>58742</v>
      </c>
      <c r="B115147">
        <v>1</v>
      </c>
    </row>
    <row r="115148" spans="1:2" x14ac:dyDescent="0.15">
      <c r="A115148" t="s">
        <v>58747</v>
      </c>
      <c r="B115148">
        <v>1</v>
      </c>
    </row>
    <row r="115149" spans="1:2" x14ac:dyDescent="0.15">
      <c r="A115149" t="s">
        <v>58748</v>
      </c>
      <c r="B115149">
        <v>1</v>
      </c>
    </row>
    <row r="115150" spans="1:2" x14ac:dyDescent="0.15">
      <c r="A115150" t="s">
        <v>58749</v>
      </c>
      <c r="B115150">
        <v>1</v>
      </c>
    </row>
    <row r="115151" spans="1:2" x14ac:dyDescent="0.15">
      <c r="A115151" t="s">
        <v>58750</v>
      </c>
      <c r="B115151">
        <v>1</v>
      </c>
    </row>
    <row r="115152" spans="1:2" x14ac:dyDescent="0.15">
      <c r="A115152" t="s">
        <v>58752</v>
      </c>
      <c r="B115152">
        <v>1</v>
      </c>
    </row>
    <row r="115153" spans="1:2" x14ac:dyDescent="0.15">
      <c r="A115153" t="s">
        <v>58754</v>
      </c>
      <c r="B115153">
        <v>1</v>
      </c>
    </row>
    <row r="115154" spans="1:2" x14ac:dyDescent="0.15">
      <c r="A115154" t="s">
        <v>58755</v>
      </c>
      <c r="B115154">
        <v>1</v>
      </c>
    </row>
    <row r="115155" spans="1:2" x14ac:dyDescent="0.15">
      <c r="A115155" t="s">
        <v>58758</v>
      </c>
      <c r="B115155">
        <v>1</v>
      </c>
    </row>
    <row r="115156" spans="1:2" x14ac:dyDescent="0.15">
      <c r="A115156" t="s">
        <v>58759</v>
      </c>
      <c r="B115156">
        <v>1</v>
      </c>
    </row>
    <row r="115157" spans="1:2" x14ac:dyDescent="0.15">
      <c r="A115157" t="s">
        <v>58760</v>
      </c>
      <c r="B115157">
        <v>1</v>
      </c>
    </row>
    <row r="115158" spans="1:2" x14ac:dyDescent="0.15">
      <c r="A115158" t="s">
        <v>58761</v>
      </c>
      <c r="B115158">
        <v>1</v>
      </c>
    </row>
    <row r="115159" spans="1:2" x14ac:dyDescent="0.15">
      <c r="A115159" t="s">
        <v>58762</v>
      </c>
      <c r="B115159">
        <v>1</v>
      </c>
    </row>
    <row r="115160" spans="1:2" x14ac:dyDescent="0.15">
      <c r="A115160" t="s">
        <v>58763</v>
      </c>
      <c r="B115160">
        <v>1</v>
      </c>
    </row>
    <row r="115161" spans="1:2" x14ac:dyDescent="0.15">
      <c r="A115161" t="s">
        <v>58765</v>
      </c>
      <c r="B115161">
        <v>1</v>
      </c>
    </row>
    <row r="115162" spans="1:2" x14ac:dyDescent="0.15">
      <c r="A115162" t="s">
        <v>58766</v>
      </c>
      <c r="B115162">
        <v>1</v>
      </c>
    </row>
    <row r="115163" spans="1:2" x14ac:dyDescent="0.15">
      <c r="A115163" t="s">
        <v>58767</v>
      </c>
      <c r="B115163">
        <v>1</v>
      </c>
    </row>
    <row r="115164" spans="1:2" x14ac:dyDescent="0.15">
      <c r="A115164" t="s">
        <v>58768</v>
      </c>
      <c r="B115164">
        <v>1</v>
      </c>
    </row>
    <row r="115165" spans="1:2" x14ac:dyDescent="0.15">
      <c r="A115165" t="s">
        <v>58769</v>
      </c>
      <c r="B115165">
        <v>1</v>
      </c>
    </row>
    <row r="115166" spans="1:2" x14ac:dyDescent="0.15">
      <c r="A115166" t="s">
        <v>58770</v>
      </c>
      <c r="B115166">
        <v>1</v>
      </c>
    </row>
    <row r="115167" spans="1:2" x14ac:dyDescent="0.15">
      <c r="A115167" t="s">
        <v>58771</v>
      </c>
      <c r="B115167">
        <v>1</v>
      </c>
    </row>
    <row r="115168" spans="1:2" x14ac:dyDescent="0.15">
      <c r="A115168" t="s">
        <v>58772</v>
      </c>
      <c r="B115168">
        <v>1</v>
      </c>
    </row>
    <row r="115169" spans="1:2" x14ac:dyDescent="0.15">
      <c r="A115169" t="s">
        <v>58773</v>
      </c>
      <c r="B115169">
        <v>1</v>
      </c>
    </row>
    <row r="115170" spans="1:2" x14ac:dyDescent="0.15">
      <c r="A115170" t="s">
        <v>58774</v>
      </c>
      <c r="B115170">
        <v>1</v>
      </c>
    </row>
    <row r="115171" spans="1:2" x14ac:dyDescent="0.15">
      <c r="A115171" t="s">
        <v>58775</v>
      </c>
      <c r="B115171">
        <v>1</v>
      </c>
    </row>
    <row r="115172" spans="1:2" x14ac:dyDescent="0.15">
      <c r="A115172" t="s">
        <v>58778</v>
      </c>
      <c r="B115172">
        <v>1</v>
      </c>
    </row>
    <row r="115173" spans="1:2" x14ac:dyDescent="0.15">
      <c r="A115173" t="s">
        <v>58782</v>
      </c>
      <c r="B115173">
        <v>1</v>
      </c>
    </row>
    <row r="115174" spans="1:2" x14ac:dyDescent="0.15">
      <c r="A115174" t="s">
        <v>58783</v>
      </c>
      <c r="B115174">
        <v>1</v>
      </c>
    </row>
    <row r="115175" spans="1:2" x14ac:dyDescent="0.15">
      <c r="A115175" t="s">
        <v>58785</v>
      </c>
      <c r="B115175">
        <v>1</v>
      </c>
    </row>
    <row r="115176" spans="1:2" x14ac:dyDescent="0.15">
      <c r="A115176" t="s">
        <v>58786</v>
      </c>
      <c r="B115176">
        <v>1</v>
      </c>
    </row>
    <row r="115177" spans="1:2" x14ac:dyDescent="0.15">
      <c r="A115177" t="s">
        <v>58787</v>
      </c>
      <c r="B115177">
        <v>1</v>
      </c>
    </row>
    <row r="115178" spans="1:2" x14ac:dyDescent="0.15">
      <c r="A115178" t="s">
        <v>58788</v>
      </c>
      <c r="B115178">
        <v>1</v>
      </c>
    </row>
    <row r="115179" spans="1:2" x14ac:dyDescent="0.15">
      <c r="A115179" t="s">
        <v>58790</v>
      </c>
      <c r="B115179">
        <v>1</v>
      </c>
    </row>
    <row r="115180" spans="1:2" x14ac:dyDescent="0.15">
      <c r="A115180" t="s">
        <v>58791</v>
      </c>
      <c r="B115180">
        <v>1</v>
      </c>
    </row>
    <row r="115181" spans="1:2" x14ac:dyDescent="0.15">
      <c r="A115181" t="s">
        <v>58792</v>
      </c>
      <c r="B115181">
        <v>1</v>
      </c>
    </row>
    <row r="115182" spans="1:2" x14ac:dyDescent="0.15">
      <c r="A115182" t="s">
        <v>58793</v>
      </c>
      <c r="B115182">
        <v>1</v>
      </c>
    </row>
    <row r="115183" spans="1:2" x14ac:dyDescent="0.15">
      <c r="A115183" t="s">
        <v>58794</v>
      </c>
      <c r="B115183">
        <v>1</v>
      </c>
    </row>
    <row r="115184" spans="1:2" x14ac:dyDescent="0.15">
      <c r="A115184" t="s">
        <v>58796</v>
      </c>
      <c r="B115184">
        <v>1</v>
      </c>
    </row>
    <row r="115185" spans="1:2" x14ac:dyDescent="0.15">
      <c r="A115185" t="s">
        <v>58798</v>
      </c>
      <c r="B115185">
        <v>1</v>
      </c>
    </row>
    <row r="115186" spans="1:2" x14ac:dyDescent="0.15">
      <c r="A115186" t="s">
        <v>58799</v>
      </c>
      <c r="B115186">
        <v>1</v>
      </c>
    </row>
    <row r="115187" spans="1:2" x14ac:dyDescent="0.15">
      <c r="A115187" t="s">
        <v>58800</v>
      </c>
      <c r="B115187">
        <v>1</v>
      </c>
    </row>
    <row r="115188" spans="1:2" x14ac:dyDescent="0.15">
      <c r="A115188" t="s">
        <v>58801</v>
      </c>
      <c r="B115188">
        <v>1</v>
      </c>
    </row>
    <row r="115189" spans="1:2" x14ac:dyDescent="0.15">
      <c r="A115189" t="s">
        <v>58802</v>
      </c>
      <c r="B115189">
        <v>1</v>
      </c>
    </row>
    <row r="115190" spans="1:2" x14ac:dyDescent="0.15">
      <c r="A115190" t="s">
        <v>58803</v>
      </c>
      <c r="B115190">
        <v>1</v>
      </c>
    </row>
    <row r="115191" spans="1:2" x14ac:dyDescent="0.15">
      <c r="A115191" t="s">
        <v>58804</v>
      </c>
      <c r="B115191">
        <v>1</v>
      </c>
    </row>
    <row r="115192" spans="1:2" x14ac:dyDescent="0.15">
      <c r="A115192" t="s">
        <v>58805</v>
      </c>
      <c r="B115192">
        <v>1</v>
      </c>
    </row>
    <row r="115193" spans="1:2" x14ac:dyDescent="0.15">
      <c r="A115193" t="s">
        <v>58806</v>
      </c>
      <c r="B115193">
        <v>1</v>
      </c>
    </row>
    <row r="115194" spans="1:2" x14ac:dyDescent="0.15">
      <c r="A115194" t="s">
        <v>58807</v>
      </c>
      <c r="B115194">
        <v>1</v>
      </c>
    </row>
    <row r="115195" spans="1:2" x14ac:dyDescent="0.15">
      <c r="A115195" t="s">
        <v>58808</v>
      </c>
      <c r="B115195">
        <v>1</v>
      </c>
    </row>
    <row r="115196" spans="1:2" x14ac:dyDescent="0.15">
      <c r="A115196" t="s">
        <v>58809</v>
      </c>
      <c r="B115196">
        <v>1</v>
      </c>
    </row>
    <row r="115197" spans="1:2" x14ac:dyDescent="0.15">
      <c r="A115197" t="s">
        <v>58810</v>
      </c>
      <c r="B115197">
        <v>1</v>
      </c>
    </row>
    <row r="115198" spans="1:2" x14ac:dyDescent="0.15">
      <c r="A115198" t="s">
        <v>58813</v>
      </c>
      <c r="B115198">
        <v>1</v>
      </c>
    </row>
    <row r="115199" spans="1:2" x14ac:dyDescent="0.15">
      <c r="A115199" t="s">
        <v>58814</v>
      </c>
      <c r="B115199">
        <v>1</v>
      </c>
    </row>
    <row r="115200" spans="1:2" x14ac:dyDescent="0.15">
      <c r="A115200" t="s">
        <v>58815</v>
      </c>
      <c r="B115200">
        <v>1</v>
      </c>
    </row>
    <row r="115201" spans="1:2" x14ac:dyDescent="0.15">
      <c r="A115201" t="s">
        <v>58816</v>
      </c>
      <c r="B115201">
        <v>1</v>
      </c>
    </row>
    <row r="115202" spans="1:2" x14ac:dyDescent="0.15">
      <c r="A115202" t="s">
        <v>58817</v>
      </c>
      <c r="B115202">
        <v>1</v>
      </c>
    </row>
    <row r="115203" spans="1:2" x14ac:dyDescent="0.15">
      <c r="A115203" t="s">
        <v>58818</v>
      </c>
      <c r="B115203">
        <v>1</v>
      </c>
    </row>
    <row r="115204" spans="1:2" x14ac:dyDescent="0.15">
      <c r="A115204" t="s">
        <v>58819</v>
      </c>
      <c r="B115204">
        <v>1</v>
      </c>
    </row>
    <row r="115205" spans="1:2" x14ac:dyDescent="0.15">
      <c r="A115205" t="s">
        <v>58821</v>
      </c>
      <c r="B115205">
        <v>1</v>
      </c>
    </row>
    <row r="115206" spans="1:2" x14ac:dyDescent="0.15">
      <c r="A115206" t="s">
        <v>58822</v>
      </c>
      <c r="B115206">
        <v>1</v>
      </c>
    </row>
    <row r="115207" spans="1:2" x14ac:dyDescent="0.15">
      <c r="A115207" t="s">
        <v>58824</v>
      </c>
      <c r="B115207">
        <v>1</v>
      </c>
    </row>
    <row r="115208" spans="1:2" x14ac:dyDescent="0.15">
      <c r="A115208" t="s">
        <v>58826</v>
      </c>
      <c r="B115208">
        <v>1</v>
      </c>
    </row>
    <row r="115209" spans="1:2" x14ac:dyDescent="0.15">
      <c r="A115209" t="s">
        <v>58828</v>
      </c>
      <c r="B115209">
        <v>1</v>
      </c>
    </row>
    <row r="115210" spans="1:2" x14ac:dyDescent="0.15">
      <c r="A115210" t="s">
        <v>58829</v>
      </c>
      <c r="B115210">
        <v>1</v>
      </c>
    </row>
    <row r="115211" spans="1:2" x14ac:dyDescent="0.15">
      <c r="A115211" t="s">
        <v>58830</v>
      </c>
      <c r="B115211">
        <v>1</v>
      </c>
    </row>
    <row r="115212" spans="1:2" x14ac:dyDescent="0.15">
      <c r="A115212" t="s">
        <v>58831</v>
      </c>
      <c r="B115212">
        <v>1</v>
      </c>
    </row>
    <row r="115213" spans="1:2" x14ac:dyDescent="0.15">
      <c r="A115213" t="s">
        <v>58832</v>
      </c>
      <c r="B115213">
        <v>1</v>
      </c>
    </row>
    <row r="115214" spans="1:2" x14ac:dyDescent="0.15">
      <c r="A115214" t="s">
        <v>58833</v>
      </c>
      <c r="B115214">
        <v>1</v>
      </c>
    </row>
    <row r="115215" spans="1:2" x14ac:dyDescent="0.15">
      <c r="A115215" t="s">
        <v>58834</v>
      </c>
      <c r="B115215">
        <v>1</v>
      </c>
    </row>
    <row r="115216" spans="1:2" x14ac:dyDescent="0.15">
      <c r="A115216" t="s">
        <v>58837</v>
      </c>
      <c r="B115216">
        <v>1</v>
      </c>
    </row>
    <row r="115217" spans="1:2" x14ac:dyDescent="0.15">
      <c r="A115217" t="s">
        <v>58838</v>
      </c>
      <c r="B115217">
        <v>1</v>
      </c>
    </row>
    <row r="115218" spans="1:2" x14ac:dyDescent="0.15">
      <c r="A115218" t="s">
        <v>58840</v>
      </c>
      <c r="B115218">
        <v>1</v>
      </c>
    </row>
    <row r="115219" spans="1:2" x14ac:dyDescent="0.15">
      <c r="A115219" t="s">
        <v>58842</v>
      </c>
      <c r="B115219">
        <v>1</v>
      </c>
    </row>
    <row r="115220" spans="1:2" x14ac:dyDescent="0.15">
      <c r="A115220" t="s">
        <v>58843</v>
      </c>
      <c r="B115220">
        <v>1</v>
      </c>
    </row>
    <row r="115221" spans="1:2" x14ac:dyDescent="0.15">
      <c r="A115221" t="s">
        <v>58844</v>
      </c>
      <c r="B115221">
        <v>1</v>
      </c>
    </row>
    <row r="115222" spans="1:2" x14ac:dyDescent="0.15">
      <c r="A115222" t="s">
        <v>58845</v>
      </c>
      <c r="B115222">
        <v>1</v>
      </c>
    </row>
    <row r="115223" spans="1:2" x14ac:dyDescent="0.15">
      <c r="A115223" t="s">
        <v>58846</v>
      </c>
      <c r="B115223">
        <v>1</v>
      </c>
    </row>
    <row r="115224" spans="1:2" x14ac:dyDescent="0.15">
      <c r="A115224" t="s">
        <v>58848</v>
      </c>
      <c r="B115224">
        <v>1</v>
      </c>
    </row>
    <row r="115225" spans="1:2" x14ac:dyDescent="0.15">
      <c r="A115225" t="s">
        <v>58849</v>
      </c>
      <c r="B115225">
        <v>1</v>
      </c>
    </row>
    <row r="115226" spans="1:2" x14ac:dyDescent="0.15">
      <c r="A115226" t="s">
        <v>58850</v>
      </c>
      <c r="B115226">
        <v>1</v>
      </c>
    </row>
    <row r="115227" spans="1:2" x14ac:dyDescent="0.15">
      <c r="A115227" t="s">
        <v>58852</v>
      </c>
      <c r="B115227">
        <v>1</v>
      </c>
    </row>
    <row r="115228" spans="1:2" x14ac:dyDescent="0.15">
      <c r="A115228" t="s">
        <v>58853</v>
      </c>
      <c r="B115228">
        <v>1</v>
      </c>
    </row>
    <row r="115229" spans="1:2" x14ac:dyDescent="0.15">
      <c r="A115229" t="s">
        <v>58854</v>
      </c>
      <c r="B115229">
        <v>1</v>
      </c>
    </row>
    <row r="115230" spans="1:2" x14ac:dyDescent="0.15">
      <c r="A115230" t="s">
        <v>58855</v>
      </c>
      <c r="B115230">
        <v>1</v>
      </c>
    </row>
    <row r="115231" spans="1:2" x14ac:dyDescent="0.15">
      <c r="A115231" t="s">
        <v>58859</v>
      </c>
      <c r="B115231">
        <v>1</v>
      </c>
    </row>
    <row r="115232" spans="1:2" x14ac:dyDescent="0.15">
      <c r="A115232" t="s">
        <v>58860</v>
      </c>
      <c r="B115232">
        <v>1</v>
      </c>
    </row>
    <row r="115233" spans="1:2" x14ac:dyDescent="0.15">
      <c r="A115233" t="s">
        <v>58861</v>
      </c>
      <c r="B115233">
        <v>1</v>
      </c>
    </row>
    <row r="115234" spans="1:2" x14ac:dyDescent="0.15">
      <c r="A115234" t="s">
        <v>58862</v>
      </c>
      <c r="B115234">
        <v>1</v>
      </c>
    </row>
    <row r="115235" spans="1:2" x14ac:dyDescent="0.15">
      <c r="A115235" t="s">
        <v>58863</v>
      </c>
      <c r="B115235">
        <v>1</v>
      </c>
    </row>
    <row r="115236" spans="1:2" x14ac:dyDescent="0.15">
      <c r="A115236" t="s">
        <v>58864</v>
      </c>
      <c r="B115236">
        <v>1</v>
      </c>
    </row>
    <row r="115237" spans="1:2" x14ac:dyDescent="0.15">
      <c r="A115237" t="s">
        <v>58865</v>
      </c>
      <c r="B115237">
        <v>1</v>
      </c>
    </row>
    <row r="115238" spans="1:2" x14ac:dyDescent="0.15">
      <c r="A115238" t="s">
        <v>58866</v>
      </c>
      <c r="B115238">
        <v>1</v>
      </c>
    </row>
    <row r="115239" spans="1:2" x14ac:dyDescent="0.15">
      <c r="A115239" t="s">
        <v>58868</v>
      </c>
      <c r="B115239">
        <v>1</v>
      </c>
    </row>
    <row r="115240" spans="1:2" x14ac:dyDescent="0.15">
      <c r="A115240" t="s">
        <v>58870</v>
      </c>
      <c r="B115240">
        <v>1</v>
      </c>
    </row>
    <row r="115241" spans="1:2" x14ac:dyDescent="0.15">
      <c r="A115241" t="s">
        <v>58871</v>
      </c>
      <c r="B115241">
        <v>1</v>
      </c>
    </row>
    <row r="115242" spans="1:2" x14ac:dyDescent="0.15">
      <c r="A115242" t="s">
        <v>58873</v>
      </c>
      <c r="B115242">
        <v>1</v>
      </c>
    </row>
    <row r="115243" spans="1:2" x14ac:dyDescent="0.15">
      <c r="A115243" t="s">
        <v>58874</v>
      </c>
      <c r="B115243">
        <v>1</v>
      </c>
    </row>
    <row r="115244" spans="1:2" x14ac:dyDescent="0.15">
      <c r="A115244" t="s">
        <v>58875</v>
      </c>
      <c r="B115244">
        <v>1</v>
      </c>
    </row>
    <row r="115245" spans="1:2" x14ac:dyDescent="0.15">
      <c r="A115245" t="s">
        <v>58877</v>
      </c>
      <c r="B115245">
        <v>1</v>
      </c>
    </row>
    <row r="115246" spans="1:2" x14ac:dyDescent="0.15">
      <c r="A115246" t="s">
        <v>58879</v>
      </c>
      <c r="B115246">
        <v>1</v>
      </c>
    </row>
    <row r="115247" spans="1:2" x14ac:dyDescent="0.15">
      <c r="A115247" t="s">
        <v>58880</v>
      </c>
      <c r="B115247">
        <v>1</v>
      </c>
    </row>
    <row r="115248" spans="1:2" x14ac:dyDescent="0.15">
      <c r="A115248" t="s">
        <v>58881</v>
      </c>
      <c r="B115248">
        <v>1</v>
      </c>
    </row>
    <row r="115249" spans="1:2" x14ac:dyDescent="0.15">
      <c r="A115249" t="s">
        <v>58882</v>
      </c>
      <c r="B115249">
        <v>1</v>
      </c>
    </row>
    <row r="115250" spans="1:2" x14ac:dyDescent="0.15">
      <c r="A115250" t="s">
        <v>58884</v>
      </c>
      <c r="B115250">
        <v>1</v>
      </c>
    </row>
    <row r="115251" spans="1:2" x14ac:dyDescent="0.15">
      <c r="A115251" t="s">
        <v>58886</v>
      </c>
      <c r="B115251">
        <v>1</v>
      </c>
    </row>
    <row r="115252" spans="1:2" x14ac:dyDescent="0.15">
      <c r="A115252" t="s">
        <v>58887</v>
      </c>
      <c r="B115252">
        <v>1</v>
      </c>
    </row>
    <row r="115253" spans="1:2" x14ac:dyDescent="0.15">
      <c r="A115253" t="s">
        <v>58888</v>
      </c>
      <c r="B115253">
        <v>1</v>
      </c>
    </row>
    <row r="115254" spans="1:2" x14ac:dyDescent="0.15">
      <c r="A115254" t="s">
        <v>58889</v>
      </c>
      <c r="B115254">
        <v>1</v>
      </c>
    </row>
    <row r="115255" spans="1:2" x14ac:dyDescent="0.15">
      <c r="A115255" t="s">
        <v>58890</v>
      </c>
      <c r="B115255">
        <v>1</v>
      </c>
    </row>
    <row r="115256" spans="1:2" x14ac:dyDescent="0.15">
      <c r="A115256" t="s">
        <v>58891</v>
      </c>
      <c r="B115256">
        <v>1</v>
      </c>
    </row>
    <row r="115257" spans="1:2" x14ac:dyDescent="0.15">
      <c r="A115257" t="s">
        <v>58892</v>
      </c>
      <c r="B115257">
        <v>1</v>
      </c>
    </row>
    <row r="115258" spans="1:2" x14ac:dyDescent="0.15">
      <c r="A115258" t="s">
        <v>58893</v>
      </c>
      <c r="B115258">
        <v>1</v>
      </c>
    </row>
    <row r="115259" spans="1:2" x14ac:dyDescent="0.15">
      <c r="A115259" t="s">
        <v>58894</v>
      </c>
      <c r="B115259">
        <v>1</v>
      </c>
    </row>
    <row r="115260" spans="1:2" x14ac:dyDescent="0.15">
      <c r="A115260" t="s">
        <v>58895</v>
      </c>
      <c r="B115260">
        <v>1</v>
      </c>
    </row>
    <row r="115261" spans="1:2" x14ac:dyDescent="0.15">
      <c r="A115261" t="s">
        <v>58896</v>
      </c>
      <c r="B115261">
        <v>1</v>
      </c>
    </row>
    <row r="115262" spans="1:2" x14ac:dyDescent="0.15">
      <c r="A115262" t="s">
        <v>58897</v>
      </c>
      <c r="B115262">
        <v>1</v>
      </c>
    </row>
    <row r="115263" spans="1:2" x14ac:dyDescent="0.15">
      <c r="A115263" t="s">
        <v>58898</v>
      </c>
      <c r="B115263">
        <v>1</v>
      </c>
    </row>
    <row r="115264" spans="1:2" x14ac:dyDescent="0.15">
      <c r="A115264" t="s">
        <v>58899</v>
      </c>
      <c r="B115264">
        <v>1</v>
      </c>
    </row>
    <row r="115265" spans="1:2" x14ac:dyDescent="0.15">
      <c r="A115265" t="s">
        <v>58901</v>
      </c>
      <c r="B115265">
        <v>1</v>
      </c>
    </row>
    <row r="115266" spans="1:2" x14ac:dyDescent="0.15">
      <c r="A115266" t="s">
        <v>58903</v>
      </c>
      <c r="B115266">
        <v>1</v>
      </c>
    </row>
    <row r="115267" spans="1:2" x14ac:dyDescent="0.15">
      <c r="A115267" t="s">
        <v>58904</v>
      </c>
      <c r="B115267">
        <v>1</v>
      </c>
    </row>
    <row r="115268" spans="1:2" x14ac:dyDescent="0.15">
      <c r="A115268" t="s">
        <v>58905</v>
      </c>
      <c r="B115268">
        <v>1</v>
      </c>
    </row>
    <row r="115269" spans="1:2" x14ac:dyDescent="0.15">
      <c r="A115269" t="s">
        <v>58907</v>
      </c>
      <c r="B115269">
        <v>1</v>
      </c>
    </row>
    <row r="115270" spans="1:2" x14ac:dyDescent="0.15">
      <c r="A115270" t="s">
        <v>58909</v>
      </c>
      <c r="B115270">
        <v>1</v>
      </c>
    </row>
    <row r="115271" spans="1:2" x14ac:dyDescent="0.15">
      <c r="A115271" t="s">
        <v>58910</v>
      </c>
      <c r="B115271">
        <v>1</v>
      </c>
    </row>
    <row r="115272" spans="1:2" x14ac:dyDescent="0.15">
      <c r="A115272" t="s">
        <v>58911</v>
      </c>
      <c r="B115272">
        <v>1</v>
      </c>
    </row>
    <row r="115273" spans="1:2" x14ac:dyDescent="0.15">
      <c r="A115273" t="s">
        <v>58912</v>
      </c>
      <c r="B115273">
        <v>1</v>
      </c>
    </row>
    <row r="115274" spans="1:2" x14ac:dyDescent="0.15">
      <c r="A115274" t="s">
        <v>58913</v>
      </c>
      <c r="B115274">
        <v>1</v>
      </c>
    </row>
    <row r="115275" spans="1:2" x14ac:dyDescent="0.15">
      <c r="A115275" t="s">
        <v>58914</v>
      </c>
      <c r="B115275">
        <v>1</v>
      </c>
    </row>
    <row r="115276" spans="1:2" x14ac:dyDescent="0.15">
      <c r="A115276" t="s">
        <v>58915</v>
      </c>
      <c r="B115276">
        <v>1</v>
      </c>
    </row>
    <row r="115277" spans="1:2" x14ac:dyDescent="0.15">
      <c r="A115277" t="s">
        <v>58916</v>
      </c>
      <c r="B115277">
        <v>1</v>
      </c>
    </row>
    <row r="115278" spans="1:2" x14ac:dyDescent="0.15">
      <c r="A115278" t="s">
        <v>58917</v>
      </c>
      <c r="B115278">
        <v>1</v>
      </c>
    </row>
    <row r="115279" spans="1:2" x14ac:dyDescent="0.15">
      <c r="A115279" t="s">
        <v>58919</v>
      </c>
      <c r="B115279">
        <v>1</v>
      </c>
    </row>
    <row r="115280" spans="1:2" x14ac:dyDescent="0.15">
      <c r="A115280" t="s">
        <v>58920</v>
      </c>
      <c r="B115280">
        <v>1</v>
      </c>
    </row>
    <row r="115281" spans="1:2" x14ac:dyDescent="0.15">
      <c r="A115281" t="s">
        <v>58921</v>
      </c>
      <c r="B115281">
        <v>1</v>
      </c>
    </row>
    <row r="115282" spans="1:2" x14ac:dyDescent="0.15">
      <c r="A115282" t="s">
        <v>58922</v>
      </c>
      <c r="B115282">
        <v>1</v>
      </c>
    </row>
    <row r="115283" spans="1:2" x14ac:dyDescent="0.15">
      <c r="A115283" t="s">
        <v>58923</v>
      </c>
      <c r="B115283">
        <v>1</v>
      </c>
    </row>
    <row r="115284" spans="1:2" x14ac:dyDescent="0.15">
      <c r="A115284" t="s">
        <v>58924</v>
      </c>
      <c r="B115284">
        <v>1</v>
      </c>
    </row>
    <row r="115285" spans="1:2" x14ac:dyDescent="0.15">
      <c r="A115285" t="s">
        <v>58925</v>
      </c>
      <c r="B115285">
        <v>1</v>
      </c>
    </row>
    <row r="115286" spans="1:2" x14ac:dyDescent="0.15">
      <c r="A115286" t="s">
        <v>58926</v>
      </c>
      <c r="B115286">
        <v>1</v>
      </c>
    </row>
    <row r="115287" spans="1:2" x14ac:dyDescent="0.15">
      <c r="A115287" t="s">
        <v>58927</v>
      </c>
      <c r="B115287">
        <v>1</v>
      </c>
    </row>
    <row r="115288" spans="1:2" x14ac:dyDescent="0.15">
      <c r="A115288" t="s">
        <v>58928</v>
      </c>
      <c r="B115288">
        <v>1</v>
      </c>
    </row>
    <row r="115289" spans="1:2" x14ac:dyDescent="0.15">
      <c r="A115289" t="s">
        <v>58930</v>
      </c>
      <c r="B115289">
        <v>1</v>
      </c>
    </row>
    <row r="115290" spans="1:2" x14ac:dyDescent="0.15">
      <c r="A115290" t="s">
        <v>58931</v>
      </c>
      <c r="B115290">
        <v>1</v>
      </c>
    </row>
    <row r="115291" spans="1:2" x14ac:dyDescent="0.15">
      <c r="A115291" t="s">
        <v>58932</v>
      </c>
      <c r="B115291">
        <v>1</v>
      </c>
    </row>
    <row r="115292" spans="1:2" x14ac:dyDescent="0.15">
      <c r="A115292" t="s">
        <v>58933</v>
      </c>
      <c r="B115292">
        <v>1</v>
      </c>
    </row>
    <row r="115293" spans="1:2" x14ac:dyDescent="0.15">
      <c r="A115293" t="s">
        <v>58934</v>
      </c>
      <c r="B115293">
        <v>1</v>
      </c>
    </row>
    <row r="115294" spans="1:2" x14ac:dyDescent="0.15">
      <c r="A115294" t="s">
        <v>58935</v>
      </c>
      <c r="B115294">
        <v>1</v>
      </c>
    </row>
    <row r="115295" spans="1:2" x14ac:dyDescent="0.15">
      <c r="A115295" t="s">
        <v>58936</v>
      </c>
      <c r="B115295">
        <v>1</v>
      </c>
    </row>
    <row r="115296" spans="1:2" x14ac:dyDescent="0.15">
      <c r="A115296" t="s">
        <v>58939</v>
      </c>
      <c r="B115296">
        <v>1</v>
      </c>
    </row>
    <row r="115297" spans="1:2" x14ac:dyDescent="0.15">
      <c r="A115297" t="s">
        <v>58941</v>
      </c>
      <c r="B115297">
        <v>1</v>
      </c>
    </row>
    <row r="115298" spans="1:2" x14ac:dyDescent="0.15">
      <c r="A115298" t="s">
        <v>58942</v>
      </c>
      <c r="B115298">
        <v>1</v>
      </c>
    </row>
    <row r="115299" spans="1:2" x14ac:dyDescent="0.15">
      <c r="A115299" t="s">
        <v>58944</v>
      </c>
      <c r="B115299">
        <v>1</v>
      </c>
    </row>
    <row r="115300" spans="1:2" x14ac:dyDescent="0.15">
      <c r="A115300" t="s">
        <v>58946</v>
      </c>
      <c r="B115300">
        <v>1</v>
      </c>
    </row>
    <row r="115301" spans="1:2" x14ac:dyDescent="0.15">
      <c r="A115301" t="s">
        <v>58947</v>
      </c>
      <c r="B115301">
        <v>1</v>
      </c>
    </row>
    <row r="115302" spans="1:2" x14ac:dyDescent="0.15">
      <c r="A115302" t="s">
        <v>58948</v>
      </c>
      <c r="B115302">
        <v>1</v>
      </c>
    </row>
    <row r="115303" spans="1:2" x14ac:dyDescent="0.15">
      <c r="A115303" t="s">
        <v>58949</v>
      </c>
      <c r="B115303">
        <v>1</v>
      </c>
    </row>
    <row r="115304" spans="1:2" x14ac:dyDescent="0.15">
      <c r="A115304" t="s">
        <v>58950</v>
      </c>
      <c r="B115304">
        <v>1</v>
      </c>
    </row>
    <row r="115305" spans="1:2" x14ac:dyDescent="0.15">
      <c r="A115305" t="s">
        <v>58951</v>
      </c>
      <c r="B115305">
        <v>1</v>
      </c>
    </row>
    <row r="115306" spans="1:2" x14ac:dyDescent="0.15">
      <c r="A115306" t="s">
        <v>58952</v>
      </c>
      <c r="B115306">
        <v>1</v>
      </c>
    </row>
    <row r="115307" spans="1:2" x14ac:dyDescent="0.15">
      <c r="A115307" t="s">
        <v>58954</v>
      </c>
      <c r="B115307">
        <v>1</v>
      </c>
    </row>
    <row r="115308" spans="1:2" x14ac:dyDescent="0.15">
      <c r="A115308" t="s">
        <v>58956</v>
      </c>
      <c r="B115308">
        <v>1</v>
      </c>
    </row>
    <row r="115309" spans="1:2" x14ac:dyDescent="0.15">
      <c r="A115309" t="s">
        <v>58957</v>
      </c>
      <c r="B115309">
        <v>1</v>
      </c>
    </row>
    <row r="115310" spans="1:2" x14ac:dyDescent="0.15">
      <c r="A115310" t="s">
        <v>58958</v>
      </c>
      <c r="B115310">
        <v>1</v>
      </c>
    </row>
    <row r="115311" spans="1:2" x14ac:dyDescent="0.15">
      <c r="A115311" t="s">
        <v>58959</v>
      </c>
      <c r="B115311">
        <v>1</v>
      </c>
    </row>
    <row r="115312" spans="1:2" x14ac:dyDescent="0.15">
      <c r="A115312" t="s">
        <v>58963</v>
      </c>
      <c r="B115312">
        <v>1</v>
      </c>
    </row>
    <row r="115313" spans="1:2" x14ac:dyDescent="0.15">
      <c r="A115313" t="s">
        <v>58964</v>
      </c>
      <c r="B115313">
        <v>1</v>
      </c>
    </row>
    <row r="115314" spans="1:2" x14ac:dyDescent="0.15">
      <c r="A115314" t="s">
        <v>58965</v>
      </c>
      <c r="B115314">
        <v>1</v>
      </c>
    </row>
    <row r="115315" spans="1:2" x14ac:dyDescent="0.15">
      <c r="A115315" t="s">
        <v>58966</v>
      </c>
      <c r="B115315">
        <v>1</v>
      </c>
    </row>
    <row r="115316" spans="1:2" x14ac:dyDescent="0.15">
      <c r="A115316" t="s">
        <v>58967</v>
      </c>
      <c r="B115316">
        <v>1</v>
      </c>
    </row>
    <row r="115317" spans="1:2" x14ac:dyDescent="0.15">
      <c r="A115317" t="s">
        <v>58968</v>
      </c>
      <c r="B115317">
        <v>1</v>
      </c>
    </row>
    <row r="115318" spans="1:2" x14ac:dyDescent="0.15">
      <c r="A115318" t="s">
        <v>58969</v>
      </c>
      <c r="B115318">
        <v>1</v>
      </c>
    </row>
    <row r="115319" spans="1:2" x14ac:dyDescent="0.15">
      <c r="A115319" t="s">
        <v>58971</v>
      </c>
      <c r="B115319">
        <v>1</v>
      </c>
    </row>
    <row r="115320" spans="1:2" x14ac:dyDescent="0.15">
      <c r="A115320" t="s">
        <v>58972</v>
      </c>
      <c r="B115320">
        <v>1</v>
      </c>
    </row>
    <row r="115321" spans="1:2" x14ac:dyDescent="0.15">
      <c r="A115321" t="s">
        <v>58973</v>
      </c>
      <c r="B115321">
        <v>1</v>
      </c>
    </row>
    <row r="115322" spans="1:2" x14ac:dyDescent="0.15">
      <c r="A115322" t="s">
        <v>58974</v>
      </c>
      <c r="B115322">
        <v>1</v>
      </c>
    </row>
    <row r="115323" spans="1:2" x14ac:dyDescent="0.15">
      <c r="A115323" t="s">
        <v>58975</v>
      </c>
      <c r="B115323">
        <v>1</v>
      </c>
    </row>
    <row r="115324" spans="1:2" x14ac:dyDescent="0.15">
      <c r="A115324" t="s">
        <v>58976</v>
      </c>
      <c r="B115324">
        <v>1</v>
      </c>
    </row>
    <row r="115325" spans="1:2" x14ac:dyDescent="0.15">
      <c r="A115325" t="s">
        <v>58977</v>
      </c>
      <c r="B115325">
        <v>1</v>
      </c>
    </row>
    <row r="115326" spans="1:2" x14ac:dyDescent="0.15">
      <c r="A115326" t="s">
        <v>58978</v>
      </c>
      <c r="B115326">
        <v>1</v>
      </c>
    </row>
    <row r="115327" spans="1:2" x14ac:dyDescent="0.15">
      <c r="A115327" t="s">
        <v>58979</v>
      </c>
      <c r="B115327">
        <v>1</v>
      </c>
    </row>
    <row r="115328" spans="1:2" x14ac:dyDescent="0.15">
      <c r="A115328" t="s">
        <v>58983</v>
      </c>
      <c r="B115328">
        <v>1</v>
      </c>
    </row>
    <row r="115329" spans="1:2" x14ac:dyDescent="0.15">
      <c r="A115329" t="s">
        <v>58985</v>
      </c>
      <c r="B115329">
        <v>1</v>
      </c>
    </row>
    <row r="115330" spans="1:2" x14ac:dyDescent="0.15">
      <c r="A115330" t="s">
        <v>58986</v>
      </c>
      <c r="B115330">
        <v>1</v>
      </c>
    </row>
    <row r="115331" spans="1:2" x14ac:dyDescent="0.15">
      <c r="A115331" t="s">
        <v>58987</v>
      </c>
      <c r="B115331">
        <v>1</v>
      </c>
    </row>
    <row r="115332" spans="1:2" x14ac:dyDescent="0.15">
      <c r="A115332" t="s">
        <v>58988</v>
      </c>
      <c r="B115332">
        <v>1</v>
      </c>
    </row>
    <row r="115333" spans="1:2" x14ac:dyDescent="0.15">
      <c r="A115333" t="s">
        <v>58989</v>
      </c>
      <c r="B115333">
        <v>1</v>
      </c>
    </row>
    <row r="115334" spans="1:2" x14ac:dyDescent="0.15">
      <c r="A115334" t="s">
        <v>58990</v>
      </c>
      <c r="B115334">
        <v>1</v>
      </c>
    </row>
    <row r="115335" spans="1:2" x14ac:dyDescent="0.15">
      <c r="A115335" t="s">
        <v>58991</v>
      </c>
      <c r="B115335">
        <v>1</v>
      </c>
    </row>
    <row r="115336" spans="1:2" x14ac:dyDescent="0.15">
      <c r="A115336" t="s">
        <v>58992</v>
      </c>
      <c r="B115336">
        <v>1</v>
      </c>
    </row>
    <row r="115337" spans="1:2" x14ac:dyDescent="0.15">
      <c r="A115337" t="s">
        <v>58993</v>
      </c>
      <c r="B115337">
        <v>1</v>
      </c>
    </row>
    <row r="115338" spans="1:2" x14ac:dyDescent="0.15">
      <c r="A115338" t="s">
        <v>58994</v>
      </c>
      <c r="B115338">
        <v>1</v>
      </c>
    </row>
    <row r="115339" spans="1:2" x14ac:dyDescent="0.15">
      <c r="A115339" t="s">
        <v>58995</v>
      </c>
      <c r="B115339">
        <v>1</v>
      </c>
    </row>
    <row r="115340" spans="1:2" x14ac:dyDescent="0.15">
      <c r="A115340" t="s">
        <v>58997</v>
      </c>
      <c r="B115340">
        <v>1</v>
      </c>
    </row>
    <row r="115341" spans="1:2" x14ac:dyDescent="0.15">
      <c r="A115341" t="s">
        <v>58998</v>
      </c>
      <c r="B115341">
        <v>1</v>
      </c>
    </row>
    <row r="115342" spans="1:2" x14ac:dyDescent="0.15">
      <c r="A115342" t="s">
        <v>58999</v>
      </c>
      <c r="B115342">
        <v>1</v>
      </c>
    </row>
    <row r="115343" spans="1:2" x14ac:dyDescent="0.15">
      <c r="A115343" t="s">
        <v>59001</v>
      </c>
      <c r="B115343">
        <v>1</v>
      </c>
    </row>
    <row r="115344" spans="1:2" x14ac:dyDescent="0.15">
      <c r="A115344" t="s">
        <v>59002</v>
      </c>
      <c r="B115344">
        <v>1</v>
      </c>
    </row>
    <row r="115345" spans="1:2" x14ac:dyDescent="0.15">
      <c r="A115345" t="s">
        <v>59003</v>
      </c>
      <c r="B115345">
        <v>1</v>
      </c>
    </row>
    <row r="115346" spans="1:2" x14ac:dyDescent="0.15">
      <c r="A115346" t="s">
        <v>59004</v>
      </c>
      <c r="B115346">
        <v>1</v>
      </c>
    </row>
    <row r="115347" spans="1:2" x14ac:dyDescent="0.15">
      <c r="A115347" t="s">
        <v>59005</v>
      </c>
      <c r="B115347">
        <v>1</v>
      </c>
    </row>
    <row r="115348" spans="1:2" x14ac:dyDescent="0.15">
      <c r="A115348" t="s">
        <v>59007</v>
      </c>
      <c r="B115348">
        <v>1</v>
      </c>
    </row>
    <row r="115349" spans="1:2" x14ac:dyDescent="0.15">
      <c r="A115349" t="s">
        <v>59008</v>
      </c>
      <c r="B115349">
        <v>1</v>
      </c>
    </row>
    <row r="115350" spans="1:2" x14ac:dyDescent="0.15">
      <c r="A115350" t="s">
        <v>59009</v>
      </c>
      <c r="B115350">
        <v>1</v>
      </c>
    </row>
    <row r="115351" spans="1:2" x14ac:dyDescent="0.15">
      <c r="A115351" t="s">
        <v>59010</v>
      </c>
      <c r="B115351">
        <v>1</v>
      </c>
    </row>
    <row r="115352" spans="1:2" x14ac:dyDescent="0.15">
      <c r="A115352" t="s">
        <v>59011</v>
      </c>
      <c r="B115352">
        <v>1</v>
      </c>
    </row>
    <row r="115353" spans="1:2" x14ac:dyDescent="0.15">
      <c r="A115353" t="s">
        <v>59015</v>
      </c>
      <c r="B115353">
        <v>1</v>
      </c>
    </row>
    <row r="115354" spans="1:2" x14ac:dyDescent="0.15">
      <c r="A115354" t="s">
        <v>59016</v>
      </c>
      <c r="B115354">
        <v>1</v>
      </c>
    </row>
    <row r="115355" spans="1:2" x14ac:dyDescent="0.15">
      <c r="A115355" t="s">
        <v>59017</v>
      </c>
      <c r="B115355">
        <v>1</v>
      </c>
    </row>
    <row r="115356" spans="1:2" x14ac:dyDescent="0.15">
      <c r="A115356" t="s">
        <v>59018</v>
      </c>
      <c r="B115356">
        <v>1</v>
      </c>
    </row>
    <row r="115357" spans="1:2" x14ac:dyDescent="0.15">
      <c r="A115357" t="s">
        <v>59019</v>
      </c>
      <c r="B115357">
        <v>1</v>
      </c>
    </row>
    <row r="115358" spans="1:2" x14ac:dyDescent="0.15">
      <c r="A115358" t="s">
        <v>59022</v>
      </c>
      <c r="B115358">
        <v>1</v>
      </c>
    </row>
    <row r="115359" spans="1:2" x14ac:dyDescent="0.15">
      <c r="A115359" t="s">
        <v>59023</v>
      </c>
      <c r="B115359">
        <v>1</v>
      </c>
    </row>
    <row r="115360" spans="1:2" x14ac:dyDescent="0.15">
      <c r="A115360" t="s">
        <v>59024</v>
      </c>
      <c r="B115360">
        <v>1</v>
      </c>
    </row>
    <row r="115361" spans="1:2" x14ac:dyDescent="0.15">
      <c r="A115361" t="s">
        <v>59025</v>
      </c>
      <c r="B115361">
        <v>1</v>
      </c>
    </row>
    <row r="115362" spans="1:2" x14ac:dyDescent="0.15">
      <c r="A115362" t="s">
        <v>59026</v>
      </c>
      <c r="B115362">
        <v>1</v>
      </c>
    </row>
    <row r="115363" spans="1:2" x14ac:dyDescent="0.15">
      <c r="A115363" t="s">
        <v>59027</v>
      </c>
      <c r="B115363">
        <v>1</v>
      </c>
    </row>
    <row r="115364" spans="1:2" x14ac:dyDescent="0.15">
      <c r="A115364" t="s">
        <v>59028</v>
      </c>
      <c r="B115364">
        <v>1</v>
      </c>
    </row>
    <row r="115365" spans="1:2" x14ac:dyDescent="0.15">
      <c r="A115365" t="s">
        <v>59029</v>
      </c>
      <c r="B115365">
        <v>1</v>
      </c>
    </row>
    <row r="115366" spans="1:2" x14ac:dyDescent="0.15">
      <c r="A115366" t="s">
        <v>59030</v>
      </c>
      <c r="B115366">
        <v>1</v>
      </c>
    </row>
    <row r="115367" spans="1:2" x14ac:dyDescent="0.15">
      <c r="A115367" t="s">
        <v>59031</v>
      </c>
      <c r="B115367">
        <v>1</v>
      </c>
    </row>
    <row r="115368" spans="1:2" x14ac:dyDescent="0.15">
      <c r="A115368" t="s">
        <v>59033</v>
      </c>
      <c r="B115368">
        <v>1</v>
      </c>
    </row>
    <row r="115369" spans="1:2" x14ac:dyDescent="0.15">
      <c r="A115369" t="s">
        <v>59034</v>
      </c>
      <c r="B115369">
        <v>1</v>
      </c>
    </row>
    <row r="115370" spans="1:2" x14ac:dyDescent="0.15">
      <c r="A115370" t="s">
        <v>59035</v>
      </c>
      <c r="B115370">
        <v>1</v>
      </c>
    </row>
    <row r="115371" spans="1:2" x14ac:dyDescent="0.15">
      <c r="A115371" t="s">
        <v>59036</v>
      </c>
      <c r="B115371">
        <v>1</v>
      </c>
    </row>
    <row r="115372" spans="1:2" x14ac:dyDescent="0.15">
      <c r="A115372" t="s">
        <v>59037</v>
      </c>
      <c r="B115372">
        <v>1</v>
      </c>
    </row>
    <row r="115373" spans="1:2" x14ac:dyDescent="0.15">
      <c r="A115373" t="s">
        <v>59038</v>
      </c>
      <c r="B115373">
        <v>1</v>
      </c>
    </row>
    <row r="115374" spans="1:2" x14ac:dyDescent="0.15">
      <c r="A115374" t="s">
        <v>59039</v>
      </c>
      <c r="B115374">
        <v>1</v>
      </c>
    </row>
    <row r="115375" spans="1:2" x14ac:dyDescent="0.15">
      <c r="A115375" t="s">
        <v>59040</v>
      </c>
      <c r="B115375">
        <v>1</v>
      </c>
    </row>
    <row r="115376" spans="1:2" x14ac:dyDescent="0.15">
      <c r="A115376" t="s">
        <v>59041</v>
      </c>
      <c r="B115376">
        <v>1</v>
      </c>
    </row>
    <row r="115377" spans="1:2" x14ac:dyDescent="0.15">
      <c r="A115377" t="s">
        <v>59042</v>
      </c>
      <c r="B115377">
        <v>1</v>
      </c>
    </row>
    <row r="115378" spans="1:2" x14ac:dyDescent="0.15">
      <c r="A115378" t="s">
        <v>59043</v>
      </c>
      <c r="B115378">
        <v>1</v>
      </c>
    </row>
    <row r="115379" spans="1:2" x14ac:dyDescent="0.15">
      <c r="A115379" t="s">
        <v>59044</v>
      </c>
      <c r="B115379">
        <v>1</v>
      </c>
    </row>
    <row r="115380" spans="1:2" x14ac:dyDescent="0.15">
      <c r="A115380" t="s">
        <v>59045</v>
      </c>
      <c r="B115380">
        <v>1</v>
      </c>
    </row>
    <row r="115381" spans="1:2" x14ac:dyDescent="0.15">
      <c r="A115381" t="s">
        <v>59046</v>
      </c>
      <c r="B115381">
        <v>1</v>
      </c>
    </row>
    <row r="115382" spans="1:2" x14ac:dyDescent="0.15">
      <c r="A115382" t="s">
        <v>59047</v>
      </c>
      <c r="B115382">
        <v>1</v>
      </c>
    </row>
    <row r="115383" spans="1:2" x14ac:dyDescent="0.15">
      <c r="A115383" t="s">
        <v>59049</v>
      </c>
      <c r="B115383">
        <v>1</v>
      </c>
    </row>
    <row r="115384" spans="1:2" x14ac:dyDescent="0.15">
      <c r="A115384" t="s">
        <v>59050</v>
      </c>
      <c r="B115384">
        <v>1</v>
      </c>
    </row>
    <row r="115385" spans="1:2" x14ac:dyDescent="0.15">
      <c r="A115385" t="s">
        <v>59051</v>
      </c>
      <c r="B115385">
        <v>1</v>
      </c>
    </row>
    <row r="115386" spans="1:2" x14ac:dyDescent="0.15">
      <c r="A115386" t="s">
        <v>59052</v>
      </c>
      <c r="B115386">
        <v>1</v>
      </c>
    </row>
    <row r="115387" spans="1:2" x14ac:dyDescent="0.15">
      <c r="A115387" t="s">
        <v>59053</v>
      </c>
      <c r="B115387">
        <v>1</v>
      </c>
    </row>
    <row r="115388" spans="1:2" x14ac:dyDescent="0.15">
      <c r="A115388" t="s">
        <v>59054</v>
      </c>
      <c r="B115388">
        <v>1</v>
      </c>
    </row>
    <row r="115389" spans="1:2" x14ac:dyDescent="0.15">
      <c r="A115389" t="s">
        <v>59056</v>
      </c>
      <c r="B115389">
        <v>1</v>
      </c>
    </row>
    <row r="115390" spans="1:2" x14ac:dyDescent="0.15">
      <c r="A115390" t="s">
        <v>59057</v>
      </c>
      <c r="B115390">
        <v>1</v>
      </c>
    </row>
    <row r="115391" spans="1:2" x14ac:dyDescent="0.15">
      <c r="A115391" t="s">
        <v>59058</v>
      </c>
      <c r="B115391">
        <v>1</v>
      </c>
    </row>
    <row r="115392" spans="1:2" x14ac:dyDescent="0.15">
      <c r="A115392" t="s">
        <v>59059</v>
      </c>
      <c r="B115392">
        <v>1</v>
      </c>
    </row>
    <row r="115393" spans="1:2" x14ac:dyDescent="0.15">
      <c r="A115393" t="s">
        <v>59060</v>
      </c>
      <c r="B115393">
        <v>1</v>
      </c>
    </row>
    <row r="115394" spans="1:2" x14ac:dyDescent="0.15">
      <c r="A115394" t="s">
        <v>59062</v>
      </c>
      <c r="B115394">
        <v>1</v>
      </c>
    </row>
    <row r="115395" spans="1:2" x14ac:dyDescent="0.15">
      <c r="A115395" t="s">
        <v>59063</v>
      </c>
      <c r="B115395">
        <v>1</v>
      </c>
    </row>
    <row r="115396" spans="1:2" x14ac:dyDescent="0.15">
      <c r="A115396" t="s">
        <v>59064</v>
      </c>
      <c r="B115396">
        <v>1</v>
      </c>
    </row>
    <row r="115397" spans="1:2" x14ac:dyDescent="0.15">
      <c r="A115397" t="s">
        <v>59066</v>
      </c>
      <c r="B115397">
        <v>1</v>
      </c>
    </row>
    <row r="115398" spans="1:2" x14ac:dyDescent="0.15">
      <c r="A115398" t="s">
        <v>59067</v>
      </c>
      <c r="B115398">
        <v>1</v>
      </c>
    </row>
    <row r="115399" spans="1:2" x14ac:dyDescent="0.15">
      <c r="A115399" t="s">
        <v>59068</v>
      </c>
      <c r="B115399">
        <v>1</v>
      </c>
    </row>
    <row r="115400" spans="1:2" x14ac:dyDescent="0.15">
      <c r="A115400" t="s">
        <v>59069</v>
      </c>
      <c r="B115400">
        <v>1</v>
      </c>
    </row>
    <row r="115401" spans="1:2" x14ac:dyDescent="0.15">
      <c r="A115401" t="s">
        <v>59070</v>
      </c>
      <c r="B115401">
        <v>1</v>
      </c>
    </row>
    <row r="115402" spans="1:2" x14ac:dyDescent="0.15">
      <c r="A115402" t="s">
        <v>59071</v>
      </c>
      <c r="B115402">
        <v>1</v>
      </c>
    </row>
    <row r="115403" spans="1:2" x14ac:dyDescent="0.15">
      <c r="A115403" t="s">
        <v>59072</v>
      </c>
      <c r="B115403">
        <v>1</v>
      </c>
    </row>
    <row r="115404" spans="1:2" x14ac:dyDescent="0.15">
      <c r="A115404" t="s">
        <v>59073</v>
      </c>
      <c r="B115404">
        <v>1</v>
      </c>
    </row>
    <row r="115405" spans="1:2" x14ac:dyDescent="0.15">
      <c r="A115405" t="s">
        <v>59074</v>
      </c>
      <c r="B115405">
        <v>1</v>
      </c>
    </row>
    <row r="115406" spans="1:2" x14ac:dyDescent="0.15">
      <c r="A115406" t="s">
        <v>59075</v>
      </c>
      <c r="B115406">
        <v>1</v>
      </c>
    </row>
    <row r="115407" spans="1:2" x14ac:dyDescent="0.15">
      <c r="A115407" t="s">
        <v>59078</v>
      </c>
      <c r="B115407">
        <v>1</v>
      </c>
    </row>
    <row r="115408" spans="1:2" x14ac:dyDescent="0.15">
      <c r="A115408" t="s">
        <v>59079</v>
      </c>
      <c r="B115408">
        <v>1</v>
      </c>
    </row>
    <row r="115409" spans="1:2" x14ac:dyDescent="0.15">
      <c r="A115409" t="s">
        <v>59080</v>
      </c>
      <c r="B115409">
        <v>1</v>
      </c>
    </row>
    <row r="115410" spans="1:2" x14ac:dyDescent="0.15">
      <c r="A115410" t="s">
        <v>59081</v>
      </c>
      <c r="B115410">
        <v>1</v>
      </c>
    </row>
    <row r="115411" spans="1:2" x14ac:dyDescent="0.15">
      <c r="A115411" t="s">
        <v>59082</v>
      </c>
      <c r="B115411">
        <v>1</v>
      </c>
    </row>
    <row r="115412" spans="1:2" x14ac:dyDescent="0.15">
      <c r="A115412" t="s">
        <v>59083</v>
      </c>
      <c r="B115412">
        <v>1</v>
      </c>
    </row>
    <row r="115413" spans="1:2" x14ac:dyDescent="0.15">
      <c r="A115413" t="s">
        <v>59084</v>
      </c>
      <c r="B115413">
        <v>1</v>
      </c>
    </row>
    <row r="115414" spans="1:2" x14ac:dyDescent="0.15">
      <c r="A115414" t="s">
        <v>59085</v>
      </c>
      <c r="B115414">
        <v>1</v>
      </c>
    </row>
    <row r="115415" spans="1:2" x14ac:dyDescent="0.15">
      <c r="A115415" t="s">
        <v>59087</v>
      </c>
      <c r="B115415">
        <v>1</v>
      </c>
    </row>
    <row r="115416" spans="1:2" x14ac:dyDescent="0.15">
      <c r="A115416" t="s">
        <v>59088</v>
      </c>
      <c r="B115416">
        <v>1</v>
      </c>
    </row>
    <row r="115417" spans="1:2" x14ac:dyDescent="0.15">
      <c r="A115417" t="s">
        <v>59089</v>
      </c>
      <c r="B115417">
        <v>1</v>
      </c>
    </row>
    <row r="115418" spans="1:2" x14ac:dyDescent="0.15">
      <c r="A115418" t="s">
        <v>59091</v>
      </c>
      <c r="B115418">
        <v>1</v>
      </c>
    </row>
    <row r="115419" spans="1:2" x14ac:dyDescent="0.15">
      <c r="A115419" t="s">
        <v>59092</v>
      </c>
      <c r="B115419">
        <v>1</v>
      </c>
    </row>
    <row r="115420" spans="1:2" x14ac:dyDescent="0.15">
      <c r="A115420" t="s">
        <v>59094</v>
      </c>
      <c r="B115420">
        <v>1</v>
      </c>
    </row>
    <row r="115421" spans="1:2" x14ac:dyDescent="0.15">
      <c r="A115421" t="s">
        <v>59095</v>
      </c>
      <c r="B115421">
        <v>1</v>
      </c>
    </row>
    <row r="115422" spans="1:2" x14ac:dyDescent="0.15">
      <c r="A115422" t="s">
        <v>59096</v>
      </c>
      <c r="B115422">
        <v>1</v>
      </c>
    </row>
    <row r="115423" spans="1:2" x14ac:dyDescent="0.15">
      <c r="A115423" t="s">
        <v>59097</v>
      </c>
      <c r="B115423">
        <v>1</v>
      </c>
    </row>
    <row r="115424" spans="1:2" x14ac:dyDescent="0.15">
      <c r="A115424" t="s">
        <v>59099</v>
      </c>
      <c r="B115424">
        <v>1</v>
      </c>
    </row>
    <row r="115425" spans="1:2" x14ac:dyDescent="0.15">
      <c r="A115425" t="s">
        <v>59100</v>
      </c>
      <c r="B115425">
        <v>1</v>
      </c>
    </row>
    <row r="115426" spans="1:2" x14ac:dyDescent="0.15">
      <c r="A115426" t="s">
        <v>59101</v>
      </c>
      <c r="B115426">
        <v>1</v>
      </c>
    </row>
    <row r="115427" spans="1:2" x14ac:dyDescent="0.15">
      <c r="A115427" t="s">
        <v>59102</v>
      </c>
      <c r="B115427">
        <v>1</v>
      </c>
    </row>
    <row r="115428" spans="1:2" x14ac:dyDescent="0.15">
      <c r="A115428" t="s">
        <v>59103</v>
      </c>
      <c r="B115428">
        <v>1</v>
      </c>
    </row>
    <row r="115429" spans="1:2" x14ac:dyDescent="0.15">
      <c r="A115429" t="s">
        <v>59104</v>
      </c>
      <c r="B115429">
        <v>1</v>
      </c>
    </row>
    <row r="115430" spans="1:2" x14ac:dyDescent="0.15">
      <c r="A115430" t="s">
        <v>59105</v>
      </c>
      <c r="B115430">
        <v>1</v>
      </c>
    </row>
    <row r="115431" spans="1:2" x14ac:dyDescent="0.15">
      <c r="A115431" t="s">
        <v>59106</v>
      </c>
      <c r="B115431">
        <v>1</v>
      </c>
    </row>
    <row r="115432" spans="1:2" x14ac:dyDescent="0.15">
      <c r="A115432" t="s">
        <v>59107</v>
      </c>
      <c r="B115432">
        <v>1</v>
      </c>
    </row>
    <row r="115433" spans="1:2" x14ac:dyDescent="0.15">
      <c r="A115433" t="s">
        <v>59108</v>
      </c>
      <c r="B115433">
        <v>1</v>
      </c>
    </row>
    <row r="115434" spans="1:2" x14ac:dyDescent="0.15">
      <c r="A115434" t="s">
        <v>59109</v>
      </c>
      <c r="B115434">
        <v>1</v>
      </c>
    </row>
    <row r="115435" spans="1:2" x14ac:dyDescent="0.15">
      <c r="A115435" t="s">
        <v>59111</v>
      </c>
      <c r="B115435">
        <v>1</v>
      </c>
    </row>
    <row r="115436" spans="1:2" x14ac:dyDescent="0.15">
      <c r="A115436" t="s">
        <v>59114</v>
      </c>
      <c r="B115436">
        <v>1</v>
      </c>
    </row>
    <row r="115437" spans="1:2" x14ac:dyDescent="0.15">
      <c r="A115437" t="s">
        <v>59115</v>
      </c>
      <c r="B115437">
        <v>1</v>
      </c>
    </row>
    <row r="115438" spans="1:2" x14ac:dyDescent="0.15">
      <c r="A115438" t="s">
        <v>59116</v>
      </c>
      <c r="B115438">
        <v>1</v>
      </c>
    </row>
    <row r="115439" spans="1:2" x14ac:dyDescent="0.15">
      <c r="A115439" t="s">
        <v>59117</v>
      </c>
      <c r="B115439">
        <v>1</v>
      </c>
    </row>
    <row r="115440" spans="1:2" x14ac:dyDescent="0.15">
      <c r="A115440" t="s">
        <v>59118</v>
      </c>
      <c r="B115440">
        <v>1</v>
      </c>
    </row>
    <row r="115441" spans="1:2" x14ac:dyDescent="0.15">
      <c r="A115441" t="s">
        <v>59119</v>
      </c>
      <c r="B115441">
        <v>1</v>
      </c>
    </row>
    <row r="115442" spans="1:2" x14ac:dyDescent="0.15">
      <c r="A115442" t="s">
        <v>59120</v>
      </c>
      <c r="B115442">
        <v>1</v>
      </c>
    </row>
    <row r="115443" spans="1:2" x14ac:dyDescent="0.15">
      <c r="A115443" t="s">
        <v>59122</v>
      </c>
      <c r="B115443">
        <v>1</v>
      </c>
    </row>
    <row r="115444" spans="1:2" x14ac:dyDescent="0.15">
      <c r="A115444" t="s">
        <v>59123</v>
      </c>
      <c r="B115444">
        <v>1</v>
      </c>
    </row>
    <row r="115445" spans="1:2" x14ac:dyDescent="0.15">
      <c r="A115445" t="s">
        <v>59125</v>
      </c>
      <c r="B115445">
        <v>1</v>
      </c>
    </row>
    <row r="115446" spans="1:2" x14ac:dyDescent="0.15">
      <c r="A115446" t="s">
        <v>59126</v>
      </c>
      <c r="B115446">
        <v>1</v>
      </c>
    </row>
    <row r="115447" spans="1:2" x14ac:dyDescent="0.15">
      <c r="A115447" t="s">
        <v>59127</v>
      </c>
      <c r="B115447">
        <v>1</v>
      </c>
    </row>
    <row r="115448" spans="1:2" x14ac:dyDescent="0.15">
      <c r="A115448" t="s">
        <v>59129</v>
      </c>
      <c r="B115448">
        <v>1</v>
      </c>
    </row>
    <row r="115449" spans="1:2" x14ac:dyDescent="0.15">
      <c r="A115449" t="s">
        <v>59132</v>
      </c>
      <c r="B115449">
        <v>1</v>
      </c>
    </row>
    <row r="115450" spans="1:2" x14ac:dyDescent="0.15">
      <c r="A115450" t="s">
        <v>59134</v>
      </c>
      <c r="B115450">
        <v>1</v>
      </c>
    </row>
    <row r="115451" spans="1:2" x14ac:dyDescent="0.15">
      <c r="A115451" t="s">
        <v>59135</v>
      </c>
      <c r="B115451">
        <v>1</v>
      </c>
    </row>
    <row r="115452" spans="1:2" x14ac:dyDescent="0.15">
      <c r="A115452" t="s">
        <v>59136</v>
      </c>
      <c r="B115452">
        <v>1</v>
      </c>
    </row>
    <row r="115453" spans="1:2" x14ac:dyDescent="0.15">
      <c r="A115453" t="s">
        <v>59137</v>
      </c>
      <c r="B115453">
        <v>1</v>
      </c>
    </row>
    <row r="115454" spans="1:2" x14ac:dyDescent="0.15">
      <c r="A115454" t="s">
        <v>59138</v>
      </c>
      <c r="B115454">
        <v>1</v>
      </c>
    </row>
    <row r="115455" spans="1:2" x14ac:dyDescent="0.15">
      <c r="A115455" t="s">
        <v>59139</v>
      </c>
      <c r="B115455">
        <v>1</v>
      </c>
    </row>
    <row r="115456" spans="1:2" x14ac:dyDescent="0.15">
      <c r="A115456" t="s">
        <v>59141</v>
      </c>
      <c r="B115456">
        <v>1</v>
      </c>
    </row>
    <row r="115457" spans="1:2" x14ac:dyDescent="0.15">
      <c r="A115457" t="s">
        <v>59142</v>
      </c>
      <c r="B115457">
        <v>1</v>
      </c>
    </row>
    <row r="115458" spans="1:2" x14ac:dyDescent="0.15">
      <c r="A115458" t="s">
        <v>59143</v>
      </c>
      <c r="B115458">
        <v>1</v>
      </c>
    </row>
    <row r="115459" spans="1:2" x14ac:dyDescent="0.15">
      <c r="A115459" t="s">
        <v>59144</v>
      </c>
      <c r="B115459">
        <v>1</v>
      </c>
    </row>
    <row r="115460" spans="1:2" x14ac:dyDescent="0.15">
      <c r="A115460" t="s">
        <v>59147</v>
      </c>
      <c r="B115460">
        <v>1</v>
      </c>
    </row>
    <row r="115461" spans="1:2" x14ac:dyDescent="0.15">
      <c r="A115461" t="s">
        <v>59149</v>
      </c>
      <c r="B115461">
        <v>1</v>
      </c>
    </row>
    <row r="115462" spans="1:2" x14ac:dyDescent="0.15">
      <c r="A115462" t="s">
        <v>59150</v>
      </c>
      <c r="B115462">
        <v>1</v>
      </c>
    </row>
    <row r="115463" spans="1:2" x14ac:dyDescent="0.15">
      <c r="A115463" t="s">
        <v>59151</v>
      </c>
      <c r="B115463">
        <v>1</v>
      </c>
    </row>
    <row r="115464" spans="1:2" x14ac:dyDescent="0.15">
      <c r="A115464" t="s">
        <v>59152</v>
      </c>
      <c r="B115464">
        <v>1</v>
      </c>
    </row>
    <row r="115465" spans="1:2" x14ac:dyDescent="0.15">
      <c r="A115465" t="s">
        <v>59153</v>
      </c>
      <c r="B115465">
        <v>1</v>
      </c>
    </row>
    <row r="115466" spans="1:2" x14ac:dyDescent="0.15">
      <c r="A115466" t="s">
        <v>59155</v>
      </c>
      <c r="B115466">
        <v>1</v>
      </c>
    </row>
    <row r="115467" spans="1:2" x14ac:dyDescent="0.15">
      <c r="A115467" t="s">
        <v>59156</v>
      </c>
      <c r="B115467">
        <v>1</v>
      </c>
    </row>
    <row r="115468" spans="1:2" x14ac:dyDescent="0.15">
      <c r="A115468" t="s">
        <v>59157</v>
      </c>
      <c r="B115468">
        <v>1</v>
      </c>
    </row>
    <row r="115469" spans="1:2" x14ac:dyDescent="0.15">
      <c r="A115469" t="s">
        <v>59158</v>
      </c>
      <c r="B115469">
        <v>1</v>
      </c>
    </row>
    <row r="115470" spans="1:2" x14ac:dyDescent="0.15">
      <c r="A115470" t="s">
        <v>59159</v>
      </c>
      <c r="B115470">
        <v>1</v>
      </c>
    </row>
    <row r="115471" spans="1:2" x14ac:dyDescent="0.15">
      <c r="A115471" t="s">
        <v>59160</v>
      </c>
      <c r="B115471">
        <v>1</v>
      </c>
    </row>
    <row r="115472" spans="1:2" x14ac:dyDescent="0.15">
      <c r="A115472" t="s">
        <v>59161</v>
      </c>
      <c r="B115472">
        <v>1</v>
      </c>
    </row>
    <row r="115473" spans="1:2" x14ac:dyDescent="0.15">
      <c r="A115473" t="s">
        <v>59162</v>
      </c>
      <c r="B115473">
        <v>1</v>
      </c>
    </row>
    <row r="115474" spans="1:2" x14ac:dyDescent="0.15">
      <c r="A115474" t="s">
        <v>59163</v>
      </c>
      <c r="B115474">
        <v>1</v>
      </c>
    </row>
    <row r="115475" spans="1:2" x14ac:dyDescent="0.15">
      <c r="A115475" t="s">
        <v>59167</v>
      </c>
      <c r="B115475">
        <v>1</v>
      </c>
    </row>
    <row r="115476" spans="1:2" x14ac:dyDescent="0.15">
      <c r="A115476" t="s">
        <v>59168</v>
      </c>
      <c r="B115476">
        <v>1</v>
      </c>
    </row>
    <row r="115477" spans="1:2" x14ac:dyDescent="0.15">
      <c r="A115477" t="s">
        <v>59169</v>
      </c>
      <c r="B115477">
        <v>1</v>
      </c>
    </row>
    <row r="115478" spans="1:2" x14ac:dyDescent="0.15">
      <c r="A115478" t="s">
        <v>59171</v>
      </c>
      <c r="B115478">
        <v>1</v>
      </c>
    </row>
    <row r="115479" spans="1:2" x14ac:dyDescent="0.15">
      <c r="A115479" t="s">
        <v>59172</v>
      </c>
      <c r="B115479">
        <v>1</v>
      </c>
    </row>
    <row r="115480" spans="1:2" x14ac:dyDescent="0.15">
      <c r="A115480" t="s">
        <v>59173</v>
      </c>
      <c r="B115480">
        <v>1</v>
      </c>
    </row>
    <row r="115481" spans="1:2" x14ac:dyDescent="0.15">
      <c r="A115481" t="s">
        <v>59176</v>
      </c>
      <c r="B115481">
        <v>1</v>
      </c>
    </row>
    <row r="115482" spans="1:2" x14ac:dyDescent="0.15">
      <c r="A115482" t="s">
        <v>59177</v>
      </c>
      <c r="B115482">
        <v>1</v>
      </c>
    </row>
    <row r="115483" spans="1:2" x14ac:dyDescent="0.15">
      <c r="A115483" t="s">
        <v>59178</v>
      </c>
      <c r="B115483">
        <v>1</v>
      </c>
    </row>
    <row r="115484" spans="1:2" x14ac:dyDescent="0.15">
      <c r="A115484" t="s">
        <v>59179</v>
      </c>
      <c r="B115484">
        <v>1</v>
      </c>
    </row>
    <row r="115485" spans="1:2" x14ac:dyDescent="0.15">
      <c r="A115485" t="s">
        <v>59180</v>
      </c>
      <c r="B115485">
        <v>1</v>
      </c>
    </row>
    <row r="115486" spans="1:2" x14ac:dyDescent="0.15">
      <c r="A115486" t="s">
        <v>59181</v>
      </c>
      <c r="B115486">
        <v>1</v>
      </c>
    </row>
    <row r="115487" spans="1:2" x14ac:dyDescent="0.15">
      <c r="A115487" t="s">
        <v>59182</v>
      </c>
      <c r="B115487">
        <v>1</v>
      </c>
    </row>
    <row r="115488" spans="1:2" x14ac:dyDescent="0.15">
      <c r="A115488" t="s">
        <v>59185</v>
      </c>
      <c r="B115488">
        <v>1</v>
      </c>
    </row>
    <row r="115489" spans="1:2" x14ac:dyDescent="0.15">
      <c r="A115489" t="s">
        <v>59186</v>
      </c>
      <c r="B115489">
        <v>1</v>
      </c>
    </row>
    <row r="115490" spans="1:2" x14ac:dyDescent="0.15">
      <c r="A115490" t="s">
        <v>59187</v>
      </c>
      <c r="B115490">
        <v>1</v>
      </c>
    </row>
    <row r="115491" spans="1:2" x14ac:dyDescent="0.15">
      <c r="A115491" t="s">
        <v>59188</v>
      </c>
      <c r="B115491">
        <v>1</v>
      </c>
    </row>
    <row r="115492" spans="1:2" x14ac:dyDescent="0.15">
      <c r="A115492" t="s">
        <v>59190</v>
      </c>
      <c r="B115492">
        <v>1</v>
      </c>
    </row>
    <row r="115493" spans="1:2" x14ac:dyDescent="0.15">
      <c r="A115493" t="s">
        <v>59193</v>
      </c>
      <c r="B115493">
        <v>1</v>
      </c>
    </row>
    <row r="115494" spans="1:2" x14ac:dyDescent="0.15">
      <c r="A115494" t="s">
        <v>59195</v>
      </c>
      <c r="B115494">
        <v>1</v>
      </c>
    </row>
    <row r="115495" spans="1:2" x14ac:dyDescent="0.15">
      <c r="A115495" t="s">
        <v>59196</v>
      </c>
      <c r="B115495">
        <v>1</v>
      </c>
    </row>
    <row r="115496" spans="1:2" x14ac:dyDescent="0.15">
      <c r="A115496" t="s">
        <v>59198</v>
      </c>
      <c r="B115496">
        <v>1</v>
      </c>
    </row>
    <row r="115497" spans="1:2" x14ac:dyDescent="0.15">
      <c r="A115497" t="s">
        <v>59199</v>
      </c>
      <c r="B115497">
        <v>1</v>
      </c>
    </row>
    <row r="115498" spans="1:2" x14ac:dyDescent="0.15">
      <c r="A115498" t="s">
        <v>59200</v>
      </c>
      <c r="B115498">
        <v>1</v>
      </c>
    </row>
    <row r="115499" spans="1:2" x14ac:dyDescent="0.15">
      <c r="A115499" t="s">
        <v>59201</v>
      </c>
      <c r="B115499">
        <v>1</v>
      </c>
    </row>
    <row r="115500" spans="1:2" x14ac:dyDescent="0.15">
      <c r="A115500" t="s">
        <v>59202</v>
      </c>
      <c r="B115500">
        <v>1</v>
      </c>
    </row>
    <row r="115501" spans="1:2" x14ac:dyDescent="0.15">
      <c r="A115501" t="s">
        <v>59203</v>
      </c>
      <c r="B115501">
        <v>1</v>
      </c>
    </row>
    <row r="115502" spans="1:2" x14ac:dyDescent="0.15">
      <c r="A115502" t="s">
        <v>59204</v>
      </c>
      <c r="B115502">
        <v>1</v>
      </c>
    </row>
    <row r="115503" spans="1:2" x14ac:dyDescent="0.15">
      <c r="A115503" t="s">
        <v>59205</v>
      </c>
      <c r="B115503">
        <v>1</v>
      </c>
    </row>
    <row r="115504" spans="1:2" x14ac:dyDescent="0.15">
      <c r="A115504" t="s">
        <v>59206</v>
      </c>
      <c r="B115504">
        <v>1</v>
      </c>
    </row>
    <row r="115505" spans="1:2" x14ac:dyDescent="0.15">
      <c r="A115505" t="s">
        <v>59207</v>
      </c>
      <c r="B115505">
        <v>1</v>
      </c>
    </row>
    <row r="115506" spans="1:2" x14ac:dyDescent="0.15">
      <c r="A115506" t="s">
        <v>59208</v>
      </c>
      <c r="B115506">
        <v>1</v>
      </c>
    </row>
    <row r="115507" spans="1:2" x14ac:dyDescent="0.15">
      <c r="A115507" t="s">
        <v>59209</v>
      </c>
      <c r="B115507">
        <v>1</v>
      </c>
    </row>
    <row r="115508" spans="1:2" x14ac:dyDescent="0.15">
      <c r="A115508" t="s">
        <v>59211</v>
      </c>
      <c r="B115508">
        <v>1</v>
      </c>
    </row>
    <row r="115509" spans="1:2" x14ac:dyDescent="0.15">
      <c r="A115509" t="s">
        <v>59214</v>
      </c>
      <c r="B115509">
        <v>1</v>
      </c>
    </row>
    <row r="115510" spans="1:2" x14ac:dyDescent="0.15">
      <c r="A115510" t="s">
        <v>59215</v>
      </c>
      <c r="B115510">
        <v>1</v>
      </c>
    </row>
    <row r="115511" spans="1:2" x14ac:dyDescent="0.15">
      <c r="A115511" t="s">
        <v>59217</v>
      </c>
      <c r="B115511">
        <v>1</v>
      </c>
    </row>
    <row r="115512" spans="1:2" x14ac:dyDescent="0.15">
      <c r="A115512" t="s">
        <v>59218</v>
      </c>
      <c r="B115512">
        <v>1</v>
      </c>
    </row>
    <row r="115513" spans="1:2" x14ac:dyDescent="0.15">
      <c r="A115513" t="s">
        <v>59219</v>
      </c>
      <c r="B115513">
        <v>1</v>
      </c>
    </row>
    <row r="115514" spans="1:2" x14ac:dyDescent="0.15">
      <c r="A115514" t="s">
        <v>59220</v>
      </c>
      <c r="B115514">
        <v>1</v>
      </c>
    </row>
    <row r="115515" spans="1:2" x14ac:dyDescent="0.15">
      <c r="A115515" t="s">
        <v>59221</v>
      </c>
      <c r="B115515">
        <v>1</v>
      </c>
    </row>
    <row r="115516" spans="1:2" x14ac:dyDescent="0.15">
      <c r="A115516" t="s">
        <v>59223</v>
      </c>
      <c r="B115516">
        <v>1</v>
      </c>
    </row>
    <row r="115517" spans="1:2" x14ac:dyDescent="0.15">
      <c r="A115517" t="s">
        <v>59227</v>
      </c>
      <c r="B115517">
        <v>1</v>
      </c>
    </row>
    <row r="115518" spans="1:2" x14ac:dyDescent="0.15">
      <c r="A115518" t="s">
        <v>59228</v>
      </c>
      <c r="B115518">
        <v>1</v>
      </c>
    </row>
    <row r="115519" spans="1:2" x14ac:dyDescent="0.15">
      <c r="A115519" t="s">
        <v>59229</v>
      </c>
      <c r="B115519">
        <v>1</v>
      </c>
    </row>
    <row r="115520" spans="1:2" x14ac:dyDescent="0.15">
      <c r="A115520" t="s">
        <v>59230</v>
      </c>
      <c r="B115520">
        <v>1</v>
      </c>
    </row>
    <row r="115521" spans="1:2" x14ac:dyDescent="0.15">
      <c r="A115521" t="s">
        <v>59232</v>
      </c>
      <c r="B115521">
        <v>1</v>
      </c>
    </row>
    <row r="115522" spans="1:2" x14ac:dyDescent="0.15">
      <c r="A115522" t="s">
        <v>59233</v>
      </c>
      <c r="B115522">
        <v>1</v>
      </c>
    </row>
    <row r="115523" spans="1:2" x14ac:dyDescent="0.15">
      <c r="A115523" t="s">
        <v>59234</v>
      </c>
      <c r="B115523">
        <v>1</v>
      </c>
    </row>
    <row r="115524" spans="1:2" x14ac:dyDescent="0.15">
      <c r="A115524" t="s">
        <v>59236</v>
      </c>
      <c r="B115524">
        <v>1</v>
      </c>
    </row>
    <row r="115525" spans="1:2" x14ac:dyDescent="0.15">
      <c r="A115525" t="s">
        <v>59237</v>
      </c>
      <c r="B115525">
        <v>1</v>
      </c>
    </row>
    <row r="115526" spans="1:2" x14ac:dyDescent="0.15">
      <c r="A115526" t="s">
        <v>59238</v>
      </c>
      <c r="B115526">
        <v>1</v>
      </c>
    </row>
    <row r="115527" spans="1:2" x14ac:dyDescent="0.15">
      <c r="A115527" t="s">
        <v>59239</v>
      </c>
      <c r="B115527">
        <v>1</v>
      </c>
    </row>
    <row r="115528" spans="1:2" x14ac:dyDescent="0.15">
      <c r="A115528" t="s">
        <v>59240</v>
      </c>
      <c r="B115528">
        <v>1</v>
      </c>
    </row>
    <row r="115529" spans="1:2" x14ac:dyDescent="0.15">
      <c r="A115529" t="s">
        <v>59242</v>
      </c>
      <c r="B115529">
        <v>1</v>
      </c>
    </row>
    <row r="115530" spans="1:2" x14ac:dyDescent="0.15">
      <c r="A115530" t="s">
        <v>59243</v>
      </c>
      <c r="B115530">
        <v>1</v>
      </c>
    </row>
    <row r="115531" spans="1:2" x14ac:dyDescent="0.15">
      <c r="A115531" t="s">
        <v>59245</v>
      </c>
      <c r="B115531">
        <v>1</v>
      </c>
    </row>
    <row r="115532" spans="1:2" x14ac:dyDescent="0.15">
      <c r="A115532" t="s">
        <v>59247</v>
      </c>
      <c r="B115532">
        <v>1</v>
      </c>
    </row>
    <row r="115533" spans="1:2" x14ac:dyDescent="0.15">
      <c r="A115533" t="s">
        <v>59248</v>
      </c>
      <c r="B115533">
        <v>1</v>
      </c>
    </row>
    <row r="115534" spans="1:2" x14ac:dyDescent="0.15">
      <c r="A115534" t="s">
        <v>59249</v>
      </c>
      <c r="B115534">
        <v>1</v>
      </c>
    </row>
    <row r="115535" spans="1:2" x14ac:dyDescent="0.15">
      <c r="A115535" t="s">
        <v>59251</v>
      </c>
      <c r="B115535">
        <v>1</v>
      </c>
    </row>
    <row r="115536" spans="1:2" x14ac:dyDescent="0.15">
      <c r="A115536" t="s">
        <v>59252</v>
      </c>
      <c r="B115536">
        <v>1</v>
      </c>
    </row>
    <row r="115537" spans="1:2" x14ac:dyDescent="0.15">
      <c r="A115537" t="s">
        <v>59253</v>
      </c>
      <c r="B115537">
        <v>1</v>
      </c>
    </row>
    <row r="115538" spans="1:2" x14ac:dyDescent="0.15">
      <c r="A115538" t="s">
        <v>59254</v>
      </c>
      <c r="B115538">
        <v>1</v>
      </c>
    </row>
    <row r="115539" spans="1:2" x14ac:dyDescent="0.15">
      <c r="A115539" t="s">
        <v>59255</v>
      </c>
      <c r="B115539">
        <v>1</v>
      </c>
    </row>
    <row r="115540" spans="1:2" x14ac:dyDescent="0.15">
      <c r="A115540" t="s">
        <v>59257</v>
      </c>
      <c r="B115540">
        <v>1</v>
      </c>
    </row>
    <row r="115541" spans="1:2" x14ac:dyDescent="0.15">
      <c r="A115541" t="s">
        <v>59258</v>
      </c>
      <c r="B115541">
        <v>1</v>
      </c>
    </row>
    <row r="115542" spans="1:2" x14ac:dyDescent="0.15">
      <c r="A115542" t="s">
        <v>59259</v>
      </c>
      <c r="B115542">
        <v>1</v>
      </c>
    </row>
    <row r="115543" spans="1:2" x14ac:dyDescent="0.15">
      <c r="A115543" t="s">
        <v>59260</v>
      </c>
      <c r="B115543">
        <v>1</v>
      </c>
    </row>
    <row r="115544" spans="1:2" x14ac:dyDescent="0.15">
      <c r="A115544" t="s">
        <v>59261</v>
      </c>
      <c r="B115544">
        <v>1</v>
      </c>
    </row>
    <row r="115545" spans="1:2" x14ac:dyDescent="0.15">
      <c r="A115545" t="s">
        <v>59262</v>
      </c>
      <c r="B115545">
        <v>1</v>
      </c>
    </row>
    <row r="115546" spans="1:2" x14ac:dyDescent="0.15">
      <c r="A115546" t="s">
        <v>59263</v>
      </c>
      <c r="B115546">
        <v>1</v>
      </c>
    </row>
    <row r="115547" spans="1:2" x14ac:dyDescent="0.15">
      <c r="A115547" t="s">
        <v>59265</v>
      </c>
      <c r="B115547">
        <v>1</v>
      </c>
    </row>
    <row r="115548" spans="1:2" x14ac:dyDescent="0.15">
      <c r="A115548" t="s">
        <v>59266</v>
      </c>
      <c r="B115548">
        <v>1</v>
      </c>
    </row>
    <row r="115549" spans="1:2" x14ac:dyDescent="0.15">
      <c r="A115549" t="s">
        <v>59268</v>
      </c>
      <c r="B115549">
        <v>1</v>
      </c>
    </row>
    <row r="115550" spans="1:2" x14ac:dyDescent="0.15">
      <c r="A115550" t="s">
        <v>59269</v>
      </c>
      <c r="B115550">
        <v>1</v>
      </c>
    </row>
    <row r="115551" spans="1:2" x14ac:dyDescent="0.15">
      <c r="A115551" t="s">
        <v>59270</v>
      </c>
      <c r="B115551">
        <v>1</v>
      </c>
    </row>
    <row r="115552" spans="1:2" x14ac:dyDescent="0.15">
      <c r="A115552" t="s">
        <v>59271</v>
      </c>
      <c r="B115552">
        <v>1</v>
      </c>
    </row>
    <row r="115553" spans="1:2" x14ac:dyDescent="0.15">
      <c r="A115553" t="s">
        <v>59272</v>
      </c>
      <c r="B115553">
        <v>1</v>
      </c>
    </row>
    <row r="115554" spans="1:2" x14ac:dyDescent="0.15">
      <c r="A115554" t="s">
        <v>59274</v>
      </c>
      <c r="B115554">
        <v>1</v>
      </c>
    </row>
    <row r="115555" spans="1:2" x14ac:dyDescent="0.15">
      <c r="A115555" t="s">
        <v>59275</v>
      </c>
      <c r="B115555">
        <v>1</v>
      </c>
    </row>
    <row r="115556" spans="1:2" x14ac:dyDescent="0.15">
      <c r="A115556" t="s">
        <v>59277</v>
      </c>
      <c r="B115556">
        <v>1</v>
      </c>
    </row>
    <row r="115557" spans="1:2" x14ac:dyDescent="0.15">
      <c r="A115557" t="s">
        <v>59278</v>
      </c>
      <c r="B115557">
        <v>1</v>
      </c>
    </row>
    <row r="115558" spans="1:2" x14ac:dyDescent="0.15">
      <c r="A115558" t="s">
        <v>59279</v>
      </c>
      <c r="B115558">
        <v>1</v>
      </c>
    </row>
    <row r="115559" spans="1:2" x14ac:dyDescent="0.15">
      <c r="A115559" t="s">
        <v>59280</v>
      </c>
      <c r="B115559">
        <v>1</v>
      </c>
    </row>
    <row r="115560" spans="1:2" x14ac:dyDescent="0.15">
      <c r="A115560" t="s">
        <v>59281</v>
      </c>
      <c r="B115560">
        <v>1</v>
      </c>
    </row>
    <row r="115561" spans="1:2" x14ac:dyDescent="0.15">
      <c r="A115561" t="s">
        <v>59282</v>
      </c>
      <c r="B115561">
        <v>1</v>
      </c>
    </row>
    <row r="115562" spans="1:2" x14ac:dyDescent="0.15">
      <c r="A115562" t="s">
        <v>59283</v>
      </c>
      <c r="B115562">
        <v>1</v>
      </c>
    </row>
    <row r="115563" spans="1:2" x14ac:dyDescent="0.15">
      <c r="A115563" t="s">
        <v>59284</v>
      </c>
      <c r="B115563">
        <v>1</v>
      </c>
    </row>
    <row r="115564" spans="1:2" x14ac:dyDescent="0.15">
      <c r="A115564" t="s">
        <v>59286</v>
      </c>
      <c r="B115564">
        <v>1</v>
      </c>
    </row>
    <row r="115565" spans="1:2" x14ac:dyDescent="0.15">
      <c r="A115565" t="s">
        <v>59287</v>
      </c>
      <c r="B115565">
        <v>1</v>
      </c>
    </row>
    <row r="115566" spans="1:2" x14ac:dyDescent="0.15">
      <c r="A115566" t="s">
        <v>59289</v>
      </c>
      <c r="B115566">
        <v>1</v>
      </c>
    </row>
    <row r="115567" spans="1:2" x14ac:dyDescent="0.15">
      <c r="A115567" t="s">
        <v>59290</v>
      </c>
      <c r="B115567">
        <v>1</v>
      </c>
    </row>
    <row r="115568" spans="1:2" x14ac:dyDescent="0.15">
      <c r="A115568" t="s">
        <v>59291</v>
      </c>
      <c r="B115568">
        <v>1</v>
      </c>
    </row>
    <row r="115569" spans="1:2" x14ac:dyDescent="0.15">
      <c r="A115569" t="s">
        <v>59292</v>
      </c>
      <c r="B115569">
        <v>1</v>
      </c>
    </row>
    <row r="115570" spans="1:2" x14ac:dyDescent="0.15">
      <c r="A115570" t="s">
        <v>59293</v>
      </c>
      <c r="B115570">
        <v>1</v>
      </c>
    </row>
    <row r="115571" spans="1:2" x14ac:dyDescent="0.15">
      <c r="A115571" t="s">
        <v>59295</v>
      </c>
      <c r="B115571">
        <v>1</v>
      </c>
    </row>
    <row r="115572" spans="1:2" x14ac:dyDescent="0.15">
      <c r="A115572" t="s">
        <v>59297</v>
      </c>
      <c r="B115572">
        <v>1</v>
      </c>
    </row>
    <row r="115573" spans="1:2" x14ac:dyDescent="0.15">
      <c r="A115573" t="s">
        <v>59298</v>
      </c>
      <c r="B115573">
        <v>1</v>
      </c>
    </row>
    <row r="115574" spans="1:2" x14ac:dyDescent="0.15">
      <c r="A115574" t="s">
        <v>59299</v>
      </c>
      <c r="B115574">
        <v>1</v>
      </c>
    </row>
    <row r="115575" spans="1:2" x14ac:dyDescent="0.15">
      <c r="A115575" t="s">
        <v>59301</v>
      </c>
      <c r="B115575">
        <v>1</v>
      </c>
    </row>
    <row r="115576" spans="1:2" x14ac:dyDescent="0.15">
      <c r="A115576" t="s">
        <v>59302</v>
      </c>
      <c r="B115576">
        <v>1</v>
      </c>
    </row>
    <row r="115577" spans="1:2" x14ac:dyDescent="0.15">
      <c r="A115577" t="s">
        <v>59303</v>
      </c>
      <c r="B115577">
        <v>1</v>
      </c>
    </row>
    <row r="115578" spans="1:2" x14ac:dyDescent="0.15">
      <c r="A115578" t="s">
        <v>59304</v>
      </c>
      <c r="B115578">
        <v>1</v>
      </c>
    </row>
    <row r="115579" spans="1:2" x14ac:dyDescent="0.15">
      <c r="A115579" t="s">
        <v>59306</v>
      </c>
      <c r="B115579">
        <v>1</v>
      </c>
    </row>
    <row r="115580" spans="1:2" x14ac:dyDescent="0.15">
      <c r="A115580" t="s">
        <v>59310</v>
      </c>
      <c r="B115580">
        <v>1</v>
      </c>
    </row>
    <row r="115581" spans="1:2" x14ac:dyDescent="0.15">
      <c r="A115581" t="s">
        <v>59311</v>
      </c>
      <c r="B115581">
        <v>1</v>
      </c>
    </row>
    <row r="115582" spans="1:2" x14ac:dyDescent="0.15">
      <c r="A115582" t="s">
        <v>59312</v>
      </c>
      <c r="B115582">
        <v>1</v>
      </c>
    </row>
    <row r="115583" spans="1:2" x14ac:dyDescent="0.15">
      <c r="A115583" t="s">
        <v>59313</v>
      </c>
      <c r="B115583">
        <v>1</v>
      </c>
    </row>
    <row r="115584" spans="1:2" x14ac:dyDescent="0.15">
      <c r="A115584" t="s">
        <v>59314</v>
      </c>
      <c r="B115584">
        <v>1</v>
      </c>
    </row>
    <row r="115585" spans="1:2" x14ac:dyDescent="0.15">
      <c r="A115585" t="s">
        <v>59315</v>
      </c>
      <c r="B115585">
        <v>1</v>
      </c>
    </row>
    <row r="115586" spans="1:2" x14ac:dyDescent="0.15">
      <c r="A115586" t="s">
        <v>59317</v>
      </c>
      <c r="B115586">
        <v>1</v>
      </c>
    </row>
    <row r="115587" spans="1:2" x14ac:dyDescent="0.15">
      <c r="A115587" t="s">
        <v>59318</v>
      </c>
      <c r="B115587">
        <v>1</v>
      </c>
    </row>
    <row r="115588" spans="1:2" x14ac:dyDescent="0.15">
      <c r="A115588" t="s">
        <v>59319</v>
      </c>
      <c r="B115588">
        <v>1</v>
      </c>
    </row>
    <row r="115589" spans="1:2" x14ac:dyDescent="0.15">
      <c r="A115589" t="s">
        <v>59320</v>
      </c>
      <c r="B115589">
        <v>1</v>
      </c>
    </row>
    <row r="115590" spans="1:2" x14ac:dyDescent="0.15">
      <c r="A115590" t="s">
        <v>59323</v>
      </c>
      <c r="B115590">
        <v>1</v>
      </c>
    </row>
    <row r="115591" spans="1:2" x14ac:dyDescent="0.15">
      <c r="A115591" t="s">
        <v>59324</v>
      </c>
      <c r="B115591">
        <v>1</v>
      </c>
    </row>
    <row r="115592" spans="1:2" x14ac:dyDescent="0.15">
      <c r="A115592" t="s">
        <v>59325</v>
      </c>
      <c r="B115592">
        <v>1</v>
      </c>
    </row>
    <row r="115593" spans="1:2" x14ac:dyDescent="0.15">
      <c r="A115593" t="s">
        <v>59327</v>
      </c>
      <c r="B115593">
        <v>1</v>
      </c>
    </row>
    <row r="115594" spans="1:2" x14ac:dyDescent="0.15">
      <c r="A115594" t="s">
        <v>59328</v>
      </c>
      <c r="B115594">
        <v>1</v>
      </c>
    </row>
    <row r="115595" spans="1:2" x14ac:dyDescent="0.15">
      <c r="A115595" t="s">
        <v>59329</v>
      </c>
      <c r="B115595">
        <v>1</v>
      </c>
    </row>
    <row r="115596" spans="1:2" x14ac:dyDescent="0.15">
      <c r="A115596" t="s">
        <v>59330</v>
      </c>
      <c r="B115596">
        <v>1</v>
      </c>
    </row>
    <row r="115597" spans="1:2" x14ac:dyDescent="0.15">
      <c r="A115597" t="s">
        <v>59332</v>
      </c>
      <c r="B115597">
        <v>1</v>
      </c>
    </row>
    <row r="115598" spans="1:2" x14ac:dyDescent="0.15">
      <c r="A115598" t="s">
        <v>59333</v>
      </c>
      <c r="B115598">
        <v>1</v>
      </c>
    </row>
    <row r="115599" spans="1:2" x14ac:dyDescent="0.15">
      <c r="A115599" t="s">
        <v>59334</v>
      </c>
      <c r="B115599">
        <v>1</v>
      </c>
    </row>
    <row r="115600" spans="1:2" x14ac:dyDescent="0.15">
      <c r="A115600" t="s">
        <v>59335</v>
      </c>
      <c r="B115600">
        <v>1</v>
      </c>
    </row>
    <row r="115601" spans="1:2" x14ac:dyDescent="0.15">
      <c r="A115601" t="s">
        <v>59337</v>
      </c>
      <c r="B115601">
        <v>1</v>
      </c>
    </row>
    <row r="115602" spans="1:2" x14ac:dyDescent="0.15">
      <c r="A115602" t="s">
        <v>59339</v>
      </c>
      <c r="B115602">
        <v>1</v>
      </c>
    </row>
    <row r="115603" spans="1:2" x14ac:dyDescent="0.15">
      <c r="A115603" t="s">
        <v>59340</v>
      </c>
      <c r="B115603">
        <v>1</v>
      </c>
    </row>
    <row r="115604" spans="1:2" x14ac:dyDescent="0.15">
      <c r="A115604" t="s">
        <v>59341</v>
      </c>
      <c r="B115604">
        <v>1</v>
      </c>
    </row>
    <row r="115605" spans="1:2" x14ac:dyDescent="0.15">
      <c r="A115605" t="s">
        <v>59342</v>
      </c>
      <c r="B115605">
        <v>1</v>
      </c>
    </row>
    <row r="115606" spans="1:2" x14ac:dyDescent="0.15">
      <c r="A115606" t="s">
        <v>59343</v>
      </c>
      <c r="B115606">
        <v>1</v>
      </c>
    </row>
    <row r="115607" spans="1:2" x14ac:dyDescent="0.15">
      <c r="A115607" t="s">
        <v>59344</v>
      </c>
      <c r="B115607">
        <v>1</v>
      </c>
    </row>
    <row r="115608" spans="1:2" x14ac:dyDescent="0.15">
      <c r="A115608" t="s">
        <v>59345</v>
      </c>
      <c r="B115608">
        <v>1</v>
      </c>
    </row>
    <row r="115609" spans="1:2" x14ac:dyDescent="0.15">
      <c r="A115609" t="s">
        <v>59346</v>
      </c>
      <c r="B115609">
        <v>1</v>
      </c>
    </row>
    <row r="115610" spans="1:2" x14ac:dyDescent="0.15">
      <c r="A115610" t="s">
        <v>59347</v>
      </c>
      <c r="B115610">
        <v>1</v>
      </c>
    </row>
    <row r="115611" spans="1:2" x14ac:dyDescent="0.15">
      <c r="A115611" t="s">
        <v>59349</v>
      </c>
      <c r="B115611">
        <v>1</v>
      </c>
    </row>
    <row r="115612" spans="1:2" x14ac:dyDescent="0.15">
      <c r="A115612" t="s">
        <v>59350</v>
      </c>
      <c r="B115612">
        <v>1</v>
      </c>
    </row>
    <row r="115613" spans="1:2" x14ac:dyDescent="0.15">
      <c r="A115613" t="s">
        <v>59351</v>
      </c>
      <c r="B115613">
        <v>1</v>
      </c>
    </row>
    <row r="115614" spans="1:2" x14ac:dyDescent="0.15">
      <c r="A115614" t="s">
        <v>59352</v>
      </c>
      <c r="B115614">
        <v>1</v>
      </c>
    </row>
    <row r="115615" spans="1:2" x14ac:dyDescent="0.15">
      <c r="A115615" t="s">
        <v>59353</v>
      </c>
      <c r="B115615">
        <v>1</v>
      </c>
    </row>
    <row r="115616" spans="1:2" x14ac:dyDescent="0.15">
      <c r="A115616" t="s">
        <v>59356</v>
      </c>
      <c r="B115616">
        <v>1</v>
      </c>
    </row>
    <row r="115617" spans="1:2" x14ac:dyDescent="0.15">
      <c r="A115617" t="s">
        <v>59357</v>
      </c>
      <c r="B115617">
        <v>1</v>
      </c>
    </row>
    <row r="115618" spans="1:2" x14ac:dyDescent="0.15">
      <c r="A115618" t="s">
        <v>59358</v>
      </c>
      <c r="B115618">
        <v>1</v>
      </c>
    </row>
    <row r="115619" spans="1:2" x14ac:dyDescent="0.15">
      <c r="A115619" t="s">
        <v>59360</v>
      </c>
      <c r="B115619">
        <v>1</v>
      </c>
    </row>
    <row r="115620" spans="1:2" x14ac:dyDescent="0.15">
      <c r="A115620" t="s">
        <v>59361</v>
      </c>
      <c r="B115620">
        <v>1</v>
      </c>
    </row>
    <row r="115621" spans="1:2" x14ac:dyDescent="0.15">
      <c r="A115621" t="s">
        <v>59362</v>
      </c>
      <c r="B115621">
        <v>1</v>
      </c>
    </row>
    <row r="115622" spans="1:2" x14ac:dyDescent="0.15">
      <c r="A115622" t="s">
        <v>59363</v>
      </c>
      <c r="B115622">
        <v>1</v>
      </c>
    </row>
    <row r="115623" spans="1:2" x14ac:dyDescent="0.15">
      <c r="A115623" t="s">
        <v>59365</v>
      </c>
      <c r="B115623">
        <v>1</v>
      </c>
    </row>
    <row r="115624" spans="1:2" x14ac:dyDescent="0.15">
      <c r="A115624" t="s">
        <v>59367</v>
      </c>
      <c r="B115624">
        <v>1</v>
      </c>
    </row>
    <row r="115625" spans="1:2" x14ac:dyDescent="0.15">
      <c r="A115625" t="s">
        <v>59368</v>
      </c>
      <c r="B115625">
        <v>1</v>
      </c>
    </row>
    <row r="115626" spans="1:2" x14ac:dyDescent="0.15">
      <c r="A115626" t="s">
        <v>59369</v>
      </c>
      <c r="B115626">
        <v>1</v>
      </c>
    </row>
    <row r="115627" spans="1:2" x14ac:dyDescent="0.15">
      <c r="A115627" t="s">
        <v>59370</v>
      </c>
      <c r="B115627">
        <v>1</v>
      </c>
    </row>
    <row r="115628" spans="1:2" x14ac:dyDescent="0.15">
      <c r="A115628" t="s">
        <v>59371</v>
      </c>
      <c r="B115628">
        <v>1</v>
      </c>
    </row>
    <row r="115629" spans="1:2" x14ac:dyDescent="0.15">
      <c r="A115629" t="s">
        <v>59372</v>
      </c>
      <c r="B115629">
        <v>1</v>
      </c>
    </row>
    <row r="115630" spans="1:2" x14ac:dyDescent="0.15">
      <c r="A115630" t="s">
        <v>59373</v>
      </c>
      <c r="B115630">
        <v>1</v>
      </c>
    </row>
    <row r="115631" spans="1:2" x14ac:dyDescent="0.15">
      <c r="A115631" t="s">
        <v>59374</v>
      </c>
      <c r="B115631">
        <v>1</v>
      </c>
    </row>
    <row r="115632" spans="1:2" x14ac:dyDescent="0.15">
      <c r="A115632" t="s">
        <v>59377</v>
      </c>
      <c r="B115632">
        <v>1</v>
      </c>
    </row>
    <row r="115633" spans="1:2" x14ac:dyDescent="0.15">
      <c r="A115633" t="s">
        <v>59378</v>
      </c>
      <c r="B115633">
        <v>1</v>
      </c>
    </row>
    <row r="115634" spans="1:2" x14ac:dyDescent="0.15">
      <c r="A115634" t="s">
        <v>59379</v>
      </c>
      <c r="B115634">
        <v>1</v>
      </c>
    </row>
    <row r="115635" spans="1:2" x14ac:dyDescent="0.15">
      <c r="A115635" t="s">
        <v>59380</v>
      </c>
      <c r="B115635">
        <v>1</v>
      </c>
    </row>
    <row r="115636" spans="1:2" x14ac:dyDescent="0.15">
      <c r="A115636" t="s">
        <v>59382</v>
      </c>
      <c r="B115636">
        <v>1</v>
      </c>
    </row>
    <row r="115637" spans="1:2" x14ac:dyDescent="0.15">
      <c r="A115637" t="s">
        <v>59383</v>
      </c>
      <c r="B115637">
        <v>1</v>
      </c>
    </row>
    <row r="115638" spans="1:2" x14ac:dyDescent="0.15">
      <c r="A115638" t="s">
        <v>59384</v>
      </c>
      <c r="B115638">
        <v>1</v>
      </c>
    </row>
    <row r="115639" spans="1:2" x14ac:dyDescent="0.15">
      <c r="A115639" t="s">
        <v>59385</v>
      </c>
      <c r="B115639">
        <v>1</v>
      </c>
    </row>
    <row r="115640" spans="1:2" x14ac:dyDescent="0.15">
      <c r="A115640" t="s">
        <v>59386</v>
      </c>
      <c r="B115640">
        <v>1</v>
      </c>
    </row>
    <row r="115641" spans="1:2" x14ac:dyDescent="0.15">
      <c r="A115641" t="s">
        <v>59387</v>
      </c>
      <c r="B115641">
        <v>1</v>
      </c>
    </row>
    <row r="115642" spans="1:2" x14ac:dyDescent="0.15">
      <c r="A115642" t="s">
        <v>59388</v>
      </c>
      <c r="B115642">
        <v>1</v>
      </c>
    </row>
    <row r="115643" spans="1:2" x14ac:dyDescent="0.15">
      <c r="A115643" t="s">
        <v>59390</v>
      </c>
      <c r="B115643">
        <v>1</v>
      </c>
    </row>
    <row r="115644" spans="1:2" x14ac:dyDescent="0.15">
      <c r="A115644" t="s">
        <v>59391</v>
      </c>
      <c r="B115644">
        <v>1</v>
      </c>
    </row>
    <row r="115645" spans="1:2" x14ac:dyDescent="0.15">
      <c r="A115645" t="s">
        <v>59393</v>
      </c>
      <c r="B115645">
        <v>1</v>
      </c>
    </row>
    <row r="115646" spans="1:2" x14ac:dyDescent="0.15">
      <c r="A115646" t="s">
        <v>59394</v>
      </c>
      <c r="B115646">
        <v>1</v>
      </c>
    </row>
    <row r="115647" spans="1:2" x14ac:dyDescent="0.15">
      <c r="A115647" t="s">
        <v>59396</v>
      </c>
      <c r="B115647">
        <v>1</v>
      </c>
    </row>
    <row r="115648" spans="1:2" x14ac:dyDescent="0.15">
      <c r="A115648" t="s">
        <v>59398</v>
      </c>
      <c r="B115648">
        <v>1</v>
      </c>
    </row>
    <row r="115649" spans="1:2" x14ac:dyDescent="0.15">
      <c r="A115649" t="s">
        <v>59399</v>
      </c>
      <c r="B115649">
        <v>1</v>
      </c>
    </row>
    <row r="115650" spans="1:2" x14ac:dyDescent="0.15">
      <c r="A115650" t="s">
        <v>59400</v>
      </c>
      <c r="B115650">
        <v>1</v>
      </c>
    </row>
    <row r="115651" spans="1:2" x14ac:dyDescent="0.15">
      <c r="A115651" t="s">
        <v>59401</v>
      </c>
      <c r="B115651">
        <v>1</v>
      </c>
    </row>
    <row r="115652" spans="1:2" x14ac:dyDescent="0.15">
      <c r="A115652" t="s">
        <v>59402</v>
      </c>
      <c r="B115652">
        <v>1</v>
      </c>
    </row>
    <row r="115653" spans="1:2" x14ac:dyDescent="0.15">
      <c r="A115653" t="s">
        <v>59404</v>
      </c>
      <c r="B115653">
        <v>1</v>
      </c>
    </row>
    <row r="115654" spans="1:2" x14ac:dyDescent="0.15">
      <c r="A115654" t="s">
        <v>59405</v>
      </c>
      <c r="B115654">
        <v>1</v>
      </c>
    </row>
    <row r="115655" spans="1:2" x14ac:dyDescent="0.15">
      <c r="A115655" t="s">
        <v>59406</v>
      </c>
      <c r="B115655">
        <v>1</v>
      </c>
    </row>
    <row r="115656" spans="1:2" x14ac:dyDescent="0.15">
      <c r="A115656" t="s">
        <v>59408</v>
      </c>
      <c r="B115656">
        <v>1</v>
      </c>
    </row>
    <row r="115657" spans="1:2" x14ac:dyDescent="0.15">
      <c r="A115657" t="s">
        <v>59410</v>
      </c>
      <c r="B115657">
        <v>1</v>
      </c>
    </row>
    <row r="115658" spans="1:2" x14ac:dyDescent="0.15">
      <c r="A115658" t="s">
        <v>59411</v>
      </c>
      <c r="B115658">
        <v>1</v>
      </c>
    </row>
    <row r="115659" spans="1:2" x14ac:dyDescent="0.15">
      <c r="A115659" t="s">
        <v>59412</v>
      </c>
      <c r="B115659">
        <v>1</v>
      </c>
    </row>
    <row r="115660" spans="1:2" x14ac:dyDescent="0.15">
      <c r="A115660" t="s">
        <v>59413</v>
      </c>
      <c r="B115660">
        <v>1</v>
      </c>
    </row>
    <row r="115661" spans="1:2" x14ac:dyDescent="0.15">
      <c r="A115661" t="s">
        <v>59414</v>
      </c>
      <c r="B115661">
        <v>1</v>
      </c>
    </row>
    <row r="115662" spans="1:2" x14ac:dyDescent="0.15">
      <c r="A115662" t="s">
        <v>59415</v>
      </c>
      <c r="B115662">
        <v>1</v>
      </c>
    </row>
    <row r="115663" spans="1:2" x14ac:dyDescent="0.15">
      <c r="A115663" t="s">
        <v>59416</v>
      </c>
      <c r="B115663">
        <v>1</v>
      </c>
    </row>
    <row r="115664" spans="1:2" x14ac:dyDescent="0.15">
      <c r="A115664" t="s">
        <v>59417</v>
      </c>
      <c r="B115664">
        <v>1</v>
      </c>
    </row>
    <row r="115665" spans="1:2" x14ac:dyDescent="0.15">
      <c r="A115665" t="s">
        <v>59418</v>
      </c>
      <c r="B115665">
        <v>1</v>
      </c>
    </row>
    <row r="115666" spans="1:2" x14ac:dyDescent="0.15">
      <c r="A115666" t="s">
        <v>59419</v>
      </c>
      <c r="B115666">
        <v>1</v>
      </c>
    </row>
    <row r="115667" spans="1:2" x14ac:dyDescent="0.15">
      <c r="A115667" t="s">
        <v>59420</v>
      </c>
      <c r="B115667">
        <v>1</v>
      </c>
    </row>
    <row r="115668" spans="1:2" x14ac:dyDescent="0.15">
      <c r="A115668" t="s">
        <v>59421</v>
      </c>
      <c r="B115668">
        <v>1</v>
      </c>
    </row>
    <row r="115669" spans="1:2" x14ac:dyDescent="0.15">
      <c r="A115669" t="s">
        <v>59422</v>
      </c>
      <c r="B115669">
        <v>1</v>
      </c>
    </row>
    <row r="115670" spans="1:2" x14ac:dyDescent="0.15">
      <c r="A115670" t="s">
        <v>59423</v>
      </c>
      <c r="B115670">
        <v>1</v>
      </c>
    </row>
    <row r="115671" spans="1:2" x14ac:dyDescent="0.15">
      <c r="A115671" t="s">
        <v>59424</v>
      </c>
      <c r="B115671">
        <v>1</v>
      </c>
    </row>
    <row r="115672" spans="1:2" x14ac:dyDescent="0.15">
      <c r="A115672" t="s">
        <v>59425</v>
      </c>
      <c r="B115672">
        <v>1</v>
      </c>
    </row>
    <row r="115673" spans="1:2" x14ac:dyDescent="0.15">
      <c r="A115673" t="s">
        <v>59426</v>
      </c>
      <c r="B115673">
        <v>1</v>
      </c>
    </row>
    <row r="115674" spans="1:2" x14ac:dyDescent="0.15">
      <c r="A115674" t="s">
        <v>59427</v>
      </c>
      <c r="B115674">
        <v>1</v>
      </c>
    </row>
    <row r="115675" spans="1:2" x14ac:dyDescent="0.15">
      <c r="A115675" t="s">
        <v>59429</v>
      </c>
      <c r="B115675">
        <v>1</v>
      </c>
    </row>
    <row r="115676" spans="1:2" x14ac:dyDescent="0.15">
      <c r="A115676" t="s">
        <v>59431</v>
      </c>
      <c r="B115676">
        <v>1</v>
      </c>
    </row>
    <row r="115677" spans="1:2" x14ac:dyDescent="0.15">
      <c r="A115677" t="s">
        <v>59432</v>
      </c>
      <c r="B115677">
        <v>1</v>
      </c>
    </row>
    <row r="115678" spans="1:2" x14ac:dyDescent="0.15">
      <c r="A115678" t="s">
        <v>59433</v>
      </c>
      <c r="B115678">
        <v>1</v>
      </c>
    </row>
    <row r="115679" spans="1:2" x14ac:dyDescent="0.15">
      <c r="A115679" t="s">
        <v>59434</v>
      </c>
      <c r="B115679">
        <v>1</v>
      </c>
    </row>
    <row r="115680" spans="1:2" x14ac:dyDescent="0.15">
      <c r="A115680" t="s">
        <v>59435</v>
      </c>
      <c r="B115680">
        <v>1</v>
      </c>
    </row>
    <row r="115681" spans="1:2" x14ac:dyDescent="0.15">
      <c r="A115681" t="s">
        <v>59436</v>
      </c>
      <c r="B115681">
        <v>1</v>
      </c>
    </row>
    <row r="115682" spans="1:2" x14ac:dyDescent="0.15">
      <c r="A115682" t="s">
        <v>59437</v>
      </c>
      <c r="B115682">
        <v>1</v>
      </c>
    </row>
    <row r="115683" spans="1:2" x14ac:dyDescent="0.15">
      <c r="A115683" t="s">
        <v>59438</v>
      </c>
      <c r="B115683">
        <v>1</v>
      </c>
    </row>
    <row r="115684" spans="1:2" x14ac:dyDescent="0.15">
      <c r="A115684" t="s">
        <v>59440</v>
      </c>
      <c r="B115684">
        <v>1</v>
      </c>
    </row>
    <row r="115685" spans="1:2" x14ac:dyDescent="0.15">
      <c r="A115685" t="s">
        <v>59442</v>
      </c>
      <c r="B115685">
        <v>1</v>
      </c>
    </row>
    <row r="115686" spans="1:2" x14ac:dyDescent="0.15">
      <c r="A115686" t="s">
        <v>59443</v>
      </c>
      <c r="B115686">
        <v>1</v>
      </c>
    </row>
    <row r="115687" spans="1:2" x14ac:dyDescent="0.15">
      <c r="A115687" t="s">
        <v>59444</v>
      </c>
      <c r="B115687">
        <v>1</v>
      </c>
    </row>
    <row r="115688" spans="1:2" x14ac:dyDescent="0.15">
      <c r="A115688" t="s">
        <v>59445</v>
      </c>
      <c r="B115688">
        <v>1</v>
      </c>
    </row>
    <row r="115689" spans="1:2" x14ac:dyDescent="0.15">
      <c r="A115689" t="s">
        <v>59446</v>
      </c>
      <c r="B115689">
        <v>1</v>
      </c>
    </row>
    <row r="115690" spans="1:2" x14ac:dyDescent="0.15">
      <c r="A115690" t="s">
        <v>59447</v>
      </c>
      <c r="B115690">
        <v>1</v>
      </c>
    </row>
    <row r="115691" spans="1:2" x14ac:dyDescent="0.15">
      <c r="A115691" t="s">
        <v>59448</v>
      </c>
      <c r="B115691">
        <v>1</v>
      </c>
    </row>
    <row r="115692" spans="1:2" x14ac:dyDescent="0.15">
      <c r="A115692" t="s">
        <v>59449</v>
      </c>
      <c r="B115692">
        <v>1</v>
      </c>
    </row>
    <row r="115693" spans="1:2" x14ac:dyDescent="0.15">
      <c r="A115693" t="s">
        <v>59450</v>
      </c>
      <c r="B115693">
        <v>1</v>
      </c>
    </row>
    <row r="115694" spans="1:2" x14ac:dyDescent="0.15">
      <c r="A115694" t="s">
        <v>59453</v>
      </c>
      <c r="B115694">
        <v>1</v>
      </c>
    </row>
    <row r="115695" spans="1:2" x14ac:dyDescent="0.15">
      <c r="A115695" t="s">
        <v>59455</v>
      </c>
      <c r="B115695">
        <v>1</v>
      </c>
    </row>
    <row r="115696" spans="1:2" x14ac:dyDescent="0.15">
      <c r="A115696" t="s">
        <v>59458</v>
      </c>
      <c r="B115696">
        <v>1</v>
      </c>
    </row>
    <row r="115697" spans="1:2" x14ac:dyDescent="0.15">
      <c r="A115697" t="s">
        <v>59460</v>
      </c>
      <c r="B115697">
        <v>1</v>
      </c>
    </row>
    <row r="115698" spans="1:2" x14ac:dyDescent="0.15">
      <c r="A115698" t="s">
        <v>59463</v>
      </c>
      <c r="B115698">
        <v>1</v>
      </c>
    </row>
    <row r="115699" spans="1:2" x14ac:dyDescent="0.15">
      <c r="A115699" t="s">
        <v>59466</v>
      </c>
      <c r="B115699">
        <v>1</v>
      </c>
    </row>
    <row r="115700" spans="1:2" x14ac:dyDescent="0.15">
      <c r="A115700" t="s">
        <v>59467</v>
      </c>
      <c r="B115700">
        <v>1</v>
      </c>
    </row>
    <row r="115701" spans="1:2" x14ac:dyDescent="0.15">
      <c r="A115701" t="s">
        <v>59469</v>
      </c>
      <c r="B115701">
        <v>1</v>
      </c>
    </row>
    <row r="115702" spans="1:2" x14ac:dyDescent="0.15">
      <c r="A115702" t="s">
        <v>59470</v>
      </c>
      <c r="B115702">
        <v>1</v>
      </c>
    </row>
    <row r="115703" spans="1:2" x14ac:dyDescent="0.15">
      <c r="A115703" t="s">
        <v>59471</v>
      </c>
      <c r="B115703">
        <v>1</v>
      </c>
    </row>
    <row r="115704" spans="1:2" x14ac:dyDescent="0.15">
      <c r="A115704" t="s">
        <v>59472</v>
      </c>
      <c r="B115704">
        <v>1</v>
      </c>
    </row>
    <row r="115705" spans="1:2" x14ac:dyDescent="0.15">
      <c r="A115705" t="s">
        <v>59473</v>
      </c>
      <c r="B115705">
        <v>1</v>
      </c>
    </row>
    <row r="115706" spans="1:2" x14ac:dyDescent="0.15">
      <c r="A115706" t="s">
        <v>59474</v>
      </c>
      <c r="B115706">
        <v>1</v>
      </c>
    </row>
    <row r="115707" spans="1:2" x14ac:dyDescent="0.15">
      <c r="A115707" t="s">
        <v>59475</v>
      </c>
      <c r="B115707">
        <v>1</v>
      </c>
    </row>
    <row r="115708" spans="1:2" x14ac:dyDescent="0.15">
      <c r="A115708" t="s">
        <v>59476</v>
      </c>
      <c r="B115708">
        <v>1</v>
      </c>
    </row>
    <row r="115709" spans="1:2" x14ac:dyDescent="0.15">
      <c r="A115709" t="s">
        <v>59477</v>
      </c>
      <c r="B115709">
        <v>1</v>
      </c>
    </row>
    <row r="115710" spans="1:2" x14ac:dyDescent="0.15">
      <c r="A115710" t="s">
        <v>59478</v>
      </c>
      <c r="B115710">
        <v>1</v>
      </c>
    </row>
    <row r="115711" spans="1:2" x14ac:dyDescent="0.15">
      <c r="A115711" t="s">
        <v>59479</v>
      </c>
      <c r="B115711">
        <v>1</v>
      </c>
    </row>
    <row r="115712" spans="1:2" x14ac:dyDescent="0.15">
      <c r="A115712" t="s">
        <v>59480</v>
      </c>
      <c r="B115712">
        <v>1</v>
      </c>
    </row>
    <row r="115713" spans="1:2" x14ac:dyDescent="0.15">
      <c r="A115713" t="s">
        <v>59481</v>
      </c>
      <c r="B115713">
        <v>1</v>
      </c>
    </row>
    <row r="115714" spans="1:2" x14ac:dyDescent="0.15">
      <c r="A115714" t="s">
        <v>59482</v>
      </c>
      <c r="B115714">
        <v>1</v>
      </c>
    </row>
    <row r="115715" spans="1:2" x14ac:dyDescent="0.15">
      <c r="A115715" t="s">
        <v>59484</v>
      </c>
      <c r="B115715">
        <v>1</v>
      </c>
    </row>
    <row r="115716" spans="1:2" x14ac:dyDescent="0.15">
      <c r="A115716" t="s">
        <v>59485</v>
      </c>
      <c r="B115716">
        <v>1</v>
      </c>
    </row>
    <row r="115717" spans="1:2" x14ac:dyDescent="0.15">
      <c r="A115717" t="s">
        <v>59488</v>
      </c>
      <c r="B115717">
        <v>1</v>
      </c>
    </row>
    <row r="115718" spans="1:2" x14ac:dyDescent="0.15">
      <c r="A115718" t="s">
        <v>59489</v>
      </c>
      <c r="B115718">
        <v>1</v>
      </c>
    </row>
    <row r="115719" spans="1:2" x14ac:dyDescent="0.15">
      <c r="A115719" t="s">
        <v>59490</v>
      </c>
      <c r="B115719">
        <v>1</v>
      </c>
    </row>
    <row r="115720" spans="1:2" x14ac:dyDescent="0.15">
      <c r="A115720" t="s">
        <v>59492</v>
      </c>
      <c r="B115720">
        <v>1</v>
      </c>
    </row>
    <row r="115721" spans="1:2" x14ac:dyDescent="0.15">
      <c r="A115721" t="s">
        <v>59493</v>
      </c>
      <c r="B115721">
        <v>1</v>
      </c>
    </row>
    <row r="115722" spans="1:2" x14ac:dyDescent="0.15">
      <c r="A115722" t="s">
        <v>59494</v>
      </c>
      <c r="B115722">
        <v>1</v>
      </c>
    </row>
    <row r="115723" spans="1:2" x14ac:dyDescent="0.15">
      <c r="A115723" t="s">
        <v>59495</v>
      </c>
      <c r="B115723">
        <v>1</v>
      </c>
    </row>
    <row r="115724" spans="1:2" x14ac:dyDescent="0.15">
      <c r="A115724" t="s">
        <v>59497</v>
      </c>
      <c r="B115724">
        <v>1</v>
      </c>
    </row>
    <row r="115725" spans="1:2" x14ac:dyDescent="0.15">
      <c r="A115725" t="s">
        <v>59500</v>
      </c>
      <c r="B115725">
        <v>1</v>
      </c>
    </row>
    <row r="115726" spans="1:2" x14ac:dyDescent="0.15">
      <c r="A115726" t="s">
        <v>59502</v>
      </c>
      <c r="B115726">
        <v>1</v>
      </c>
    </row>
    <row r="115727" spans="1:2" x14ac:dyDescent="0.15">
      <c r="A115727" t="s">
        <v>59505</v>
      </c>
      <c r="B115727">
        <v>1</v>
      </c>
    </row>
    <row r="115728" spans="1:2" x14ac:dyDescent="0.15">
      <c r="A115728" t="s">
        <v>59506</v>
      </c>
      <c r="B115728">
        <v>1</v>
      </c>
    </row>
    <row r="115729" spans="1:2" x14ac:dyDescent="0.15">
      <c r="A115729" t="s">
        <v>59507</v>
      </c>
      <c r="B115729">
        <v>1</v>
      </c>
    </row>
    <row r="115730" spans="1:2" x14ac:dyDescent="0.15">
      <c r="A115730" t="s">
        <v>59508</v>
      </c>
      <c r="B115730">
        <v>1</v>
      </c>
    </row>
    <row r="115731" spans="1:2" x14ac:dyDescent="0.15">
      <c r="A115731" t="s">
        <v>59510</v>
      </c>
      <c r="B115731">
        <v>1</v>
      </c>
    </row>
    <row r="115732" spans="1:2" x14ac:dyDescent="0.15">
      <c r="A115732" t="s">
        <v>59512</v>
      </c>
      <c r="B115732">
        <v>1</v>
      </c>
    </row>
    <row r="115733" spans="1:2" x14ac:dyDescent="0.15">
      <c r="A115733" t="s">
        <v>59514</v>
      </c>
      <c r="B115733">
        <v>1</v>
      </c>
    </row>
    <row r="115734" spans="1:2" x14ac:dyDescent="0.15">
      <c r="A115734" t="s">
        <v>59515</v>
      </c>
      <c r="B115734">
        <v>1</v>
      </c>
    </row>
    <row r="115735" spans="1:2" x14ac:dyDescent="0.15">
      <c r="A115735" t="s">
        <v>59516</v>
      </c>
      <c r="B115735">
        <v>1</v>
      </c>
    </row>
    <row r="115736" spans="1:2" x14ac:dyDescent="0.15">
      <c r="A115736" t="s">
        <v>59517</v>
      </c>
      <c r="B115736">
        <v>1</v>
      </c>
    </row>
    <row r="115737" spans="1:2" x14ac:dyDescent="0.15">
      <c r="A115737" t="s">
        <v>59518</v>
      </c>
      <c r="B115737">
        <v>1</v>
      </c>
    </row>
    <row r="115738" spans="1:2" x14ac:dyDescent="0.15">
      <c r="A115738" t="s">
        <v>59519</v>
      </c>
      <c r="B115738">
        <v>1</v>
      </c>
    </row>
    <row r="115739" spans="1:2" x14ac:dyDescent="0.15">
      <c r="A115739" t="s">
        <v>59520</v>
      </c>
      <c r="B115739">
        <v>1</v>
      </c>
    </row>
    <row r="115740" spans="1:2" x14ac:dyDescent="0.15">
      <c r="A115740" t="s">
        <v>59521</v>
      </c>
      <c r="B115740">
        <v>1</v>
      </c>
    </row>
    <row r="115741" spans="1:2" x14ac:dyDescent="0.15">
      <c r="A115741" t="s">
        <v>59524</v>
      </c>
      <c r="B115741">
        <v>1</v>
      </c>
    </row>
    <row r="115742" spans="1:2" x14ac:dyDescent="0.15">
      <c r="A115742" t="s">
        <v>59525</v>
      </c>
      <c r="B115742">
        <v>1</v>
      </c>
    </row>
    <row r="115743" spans="1:2" x14ac:dyDescent="0.15">
      <c r="A115743" t="s">
        <v>59526</v>
      </c>
      <c r="B115743">
        <v>1</v>
      </c>
    </row>
    <row r="115744" spans="1:2" x14ac:dyDescent="0.15">
      <c r="A115744" t="s">
        <v>59529</v>
      </c>
      <c r="B115744">
        <v>1</v>
      </c>
    </row>
    <row r="115745" spans="1:2" x14ac:dyDescent="0.15">
      <c r="A115745" t="s">
        <v>59530</v>
      </c>
      <c r="B115745">
        <v>1</v>
      </c>
    </row>
    <row r="115746" spans="1:2" x14ac:dyDescent="0.15">
      <c r="A115746" t="s">
        <v>59532</v>
      </c>
      <c r="B115746">
        <v>1</v>
      </c>
    </row>
    <row r="115747" spans="1:2" x14ac:dyDescent="0.15">
      <c r="A115747" t="s">
        <v>59534</v>
      </c>
      <c r="B115747">
        <v>1</v>
      </c>
    </row>
    <row r="115748" spans="1:2" x14ac:dyDescent="0.15">
      <c r="A115748" t="s">
        <v>59535</v>
      </c>
      <c r="B115748">
        <v>1</v>
      </c>
    </row>
    <row r="115749" spans="1:2" x14ac:dyDescent="0.15">
      <c r="A115749" t="s">
        <v>59536</v>
      </c>
      <c r="B115749">
        <v>1</v>
      </c>
    </row>
    <row r="115750" spans="1:2" x14ac:dyDescent="0.15">
      <c r="A115750" t="s">
        <v>59537</v>
      </c>
      <c r="B115750">
        <v>1</v>
      </c>
    </row>
    <row r="115751" spans="1:2" x14ac:dyDescent="0.15">
      <c r="A115751" t="s">
        <v>59538</v>
      </c>
      <c r="B115751">
        <v>1</v>
      </c>
    </row>
    <row r="115752" spans="1:2" x14ac:dyDescent="0.15">
      <c r="A115752" t="s">
        <v>59539</v>
      </c>
      <c r="B115752">
        <v>1</v>
      </c>
    </row>
    <row r="115753" spans="1:2" x14ac:dyDescent="0.15">
      <c r="A115753" t="s">
        <v>59541</v>
      </c>
      <c r="B115753">
        <v>1</v>
      </c>
    </row>
    <row r="115754" spans="1:2" x14ac:dyDescent="0.15">
      <c r="A115754" t="s">
        <v>59542</v>
      </c>
      <c r="B115754">
        <v>1</v>
      </c>
    </row>
    <row r="115755" spans="1:2" x14ac:dyDescent="0.15">
      <c r="A115755" t="s">
        <v>59543</v>
      </c>
      <c r="B115755">
        <v>1</v>
      </c>
    </row>
    <row r="115756" spans="1:2" x14ac:dyDescent="0.15">
      <c r="A115756" t="s">
        <v>59544</v>
      </c>
      <c r="B115756">
        <v>1</v>
      </c>
    </row>
    <row r="115757" spans="1:2" x14ac:dyDescent="0.15">
      <c r="A115757" t="s">
        <v>59545</v>
      </c>
      <c r="B115757">
        <v>1</v>
      </c>
    </row>
    <row r="115758" spans="1:2" x14ac:dyDescent="0.15">
      <c r="A115758" t="s">
        <v>59546</v>
      </c>
      <c r="B115758">
        <v>1</v>
      </c>
    </row>
    <row r="115759" spans="1:2" x14ac:dyDescent="0.15">
      <c r="A115759" t="s">
        <v>59547</v>
      </c>
      <c r="B115759">
        <v>1</v>
      </c>
    </row>
    <row r="115760" spans="1:2" x14ac:dyDescent="0.15">
      <c r="A115760" t="s">
        <v>59548</v>
      </c>
      <c r="B115760">
        <v>1</v>
      </c>
    </row>
    <row r="115761" spans="1:2" x14ac:dyDescent="0.15">
      <c r="A115761" t="s">
        <v>59550</v>
      </c>
      <c r="B115761">
        <v>1</v>
      </c>
    </row>
    <row r="115762" spans="1:2" x14ac:dyDescent="0.15">
      <c r="A115762" t="s">
        <v>59552</v>
      </c>
      <c r="B115762">
        <v>1</v>
      </c>
    </row>
    <row r="115763" spans="1:2" x14ac:dyDescent="0.15">
      <c r="A115763" t="s">
        <v>59553</v>
      </c>
      <c r="B115763">
        <v>1</v>
      </c>
    </row>
    <row r="115764" spans="1:2" x14ac:dyDescent="0.15">
      <c r="A115764" t="s">
        <v>59554</v>
      </c>
      <c r="B115764">
        <v>1</v>
      </c>
    </row>
    <row r="115765" spans="1:2" x14ac:dyDescent="0.15">
      <c r="A115765" t="s">
        <v>59556</v>
      </c>
      <c r="B115765">
        <v>1</v>
      </c>
    </row>
    <row r="115766" spans="1:2" x14ac:dyDescent="0.15">
      <c r="A115766" t="s">
        <v>59557</v>
      </c>
      <c r="B115766">
        <v>1</v>
      </c>
    </row>
    <row r="115767" spans="1:2" x14ac:dyDescent="0.15">
      <c r="A115767" t="s">
        <v>59559</v>
      </c>
      <c r="B115767">
        <v>1</v>
      </c>
    </row>
    <row r="115768" spans="1:2" x14ac:dyDescent="0.15">
      <c r="A115768" t="s">
        <v>59561</v>
      </c>
      <c r="B115768">
        <v>1</v>
      </c>
    </row>
    <row r="115769" spans="1:2" x14ac:dyDescent="0.15">
      <c r="A115769" t="s">
        <v>59562</v>
      </c>
      <c r="B115769">
        <v>1</v>
      </c>
    </row>
    <row r="115770" spans="1:2" x14ac:dyDescent="0.15">
      <c r="A115770" t="s">
        <v>59563</v>
      </c>
      <c r="B115770">
        <v>1</v>
      </c>
    </row>
    <row r="115771" spans="1:2" x14ac:dyDescent="0.15">
      <c r="A115771" t="s">
        <v>59564</v>
      </c>
      <c r="B115771">
        <v>1</v>
      </c>
    </row>
    <row r="115772" spans="1:2" x14ac:dyDescent="0.15">
      <c r="A115772" t="s">
        <v>59565</v>
      </c>
      <c r="B115772">
        <v>1</v>
      </c>
    </row>
    <row r="115773" spans="1:2" x14ac:dyDescent="0.15">
      <c r="A115773" t="s">
        <v>59567</v>
      </c>
      <c r="B115773">
        <v>1</v>
      </c>
    </row>
    <row r="115774" spans="1:2" x14ac:dyDescent="0.15">
      <c r="A115774" t="s">
        <v>59569</v>
      </c>
      <c r="B115774">
        <v>1</v>
      </c>
    </row>
    <row r="115775" spans="1:2" x14ac:dyDescent="0.15">
      <c r="A115775" t="s">
        <v>59570</v>
      </c>
      <c r="B115775">
        <v>1</v>
      </c>
    </row>
    <row r="115776" spans="1:2" x14ac:dyDescent="0.15">
      <c r="A115776" t="s">
        <v>59572</v>
      </c>
      <c r="B115776">
        <v>1</v>
      </c>
    </row>
    <row r="115777" spans="1:2" x14ac:dyDescent="0.15">
      <c r="A115777" t="s">
        <v>59575</v>
      </c>
      <c r="B115777">
        <v>1</v>
      </c>
    </row>
    <row r="115778" spans="1:2" x14ac:dyDescent="0.15">
      <c r="A115778" t="s">
        <v>59577</v>
      </c>
      <c r="B115778">
        <v>1</v>
      </c>
    </row>
    <row r="115779" spans="1:2" x14ac:dyDescent="0.15">
      <c r="A115779" t="s">
        <v>59580</v>
      </c>
      <c r="B115779">
        <v>1</v>
      </c>
    </row>
    <row r="115780" spans="1:2" x14ac:dyDescent="0.15">
      <c r="A115780" t="s">
        <v>59581</v>
      </c>
      <c r="B115780">
        <v>1</v>
      </c>
    </row>
    <row r="115781" spans="1:2" x14ac:dyDescent="0.15">
      <c r="A115781" t="s">
        <v>59582</v>
      </c>
      <c r="B115781">
        <v>1</v>
      </c>
    </row>
    <row r="115782" spans="1:2" x14ac:dyDescent="0.15">
      <c r="A115782" t="s">
        <v>59583</v>
      </c>
      <c r="B115782">
        <v>1</v>
      </c>
    </row>
    <row r="115783" spans="1:2" x14ac:dyDescent="0.15">
      <c r="A115783" t="s">
        <v>59584</v>
      </c>
      <c r="B115783">
        <v>1</v>
      </c>
    </row>
    <row r="115784" spans="1:2" x14ac:dyDescent="0.15">
      <c r="A115784" t="s">
        <v>59585</v>
      </c>
      <c r="B115784">
        <v>1</v>
      </c>
    </row>
    <row r="115785" spans="1:2" x14ac:dyDescent="0.15">
      <c r="A115785" t="s">
        <v>59587</v>
      </c>
      <c r="B115785">
        <v>1</v>
      </c>
    </row>
    <row r="115786" spans="1:2" x14ac:dyDescent="0.15">
      <c r="A115786" t="s">
        <v>59589</v>
      </c>
      <c r="B115786">
        <v>1</v>
      </c>
    </row>
    <row r="115787" spans="1:2" x14ac:dyDescent="0.15">
      <c r="A115787" t="s">
        <v>59591</v>
      </c>
      <c r="B115787">
        <v>1</v>
      </c>
    </row>
    <row r="115788" spans="1:2" x14ac:dyDescent="0.15">
      <c r="A115788" t="s">
        <v>59593</v>
      </c>
      <c r="B115788">
        <v>1</v>
      </c>
    </row>
    <row r="115789" spans="1:2" x14ac:dyDescent="0.15">
      <c r="A115789" t="s">
        <v>59594</v>
      </c>
      <c r="B115789">
        <v>1</v>
      </c>
    </row>
    <row r="115790" spans="1:2" x14ac:dyDescent="0.15">
      <c r="A115790" t="s">
        <v>59595</v>
      </c>
      <c r="B115790">
        <v>1</v>
      </c>
    </row>
    <row r="115791" spans="1:2" x14ac:dyDescent="0.15">
      <c r="A115791" t="s">
        <v>59596</v>
      </c>
      <c r="B115791">
        <v>1</v>
      </c>
    </row>
    <row r="115792" spans="1:2" x14ac:dyDescent="0.15">
      <c r="A115792" t="s">
        <v>59597</v>
      </c>
      <c r="B115792">
        <v>1</v>
      </c>
    </row>
    <row r="115793" spans="1:2" x14ac:dyDescent="0.15">
      <c r="A115793" t="s">
        <v>59599</v>
      </c>
      <c r="B115793">
        <v>1</v>
      </c>
    </row>
    <row r="115794" spans="1:2" x14ac:dyDescent="0.15">
      <c r="A115794" t="s">
        <v>59600</v>
      </c>
      <c r="B115794">
        <v>1</v>
      </c>
    </row>
    <row r="115795" spans="1:2" x14ac:dyDescent="0.15">
      <c r="A115795" t="s">
        <v>59601</v>
      </c>
      <c r="B115795">
        <v>1</v>
      </c>
    </row>
    <row r="115796" spans="1:2" x14ac:dyDescent="0.15">
      <c r="A115796" t="s">
        <v>59602</v>
      </c>
      <c r="B115796">
        <v>1</v>
      </c>
    </row>
    <row r="115797" spans="1:2" x14ac:dyDescent="0.15">
      <c r="A115797" t="s">
        <v>59603</v>
      </c>
      <c r="B115797">
        <v>1</v>
      </c>
    </row>
    <row r="115798" spans="1:2" x14ac:dyDescent="0.15">
      <c r="A115798" t="s">
        <v>59604</v>
      </c>
      <c r="B115798">
        <v>1</v>
      </c>
    </row>
    <row r="115799" spans="1:2" x14ac:dyDescent="0.15">
      <c r="A115799" t="s">
        <v>59605</v>
      </c>
      <c r="B115799">
        <v>1</v>
      </c>
    </row>
    <row r="115800" spans="1:2" x14ac:dyDescent="0.15">
      <c r="A115800" t="s">
        <v>59606</v>
      </c>
      <c r="B115800">
        <v>1</v>
      </c>
    </row>
    <row r="115801" spans="1:2" x14ac:dyDescent="0.15">
      <c r="A115801" t="s">
        <v>59607</v>
      </c>
      <c r="B115801">
        <v>1</v>
      </c>
    </row>
    <row r="115802" spans="1:2" x14ac:dyDescent="0.15">
      <c r="A115802" t="s">
        <v>59608</v>
      </c>
      <c r="B115802">
        <v>1</v>
      </c>
    </row>
    <row r="115803" spans="1:2" x14ac:dyDescent="0.15">
      <c r="A115803" t="s">
        <v>59609</v>
      </c>
      <c r="B115803">
        <v>1</v>
      </c>
    </row>
    <row r="115804" spans="1:2" x14ac:dyDescent="0.15">
      <c r="A115804" t="s">
        <v>59610</v>
      </c>
      <c r="B115804">
        <v>1</v>
      </c>
    </row>
    <row r="115805" spans="1:2" x14ac:dyDescent="0.15">
      <c r="A115805" t="s">
        <v>59611</v>
      </c>
      <c r="B115805">
        <v>1</v>
      </c>
    </row>
    <row r="115806" spans="1:2" x14ac:dyDescent="0.15">
      <c r="A115806" t="s">
        <v>59612</v>
      </c>
      <c r="B115806">
        <v>1</v>
      </c>
    </row>
    <row r="115807" spans="1:2" x14ac:dyDescent="0.15">
      <c r="A115807" t="s">
        <v>59613</v>
      </c>
      <c r="B115807">
        <v>1</v>
      </c>
    </row>
    <row r="115808" spans="1:2" x14ac:dyDescent="0.15">
      <c r="A115808" t="s">
        <v>59614</v>
      </c>
      <c r="B115808">
        <v>1</v>
      </c>
    </row>
    <row r="115809" spans="1:2" x14ac:dyDescent="0.15">
      <c r="A115809" t="s">
        <v>59615</v>
      </c>
      <c r="B115809">
        <v>1</v>
      </c>
    </row>
    <row r="115810" spans="1:2" x14ac:dyDescent="0.15">
      <c r="A115810" t="s">
        <v>59616</v>
      </c>
      <c r="B115810">
        <v>1</v>
      </c>
    </row>
    <row r="115811" spans="1:2" x14ac:dyDescent="0.15">
      <c r="A115811" t="s">
        <v>59617</v>
      </c>
      <c r="B115811">
        <v>1</v>
      </c>
    </row>
    <row r="115812" spans="1:2" x14ac:dyDescent="0.15">
      <c r="A115812" t="s">
        <v>59618</v>
      </c>
      <c r="B115812">
        <v>1</v>
      </c>
    </row>
    <row r="115813" spans="1:2" x14ac:dyDescent="0.15">
      <c r="A115813" t="s">
        <v>59620</v>
      </c>
      <c r="B115813">
        <v>1</v>
      </c>
    </row>
    <row r="115814" spans="1:2" x14ac:dyDescent="0.15">
      <c r="A115814" t="s">
        <v>59621</v>
      </c>
      <c r="B115814">
        <v>1</v>
      </c>
    </row>
    <row r="115815" spans="1:2" x14ac:dyDescent="0.15">
      <c r="A115815" t="s">
        <v>59622</v>
      </c>
      <c r="B115815">
        <v>1</v>
      </c>
    </row>
    <row r="115816" spans="1:2" x14ac:dyDescent="0.15">
      <c r="A115816" t="s">
        <v>59623</v>
      </c>
      <c r="B115816">
        <v>1</v>
      </c>
    </row>
    <row r="115817" spans="1:2" x14ac:dyDescent="0.15">
      <c r="A115817" t="s">
        <v>59624</v>
      </c>
      <c r="B115817">
        <v>1</v>
      </c>
    </row>
    <row r="115818" spans="1:2" x14ac:dyDescent="0.15">
      <c r="A115818" t="s">
        <v>59625</v>
      </c>
      <c r="B115818">
        <v>1</v>
      </c>
    </row>
    <row r="115819" spans="1:2" x14ac:dyDescent="0.15">
      <c r="A115819" t="s">
        <v>59628</v>
      </c>
      <c r="B115819">
        <v>1</v>
      </c>
    </row>
    <row r="115820" spans="1:2" x14ac:dyDescent="0.15">
      <c r="A115820" t="s">
        <v>59630</v>
      </c>
      <c r="B115820">
        <v>1</v>
      </c>
    </row>
    <row r="115821" spans="1:2" x14ac:dyDescent="0.15">
      <c r="A115821" t="s">
        <v>59631</v>
      </c>
      <c r="B115821">
        <v>1</v>
      </c>
    </row>
    <row r="115822" spans="1:2" x14ac:dyDescent="0.15">
      <c r="A115822" t="s">
        <v>59632</v>
      </c>
      <c r="B115822">
        <v>1</v>
      </c>
    </row>
    <row r="115823" spans="1:2" x14ac:dyDescent="0.15">
      <c r="A115823" t="s">
        <v>59633</v>
      </c>
      <c r="B115823">
        <v>1</v>
      </c>
    </row>
    <row r="115824" spans="1:2" x14ac:dyDescent="0.15">
      <c r="A115824" t="s">
        <v>59634</v>
      </c>
      <c r="B115824">
        <v>1</v>
      </c>
    </row>
    <row r="115825" spans="1:2" x14ac:dyDescent="0.15">
      <c r="A115825" t="s">
        <v>59636</v>
      </c>
      <c r="B115825">
        <v>1</v>
      </c>
    </row>
    <row r="115826" spans="1:2" x14ac:dyDescent="0.15">
      <c r="A115826" t="s">
        <v>59637</v>
      </c>
      <c r="B115826">
        <v>1</v>
      </c>
    </row>
    <row r="115827" spans="1:2" x14ac:dyDescent="0.15">
      <c r="A115827" t="s">
        <v>59639</v>
      </c>
      <c r="B115827">
        <v>1</v>
      </c>
    </row>
    <row r="115828" spans="1:2" x14ac:dyDescent="0.15">
      <c r="A115828" t="s">
        <v>59640</v>
      </c>
      <c r="B115828">
        <v>1</v>
      </c>
    </row>
    <row r="115829" spans="1:2" x14ac:dyDescent="0.15">
      <c r="A115829" t="s">
        <v>59641</v>
      </c>
      <c r="B115829">
        <v>1</v>
      </c>
    </row>
    <row r="115830" spans="1:2" x14ac:dyDescent="0.15">
      <c r="A115830" t="s">
        <v>59642</v>
      </c>
      <c r="B115830">
        <v>1</v>
      </c>
    </row>
    <row r="115831" spans="1:2" x14ac:dyDescent="0.15">
      <c r="A115831" t="s">
        <v>59643</v>
      </c>
      <c r="B115831">
        <v>1</v>
      </c>
    </row>
    <row r="115832" spans="1:2" x14ac:dyDescent="0.15">
      <c r="A115832" t="s">
        <v>59645</v>
      </c>
      <c r="B115832">
        <v>1</v>
      </c>
    </row>
    <row r="115833" spans="1:2" x14ac:dyDescent="0.15">
      <c r="A115833" t="s">
        <v>59646</v>
      </c>
      <c r="B115833">
        <v>1</v>
      </c>
    </row>
    <row r="115834" spans="1:2" x14ac:dyDescent="0.15">
      <c r="A115834" t="s">
        <v>59647</v>
      </c>
      <c r="B115834">
        <v>1</v>
      </c>
    </row>
    <row r="115835" spans="1:2" x14ac:dyDescent="0.15">
      <c r="A115835" t="s">
        <v>59648</v>
      </c>
      <c r="B115835">
        <v>1</v>
      </c>
    </row>
    <row r="115836" spans="1:2" x14ac:dyDescent="0.15">
      <c r="A115836" t="s">
        <v>59649</v>
      </c>
      <c r="B115836">
        <v>1</v>
      </c>
    </row>
    <row r="115837" spans="1:2" x14ac:dyDescent="0.15">
      <c r="A115837" t="s">
        <v>59650</v>
      </c>
      <c r="B115837">
        <v>1</v>
      </c>
    </row>
    <row r="115838" spans="1:2" x14ac:dyDescent="0.15">
      <c r="A115838" t="s">
        <v>59651</v>
      </c>
      <c r="B115838">
        <v>1</v>
      </c>
    </row>
    <row r="115839" spans="1:2" x14ac:dyDescent="0.15">
      <c r="A115839" t="s">
        <v>59652</v>
      </c>
      <c r="B115839">
        <v>1</v>
      </c>
    </row>
    <row r="115840" spans="1:2" x14ac:dyDescent="0.15">
      <c r="A115840" t="s">
        <v>59656</v>
      </c>
      <c r="B115840">
        <v>1</v>
      </c>
    </row>
    <row r="115841" spans="1:2" x14ac:dyDescent="0.15">
      <c r="A115841" t="s">
        <v>59657</v>
      </c>
      <c r="B115841">
        <v>1</v>
      </c>
    </row>
    <row r="115842" spans="1:2" x14ac:dyDescent="0.15">
      <c r="A115842" t="s">
        <v>59659</v>
      </c>
      <c r="B115842">
        <v>1</v>
      </c>
    </row>
    <row r="115843" spans="1:2" x14ac:dyDescent="0.15">
      <c r="A115843" t="s">
        <v>59662</v>
      </c>
      <c r="B115843">
        <v>1</v>
      </c>
    </row>
    <row r="115844" spans="1:2" x14ac:dyDescent="0.15">
      <c r="A115844" t="s">
        <v>59663</v>
      </c>
      <c r="B115844">
        <v>1</v>
      </c>
    </row>
    <row r="115845" spans="1:2" x14ac:dyDescent="0.15">
      <c r="A115845" t="s">
        <v>59664</v>
      </c>
      <c r="B115845">
        <v>1</v>
      </c>
    </row>
    <row r="115846" spans="1:2" x14ac:dyDescent="0.15">
      <c r="A115846" t="s">
        <v>59665</v>
      </c>
      <c r="B115846">
        <v>1</v>
      </c>
    </row>
    <row r="115847" spans="1:2" x14ac:dyDescent="0.15">
      <c r="A115847" t="s">
        <v>59668</v>
      </c>
      <c r="B115847">
        <v>1</v>
      </c>
    </row>
    <row r="115848" spans="1:2" x14ac:dyDescent="0.15">
      <c r="A115848" t="s">
        <v>59669</v>
      </c>
      <c r="B115848">
        <v>1</v>
      </c>
    </row>
    <row r="115849" spans="1:2" x14ac:dyDescent="0.15">
      <c r="A115849" t="s">
        <v>59670</v>
      </c>
      <c r="B115849">
        <v>1</v>
      </c>
    </row>
    <row r="115850" spans="1:2" x14ac:dyDescent="0.15">
      <c r="A115850" t="s">
        <v>59671</v>
      </c>
      <c r="B115850">
        <v>1</v>
      </c>
    </row>
    <row r="115851" spans="1:2" x14ac:dyDescent="0.15">
      <c r="A115851" t="s">
        <v>59673</v>
      </c>
      <c r="B115851">
        <v>1</v>
      </c>
    </row>
    <row r="115852" spans="1:2" x14ac:dyDescent="0.15">
      <c r="A115852" t="s">
        <v>59674</v>
      </c>
      <c r="B115852">
        <v>1</v>
      </c>
    </row>
    <row r="115853" spans="1:2" x14ac:dyDescent="0.15">
      <c r="A115853" t="s">
        <v>59677</v>
      </c>
      <c r="B115853">
        <v>1</v>
      </c>
    </row>
    <row r="115854" spans="1:2" x14ac:dyDescent="0.15">
      <c r="A115854" t="s">
        <v>59678</v>
      </c>
      <c r="B115854">
        <v>1</v>
      </c>
    </row>
    <row r="115855" spans="1:2" x14ac:dyDescent="0.15">
      <c r="A115855" t="s">
        <v>59681</v>
      </c>
      <c r="B115855">
        <v>1</v>
      </c>
    </row>
    <row r="115856" spans="1:2" x14ac:dyDescent="0.15">
      <c r="A115856" t="s">
        <v>59682</v>
      </c>
      <c r="B115856">
        <v>1</v>
      </c>
    </row>
    <row r="115857" spans="1:2" x14ac:dyDescent="0.15">
      <c r="A115857" t="s">
        <v>59683</v>
      </c>
      <c r="B115857">
        <v>1</v>
      </c>
    </row>
    <row r="115858" spans="1:2" x14ac:dyDescent="0.15">
      <c r="A115858" t="s">
        <v>59684</v>
      </c>
      <c r="B115858">
        <v>1</v>
      </c>
    </row>
    <row r="115859" spans="1:2" x14ac:dyDescent="0.15">
      <c r="A115859" t="s">
        <v>59686</v>
      </c>
      <c r="B115859">
        <v>1</v>
      </c>
    </row>
    <row r="115860" spans="1:2" x14ac:dyDescent="0.15">
      <c r="A115860" t="s">
        <v>59687</v>
      </c>
      <c r="B115860">
        <v>1</v>
      </c>
    </row>
    <row r="115861" spans="1:2" x14ac:dyDescent="0.15">
      <c r="A115861" t="s">
        <v>59688</v>
      </c>
      <c r="B115861">
        <v>1</v>
      </c>
    </row>
    <row r="115862" spans="1:2" x14ac:dyDescent="0.15">
      <c r="A115862" t="s">
        <v>59689</v>
      </c>
      <c r="B115862">
        <v>1</v>
      </c>
    </row>
    <row r="115863" spans="1:2" x14ac:dyDescent="0.15">
      <c r="A115863" t="s">
        <v>59691</v>
      </c>
      <c r="B115863">
        <v>1</v>
      </c>
    </row>
    <row r="115864" spans="1:2" x14ac:dyDescent="0.15">
      <c r="A115864" t="s">
        <v>59694</v>
      </c>
      <c r="B115864">
        <v>1</v>
      </c>
    </row>
    <row r="115865" spans="1:2" x14ac:dyDescent="0.15">
      <c r="A115865" t="s">
        <v>59695</v>
      </c>
      <c r="B115865">
        <v>1</v>
      </c>
    </row>
    <row r="115866" spans="1:2" x14ac:dyDescent="0.15">
      <c r="A115866" t="s">
        <v>59696</v>
      </c>
      <c r="B115866">
        <v>1</v>
      </c>
    </row>
    <row r="115867" spans="1:2" x14ac:dyDescent="0.15">
      <c r="A115867" t="s">
        <v>59697</v>
      </c>
      <c r="B115867">
        <v>1</v>
      </c>
    </row>
    <row r="115868" spans="1:2" x14ac:dyDescent="0.15">
      <c r="A115868" t="s">
        <v>59698</v>
      </c>
      <c r="B115868">
        <v>1</v>
      </c>
    </row>
    <row r="115869" spans="1:2" x14ac:dyDescent="0.15">
      <c r="A115869" t="s">
        <v>59699</v>
      </c>
      <c r="B115869">
        <v>1</v>
      </c>
    </row>
    <row r="115870" spans="1:2" x14ac:dyDescent="0.15">
      <c r="A115870" t="s">
        <v>59701</v>
      </c>
      <c r="B115870">
        <v>1</v>
      </c>
    </row>
    <row r="115871" spans="1:2" x14ac:dyDescent="0.15">
      <c r="A115871" t="s">
        <v>59702</v>
      </c>
      <c r="B115871">
        <v>1</v>
      </c>
    </row>
    <row r="115872" spans="1:2" x14ac:dyDescent="0.15">
      <c r="A115872" t="s">
        <v>59703</v>
      </c>
      <c r="B115872">
        <v>1</v>
      </c>
    </row>
    <row r="115873" spans="1:2" x14ac:dyDescent="0.15">
      <c r="A115873" t="s">
        <v>59704</v>
      </c>
      <c r="B115873">
        <v>1</v>
      </c>
    </row>
    <row r="115874" spans="1:2" x14ac:dyDescent="0.15">
      <c r="A115874" t="s">
        <v>59706</v>
      </c>
      <c r="B115874">
        <v>1</v>
      </c>
    </row>
    <row r="115875" spans="1:2" x14ac:dyDescent="0.15">
      <c r="A115875" t="s">
        <v>59707</v>
      </c>
      <c r="B115875">
        <v>1</v>
      </c>
    </row>
    <row r="115876" spans="1:2" x14ac:dyDescent="0.15">
      <c r="A115876" t="s">
        <v>59708</v>
      </c>
      <c r="B115876">
        <v>1</v>
      </c>
    </row>
    <row r="115877" spans="1:2" x14ac:dyDescent="0.15">
      <c r="A115877" t="s">
        <v>59709</v>
      </c>
      <c r="B115877">
        <v>1</v>
      </c>
    </row>
    <row r="115878" spans="1:2" x14ac:dyDescent="0.15">
      <c r="A115878" t="s">
        <v>59710</v>
      </c>
      <c r="B115878">
        <v>1</v>
      </c>
    </row>
    <row r="115879" spans="1:2" x14ac:dyDescent="0.15">
      <c r="A115879" t="s">
        <v>59711</v>
      </c>
      <c r="B115879">
        <v>1</v>
      </c>
    </row>
    <row r="115880" spans="1:2" x14ac:dyDescent="0.15">
      <c r="A115880" t="s">
        <v>59712</v>
      </c>
      <c r="B115880">
        <v>1</v>
      </c>
    </row>
    <row r="115881" spans="1:2" x14ac:dyDescent="0.15">
      <c r="A115881" t="s">
        <v>59713</v>
      </c>
      <c r="B115881">
        <v>1</v>
      </c>
    </row>
    <row r="115882" spans="1:2" x14ac:dyDescent="0.15">
      <c r="A115882" t="s">
        <v>59714</v>
      </c>
      <c r="B115882">
        <v>1</v>
      </c>
    </row>
    <row r="115883" spans="1:2" x14ac:dyDescent="0.15">
      <c r="A115883" t="s">
        <v>59715</v>
      </c>
      <c r="B115883">
        <v>1</v>
      </c>
    </row>
    <row r="115884" spans="1:2" x14ac:dyDescent="0.15">
      <c r="A115884" t="s">
        <v>59716</v>
      </c>
      <c r="B115884">
        <v>1</v>
      </c>
    </row>
    <row r="115885" spans="1:2" x14ac:dyDescent="0.15">
      <c r="A115885" t="s">
        <v>59717</v>
      </c>
      <c r="B115885">
        <v>1</v>
      </c>
    </row>
    <row r="115886" spans="1:2" x14ac:dyDescent="0.15">
      <c r="A115886" t="s">
        <v>59718</v>
      </c>
      <c r="B115886">
        <v>1</v>
      </c>
    </row>
    <row r="115887" spans="1:2" x14ac:dyDescent="0.15">
      <c r="A115887" t="s">
        <v>59719</v>
      </c>
      <c r="B115887">
        <v>1</v>
      </c>
    </row>
    <row r="115888" spans="1:2" x14ac:dyDescent="0.15">
      <c r="A115888" t="s">
        <v>59720</v>
      </c>
      <c r="B115888">
        <v>1</v>
      </c>
    </row>
    <row r="115889" spans="1:2" x14ac:dyDescent="0.15">
      <c r="A115889" t="s">
        <v>59721</v>
      </c>
      <c r="B115889">
        <v>1</v>
      </c>
    </row>
    <row r="115890" spans="1:2" x14ac:dyDescent="0.15">
      <c r="A115890" t="s">
        <v>59724</v>
      </c>
      <c r="B115890">
        <v>1</v>
      </c>
    </row>
    <row r="115891" spans="1:2" x14ac:dyDescent="0.15">
      <c r="A115891" t="s">
        <v>59726</v>
      </c>
      <c r="B115891">
        <v>1</v>
      </c>
    </row>
    <row r="115892" spans="1:2" x14ac:dyDescent="0.15">
      <c r="A115892" t="s">
        <v>59727</v>
      </c>
      <c r="B115892">
        <v>1</v>
      </c>
    </row>
    <row r="115893" spans="1:2" x14ac:dyDescent="0.15">
      <c r="A115893" t="s">
        <v>59730</v>
      </c>
      <c r="B115893">
        <v>1</v>
      </c>
    </row>
    <row r="115894" spans="1:2" x14ac:dyDescent="0.15">
      <c r="A115894" t="s">
        <v>59733</v>
      </c>
      <c r="B115894">
        <v>1</v>
      </c>
    </row>
    <row r="115895" spans="1:2" x14ac:dyDescent="0.15">
      <c r="A115895" t="s">
        <v>59734</v>
      </c>
      <c r="B115895">
        <v>1</v>
      </c>
    </row>
    <row r="115896" spans="1:2" x14ac:dyDescent="0.15">
      <c r="A115896" t="s">
        <v>59735</v>
      </c>
      <c r="B115896">
        <v>1</v>
      </c>
    </row>
    <row r="115897" spans="1:2" x14ac:dyDescent="0.15">
      <c r="A115897" t="s">
        <v>59736</v>
      </c>
      <c r="B115897">
        <v>1</v>
      </c>
    </row>
    <row r="115898" spans="1:2" x14ac:dyDescent="0.15">
      <c r="A115898" t="s">
        <v>59737</v>
      </c>
      <c r="B115898">
        <v>1</v>
      </c>
    </row>
    <row r="115899" spans="1:2" x14ac:dyDescent="0.15">
      <c r="A115899" t="s">
        <v>59738</v>
      </c>
      <c r="B115899">
        <v>1</v>
      </c>
    </row>
    <row r="115900" spans="1:2" x14ac:dyDescent="0.15">
      <c r="A115900" t="s">
        <v>59739</v>
      </c>
      <c r="B115900">
        <v>1</v>
      </c>
    </row>
    <row r="115901" spans="1:2" x14ac:dyDescent="0.15">
      <c r="A115901" t="s">
        <v>59740</v>
      </c>
      <c r="B115901">
        <v>1</v>
      </c>
    </row>
    <row r="115902" spans="1:2" x14ac:dyDescent="0.15">
      <c r="A115902" t="s">
        <v>59741</v>
      </c>
      <c r="B115902">
        <v>1</v>
      </c>
    </row>
    <row r="115903" spans="1:2" x14ac:dyDescent="0.15">
      <c r="A115903" t="s">
        <v>59742</v>
      </c>
      <c r="B115903">
        <v>1</v>
      </c>
    </row>
    <row r="115904" spans="1:2" x14ac:dyDescent="0.15">
      <c r="A115904" t="s">
        <v>59743</v>
      </c>
      <c r="B115904">
        <v>1</v>
      </c>
    </row>
    <row r="115905" spans="1:2" x14ac:dyDescent="0.15">
      <c r="A115905" t="s">
        <v>59746</v>
      </c>
      <c r="B115905">
        <v>1</v>
      </c>
    </row>
    <row r="115906" spans="1:2" x14ac:dyDescent="0.15">
      <c r="A115906" t="s">
        <v>59747</v>
      </c>
      <c r="B115906">
        <v>1</v>
      </c>
    </row>
    <row r="115907" spans="1:2" x14ac:dyDescent="0.15">
      <c r="A115907" t="s">
        <v>59748</v>
      </c>
      <c r="B115907">
        <v>1</v>
      </c>
    </row>
    <row r="115908" spans="1:2" x14ac:dyDescent="0.15">
      <c r="A115908" t="s">
        <v>59750</v>
      </c>
      <c r="B115908">
        <v>1</v>
      </c>
    </row>
    <row r="115909" spans="1:2" x14ac:dyDescent="0.15">
      <c r="A115909" t="s">
        <v>59751</v>
      </c>
      <c r="B115909">
        <v>1</v>
      </c>
    </row>
    <row r="115910" spans="1:2" x14ac:dyDescent="0.15">
      <c r="A115910" t="s">
        <v>59753</v>
      </c>
      <c r="B115910">
        <v>1</v>
      </c>
    </row>
    <row r="115911" spans="1:2" x14ac:dyDescent="0.15">
      <c r="A115911" t="s">
        <v>59754</v>
      </c>
      <c r="B115911">
        <v>1</v>
      </c>
    </row>
    <row r="115912" spans="1:2" x14ac:dyDescent="0.15">
      <c r="A115912" t="s">
        <v>59757</v>
      </c>
      <c r="B115912">
        <v>1</v>
      </c>
    </row>
    <row r="115913" spans="1:2" x14ac:dyDescent="0.15">
      <c r="A115913" t="s">
        <v>59758</v>
      </c>
      <c r="B115913">
        <v>1</v>
      </c>
    </row>
    <row r="115914" spans="1:2" x14ac:dyDescent="0.15">
      <c r="A115914" t="s">
        <v>59760</v>
      </c>
      <c r="B115914">
        <v>1</v>
      </c>
    </row>
    <row r="115915" spans="1:2" x14ac:dyDescent="0.15">
      <c r="A115915" t="s">
        <v>59761</v>
      </c>
      <c r="B115915">
        <v>1</v>
      </c>
    </row>
    <row r="115916" spans="1:2" x14ac:dyDescent="0.15">
      <c r="A115916" t="s">
        <v>59763</v>
      </c>
      <c r="B115916">
        <v>1</v>
      </c>
    </row>
    <row r="115917" spans="1:2" x14ac:dyDescent="0.15">
      <c r="A115917" t="s">
        <v>59764</v>
      </c>
      <c r="B115917">
        <v>1</v>
      </c>
    </row>
    <row r="115918" spans="1:2" x14ac:dyDescent="0.15">
      <c r="A115918" t="s">
        <v>59766</v>
      </c>
      <c r="B115918">
        <v>1</v>
      </c>
    </row>
    <row r="115919" spans="1:2" x14ac:dyDescent="0.15">
      <c r="A115919" t="s">
        <v>59767</v>
      </c>
      <c r="B115919">
        <v>1</v>
      </c>
    </row>
    <row r="115920" spans="1:2" x14ac:dyDescent="0.15">
      <c r="A115920" t="s">
        <v>59768</v>
      </c>
      <c r="B115920">
        <v>1</v>
      </c>
    </row>
    <row r="115921" spans="1:2" x14ac:dyDescent="0.15">
      <c r="A115921" t="s">
        <v>59769</v>
      </c>
      <c r="B115921">
        <v>1</v>
      </c>
    </row>
    <row r="115922" spans="1:2" x14ac:dyDescent="0.15">
      <c r="A115922" t="s">
        <v>59770</v>
      </c>
      <c r="B115922">
        <v>1</v>
      </c>
    </row>
    <row r="115923" spans="1:2" x14ac:dyDescent="0.15">
      <c r="A115923" t="s">
        <v>59771</v>
      </c>
      <c r="B115923">
        <v>1</v>
      </c>
    </row>
    <row r="115924" spans="1:2" x14ac:dyDescent="0.15">
      <c r="A115924" t="s">
        <v>59772</v>
      </c>
      <c r="B115924">
        <v>1</v>
      </c>
    </row>
    <row r="115925" spans="1:2" x14ac:dyDescent="0.15">
      <c r="A115925" t="s">
        <v>59773</v>
      </c>
      <c r="B115925">
        <v>1</v>
      </c>
    </row>
    <row r="115926" spans="1:2" x14ac:dyDescent="0.15">
      <c r="A115926" t="s">
        <v>59774</v>
      </c>
      <c r="B115926">
        <v>1</v>
      </c>
    </row>
    <row r="115927" spans="1:2" x14ac:dyDescent="0.15">
      <c r="A115927" t="s">
        <v>59775</v>
      </c>
      <c r="B115927">
        <v>1</v>
      </c>
    </row>
    <row r="115928" spans="1:2" x14ac:dyDescent="0.15">
      <c r="A115928" t="s">
        <v>59776</v>
      </c>
      <c r="B115928">
        <v>1</v>
      </c>
    </row>
    <row r="115929" spans="1:2" x14ac:dyDescent="0.15">
      <c r="A115929" t="s">
        <v>59777</v>
      </c>
      <c r="B115929">
        <v>1</v>
      </c>
    </row>
    <row r="115930" spans="1:2" x14ac:dyDescent="0.15">
      <c r="A115930" t="s">
        <v>59779</v>
      </c>
      <c r="B115930">
        <v>1</v>
      </c>
    </row>
    <row r="115931" spans="1:2" x14ac:dyDescent="0.15">
      <c r="A115931" t="s">
        <v>59780</v>
      </c>
      <c r="B115931">
        <v>1</v>
      </c>
    </row>
    <row r="115932" spans="1:2" x14ac:dyDescent="0.15">
      <c r="A115932" t="s">
        <v>59781</v>
      </c>
      <c r="B115932">
        <v>1</v>
      </c>
    </row>
    <row r="115933" spans="1:2" x14ac:dyDescent="0.15">
      <c r="A115933" t="s">
        <v>59782</v>
      </c>
      <c r="B115933">
        <v>1</v>
      </c>
    </row>
    <row r="115934" spans="1:2" x14ac:dyDescent="0.15">
      <c r="A115934" t="s">
        <v>59783</v>
      </c>
      <c r="B115934">
        <v>1</v>
      </c>
    </row>
    <row r="115935" spans="1:2" x14ac:dyDescent="0.15">
      <c r="A115935" t="s">
        <v>59784</v>
      </c>
      <c r="B115935">
        <v>1</v>
      </c>
    </row>
    <row r="115936" spans="1:2" x14ac:dyDescent="0.15">
      <c r="A115936" t="s">
        <v>59785</v>
      </c>
      <c r="B115936">
        <v>1</v>
      </c>
    </row>
    <row r="115937" spans="1:2" x14ac:dyDescent="0.15">
      <c r="A115937" t="s">
        <v>59786</v>
      </c>
      <c r="B115937">
        <v>1</v>
      </c>
    </row>
    <row r="115938" spans="1:2" x14ac:dyDescent="0.15">
      <c r="A115938" t="s">
        <v>59787</v>
      </c>
      <c r="B115938">
        <v>1</v>
      </c>
    </row>
    <row r="115939" spans="1:2" x14ac:dyDescent="0.15">
      <c r="A115939" t="s">
        <v>59789</v>
      </c>
      <c r="B115939">
        <v>1</v>
      </c>
    </row>
    <row r="115940" spans="1:2" x14ac:dyDescent="0.15">
      <c r="A115940" t="s">
        <v>59790</v>
      </c>
      <c r="B115940">
        <v>1</v>
      </c>
    </row>
    <row r="115941" spans="1:2" x14ac:dyDescent="0.15">
      <c r="A115941" t="s">
        <v>59791</v>
      </c>
      <c r="B115941">
        <v>1</v>
      </c>
    </row>
    <row r="115942" spans="1:2" x14ac:dyDescent="0.15">
      <c r="A115942" t="s">
        <v>59793</v>
      </c>
      <c r="B115942">
        <v>1</v>
      </c>
    </row>
    <row r="115943" spans="1:2" x14ac:dyDescent="0.15">
      <c r="A115943" t="s">
        <v>59794</v>
      </c>
      <c r="B115943">
        <v>1</v>
      </c>
    </row>
    <row r="115944" spans="1:2" x14ac:dyDescent="0.15">
      <c r="A115944" t="s">
        <v>59796</v>
      </c>
      <c r="B115944">
        <v>1</v>
      </c>
    </row>
    <row r="115945" spans="1:2" x14ac:dyDescent="0.15">
      <c r="A115945" t="s">
        <v>59797</v>
      </c>
      <c r="B115945">
        <v>1</v>
      </c>
    </row>
    <row r="115946" spans="1:2" x14ac:dyDescent="0.15">
      <c r="A115946" t="s">
        <v>59798</v>
      </c>
      <c r="B115946">
        <v>1</v>
      </c>
    </row>
    <row r="115947" spans="1:2" x14ac:dyDescent="0.15">
      <c r="A115947" t="s">
        <v>59799</v>
      </c>
      <c r="B115947">
        <v>1</v>
      </c>
    </row>
    <row r="115948" spans="1:2" x14ac:dyDescent="0.15">
      <c r="A115948" t="s">
        <v>59800</v>
      </c>
      <c r="B115948">
        <v>1</v>
      </c>
    </row>
    <row r="115949" spans="1:2" x14ac:dyDescent="0.15">
      <c r="A115949" t="s">
        <v>59801</v>
      </c>
      <c r="B115949">
        <v>1</v>
      </c>
    </row>
    <row r="115950" spans="1:2" x14ac:dyDescent="0.15">
      <c r="A115950" t="s">
        <v>59803</v>
      </c>
      <c r="B115950">
        <v>1</v>
      </c>
    </row>
    <row r="115951" spans="1:2" x14ac:dyDescent="0.15">
      <c r="A115951" t="s">
        <v>59806</v>
      </c>
      <c r="B115951">
        <v>1</v>
      </c>
    </row>
    <row r="115952" spans="1:2" x14ac:dyDescent="0.15">
      <c r="A115952" t="s">
        <v>59810</v>
      </c>
      <c r="B115952">
        <v>1</v>
      </c>
    </row>
    <row r="115953" spans="1:2" x14ac:dyDescent="0.15">
      <c r="A115953" t="s">
        <v>59811</v>
      </c>
      <c r="B115953">
        <v>1</v>
      </c>
    </row>
    <row r="115954" spans="1:2" x14ac:dyDescent="0.15">
      <c r="A115954" t="s">
        <v>59812</v>
      </c>
      <c r="B115954">
        <v>1</v>
      </c>
    </row>
    <row r="115955" spans="1:2" x14ac:dyDescent="0.15">
      <c r="A115955" t="s">
        <v>59813</v>
      </c>
      <c r="B115955">
        <v>1</v>
      </c>
    </row>
    <row r="115956" spans="1:2" x14ac:dyDescent="0.15">
      <c r="A115956" t="s">
        <v>59814</v>
      </c>
      <c r="B115956">
        <v>1</v>
      </c>
    </row>
    <row r="115957" spans="1:2" x14ac:dyDescent="0.15">
      <c r="A115957" t="s">
        <v>59815</v>
      </c>
      <c r="B115957">
        <v>1</v>
      </c>
    </row>
    <row r="115958" spans="1:2" x14ac:dyDescent="0.15">
      <c r="A115958" t="s">
        <v>59817</v>
      </c>
      <c r="B115958">
        <v>1</v>
      </c>
    </row>
    <row r="115959" spans="1:2" x14ac:dyDescent="0.15">
      <c r="A115959" t="s">
        <v>59818</v>
      </c>
      <c r="B115959">
        <v>1</v>
      </c>
    </row>
    <row r="115960" spans="1:2" x14ac:dyDescent="0.15">
      <c r="A115960" t="s">
        <v>59819</v>
      </c>
      <c r="B115960">
        <v>1</v>
      </c>
    </row>
    <row r="115961" spans="1:2" x14ac:dyDescent="0.15">
      <c r="A115961" t="s">
        <v>59820</v>
      </c>
      <c r="B115961">
        <v>1</v>
      </c>
    </row>
    <row r="115962" spans="1:2" x14ac:dyDescent="0.15">
      <c r="A115962" t="s">
        <v>59821</v>
      </c>
      <c r="B115962">
        <v>1</v>
      </c>
    </row>
    <row r="115963" spans="1:2" x14ac:dyDescent="0.15">
      <c r="A115963" t="s">
        <v>59822</v>
      </c>
      <c r="B115963">
        <v>1</v>
      </c>
    </row>
    <row r="115964" spans="1:2" x14ac:dyDescent="0.15">
      <c r="A115964" t="s">
        <v>59823</v>
      </c>
      <c r="B115964">
        <v>1</v>
      </c>
    </row>
    <row r="115965" spans="1:2" x14ac:dyDescent="0.15">
      <c r="A115965" t="s">
        <v>59824</v>
      </c>
      <c r="B115965">
        <v>1</v>
      </c>
    </row>
    <row r="115966" spans="1:2" x14ac:dyDescent="0.15">
      <c r="A115966" t="s">
        <v>59825</v>
      </c>
      <c r="B115966">
        <v>1</v>
      </c>
    </row>
    <row r="115967" spans="1:2" x14ac:dyDescent="0.15">
      <c r="A115967" t="s">
        <v>59827</v>
      </c>
      <c r="B115967">
        <v>1</v>
      </c>
    </row>
    <row r="115968" spans="1:2" x14ac:dyDescent="0.15">
      <c r="A115968" t="s">
        <v>59828</v>
      </c>
      <c r="B115968">
        <v>1</v>
      </c>
    </row>
    <row r="115969" spans="1:2" x14ac:dyDescent="0.15">
      <c r="A115969" t="s">
        <v>59829</v>
      </c>
      <c r="B115969">
        <v>1</v>
      </c>
    </row>
    <row r="115970" spans="1:2" x14ac:dyDescent="0.15">
      <c r="A115970" t="s">
        <v>59830</v>
      </c>
      <c r="B115970">
        <v>1</v>
      </c>
    </row>
    <row r="115971" spans="1:2" x14ac:dyDescent="0.15">
      <c r="A115971" t="s">
        <v>59831</v>
      </c>
      <c r="B115971">
        <v>1</v>
      </c>
    </row>
    <row r="115972" spans="1:2" x14ac:dyDescent="0.15">
      <c r="A115972" t="s">
        <v>59832</v>
      </c>
      <c r="B115972">
        <v>1</v>
      </c>
    </row>
    <row r="115973" spans="1:2" x14ac:dyDescent="0.15">
      <c r="A115973" t="s">
        <v>59833</v>
      </c>
      <c r="B115973">
        <v>1</v>
      </c>
    </row>
    <row r="115974" spans="1:2" x14ac:dyDescent="0.15">
      <c r="A115974" t="s">
        <v>59834</v>
      </c>
      <c r="B115974">
        <v>1</v>
      </c>
    </row>
    <row r="115975" spans="1:2" x14ac:dyDescent="0.15">
      <c r="A115975" t="s">
        <v>59835</v>
      </c>
      <c r="B115975">
        <v>1</v>
      </c>
    </row>
    <row r="115976" spans="1:2" x14ac:dyDescent="0.15">
      <c r="A115976" t="s">
        <v>59837</v>
      </c>
      <c r="B115976">
        <v>1</v>
      </c>
    </row>
    <row r="115977" spans="1:2" x14ac:dyDescent="0.15">
      <c r="A115977" t="s">
        <v>59838</v>
      </c>
      <c r="B115977">
        <v>1</v>
      </c>
    </row>
    <row r="115978" spans="1:2" x14ac:dyDescent="0.15">
      <c r="A115978" t="s">
        <v>59839</v>
      </c>
      <c r="B115978">
        <v>1</v>
      </c>
    </row>
    <row r="115979" spans="1:2" x14ac:dyDescent="0.15">
      <c r="A115979" t="s">
        <v>59840</v>
      </c>
      <c r="B115979">
        <v>1</v>
      </c>
    </row>
    <row r="115980" spans="1:2" x14ac:dyDescent="0.15">
      <c r="A115980" t="s">
        <v>59841</v>
      </c>
      <c r="B115980">
        <v>1</v>
      </c>
    </row>
    <row r="115981" spans="1:2" x14ac:dyDescent="0.15">
      <c r="A115981" t="s">
        <v>59842</v>
      </c>
      <c r="B115981">
        <v>1</v>
      </c>
    </row>
    <row r="115982" spans="1:2" x14ac:dyDescent="0.15">
      <c r="A115982" t="s">
        <v>59844</v>
      </c>
      <c r="B115982">
        <v>1</v>
      </c>
    </row>
    <row r="115983" spans="1:2" x14ac:dyDescent="0.15">
      <c r="A115983" t="s">
        <v>59845</v>
      </c>
      <c r="B115983">
        <v>1</v>
      </c>
    </row>
    <row r="115984" spans="1:2" x14ac:dyDescent="0.15">
      <c r="A115984" t="s">
        <v>59846</v>
      </c>
      <c r="B115984">
        <v>1</v>
      </c>
    </row>
    <row r="115985" spans="1:2" x14ac:dyDescent="0.15">
      <c r="A115985" t="s">
        <v>59847</v>
      </c>
      <c r="B115985">
        <v>1</v>
      </c>
    </row>
    <row r="115986" spans="1:2" x14ac:dyDescent="0.15">
      <c r="A115986" t="s">
        <v>59848</v>
      </c>
      <c r="B115986">
        <v>1</v>
      </c>
    </row>
    <row r="115987" spans="1:2" x14ac:dyDescent="0.15">
      <c r="A115987" t="s">
        <v>59850</v>
      </c>
      <c r="B115987">
        <v>1</v>
      </c>
    </row>
    <row r="115988" spans="1:2" x14ac:dyDescent="0.15">
      <c r="A115988" t="s">
        <v>59852</v>
      </c>
      <c r="B115988">
        <v>1</v>
      </c>
    </row>
    <row r="115989" spans="1:2" x14ac:dyDescent="0.15">
      <c r="A115989" t="s">
        <v>59853</v>
      </c>
      <c r="B115989">
        <v>1</v>
      </c>
    </row>
    <row r="115990" spans="1:2" x14ac:dyDescent="0.15">
      <c r="A115990" t="s">
        <v>59854</v>
      </c>
      <c r="B115990">
        <v>1</v>
      </c>
    </row>
    <row r="115991" spans="1:2" x14ac:dyDescent="0.15">
      <c r="A115991" t="s">
        <v>59856</v>
      </c>
      <c r="B115991">
        <v>1</v>
      </c>
    </row>
    <row r="115992" spans="1:2" x14ac:dyDescent="0.15">
      <c r="A115992" t="s">
        <v>59857</v>
      </c>
      <c r="B115992">
        <v>1</v>
      </c>
    </row>
    <row r="115993" spans="1:2" x14ac:dyDescent="0.15">
      <c r="A115993" t="s">
        <v>59859</v>
      </c>
      <c r="B115993">
        <v>1</v>
      </c>
    </row>
    <row r="115994" spans="1:2" x14ac:dyDescent="0.15">
      <c r="A115994" t="s">
        <v>59860</v>
      </c>
      <c r="B115994">
        <v>1</v>
      </c>
    </row>
    <row r="115995" spans="1:2" x14ac:dyDescent="0.15">
      <c r="A115995" t="s">
        <v>59863</v>
      </c>
      <c r="B115995">
        <v>1</v>
      </c>
    </row>
    <row r="115996" spans="1:2" x14ac:dyDescent="0.15">
      <c r="A115996" t="s">
        <v>59864</v>
      </c>
      <c r="B115996">
        <v>1</v>
      </c>
    </row>
    <row r="115997" spans="1:2" x14ac:dyDescent="0.15">
      <c r="A115997" t="s">
        <v>59865</v>
      </c>
      <c r="B115997">
        <v>1</v>
      </c>
    </row>
    <row r="115998" spans="1:2" x14ac:dyDescent="0.15">
      <c r="A115998" t="s">
        <v>59866</v>
      </c>
      <c r="B115998">
        <v>1</v>
      </c>
    </row>
    <row r="115999" spans="1:2" x14ac:dyDescent="0.15">
      <c r="A115999" t="s">
        <v>59867</v>
      </c>
      <c r="B115999">
        <v>1</v>
      </c>
    </row>
    <row r="116000" spans="1:2" x14ac:dyDescent="0.15">
      <c r="A116000" t="s">
        <v>59868</v>
      </c>
      <c r="B116000">
        <v>1</v>
      </c>
    </row>
    <row r="116001" spans="1:2" x14ac:dyDescent="0.15">
      <c r="A116001" t="s">
        <v>59870</v>
      </c>
      <c r="B116001">
        <v>1</v>
      </c>
    </row>
    <row r="116002" spans="1:2" x14ac:dyDescent="0.15">
      <c r="A116002" t="s">
        <v>59871</v>
      </c>
      <c r="B116002">
        <v>1</v>
      </c>
    </row>
    <row r="116003" spans="1:2" x14ac:dyDescent="0.15">
      <c r="A116003" t="s">
        <v>59872</v>
      </c>
      <c r="B116003">
        <v>1</v>
      </c>
    </row>
    <row r="116004" spans="1:2" x14ac:dyDescent="0.15">
      <c r="A116004" t="s">
        <v>59873</v>
      </c>
      <c r="B116004">
        <v>1</v>
      </c>
    </row>
    <row r="116005" spans="1:2" x14ac:dyDescent="0.15">
      <c r="A116005" t="s">
        <v>59875</v>
      </c>
      <c r="B116005">
        <v>1</v>
      </c>
    </row>
    <row r="116006" spans="1:2" x14ac:dyDescent="0.15">
      <c r="A116006" t="s">
        <v>59876</v>
      </c>
      <c r="B116006">
        <v>1</v>
      </c>
    </row>
    <row r="116007" spans="1:2" x14ac:dyDescent="0.15">
      <c r="A116007" t="s">
        <v>59877</v>
      </c>
      <c r="B116007">
        <v>1</v>
      </c>
    </row>
    <row r="116008" spans="1:2" x14ac:dyDescent="0.15">
      <c r="A116008" t="s">
        <v>59878</v>
      </c>
      <c r="B116008">
        <v>1</v>
      </c>
    </row>
    <row r="116009" spans="1:2" x14ac:dyDescent="0.15">
      <c r="A116009" t="s">
        <v>59879</v>
      </c>
      <c r="B116009">
        <v>1</v>
      </c>
    </row>
    <row r="116010" spans="1:2" x14ac:dyDescent="0.15">
      <c r="A116010" t="s">
        <v>59881</v>
      </c>
      <c r="B116010">
        <v>1</v>
      </c>
    </row>
    <row r="116011" spans="1:2" x14ac:dyDescent="0.15">
      <c r="A116011" t="s">
        <v>59882</v>
      </c>
      <c r="B116011">
        <v>1</v>
      </c>
    </row>
    <row r="116012" spans="1:2" x14ac:dyDescent="0.15">
      <c r="A116012" t="s">
        <v>59885</v>
      </c>
      <c r="B116012">
        <v>1</v>
      </c>
    </row>
    <row r="116013" spans="1:2" x14ac:dyDescent="0.15">
      <c r="A116013" t="s">
        <v>59886</v>
      </c>
      <c r="B116013">
        <v>1</v>
      </c>
    </row>
    <row r="116014" spans="1:2" x14ac:dyDescent="0.15">
      <c r="A116014" t="s">
        <v>59887</v>
      </c>
      <c r="B116014">
        <v>1</v>
      </c>
    </row>
    <row r="116015" spans="1:2" x14ac:dyDescent="0.15">
      <c r="A116015" t="s">
        <v>59889</v>
      </c>
      <c r="B116015">
        <v>1</v>
      </c>
    </row>
    <row r="116016" spans="1:2" x14ac:dyDescent="0.15">
      <c r="A116016" t="s">
        <v>59891</v>
      </c>
      <c r="B116016">
        <v>1</v>
      </c>
    </row>
    <row r="116017" spans="1:2" x14ac:dyDescent="0.15">
      <c r="A116017" t="s">
        <v>59892</v>
      </c>
      <c r="B116017">
        <v>1</v>
      </c>
    </row>
    <row r="116018" spans="1:2" x14ac:dyDescent="0.15">
      <c r="A116018" t="s">
        <v>59893</v>
      </c>
      <c r="B116018">
        <v>1</v>
      </c>
    </row>
    <row r="116019" spans="1:2" x14ac:dyDescent="0.15">
      <c r="A116019" t="s">
        <v>59895</v>
      </c>
      <c r="B116019">
        <v>1</v>
      </c>
    </row>
    <row r="116020" spans="1:2" x14ac:dyDescent="0.15">
      <c r="A116020" t="s">
        <v>59898</v>
      </c>
      <c r="B116020">
        <v>1</v>
      </c>
    </row>
    <row r="116021" spans="1:2" x14ac:dyDescent="0.15">
      <c r="A116021" t="s">
        <v>59899</v>
      </c>
      <c r="B116021">
        <v>1</v>
      </c>
    </row>
    <row r="116022" spans="1:2" x14ac:dyDescent="0.15">
      <c r="A116022" t="s">
        <v>59900</v>
      </c>
      <c r="B116022">
        <v>1</v>
      </c>
    </row>
    <row r="116023" spans="1:2" x14ac:dyDescent="0.15">
      <c r="A116023" t="s">
        <v>59902</v>
      </c>
      <c r="B116023">
        <v>1</v>
      </c>
    </row>
    <row r="116024" spans="1:2" x14ac:dyDescent="0.15">
      <c r="A116024" t="s">
        <v>59903</v>
      </c>
      <c r="B116024">
        <v>1</v>
      </c>
    </row>
    <row r="116025" spans="1:2" x14ac:dyDescent="0.15">
      <c r="A116025" t="s">
        <v>59904</v>
      </c>
      <c r="B116025">
        <v>1</v>
      </c>
    </row>
    <row r="116026" spans="1:2" x14ac:dyDescent="0.15">
      <c r="A116026" t="s">
        <v>59905</v>
      </c>
      <c r="B116026">
        <v>1</v>
      </c>
    </row>
    <row r="116027" spans="1:2" x14ac:dyDescent="0.15">
      <c r="A116027" t="s">
        <v>59906</v>
      </c>
      <c r="B116027">
        <v>1</v>
      </c>
    </row>
    <row r="116028" spans="1:2" x14ac:dyDescent="0.15">
      <c r="A116028" t="s">
        <v>59908</v>
      </c>
      <c r="B116028">
        <v>1</v>
      </c>
    </row>
    <row r="116029" spans="1:2" x14ac:dyDescent="0.15">
      <c r="A116029" t="s">
        <v>59910</v>
      </c>
      <c r="B116029">
        <v>1</v>
      </c>
    </row>
    <row r="116030" spans="1:2" x14ac:dyDescent="0.15">
      <c r="A116030" t="s">
        <v>59911</v>
      </c>
      <c r="B116030">
        <v>1</v>
      </c>
    </row>
    <row r="116031" spans="1:2" x14ac:dyDescent="0.15">
      <c r="A116031" t="s">
        <v>59912</v>
      </c>
      <c r="B116031">
        <v>1</v>
      </c>
    </row>
    <row r="116032" spans="1:2" x14ac:dyDescent="0.15">
      <c r="A116032" t="s">
        <v>59913</v>
      </c>
      <c r="B116032">
        <v>1</v>
      </c>
    </row>
    <row r="116033" spans="1:2" x14ac:dyDescent="0.15">
      <c r="A116033" t="s">
        <v>59914</v>
      </c>
      <c r="B116033">
        <v>1</v>
      </c>
    </row>
    <row r="116034" spans="1:2" x14ac:dyDescent="0.15">
      <c r="A116034" t="s">
        <v>59916</v>
      </c>
      <c r="B116034">
        <v>1</v>
      </c>
    </row>
    <row r="116035" spans="1:2" x14ac:dyDescent="0.15">
      <c r="A116035" t="s">
        <v>59917</v>
      </c>
      <c r="B116035">
        <v>1</v>
      </c>
    </row>
    <row r="116036" spans="1:2" x14ac:dyDescent="0.15">
      <c r="A116036" t="s">
        <v>59918</v>
      </c>
      <c r="B116036">
        <v>1</v>
      </c>
    </row>
    <row r="116037" spans="1:2" x14ac:dyDescent="0.15">
      <c r="A116037" t="s">
        <v>59919</v>
      </c>
      <c r="B116037">
        <v>1</v>
      </c>
    </row>
    <row r="116038" spans="1:2" x14ac:dyDescent="0.15">
      <c r="A116038" t="s">
        <v>59920</v>
      </c>
      <c r="B116038">
        <v>1</v>
      </c>
    </row>
    <row r="116039" spans="1:2" x14ac:dyDescent="0.15">
      <c r="A116039" t="s">
        <v>59925</v>
      </c>
      <c r="B116039">
        <v>1</v>
      </c>
    </row>
    <row r="116040" spans="1:2" x14ac:dyDescent="0.15">
      <c r="A116040" t="s">
        <v>59926</v>
      </c>
      <c r="B116040">
        <v>1</v>
      </c>
    </row>
    <row r="116041" spans="1:2" x14ac:dyDescent="0.15">
      <c r="A116041" t="s">
        <v>59927</v>
      </c>
      <c r="B116041">
        <v>1</v>
      </c>
    </row>
    <row r="116042" spans="1:2" x14ac:dyDescent="0.15">
      <c r="A116042" t="s">
        <v>59929</v>
      </c>
      <c r="B116042">
        <v>1</v>
      </c>
    </row>
    <row r="116043" spans="1:2" x14ac:dyDescent="0.15">
      <c r="A116043" t="s">
        <v>59930</v>
      </c>
      <c r="B116043">
        <v>1</v>
      </c>
    </row>
    <row r="116044" spans="1:2" x14ac:dyDescent="0.15">
      <c r="A116044" t="s">
        <v>59931</v>
      </c>
      <c r="B116044">
        <v>1</v>
      </c>
    </row>
    <row r="116045" spans="1:2" x14ac:dyDescent="0.15">
      <c r="A116045" t="s">
        <v>59932</v>
      </c>
      <c r="B116045">
        <v>1</v>
      </c>
    </row>
    <row r="116046" spans="1:2" x14ac:dyDescent="0.15">
      <c r="A116046" t="s">
        <v>59934</v>
      </c>
      <c r="B116046">
        <v>1</v>
      </c>
    </row>
    <row r="116047" spans="1:2" x14ac:dyDescent="0.15">
      <c r="A116047" t="s">
        <v>59935</v>
      </c>
      <c r="B116047">
        <v>1</v>
      </c>
    </row>
    <row r="116048" spans="1:2" x14ac:dyDescent="0.15">
      <c r="A116048" t="s">
        <v>59936</v>
      </c>
      <c r="B116048">
        <v>1</v>
      </c>
    </row>
    <row r="116049" spans="1:2" x14ac:dyDescent="0.15">
      <c r="A116049" t="s">
        <v>59938</v>
      </c>
      <c r="B116049">
        <v>1</v>
      </c>
    </row>
    <row r="116050" spans="1:2" x14ac:dyDescent="0.15">
      <c r="A116050" t="s">
        <v>59939</v>
      </c>
      <c r="B116050">
        <v>1</v>
      </c>
    </row>
    <row r="116051" spans="1:2" x14ac:dyDescent="0.15">
      <c r="A116051" t="s">
        <v>59940</v>
      </c>
      <c r="B116051">
        <v>1</v>
      </c>
    </row>
    <row r="116052" spans="1:2" x14ac:dyDescent="0.15">
      <c r="A116052" t="s">
        <v>59941</v>
      </c>
      <c r="B116052">
        <v>1</v>
      </c>
    </row>
    <row r="116053" spans="1:2" x14ac:dyDescent="0.15">
      <c r="A116053" t="s">
        <v>59942</v>
      </c>
      <c r="B116053">
        <v>1</v>
      </c>
    </row>
    <row r="116054" spans="1:2" x14ac:dyDescent="0.15">
      <c r="A116054" t="s">
        <v>59943</v>
      </c>
      <c r="B116054">
        <v>1</v>
      </c>
    </row>
    <row r="116055" spans="1:2" x14ac:dyDescent="0.15">
      <c r="A116055" t="s">
        <v>59945</v>
      </c>
      <c r="B116055">
        <v>1</v>
      </c>
    </row>
    <row r="116056" spans="1:2" x14ac:dyDescent="0.15">
      <c r="A116056" t="s">
        <v>59946</v>
      </c>
      <c r="B116056">
        <v>1</v>
      </c>
    </row>
    <row r="116057" spans="1:2" x14ac:dyDescent="0.15">
      <c r="A116057" t="s">
        <v>59947</v>
      </c>
      <c r="B116057">
        <v>1</v>
      </c>
    </row>
    <row r="116058" spans="1:2" x14ac:dyDescent="0.15">
      <c r="A116058" t="s">
        <v>59949</v>
      </c>
      <c r="B116058">
        <v>1</v>
      </c>
    </row>
    <row r="116059" spans="1:2" x14ac:dyDescent="0.15">
      <c r="A116059" t="s">
        <v>59950</v>
      </c>
      <c r="B116059">
        <v>1</v>
      </c>
    </row>
    <row r="116060" spans="1:2" x14ac:dyDescent="0.15">
      <c r="A116060" t="s">
        <v>59951</v>
      </c>
      <c r="B116060">
        <v>1</v>
      </c>
    </row>
    <row r="116061" spans="1:2" x14ac:dyDescent="0.15">
      <c r="A116061" t="s">
        <v>59952</v>
      </c>
      <c r="B116061">
        <v>1</v>
      </c>
    </row>
    <row r="116062" spans="1:2" x14ac:dyDescent="0.15">
      <c r="A116062" t="s">
        <v>59953</v>
      </c>
      <c r="B116062">
        <v>1</v>
      </c>
    </row>
    <row r="116063" spans="1:2" x14ac:dyDescent="0.15">
      <c r="A116063" t="s">
        <v>59954</v>
      </c>
      <c r="B116063">
        <v>1</v>
      </c>
    </row>
    <row r="116064" spans="1:2" x14ac:dyDescent="0.15">
      <c r="A116064" t="s">
        <v>59955</v>
      </c>
      <c r="B116064">
        <v>1</v>
      </c>
    </row>
    <row r="116065" spans="1:2" x14ac:dyDescent="0.15">
      <c r="A116065" t="s">
        <v>59956</v>
      </c>
      <c r="B116065">
        <v>1</v>
      </c>
    </row>
    <row r="116066" spans="1:2" x14ac:dyDescent="0.15">
      <c r="A116066" t="s">
        <v>59957</v>
      </c>
      <c r="B116066">
        <v>1</v>
      </c>
    </row>
    <row r="116067" spans="1:2" x14ac:dyDescent="0.15">
      <c r="A116067" t="s">
        <v>59958</v>
      </c>
      <c r="B116067">
        <v>1</v>
      </c>
    </row>
    <row r="116068" spans="1:2" x14ac:dyDescent="0.15">
      <c r="A116068" t="s">
        <v>59959</v>
      </c>
      <c r="B116068">
        <v>1</v>
      </c>
    </row>
    <row r="116069" spans="1:2" x14ac:dyDescent="0.15">
      <c r="A116069" t="s">
        <v>59960</v>
      </c>
      <c r="B116069">
        <v>1</v>
      </c>
    </row>
    <row r="116070" spans="1:2" x14ac:dyDescent="0.15">
      <c r="A116070" t="s">
        <v>59961</v>
      </c>
      <c r="B116070">
        <v>1</v>
      </c>
    </row>
    <row r="116071" spans="1:2" x14ac:dyDescent="0.15">
      <c r="A116071" t="s">
        <v>59962</v>
      </c>
      <c r="B116071">
        <v>1</v>
      </c>
    </row>
    <row r="116072" spans="1:2" x14ac:dyDescent="0.15">
      <c r="A116072" t="s">
        <v>59963</v>
      </c>
      <c r="B116072">
        <v>1</v>
      </c>
    </row>
    <row r="116073" spans="1:2" x14ac:dyDescent="0.15">
      <c r="A116073" t="s">
        <v>59964</v>
      </c>
      <c r="B116073">
        <v>1</v>
      </c>
    </row>
    <row r="116074" spans="1:2" x14ac:dyDescent="0.15">
      <c r="A116074" t="s">
        <v>59965</v>
      </c>
      <c r="B116074">
        <v>1</v>
      </c>
    </row>
    <row r="116075" spans="1:2" x14ac:dyDescent="0.15">
      <c r="A116075" t="s">
        <v>59967</v>
      </c>
      <c r="B116075">
        <v>1</v>
      </c>
    </row>
    <row r="116076" spans="1:2" x14ac:dyDescent="0.15">
      <c r="A116076" t="s">
        <v>59968</v>
      </c>
      <c r="B116076">
        <v>1</v>
      </c>
    </row>
    <row r="116077" spans="1:2" x14ac:dyDescent="0.15">
      <c r="A116077" t="s">
        <v>59969</v>
      </c>
      <c r="B116077">
        <v>1</v>
      </c>
    </row>
    <row r="116078" spans="1:2" x14ac:dyDescent="0.15">
      <c r="A116078" t="s">
        <v>59970</v>
      </c>
      <c r="B116078">
        <v>1</v>
      </c>
    </row>
    <row r="116079" spans="1:2" x14ac:dyDescent="0.15">
      <c r="A116079" t="s">
        <v>59971</v>
      </c>
      <c r="B116079">
        <v>1</v>
      </c>
    </row>
    <row r="116080" spans="1:2" x14ac:dyDescent="0.15">
      <c r="A116080" t="s">
        <v>59974</v>
      </c>
      <c r="B116080">
        <v>1</v>
      </c>
    </row>
    <row r="116081" spans="1:2" x14ac:dyDescent="0.15">
      <c r="A116081" t="s">
        <v>59976</v>
      </c>
      <c r="B116081">
        <v>1</v>
      </c>
    </row>
    <row r="116082" spans="1:2" x14ac:dyDescent="0.15">
      <c r="A116082" t="s">
        <v>59977</v>
      </c>
      <c r="B116082">
        <v>1</v>
      </c>
    </row>
    <row r="116083" spans="1:2" x14ac:dyDescent="0.15">
      <c r="A116083" t="s">
        <v>59978</v>
      </c>
      <c r="B116083">
        <v>1</v>
      </c>
    </row>
    <row r="116084" spans="1:2" x14ac:dyDescent="0.15">
      <c r="A116084" t="s">
        <v>59979</v>
      </c>
      <c r="B116084">
        <v>1</v>
      </c>
    </row>
    <row r="116085" spans="1:2" x14ac:dyDescent="0.15">
      <c r="A116085" t="s">
        <v>59982</v>
      </c>
      <c r="B116085">
        <v>1</v>
      </c>
    </row>
    <row r="116086" spans="1:2" x14ac:dyDescent="0.15">
      <c r="A116086" t="s">
        <v>59983</v>
      </c>
      <c r="B116086">
        <v>1</v>
      </c>
    </row>
    <row r="116087" spans="1:2" x14ac:dyDescent="0.15">
      <c r="A116087" t="s">
        <v>59984</v>
      </c>
      <c r="B116087">
        <v>1</v>
      </c>
    </row>
    <row r="116088" spans="1:2" x14ac:dyDescent="0.15">
      <c r="A116088" t="s">
        <v>59985</v>
      </c>
      <c r="B116088">
        <v>1</v>
      </c>
    </row>
    <row r="116089" spans="1:2" x14ac:dyDescent="0.15">
      <c r="A116089" t="s">
        <v>59986</v>
      </c>
      <c r="B116089">
        <v>1</v>
      </c>
    </row>
    <row r="116090" spans="1:2" x14ac:dyDescent="0.15">
      <c r="A116090" t="s">
        <v>59987</v>
      </c>
      <c r="B116090">
        <v>1</v>
      </c>
    </row>
    <row r="116091" spans="1:2" x14ac:dyDescent="0.15">
      <c r="A116091" t="s">
        <v>59988</v>
      </c>
      <c r="B116091">
        <v>1</v>
      </c>
    </row>
    <row r="116092" spans="1:2" x14ac:dyDescent="0.15">
      <c r="A116092" t="s">
        <v>59990</v>
      </c>
      <c r="B116092">
        <v>1</v>
      </c>
    </row>
    <row r="116093" spans="1:2" x14ac:dyDescent="0.15">
      <c r="A116093" t="s">
        <v>59991</v>
      </c>
      <c r="B116093">
        <v>1</v>
      </c>
    </row>
    <row r="116094" spans="1:2" x14ac:dyDescent="0.15">
      <c r="A116094" t="s">
        <v>59992</v>
      </c>
      <c r="B116094">
        <v>1</v>
      </c>
    </row>
    <row r="116095" spans="1:2" x14ac:dyDescent="0.15">
      <c r="A116095" t="s">
        <v>59993</v>
      </c>
      <c r="B116095">
        <v>1</v>
      </c>
    </row>
    <row r="116096" spans="1:2" x14ac:dyDescent="0.15">
      <c r="A116096" t="s">
        <v>59994</v>
      </c>
      <c r="B116096">
        <v>1</v>
      </c>
    </row>
    <row r="116097" spans="1:2" x14ac:dyDescent="0.15">
      <c r="A116097" t="s">
        <v>59995</v>
      </c>
      <c r="B116097">
        <v>1</v>
      </c>
    </row>
    <row r="116098" spans="1:2" x14ac:dyDescent="0.15">
      <c r="A116098" t="s">
        <v>59996</v>
      </c>
      <c r="B116098">
        <v>1</v>
      </c>
    </row>
    <row r="116099" spans="1:2" x14ac:dyDescent="0.15">
      <c r="A116099" t="s">
        <v>59997</v>
      </c>
      <c r="B116099">
        <v>1</v>
      </c>
    </row>
    <row r="116100" spans="1:2" x14ac:dyDescent="0.15">
      <c r="A116100" t="s">
        <v>59998</v>
      </c>
      <c r="B116100">
        <v>1</v>
      </c>
    </row>
    <row r="116101" spans="1:2" x14ac:dyDescent="0.15">
      <c r="A116101" t="s">
        <v>60000</v>
      </c>
      <c r="B116101">
        <v>1</v>
      </c>
    </row>
    <row r="116102" spans="1:2" x14ac:dyDescent="0.15">
      <c r="A116102" t="s">
        <v>60001</v>
      </c>
      <c r="B116102">
        <v>1</v>
      </c>
    </row>
    <row r="116103" spans="1:2" x14ac:dyDescent="0.15">
      <c r="A116103" t="s">
        <v>60002</v>
      </c>
      <c r="B116103">
        <v>1</v>
      </c>
    </row>
    <row r="116104" spans="1:2" x14ac:dyDescent="0.15">
      <c r="A116104" t="s">
        <v>60003</v>
      </c>
      <c r="B116104">
        <v>1</v>
      </c>
    </row>
    <row r="116105" spans="1:2" x14ac:dyDescent="0.15">
      <c r="A116105" t="s">
        <v>60004</v>
      </c>
      <c r="B116105">
        <v>1</v>
      </c>
    </row>
    <row r="116106" spans="1:2" x14ac:dyDescent="0.15">
      <c r="A116106" t="s">
        <v>60005</v>
      </c>
      <c r="B116106">
        <v>1</v>
      </c>
    </row>
    <row r="116107" spans="1:2" x14ac:dyDescent="0.15">
      <c r="A116107" t="s">
        <v>60006</v>
      </c>
      <c r="B116107">
        <v>1</v>
      </c>
    </row>
    <row r="116108" spans="1:2" x14ac:dyDescent="0.15">
      <c r="A116108" t="s">
        <v>60008</v>
      </c>
      <c r="B116108">
        <v>1</v>
      </c>
    </row>
    <row r="116109" spans="1:2" x14ac:dyDescent="0.15">
      <c r="A116109" t="s">
        <v>60010</v>
      </c>
      <c r="B116109">
        <v>1</v>
      </c>
    </row>
    <row r="116110" spans="1:2" x14ac:dyDescent="0.15">
      <c r="A116110" t="s">
        <v>60013</v>
      </c>
      <c r="B116110">
        <v>1</v>
      </c>
    </row>
    <row r="116111" spans="1:2" x14ac:dyDescent="0.15">
      <c r="A116111" t="s">
        <v>60014</v>
      </c>
      <c r="B116111">
        <v>1</v>
      </c>
    </row>
    <row r="116112" spans="1:2" x14ac:dyDescent="0.15">
      <c r="A116112" t="s">
        <v>60015</v>
      </c>
      <c r="B116112">
        <v>1</v>
      </c>
    </row>
    <row r="116113" spans="1:2" x14ac:dyDescent="0.15">
      <c r="A116113" t="s">
        <v>60016</v>
      </c>
      <c r="B116113">
        <v>1</v>
      </c>
    </row>
    <row r="116114" spans="1:2" x14ac:dyDescent="0.15">
      <c r="A116114" t="s">
        <v>60017</v>
      </c>
      <c r="B116114">
        <v>1</v>
      </c>
    </row>
    <row r="116115" spans="1:2" x14ac:dyDescent="0.15">
      <c r="A116115" t="s">
        <v>60018</v>
      </c>
      <c r="B116115">
        <v>1</v>
      </c>
    </row>
    <row r="116116" spans="1:2" x14ac:dyDescent="0.15">
      <c r="A116116" t="s">
        <v>60019</v>
      </c>
      <c r="B116116">
        <v>1</v>
      </c>
    </row>
    <row r="116117" spans="1:2" x14ac:dyDescent="0.15">
      <c r="A116117" t="s">
        <v>60020</v>
      </c>
      <c r="B116117">
        <v>1</v>
      </c>
    </row>
    <row r="116118" spans="1:2" x14ac:dyDescent="0.15">
      <c r="A116118" t="s">
        <v>60021</v>
      </c>
      <c r="B116118">
        <v>1</v>
      </c>
    </row>
    <row r="116119" spans="1:2" x14ac:dyDescent="0.15">
      <c r="A116119" t="s">
        <v>60022</v>
      </c>
      <c r="B116119">
        <v>1</v>
      </c>
    </row>
    <row r="116120" spans="1:2" x14ac:dyDescent="0.15">
      <c r="A116120" t="s">
        <v>60023</v>
      </c>
      <c r="B116120">
        <v>1</v>
      </c>
    </row>
    <row r="116121" spans="1:2" x14ac:dyDescent="0.15">
      <c r="A116121" t="s">
        <v>60024</v>
      </c>
      <c r="B116121">
        <v>1</v>
      </c>
    </row>
    <row r="116122" spans="1:2" x14ac:dyDescent="0.15">
      <c r="A116122" t="s">
        <v>60025</v>
      </c>
      <c r="B116122">
        <v>1</v>
      </c>
    </row>
    <row r="116123" spans="1:2" x14ac:dyDescent="0.15">
      <c r="A116123" t="s">
        <v>60027</v>
      </c>
      <c r="B116123">
        <v>1</v>
      </c>
    </row>
    <row r="116124" spans="1:2" x14ac:dyDescent="0.15">
      <c r="A116124" t="s">
        <v>60028</v>
      </c>
      <c r="B116124">
        <v>1</v>
      </c>
    </row>
    <row r="116125" spans="1:2" x14ac:dyDescent="0.15">
      <c r="A116125" t="s">
        <v>60031</v>
      </c>
      <c r="B116125">
        <v>1</v>
      </c>
    </row>
    <row r="116126" spans="1:2" x14ac:dyDescent="0.15">
      <c r="A116126" t="s">
        <v>60033</v>
      </c>
      <c r="B116126">
        <v>1</v>
      </c>
    </row>
    <row r="116127" spans="1:2" x14ac:dyDescent="0.15">
      <c r="A116127" t="s">
        <v>60034</v>
      </c>
      <c r="B116127">
        <v>1</v>
      </c>
    </row>
    <row r="116128" spans="1:2" x14ac:dyDescent="0.15">
      <c r="A116128" t="s">
        <v>60035</v>
      </c>
      <c r="B116128">
        <v>1</v>
      </c>
    </row>
    <row r="116129" spans="1:2" x14ac:dyDescent="0.15">
      <c r="A116129" t="s">
        <v>60036</v>
      </c>
      <c r="B116129">
        <v>1</v>
      </c>
    </row>
    <row r="116130" spans="1:2" x14ac:dyDescent="0.15">
      <c r="A116130" t="s">
        <v>60037</v>
      </c>
      <c r="B116130">
        <v>1</v>
      </c>
    </row>
    <row r="116131" spans="1:2" x14ac:dyDescent="0.15">
      <c r="A116131" t="s">
        <v>60038</v>
      </c>
      <c r="B116131">
        <v>1</v>
      </c>
    </row>
    <row r="116132" spans="1:2" x14ac:dyDescent="0.15">
      <c r="A116132" t="s">
        <v>60039</v>
      </c>
      <c r="B116132">
        <v>1</v>
      </c>
    </row>
    <row r="116133" spans="1:2" x14ac:dyDescent="0.15">
      <c r="A116133" t="s">
        <v>60041</v>
      </c>
      <c r="B116133">
        <v>1</v>
      </c>
    </row>
    <row r="116134" spans="1:2" x14ac:dyDescent="0.15">
      <c r="A116134" t="s">
        <v>60042</v>
      </c>
      <c r="B116134">
        <v>1</v>
      </c>
    </row>
    <row r="116135" spans="1:2" x14ac:dyDescent="0.15">
      <c r="A116135" t="s">
        <v>60044</v>
      </c>
      <c r="B116135">
        <v>1</v>
      </c>
    </row>
    <row r="116136" spans="1:2" x14ac:dyDescent="0.15">
      <c r="A116136" t="s">
        <v>60046</v>
      </c>
      <c r="B116136">
        <v>1</v>
      </c>
    </row>
    <row r="116137" spans="1:2" x14ac:dyDescent="0.15">
      <c r="A116137" t="s">
        <v>60047</v>
      </c>
      <c r="B116137">
        <v>1</v>
      </c>
    </row>
    <row r="116138" spans="1:2" x14ac:dyDescent="0.15">
      <c r="A116138" t="s">
        <v>60049</v>
      </c>
      <c r="B116138">
        <v>1</v>
      </c>
    </row>
    <row r="116139" spans="1:2" x14ac:dyDescent="0.15">
      <c r="A116139" t="s">
        <v>60050</v>
      </c>
      <c r="B116139">
        <v>1</v>
      </c>
    </row>
    <row r="116140" spans="1:2" x14ac:dyDescent="0.15">
      <c r="A116140" t="s">
        <v>60051</v>
      </c>
      <c r="B116140">
        <v>1</v>
      </c>
    </row>
    <row r="116141" spans="1:2" x14ac:dyDescent="0.15">
      <c r="A116141" t="s">
        <v>60052</v>
      </c>
      <c r="B116141">
        <v>1</v>
      </c>
    </row>
    <row r="116142" spans="1:2" x14ac:dyDescent="0.15">
      <c r="A116142" t="s">
        <v>60053</v>
      </c>
      <c r="B116142">
        <v>1</v>
      </c>
    </row>
    <row r="116143" spans="1:2" x14ac:dyDescent="0.15">
      <c r="A116143" t="s">
        <v>60054</v>
      </c>
      <c r="B116143">
        <v>1</v>
      </c>
    </row>
    <row r="116144" spans="1:2" x14ac:dyDescent="0.15">
      <c r="A116144" t="s">
        <v>60055</v>
      </c>
      <c r="B116144">
        <v>1</v>
      </c>
    </row>
    <row r="116145" spans="1:2" x14ac:dyDescent="0.15">
      <c r="A116145" t="s">
        <v>60056</v>
      </c>
      <c r="B116145">
        <v>1</v>
      </c>
    </row>
    <row r="116146" spans="1:2" x14ac:dyDescent="0.15">
      <c r="A116146" t="s">
        <v>60057</v>
      </c>
      <c r="B116146">
        <v>1</v>
      </c>
    </row>
    <row r="116147" spans="1:2" x14ac:dyDescent="0.15">
      <c r="A116147" t="s">
        <v>60058</v>
      </c>
      <c r="B116147">
        <v>1</v>
      </c>
    </row>
    <row r="116148" spans="1:2" x14ac:dyDescent="0.15">
      <c r="A116148" t="s">
        <v>60060</v>
      </c>
      <c r="B116148">
        <v>1</v>
      </c>
    </row>
    <row r="116149" spans="1:2" x14ac:dyDescent="0.15">
      <c r="A116149" t="s">
        <v>60061</v>
      </c>
      <c r="B116149">
        <v>1</v>
      </c>
    </row>
    <row r="116150" spans="1:2" x14ac:dyDescent="0.15">
      <c r="A116150" t="s">
        <v>60063</v>
      </c>
      <c r="B116150">
        <v>1</v>
      </c>
    </row>
    <row r="116151" spans="1:2" x14ac:dyDescent="0.15">
      <c r="A116151" t="s">
        <v>60064</v>
      </c>
      <c r="B116151">
        <v>1</v>
      </c>
    </row>
    <row r="116152" spans="1:2" x14ac:dyDescent="0.15">
      <c r="A116152" t="s">
        <v>60065</v>
      </c>
      <c r="B116152">
        <v>1</v>
      </c>
    </row>
    <row r="116153" spans="1:2" x14ac:dyDescent="0.15">
      <c r="A116153" t="s">
        <v>60066</v>
      </c>
      <c r="B116153">
        <v>1</v>
      </c>
    </row>
    <row r="116154" spans="1:2" x14ac:dyDescent="0.15">
      <c r="A116154" t="s">
        <v>60067</v>
      </c>
      <c r="B116154">
        <v>1</v>
      </c>
    </row>
    <row r="116155" spans="1:2" x14ac:dyDescent="0.15">
      <c r="A116155" t="s">
        <v>60070</v>
      </c>
      <c r="B116155">
        <v>1</v>
      </c>
    </row>
    <row r="116156" spans="1:2" x14ac:dyDescent="0.15">
      <c r="A116156" t="s">
        <v>60071</v>
      </c>
      <c r="B116156">
        <v>1</v>
      </c>
    </row>
    <row r="116157" spans="1:2" x14ac:dyDescent="0.15">
      <c r="A116157" t="s">
        <v>60072</v>
      </c>
      <c r="B116157">
        <v>1</v>
      </c>
    </row>
    <row r="116158" spans="1:2" x14ac:dyDescent="0.15">
      <c r="A116158" t="s">
        <v>60073</v>
      </c>
      <c r="B116158">
        <v>1</v>
      </c>
    </row>
    <row r="116159" spans="1:2" x14ac:dyDescent="0.15">
      <c r="A116159" t="s">
        <v>60074</v>
      </c>
      <c r="B116159">
        <v>1</v>
      </c>
    </row>
    <row r="116160" spans="1:2" x14ac:dyDescent="0.15">
      <c r="A116160" t="s">
        <v>60075</v>
      </c>
      <c r="B116160">
        <v>1</v>
      </c>
    </row>
    <row r="116161" spans="1:2" x14ac:dyDescent="0.15">
      <c r="A116161" t="s">
        <v>60076</v>
      </c>
      <c r="B116161">
        <v>1</v>
      </c>
    </row>
    <row r="116162" spans="1:2" x14ac:dyDescent="0.15">
      <c r="A116162" t="s">
        <v>60077</v>
      </c>
      <c r="B116162">
        <v>1</v>
      </c>
    </row>
    <row r="116163" spans="1:2" x14ac:dyDescent="0.15">
      <c r="A116163" t="s">
        <v>60078</v>
      </c>
      <c r="B116163">
        <v>1</v>
      </c>
    </row>
    <row r="116164" spans="1:2" x14ac:dyDescent="0.15">
      <c r="A116164" t="s">
        <v>60079</v>
      </c>
      <c r="B116164">
        <v>1</v>
      </c>
    </row>
    <row r="116165" spans="1:2" x14ac:dyDescent="0.15">
      <c r="A116165" t="s">
        <v>60080</v>
      </c>
      <c r="B116165">
        <v>1</v>
      </c>
    </row>
    <row r="116166" spans="1:2" x14ac:dyDescent="0.15">
      <c r="A116166" t="s">
        <v>60083</v>
      </c>
      <c r="B116166">
        <v>1</v>
      </c>
    </row>
    <row r="116167" spans="1:2" x14ac:dyDescent="0.15">
      <c r="A116167" t="s">
        <v>60084</v>
      </c>
      <c r="B116167">
        <v>1</v>
      </c>
    </row>
    <row r="116168" spans="1:2" x14ac:dyDescent="0.15">
      <c r="A116168" t="s">
        <v>60087</v>
      </c>
      <c r="B116168">
        <v>1</v>
      </c>
    </row>
    <row r="116169" spans="1:2" x14ac:dyDescent="0.15">
      <c r="A116169" t="s">
        <v>60088</v>
      </c>
      <c r="B116169">
        <v>1</v>
      </c>
    </row>
    <row r="116170" spans="1:2" x14ac:dyDescent="0.15">
      <c r="A116170" t="s">
        <v>60090</v>
      </c>
      <c r="B116170">
        <v>1</v>
      </c>
    </row>
    <row r="116171" spans="1:2" x14ac:dyDescent="0.15">
      <c r="A116171" t="s">
        <v>60091</v>
      </c>
      <c r="B116171">
        <v>1</v>
      </c>
    </row>
    <row r="116172" spans="1:2" x14ac:dyDescent="0.15">
      <c r="A116172" t="s">
        <v>60092</v>
      </c>
      <c r="B116172">
        <v>1</v>
      </c>
    </row>
    <row r="116173" spans="1:2" x14ac:dyDescent="0.15">
      <c r="A116173" t="s">
        <v>60093</v>
      </c>
      <c r="B116173">
        <v>1</v>
      </c>
    </row>
    <row r="116174" spans="1:2" x14ac:dyDescent="0.15">
      <c r="A116174" t="s">
        <v>60094</v>
      </c>
      <c r="B116174">
        <v>1</v>
      </c>
    </row>
    <row r="116175" spans="1:2" x14ac:dyDescent="0.15">
      <c r="A116175" t="s">
        <v>60095</v>
      </c>
      <c r="B116175">
        <v>1</v>
      </c>
    </row>
    <row r="116176" spans="1:2" x14ac:dyDescent="0.15">
      <c r="A116176" t="s">
        <v>60096</v>
      </c>
      <c r="B116176">
        <v>1</v>
      </c>
    </row>
    <row r="116177" spans="1:2" x14ac:dyDescent="0.15">
      <c r="A116177" t="s">
        <v>60097</v>
      </c>
      <c r="B116177">
        <v>1</v>
      </c>
    </row>
    <row r="116178" spans="1:2" x14ac:dyDescent="0.15">
      <c r="A116178" t="s">
        <v>60098</v>
      </c>
      <c r="B116178">
        <v>1</v>
      </c>
    </row>
    <row r="116179" spans="1:2" x14ac:dyDescent="0.15">
      <c r="A116179" t="s">
        <v>60099</v>
      </c>
      <c r="B116179">
        <v>1</v>
      </c>
    </row>
    <row r="116180" spans="1:2" x14ac:dyDescent="0.15">
      <c r="A116180" t="s">
        <v>60100</v>
      </c>
      <c r="B116180">
        <v>1</v>
      </c>
    </row>
    <row r="116181" spans="1:2" x14ac:dyDescent="0.15">
      <c r="A116181" t="s">
        <v>60101</v>
      </c>
      <c r="B116181">
        <v>1</v>
      </c>
    </row>
    <row r="116182" spans="1:2" x14ac:dyDescent="0.15">
      <c r="A116182" t="s">
        <v>60102</v>
      </c>
      <c r="B116182">
        <v>1</v>
      </c>
    </row>
    <row r="116183" spans="1:2" x14ac:dyDescent="0.15">
      <c r="A116183" t="s">
        <v>60103</v>
      </c>
      <c r="B116183">
        <v>1</v>
      </c>
    </row>
    <row r="116184" spans="1:2" x14ac:dyDescent="0.15">
      <c r="A116184" t="s">
        <v>60104</v>
      </c>
      <c r="B116184">
        <v>1</v>
      </c>
    </row>
    <row r="116185" spans="1:2" x14ac:dyDescent="0.15">
      <c r="A116185" t="s">
        <v>60105</v>
      </c>
      <c r="B116185">
        <v>1</v>
      </c>
    </row>
    <row r="116186" spans="1:2" x14ac:dyDescent="0.15">
      <c r="A116186" t="s">
        <v>60106</v>
      </c>
      <c r="B116186">
        <v>1</v>
      </c>
    </row>
    <row r="116187" spans="1:2" x14ac:dyDescent="0.15">
      <c r="A116187" t="s">
        <v>60108</v>
      </c>
      <c r="B116187">
        <v>1</v>
      </c>
    </row>
    <row r="116188" spans="1:2" x14ac:dyDescent="0.15">
      <c r="A116188" t="s">
        <v>60109</v>
      </c>
      <c r="B116188">
        <v>1</v>
      </c>
    </row>
    <row r="116189" spans="1:2" x14ac:dyDescent="0.15">
      <c r="A116189" t="s">
        <v>60110</v>
      </c>
      <c r="B116189">
        <v>1</v>
      </c>
    </row>
    <row r="116190" spans="1:2" x14ac:dyDescent="0.15">
      <c r="A116190" t="s">
        <v>60111</v>
      </c>
      <c r="B116190">
        <v>1</v>
      </c>
    </row>
    <row r="116191" spans="1:2" x14ac:dyDescent="0.15">
      <c r="A116191" t="s">
        <v>60112</v>
      </c>
      <c r="B116191">
        <v>1</v>
      </c>
    </row>
    <row r="116192" spans="1:2" x14ac:dyDescent="0.15">
      <c r="A116192" t="s">
        <v>60114</v>
      </c>
      <c r="B116192">
        <v>1</v>
      </c>
    </row>
    <row r="116193" spans="1:2" x14ac:dyDescent="0.15">
      <c r="A116193" t="s">
        <v>60115</v>
      </c>
      <c r="B116193">
        <v>1</v>
      </c>
    </row>
    <row r="116194" spans="1:2" x14ac:dyDescent="0.15">
      <c r="A116194" t="s">
        <v>60116</v>
      </c>
      <c r="B116194">
        <v>1</v>
      </c>
    </row>
    <row r="116195" spans="1:2" x14ac:dyDescent="0.15">
      <c r="A116195" t="s">
        <v>60117</v>
      </c>
      <c r="B116195">
        <v>1</v>
      </c>
    </row>
    <row r="116196" spans="1:2" x14ac:dyDescent="0.15">
      <c r="A116196" t="s">
        <v>60118</v>
      </c>
      <c r="B116196">
        <v>1</v>
      </c>
    </row>
    <row r="116197" spans="1:2" x14ac:dyDescent="0.15">
      <c r="A116197" t="s">
        <v>60119</v>
      </c>
      <c r="B116197">
        <v>1</v>
      </c>
    </row>
    <row r="116198" spans="1:2" x14ac:dyDescent="0.15">
      <c r="A116198" t="s">
        <v>60120</v>
      </c>
      <c r="B116198">
        <v>1</v>
      </c>
    </row>
    <row r="116199" spans="1:2" x14ac:dyDescent="0.15">
      <c r="A116199" t="s">
        <v>60121</v>
      </c>
      <c r="B116199">
        <v>1</v>
      </c>
    </row>
    <row r="116200" spans="1:2" x14ac:dyDescent="0.15">
      <c r="A116200" t="s">
        <v>60122</v>
      </c>
      <c r="B116200">
        <v>1</v>
      </c>
    </row>
    <row r="116201" spans="1:2" x14ac:dyDescent="0.15">
      <c r="A116201" t="s">
        <v>60125</v>
      </c>
      <c r="B116201">
        <v>1</v>
      </c>
    </row>
    <row r="116202" spans="1:2" x14ac:dyDescent="0.15">
      <c r="A116202" t="s">
        <v>60126</v>
      </c>
      <c r="B116202">
        <v>1</v>
      </c>
    </row>
    <row r="116203" spans="1:2" x14ac:dyDescent="0.15">
      <c r="A116203" t="s">
        <v>60127</v>
      </c>
      <c r="B116203">
        <v>1</v>
      </c>
    </row>
    <row r="116204" spans="1:2" x14ac:dyDescent="0.15">
      <c r="A116204" t="s">
        <v>60128</v>
      </c>
      <c r="B116204">
        <v>1</v>
      </c>
    </row>
    <row r="116205" spans="1:2" x14ac:dyDescent="0.15">
      <c r="A116205" t="s">
        <v>60129</v>
      </c>
      <c r="B116205">
        <v>1</v>
      </c>
    </row>
    <row r="116206" spans="1:2" x14ac:dyDescent="0.15">
      <c r="A116206" t="s">
        <v>60131</v>
      </c>
      <c r="B116206">
        <v>1</v>
      </c>
    </row>
    <row r="116207" spans="1:2" x14ac:dyDescent="0.15">
      <c r="A116207" t="s">
        <v>60132</v>
      </c>
      <c r="B116207">
        <v>1</v>
      </c>
    </row>
    <row r="116208" spans="1:2" x14ac:dyDescent="0.15">
      <c r="A116208" t="s">
        <v>60133</v>
      </c>
      <c r="B116208">
        <v>1</v>
      </c>
    </row>
    <row r="116209" spans="1:2" x14ac:dyDescent="0.15">
      <c r="A116209" t="s">
        <v>60134</v>
      </c>
      <c r="B116209">
        <v>1</v>
      </c>
    </row>
    <row r="116210" spans="1:2" x14ac:dyDescent="0.15">
      <c r="A116210" t="s">
        <v>60136</v>
      </c>
      <c r="B116210">
        <v>1</v>
      </c>
    </row>
    <row r="116211" spans="1:2" x14ac:dyDescent="0.15">
      <c r="A116211" t="s">
        <v>60137</v>
      </c>
      <c r="B116211">
        <v>1</v>
      </c>
    </row>
    <row r="116212" spans="1:2" x14ac:dyDescent="0.15">
      <c r="A116212" t="s">
        <v>60138</v>
      </c>
      <c r="B116212">
        <v>1</v>
      </c>
    </row>
    <row r="116213" spans="1:2" x14ac:dyDescent="0.15">
      <c r="A116213" t="s">
        <v>60140</v>
      </c>
      <c r="B116213">
        <v>1</v>
      </c>
    </row>
    <row r="116214" spans="1:2" x14ac:dyDescent="0.15">
      <c r="A116214" t="s">
        <v>60141</v>
      </c>
      <c r="B116214">
        <v>1</v>
      </c>
    </row>
    <row r="116215" spans="1:2" x14ac:dyDescent="0.15">
      <c r="A116215" t="s">
        <v>60142</v>
      </c>
      <c r="B116215">
        <v>1</v>
      </c>
    </row>
    <row r="116216" spans="1:2" x14ac:dyDescent="0.15">
      <c r="A116216" t="s">
        <v>60143</v>
      </c>
      <c r="B116216">
        <v>1</v>
      </c>
    </row>
    <row r="116217" spans="1:2" x14ac:dyDescent="0.15">
      <c r="A116217" t="s">
        <v>60144</v>
      </c>
      <c r="B116217">
        <v>1</v>
      </c>
    </row>
    <row r="116218" spans="1:2" x14ac:dyDescent="0.15">
      <c r="A116218" t="s">
        <v>60145</v>
      </c>
      <c r="B116218">
        <v>1</v>
      </c>
    </row>
    <row r="116219" spans="1:2" x14ac:dyDescent="0.15">
      <c r="A116219" t="s">
        <v>60146</v>
      </c>
      <c r="B116219">
        <v>1</v>
      </c>
    </row>
    <row r="116220" spans="1:2" x14ac:dyDescent="0.15">
      <c r="A116220" t="s">
        <v>60147</v>
      </c>
      <c r="B116220">
        <v>1</v>
      </c>
    </row>
    <row r="116221" spans="1:2" x14ac:dyDescent="0.15">
      <c r="A116221" t="s">
        <v>60148</v>
      </c>
      <c r="B116221">
        <v>1</v>
      </c>
    </row>
    <row r="116222" spans="1:2" x14ac:dyDescent="0.15">
      <c r="A116222" t="s">
        <v>60149</v>
      </c>
      <c r="B116222">
        <v>1</v>
      </c>
    </row>
    <row r="116223" spans="1:2" x14ac:dyDescent="0.15">
      <c r="A116223" t="s">
        <v>60151</v>
      </c>
      <c r="B116223">
        <v>1</v>
      </c>
    </row>
    <row r="116224" spans="1:2" x14ac:dyDescent="0.15">
      <c r="A116224" t="s">
        <v>60152</v>
      </c>
      <c r="B116224">
        <v>1</v>
      </c>
    </row>
    <row r="116225" spans="1:2" x14ac:dyDescent="0.15">
      <c r="A116225" t="s">
        <v>60153</v>
      </c>
      <c r="B116225">
        <v>1</v>
      </c>
    </row>
    <row r="116226" spans="1:2" x14ac:dyDescent="0.15">
      <c r="A116226" t="s">
        <v>60154</v>
      </c>
      <c r="B116226">
        <v>1</v>
      </c>
    </row>
    <row r="116227" spans="1:2" x14ac:dyDescent="0.15">
      <c r="A116227" t="s">
        <v>60155</v>
      </c>
      <c r="B116227">
        <v>1</v>
      </c>
    </row>
    <row r="116228" spans="1:2" x14ac:dyDescent="0.15">
      <c r="A116228" t="s">
        <v>60157</v>
      </c>
      <c r="B116228">
        <v>1</v>
      </c>
    </row>
    <row r="116229" spans="1:2" x14ac:dyDescent="0.15">
      <c r="A116229" t="s">
        <v>60158</v>
      </c>
      <c r="B116229">
        <v>1</v>
      </c>
    </row>
    <row r="116230" spans="1:2" x14ac:dyDescent="0.15">
      <c r="A116230" t="s">
        <v>60161</v>
      </c>
      <c r="B116230">
        <v>1</v>
      </c>
    </row>
    <row r="116231" spans="1:2" x14ac:dyDescent="0.15">
      <c r="A116231" t="s">
        <v>60162</v>
      </c>
      <c r="B116231">
        <v>1</v>
      </c>
    </row>
    <row r="116232" spans="1:2" x14ac:dyDescent="0.15">
      <c r="A116232" t="s">
        <v>60163</v>
      </c>
      <c r="B116232">
        <v>1</v>
      </c>
    </row>
    <row r="116233" spans="1:2" x14ac:dyDescent="0.15">
      <c r="A116233" t="s">
        <v>60164</v>
      </c>
      <c r="B116233">
        <v>1</v>
      </c>
    </row>
    <row r="116234" spans="1:2" x14ac:dyDescent="0.15">
      <c r="A116234" t="s">
        <v>60166</v>
      </c>
      <c r="B116234">
        <v>1</v>
      </c>
    </row>
    <row r="116235" spans="1:2" x14ac:dyDescent="0.15">
      <c r="A116235" t="s">
        <v>60167</v>
      </c>
      <c r="B116235">
        <v>1</v>
      </c>
    </row>
    <row r="116236" spans="1:2" x14ac:dyDescent="0.15">
      <c r="A116236" t="s">
        <v>60168</v>
      </c>
      <c r="B116236">
        <v>1</v>
      </c>
    </row>
    <row r="116237" spans="1:2" x14ac:dyDescent="0.15">
      <c r="A116237" t="s">
        <v>60171</v>
      </c>
      <c r="B116237">
        <v>1</v>
      </c>
    </row>
    <row r="116238" spans="1:2" x14ac:dyDescent="0.15">
      <c r="A116238" t="s">
        <v>60172</v>
      </c>
      <c r="B116238">
        <v>1</v>
      </c>
    </row>
    <row r="116239" spans="1:2" x14ac:dyDescent="0.15">
      <c r="A116239" t="s">
        <v>60173</v>
      </c>
      <c r="B116239">
        <v>1</v>
      </c>
    </row>
    <row r="116240" spans="1:2" x14ac:dyDescent="0.15">
      <c r="A116240" t="s">
        <v>60175</v>
      </c>
      <c r="B116240">
        <v>1</v>
      </c>
    </row>
    <row r="116241" spans="1:2" x14ac:dyDescent="0.15">
      <c r="A116241" t="s">
        <v>60176</v>
      </c>
      <c r="B116241">
        <v>1</v>
      </c>
    </row>
    <row r="116242" spans="1:2" x14ac:dyDescent="0.15">
      <c r="A116242" t="s">
        <v>60178</v>
      </c>
      <c r="B116242">
        <v>1</v>
      </c>
    </row>
    <row r="116243" spans="1:2" x14ac:dyDescent="0.15">
      <c r="A116243" t="s">
        <v>60179</v>
      </c>
      <c r="B116243">
        <v>1</v>
      </c>
    </row>
    <row r="116244" spans="1:2" x14ac:dyDescent="0.15">
      <c r="A116244" t="s">
        <v>60181</v>
      </c>
      <c r="B116244">
        <v>1</v>
      </c>
    </row>
    <row r="116245" spans="1:2" x14ac:dyDescent="0.15">
      <c r="A116245" t="s">
        <v>60183</v>
      </c>
      <c r="B116245">
        <v>1</v>
      </c>
    </row>
    <row r="116246" spans="1:2" x14ac:dyDescent="0.15">
      <c r="A116246" t="s">
        <v>60184</v>
      </c>
      <c r="B116246">
        <v>1</v>
      </c>
    </row>
    <row r="116247" spans="1:2" x14ac:dyDescent="0.15">
      <c r="A116247" t="s">
        <v>60185</v>
      </c>
      <c r="B116247">
        <v>1</v>
      </c>
    </row>
    <row r="116248" spans="1:2" x14ac:dyDescent="0.15">
      <c r="A116248" t="s">
        <v>60188</v>
      </c>
      <c r="B116248">
        <v>1</v>
      </c>
    </row>
    <row r="116249" spans="1:2" x14ac:dyDescent="0.15">
      <c r="A116249" t="s">
        <v>60189</v>
      </c>
      <c r="B116249">
        <v>1</v>
      </c>
    </row>
    <row r="116250" spans="1:2" x14ac:dyDescent="0.15">
      <c r="A116250" t="s">
        <v>60190</v>
      </c>
      <c r="B116250">
        <v>1</v>
      </c>
    </row>
    <row r="116251" spans="1:2" x14ac:dyDescent="0.15">
      <c r="A116251" t="s">
        <v>60192</v>
      </c>
      <c r="B116251">
        <v>1</v>
      </c>
    </row>
    <row r="116252" spans="1:2" x14ac:dyDescent="0.15">
      <c r="A116252" t="s">
        <v>60193</v>
      </c>
      <c r="B116252">
        <v>1</v>
      </c>
    </row>
    <row r="116253" spans="1:2" x14ac:dyDescent="0.15">
      <c r="A116253" t="s">
        <v>60195</v>
      </c>
      <c r="B116253">
        <v>1</v>
      </c>
    </row>
    <row r="116254" spans="1:2" x14ac:dyDescent="0.15">
      <c r="A116254" t="s">
        <v>60196</v>
      </c>
      <c r="B116254">
        <v>1</v>
      </c>
    </row>
    <row r="116255" spans="1:2" x14ac:dyDescent="0.15">
      <c r="A116255" t="s">
        <v>60197</v>
      </c>
      <c r="B116255">
        <v>1</v>
      </c>
    </row>
    <row r="116256" spans="1:2" x14ac:dyDescent="0.15">
      <c r="A116256" t="s">
        <v>60199</v>
      </c>
      <c r="B116256">
        <v>1</v>
      </c>
    </row>
    <row r="116257" spans="1:2" x14ac:dyDescent="0.15">
      <c r="A116257" t="s">
        <v>60200</v>
      </c>
      <c r="B116257">
        <v>1</v>
      </c>
    </row>
    <row r="116258" spans="1:2" x14ac:dyDescent="0.15">
      <c r="A116258" t="s">
        <v>60201</v>
      </c>
      <c r="B116258">
        <v>1</v>
      </c>
    </row>
    <row r="116259" spans="1:2" x14ac:dyDescent="0.15">
      <c r="A116259" t="s">
        <v>60202</v>
      </c>
      <c r="B116259">
        <v>1</v>
      </c>
    </row>
    <row r="116260" spans="1:2" x14ac:dyDescent="0.15">
      <c r="A116260" t="s">
        <v>60203</v>
      </c>
      <c r="B116260">
        <v>1</v>
      </c>
    </row>
    <row r="116261" spans="1:2" x14ac:dyDescent="0.15">
      <c r="A116261" t="s">
        <v>60204</v>
      </c>
      <c r="B116261">
        <v>1</v>
      </c>
    </row>
    <row r="116262" spans="1:2" x14ac:dyDescent="0.15">
      <c r="A116262" t="s">
        <v>60205</v>
      </c>
      <c r="B116262">
        <v>1</v>
      </c>
    </row>
    <row r="116263" spans="1:2" x14ac:dyDescent="0.15">
      <c r="A116263" t="s">
        <v>60208</v>
      </c>
      <c r="B116263">
        <v>1</v>
      </c>
    </row>
    <row r="116264" spans="1:2" x14ac:dyDescent="0.15">
      <c r="A116264" t="s">
        <v>60209</v>
      </c>
      <c r="B116264">
        <v>1</v>
      </c>
    </row>
    <row r="116265" spans="1:2" x14ac:dyDescent="0.15">
      <c r="A116265" t="s">
        <v>60210</v>
      </c>
      <c r="B116265">
        <v>1</v>
      </c>
    </row>
    <row r="116266" spans="1:2" x14ac:dyDescent="0.15">
      <c r="A116266" t="s">
        <v>60212</v>
      </c>
      <c r="B116266">
        <v>1</v>
      </c>
    </row>
    <row r="116267" spans="1:2" x14ac:dyDescent="0.15">
      <c r="A116267" t="s">
        <v>60213</v>
      </c>
      <c r="B116267">
        <v>1</v>
      </c>
    </row>
    <row r="116268" spans="1:2" x14ac:dyDescent="0.15">
      <c r="A116268" t="s">
        <v>60214</v>
      </c>
      <c r="B116268">
        <v>1</v>
      </c>
    </row>
    <row r="116269" spans="1:2" x14ac:dyDescent="0.15">
      <c r="A116269" t="s">
        <v>60215</v>
      </c>
      <c r="B116269">
        <v>1</v>
      </c>
    </row>
    <row r="116270" spans="1:2" x14ac:dyDescent="0.15">
      <c r="A116270" t="s">
        <v>60216</v>
      </c>
      <c r="B116270">
        <v>1</v>
      </c>
    </row>
    <row r="116271" spans="1:2" x14ac:dyDescent="0.15">
      <c r="A116271" t="s">
        <v>60219</v>
      </c>
      <c r="B116271">
        <v>1</v>
      </c>
    </row>
    <row r="116272" spans="1:2" x14ac:dyDescent="0.15">
      <c r="A116272" t="s">
        <v>60220</v>
      </c>
      <c r="B116272">
        <v>1</v>
      </c>
    </row>
    <row r="116273" spans="1:2" x14ac:dyDescent="0.15">
      <c r="A116273" t="s">
        <v>60221</v>
      </c>
      <c r="B116273">
        <v>1</v>
      </c>
    </row>
    <row r="116274" spans="1:2" x14ac:dyDescent="0.15">
      <c r="A116274" t="s">
        <v>60223</v>
      </c>
      <c r="B116274">
        <v>1</v>
      </c>
    </row>
    <row r="116275" spans="1:2" x14ac:dyDescent="0.15">
      <c r="A116275" t="s">
        <v>60225</v>
      </c>
      <c r="B116275">
        <v>1</v>
      </c>
    </row>
    <row r="116276" spans="1:2" x14ac:dyDescent="0.15">
      <c r="A116276" t="s">
        <v>60226</v>
      </c>
      <c r="B116276">
        <v>1</v>
      </c>
    </row>
    <row r="116277" spans="1:2" x14ac:dyDescent="0.15">
      <c r="A116277" t="s">
        <v>60228</v>
      </c>
      <c r="B116277">
        <v>1</v>
      </c>
    </row>
    <row r="116278" spans="1:2" x14ac:dyDescent="0.15">
      <c r="A116278" t="s">
        <v>60229</v>
      </c>
      <c r="B116278">
        <v>1</v>
      </c>
    </row>
    <row r="116279" spans="1:2" x14ac:dyDescent="0.15">
      <c r="A116279" t="s">
        <v>60230</v>
      </c>
      <c r="B116279">
        <v>1</v>
      </c>
    </row>
    <row r="116280" spans="1:2" x14ac:dyDescent="0.15">
      <c r="A116280" t="s">
        <v>60231</v>
      </c>
      <c r="B116280">
        <v>1</v>
      </c>
    </row>
    <row r="116281" spans="1:2" x14ac:dyDescent="0.15">
      <c r="A116281" t="s">
        <v>60232</v>
      </c>
      <c r="B116281">
        <v>1</v>
      </c>
    </row>
    <row r="116282" spans="1:2" x14ac:dyDescent="0.15">
      <c r="A116282" t="s">
        <v>60233</v>
      </c>
      <c r="B116282">
        <v>1</v>
      </c>
    </row>
    <row r="116283" spans="1:2" x14ac:dyDescent="0.15">
      <c r="A116283" t="s">
        <v>60235</v>
      </c>
      <c r="B116283">
        <v>1</v>
      </c>
    </row>
    <row r="116284" spans="1:2" x14ac:dyDescent="0.15">
      <c r="A116284" t="s">
        <v>60236</v>
      </c>
      <c r="B116284">
        <v>1</v>
      </c>
    </row>
    <row r="116285" spans="1:2" x14ac:dyDescent="0.15">
      <c r="A116285" t="s">
        <v>60240</v>
      </c>
      <c r="B116285">
        <v>1</v>
      </c>
    </row>
    <row r="116286" spans="1:2" x14ac:dyDescent="0.15">
      <c r="A116286" t="s">
        <v>60241</v>
      </c>
      <c r="B116286">
        <v>1</v>
      </c>
    </row>
    <row r="116287" spans="1:2" x14ac:dyDescent="0.15">
      <c r="A116287" t="s">
        <v>60242</v>
      </c>
      <c r="B116287">
        <v>1</v>
      </c>
    </row>
    <row r="116288" spans="1:2" x14ac:dyDescent="0.15">
      <c r="A116288" t="s">
        <v>60243</v>
      </c>
      <c r="B116288">
        <v>1</v>
      </c>
    </row>
    <row r="116289" spans="1:2" x14ac:dyDescent="0.15">
      <c r="A116289" t="s">
        <v>60244</v>
      </c>
      <c r="B116289">
        <v>1</v>
      </c>
    </row>
    <row r="116290" spans="1:2" x14ac:dyDescent="0.15">
      <c r="A116290" t="s">
        <v>60245</v>
      </c>
      <c r="B116290">
        <v>1</v>
      </c>
    </row>
    <row r="116291" spans="1:2" x14ac:dyDescent="0.15">
      <c r="A116291" t="s">
        <v>60246</v>
      </c>
      <c r="B116291">
        <v>1</v>
      </c>
    </row>
    <row r="116292" spans="1:2" x14ac:dyDescent="0.15">
      <c r="A116292" t="s">
        <v>60248</v>
      </c>
      <c r="B116292">
        <v>1</v>
      </c>
    </row>
    <row r="116293" spans="1:2" x14ac:dyDescent="0.15">
      <c r="A116293" t="s">
        <v>60249</v>
      </c>
      <c r="B116293">
        <v>1</v>
      </c>
    </row>
    <row r="116294" spans="1:2" x14ac:dyDescent="0.15">
      <c r="A116294" t="s">
        <v>60250</v>
      </c>
      <c r="B116294">
        <v>1</v>
      </c>
    </row>
    <row r="116295" spans="1:2" x14ac:dyDescent="0.15">
      <c r="A116295" t="s">
        <v>60251</v>
      </c>
      <c r="B116295">
        <v>1</v>
      </c>
    </row>
    <row r="116296" spans="1:2" x14ac:dyDescent="0.15">
      <c r="A116296" t="s">
        <v>60252</v>
      </c>
      <c r="B116296">
        <v>1</v>
      </c>
    </row>
    <row r="116297" spans="1:2" x14ac:dyDescent="0.15">
      <c r="A116297" t="s">
        <v>60253</v>
      </c>
      <c r="B116297">
        <v>1</v>
      </c>
    </row>
    <row r="116298" spans="1:2" x14ac:dyDescent="0.15">
      <c r="A116298" t="s">
        <v>60254</v>
      </c>
      <c r="B116298">
        <v>1</v>
      </c>
    </row>
    <row r="116299" spans="1:2" x14ac:dyDescent="0.15">
      <c r="A116299" t="s">
        <v>60255</v>
      </c>
      <c r="B116299">
        <v>1</v>
      </c>
    </row>
    <row r="116300" spans="1:2" x14ac:dyDescent="0.15">
      <c r="A116300" t="s">
        <v>60257</v>
      </c>
      <c r="B116300">
        <v>1</v>
      </c>
    </row>
    <row r="116301" spans="1:2" x14ac:dyDescent="0.15">
      <c r="A116301" t="s">
        <v>60258</v>
      </c>
      <c r="B116301">
        <v>1</v>
      </c>
    </row>
    <row r="116302" spans="1:2" x14ac:dyDescent="0.15">
      <c r="A116302" t="s">
        <v>60259</v>
      </c>
      <c r="B116302">
        <v>1</v>
      </c>
    </row>
    <row r="116303" spans="1:2" x14ac:dyDescent="0.15">
      <c r="A116303" t="s">
        <v>60260</v>
      </c>
      <c r="B116303">
        <v>1</v>
      </c>
    </row>
    <row r="116304" spans="1:2" x14ac:dyDescent="0.15">
      <c r="A116304" t="s">
        <v>60261</v>
      </c>
      <c r="B116304">
        <v>1</v>
      </c>
    </row>
    <row r="116305" spans="1:2" x14ac:dyDescent="0.15">
      <c r="A116305" t="s">
        <v>60262</v>
      </c>
      <c r="B116305">
        <v>1</v>
      </c>
    </row>
    <row r="116306" spans="1:2" x14ac:dyDescent="0.15">
      <c r="A116306" t="s">
        <v>60263</v>
      </c>
      <c r="B116306">
        <v>1</v>
      </c>
    </row>
    <row r="116307" spans="1:2" x14ac:dyDescent="0.15">
      <c r="A116307" t="s">
        <v>60265</v>
      </c>
      <c r="B116307">
        <v>1</v>
      </c>
    </row>
    <row r="116308" spans="1:2" x14ac:dyDescent="0.15">
      <c r="A116308" t="s">
        <v>60266</v>
      </c>
      <c r="B116308">
        <v>1</v>
      </c>
    </row>
    <row r="116309" spans="1:2" x14ac:dyDescent="0.15">
      <c r="A116309" t="s">
        <v>60267</v>
      </c>
      <c r="B116309">
        <v>1</v>
      </c>
    </row>
    <row r="116310" spans="1:2" x14ac:dyDescent="0.15">
      <c r="A116310" t="s">
        <v>60268</v>
      </c>
      <c r="B116310">
        <v>1</v>
      </c>
    </row>
    <row r="116311" spans="1:2" x14ac:dyDescent="0.15">
      <c r="A116311" t="s">
        <v>60270</v>
      </c>
      <c r="B116311">
        <v>1</v>
      </c>
    </row>
    <row r="116312" spans="1:2" x14ac:dyDescent="0.15">
      <c r="A116312" t="s">
        <v>60271</v>
      </c>
      <c r="B116312">
        <v>1</v>
      </c>
    </row>
    <row r="116313" spans="1:2" x14ac:dyDescent="0.15">
      <c r="A116313" t="s">
        <v>60272</v>
      </c>
      <c r="B116313">
        <v>1</v>
      </c>
    </row>
    <row r="116314" spans="1:2" x14ac:dyDescent="0.15">
      <c r="A116314" t="s">
        <v>60273</v>
      </c>
      <c r="B116314">
        <v>1</v>
      </c>
    </row>
    <row r="116315" spans="1:2" x14ac:dyDescent="0.15">
      <c r="A116315" t="s">
        <v>60274</v>
      </c>
      <c r="B116315">
        <v>1</v>
      </c>
    </row>
    <row r="116316" spans="1:2" x14ac:dyDescent="0.15">
      <c r="A116316" t="s">
        <v>60275</v>
      </c>
      <c r="B116316">
        <v>1</v>
      </c>
    </row>
    <row r="116317" spans="1:2" x14ac:dyDescent="0.15">
      <c r="A116317" t="s">
        <v>60276</v>
      </c>
      <c r="B116317">
        <v>1</v>
      </c>
    </row>
    <row r="116318" spans="1:2" x14ac:dyDescent="0.15">
      <c r="A116318" t="s">
        <v>60277</v>
      </c>
      <c r="B116318">
        <v>1</v>
      </c>
    </row>
    <row r="116319" spans="1:2" x14ac:dyDescent="0.15">
      <c r="A116319" t="s">
        <v>60279</v>
      </c>
      <c r="B116319">
        <v>1</v>
      </c>
    </row>
    <row r="116320" spans="1:2" x14ac:dyDescent="0.15">
      <c r="A116320" t="s">
        <v>60280</v>
      </c>
      <c r="B116320">
        <v>1</v>
      </c>
    </row>
    <row r="116321" spans="1:2" x14ac:dyDescent="0.15">
      <c r="A116321" t="s">
        <v>60281</v>
      </c>
      <c r="B116321">
        <v>1</v>
      </c>
    </row>
    <row r="116322" spans="1:2" x14ac:dyDescent="0.15">
      <c r="A116322" t="s">
        <v>60282</v>
      </c>
      <c r="B116322">
        <v>1</v>
      </c>
    </row>
    <row r="116323" spans="1:2" x14ac:dyDescent="0.15">
      <c r="A116323" t="s">
        <v>60283</v>
      </c>
      <c r="B116323">
        <v>1</v>
      </c>
    </row>
    <row r="116324" spans="1:2" x14ac:dyDescent="0.15">
      <c r="A116324" t="s">
        <v>60284</v>
      </c>
      <c r="B116324">
        <v>1</v>
      </c>
    </row>
    <row r="116325" spans="1:2" x14ac:dyDescent="0.15">
      <c r="A116325" t="s">
        <v>60285</v>
      </c>
      <c r="B116325">
        <v>1</v>
      </c>
    </row>
    <row r="116326" spans="1:2" x14ac:dyDescent="0.15">
      <c r="A116326" t="s">
        <v>60287</v>
      </c>
      <c r="B116326">
        <v>1</v>
      </c>
    </row>
    <row r="116327" spans="1:2" x14ac:dyDescent="0.15">
      <c r="A116327" t="s">
        <v>60288</v>
      </c>
      <c r="B116327">
        <v>1</v>
      </c>
    </row>
    <row r="116328" spans="1:2" x14ac:dyDescent="0.15">
      <c r="A116328" t="s">
        <v>60290</v>
      </c>
      <c r="B116328">
        <v>1</v>
      </c>
    </row>
    <row r="116329" spans="1:2" x14ac:dyDescent="0.15">
      <c r="A116329" t="s">
        <v>60291</v>
      </c>
      <c r="B116329">
        <v>1</v>
      </c>
    </row>
    <row r="116330" spans="1:2" x14ac:dyDescent="0.15">
      <c r="A116330" t="s">
        <v>60292</v>
      </c>
      <c r="B116330">
        <v>1</v>
      </c>
    </row>
    <row r="116331" spans="1:2" x14ac:dyDescent="0.15">
      <c r="A116331" t="s">
        <v>60293</v>
      </c>
      <c r="B116331">
        <v>1</v>
      </c>
    </row>
    <row r="116332" spans="1:2" x14ac:dyDescent="0.15">
      <c r="A116332" t="s">
        <v>60295</v>
      </c>
      <c r="B116332">
        <v>1</v>
      </c>
    </row>
    <row r="116333" spans="1:2" x14ac:dyDescent="0.15">
      <c r="A116333" t="s">
        <v>60296</v>
      </c>
      <c r="B116333">
        <v>1</v>
      </c>
    </row>
    <row r="116334" spans="1:2" x14ac:dyDescent="0.15">
      <c r="A116334" t="s">
        <v>60297</v>
      </c>
      <c r="B116334">
        <v>1</v>
      </c>
    </row>
    <row r="116335" spans="1:2" x14ac:dyDescent="0.15">
      <c r="A116335" t="s">
        <v>60298</v>
      </c>
      <c r="B116335">
        <v>1</v>
      </c>
    </row>
    <row r="116336" spans="1:2" x14ac:dyDescent="0.15">
      <c r="A116336" t="s">
        <v>60301</v>
      </c>
      <c r="B116336">
        <v>1</v>
      </c>
    </row>
    <row r="116337" spans="1:2" x14ac:dyDescent="0.15">
      <c r="A116337" t="s">
        <v>60302</v>
      </c>
      <c r="B116337">
        <v>1</v>
      </c>
    </row>
    <row r="116338" spans="1:2" x14ac:dyDescent="0.15">
      <c r="A116338" t="s">
        <v>60303</v>
      </c>
      <c r="B116338">
        <v>1</v>
      </c>
    </row>
    <row r="116339" spans="1:2" x14ac:dyDescent="0.15">
      <c r="A116339" t="s">
        <v>60304</v>
      </c>
      <c r="B116339">
        <v>1</v>
      </c>
    </row>
    <row r="116340" spans="1:2" x14ac:dyDescent="0.15">
      <c r="A116340" t="s">
        <v>60307</v>
      </c>
      <c r="B116340">
        <v>1</v>
      </c>
    </row>
    <row r="116341" spans="1:2" x14ac:dyDescent="0.15">
      <c r="A116341" t="s">
        <v>60308</v>
      </c>
      <c r="B116341">
        <v>1</v>
      </c>
    </row>
    <row r="116342" spans="1:2" x14ac:dyDescent="0.15">
      <c r="A116342" t="s">
        <v>60309</v>
      </c>
      <c r="B116342">
        <v>1</v>
      </c>
    </row>
    <row r="116343" spans="1:2" x14ac:dyDescent="0.15">
      <c r="A116343" t="s">
        <v>60310</v>
      </c>
      <c r="B116343">
        <v>1</v>
      </c>
    </row>
    <row r="116344" spans="1:2" x14ac:dyDescent="0.15">
      <c r="A116344" t="s">
        <v>60311</v>
      </c>
      <c r="B116344">
        <v>1</v>
      </c>
    </row>
    <row r="116345" spans="1:2" x14ac:dyDescent="0.15">
      <c r="A116345" t="s">
        <v>60315</v>
      </c>
      <c r="B116345">
        <v>1</v>
      </c>
    </row>
    <row r="116346" spans="1:2" x14ac:dyDescent="0.15">
      <c r="A116346" t="s">
        <v>60316</v>
      </c>
      <c r="B116346">
        <v>1</v>
      </c>
    </row>
    <row r="116347" spans="1:2" x14ac:dyDescent="0.15">
      <c r="A116347" t="s">
        <v>60317</v>
      </c>
      <c r="B116347">
        <v>1</v>
      </c>
    </row>
    <row r="116348" spans="1:2" x14ac:dyDescent="0.15">
      <c r="A116348" t="s">
        <v>60319</v>
      </c>
      <c r="B116348">
        <v>1</v>
      </c>
    </row>
    <row r="116349" spans="1:2" x14ac:dyDescent="0.15">
      <c r="A116349" t="s">
        <v>60321</v>
      </c>
      <c r="B116349">
        <v>1</v>
      </c>
    </row>
    <row r="116350" spans="1:2" x14ac:dyDescent="0.15">
      <c r="A116350" t="s">
        <v>60326</v>
      </c>
      <c r="B116350">
        <v>1</v>
      </c>
    </row>
    <row r="116351" spans="1:2" x14ac:dyDescent="0.15">
      <c r="A116351" t="s">
        <v>60327</v>
      </c>
      <c r="B116351">
        <v>1</v>
      </c>
    </row>
    <row r="116352" spans="1:2" x14ac:dyDescent="0.15">
      <c r="A116352" t="s">
        <v>60328</v>
      </c>
      <c r="B116352">
        <v>1</v>
      </c>
    </row>
    <row r="116353" spans="1:2" x14ac:dyDescent="0.15">
      <c r="A116353" t="s">
        <v>60329</v>
      </c>
      <c r="B116353">
        <v>1</v>
      </c>
    </row>
    <row r="116354" spans="1:2" x14ac:dyDescent="0.15">
      <c r="A116354" t="s">
        <v>60330</v>
      </c>
      <c r="B116354">
        <v>1</v>
      </c>
    </row>
    <row r="116355" spans="1:2" x14ac:dyDescent="0.15">
      <c r="A116355" t="s">
        <v>60331</v>
      </c>
      <c r="B116355">
        <v>1</v>
      </c>
    </row>
    <row r="116356" spans="1:2" x14ac:dyDescent="0.15">
      <c r="A116356" t="s">
        <v>60334</v>
      </c>
      <c r="B116356">
        <v>1</v>
      </c>
    </row>
    <row r="116357" spans="1:2" x14ac:dyDescent="0.15">
      <c r="A116357" t="s">
        <v>60336</v>
      </c>
      <c r="B116357">
        <v>1</v>
      </c>
    </row>
    <row r="116358" spans="1:2" x14ac:dyDescent="0.15">
      <c r="A116358" t="s">
        <v>60337</v>
      </c>
      <c r="B116358">
        <v>1</v>
      </c>
    </row>
    <row r="116359" spans="1:2" x14ac:dyDescent="0.15">
      <c r="A116359" t="s">
        <v>60338</v>
      </c>
      <c r="B116359">
        <v>1</v>
      </c>
    </row>
    <row r="116360" spans="1:2" x14ac:dyDescent="0.15">
      <c r="A116360" t="s">
        <v>60339</v>
      </c>
      <c r="B116360">
        <v>1</v>
      </c>
    </row>
    <row r="116361" spans="1:2" x14ac:dyDescent="0.15">
      <c r="A116361" t="s">
        <v>60340</v>
      </c>
      <c r="B116361">
        <v>1</v>
      </c>
    </row>
    <row r="116362" spans="1:2" x14ac:dyDescent="0.15">
      <c r="A116362" t="s">
        <v>60342</v>
      </c>
      <c r="B116362">
        <v>1</v>
      </c>
    </row>
    <row r="116363" spans="1:2" x14ac:dyDescent="0.15">
      <c r="A116363" t="s">
        <v>60343</v>
      </c>
      <c r="B116363">
        <v>1</v>
      </c>
    </row>
    <row r="116364" spans="1:2" x14ac:dyDescent="0.15">
      <c r="A116364" t="s">
        <v>60344</v>
      </c>
      <c r="B116364">
        <v>1</v>
      </c>
    </row>
    <row r="116365" spans="1:2" x14ac:dyDescent="0.15">
      <c r="A116365" t="s">
        <v>60346</v>
      </c>
      <c r="B116365">
        <v>1</v>
      </c>
    </row>
    <row r="116366" spans="1:2" x14ac:dyDescent="0.15">
      <c r="A116366" t="s">
        <v>60347</v>
      </c>
      <c r="B116366">
        <v>1</v>
      </c>
    </row>
    <row r="116367" spans="1:2" x14ac:dyDescent="0.15">
      <c r="A116367" t="s">
        <v>60348</v>
      </c>
      <c r="B116367">
        <v>1</v>
      </c>
    </row>
    <row r="116368" spans="1:2" x14ac:dyDescent="0.15">
      <c r="A116368" t="s">
        <v>60349</v>
      </c>
      <c r="B116368">
        <v>1</v>
      </c>
    </row>
    <row r="116369" spans="1:2" x14ac:dyDescent="0.15">
      <c r="A116369" t="s">
        <v>60350</v>
      </c>
      <c r="B116369">
        <v>1</v>
      </c>
    </row>
    <row r="116370" spans="1:2" x14ac:dyDescent="0.15">
      <c r="A116370" t="s">
        <v>60351</v>
      </c>
      <c r="B116370">
        <v>1</v>
      </c>
    </row>
    <row r="116371" spans="1:2" x14ac:dyDescent="0.15">
      <c r="A116371" t="s">
        <v>60353</v>
      </c>
      <c r="B116371">
        <v>1</v>
      </c>
    </row>
    <row r="116372" spans="1:2" x14ac:dyDescent="0.15">
      <c r="A116372" t="s">
        <v>60354</v>
      </c>
      <c r="B116372">
        <v>1</v>
      </c>
    </row>
    <row r="116373" spans="1:2" x14ac:dyDescent="0.15">
      <c r="A116373" t="s">
        <v>60355</v>
      </c>
      <c r="B116373">
        <v>1</v>
      </c>
    </row>
    <row r="116374" spans="1:2" x14ac:dyDescent="0.15">
      <c r="A116374" t="s">
        <v>60356</v>
      </c>
      <c r="B116374">
        <v>1</v>
      </c>
    </row>
    <row r="116375" spans="1:2" x14ac:dyDescent="0.15">
      <c r="A116375" t="s">
        <v>60357</v>
      </c>
      <c r="B116375">
        <v>1</v>
      </c>
    </row>
    <row r="116376" spans="1:2" x14ac:dyDescent="0.15">
      <c r="A116376" t="s">
        <v>60358</v>
      </c>
      <c r="B116376">
        <v>1</v>
      </c>
    </row>
    <row r="116377" spans="1:2" x14ac:dyDescent="0.15">
      <c r="A116377" t="s">
        <v>60359</v>
      </c>
      <c r="B116377">
        <v>1</v>
      </c>
    </row>
    <row r="116378" spans="1:2" x14ac:dyDescent="0.15">
      <c r="A116378" t="s">
        <v>60362</v>
      </c>
      <c r="B116378">
        <v>1</v>
      </c>
    </row>
    <row r="116379" spans="1:2" x14ac:dyDescent="0.15">
      <c r="A116379" t="s">
        <v>60363</v>
      </c>
      <c r="B116379">
        <v>1</v>
      </c>
    </row>
    <row r="116380" spans="1:2" x14ac:dyDescent="0.15">
      <c r="A116380" t="s">
        <v>60364</v>
      </c>
      <c r="B116380">
        <v>1</v>
      </c>
    </row>
    <row r="116381" spans="1:2" x14ac:dyDescent="0.15">
      <c r="A116381" t="s">
        <v>60366</v>
      </c>
      <c r="B116381">
        <v>1</v>
      </c>
    </row>
    <row r="116382" spans="1:2" x14ac:dyDescent="0.15">
      <c r="A116382" t="s">
        <v>60368</v>
      </c>
      <c r="B116382">
        <v>1</v>
      </c>
    </row>
    <row r="116383" spans="1:2" x14ac:dyDescent="0.15">
      <c r="A116383" t="s">
        <v>60369</v>
      </c>
      <c r="B116383">
        <v>1</v>
      </c>
    </row>
    <row r="116384" spans="1:2" x14ac:dyDescent="0.15">
      <c r="A116384" t="s">
        <v>60370</v>
      </c>
      <c r="B116384">
        <v>1</v>
      </c>
    </row>
    <row r="116385" spans="1:2" x14ac:dyDescent="0.15">
      <c r="A116385" t="s">
        <v>60371</v>
      </c>
      <c r="B116385">
        <v>1</v>
      </c>
    </row>
    <row r="116386" spans="1:2" x14ac:dyDescent="0.15">
      <c r="A116386" t="s">
        <v>60372</v>
      </c>
      <c r="B116386">
        <v>1</v>
      </c>
    </row>
    <row r="116387" spans="1:2" x14ac:dyDescent="0.15">
      <c r="A116387" t="s">
        <v>60373</v>
      </c>
      <c r="B116387">
        <v>1</v>
      </c>
    </row>
    <row r="116388" spans="1:2" x14ac:dyDescent="0.15">
      <c r="A116388" t="s">
        <v>60374</v>
      </c>
      <c r="B116388">
        <v>1</v>
      </c>
    </row>
    <row r="116389" spans="1:2" x14ac:dyDescent="0.15">
      <c r="A116389" t="s">
        <v>60375</v>
      </c>
      <c r="B116389">
        <v>1</v>
      </c>
    </row>
    <row r="116390" spans="1:2" x14ac:dyDescent="0.15">
      <c r="A116390" t="s">
        <v>60376</v>
      </c>
      <c r="B116390">
        <v>1</v>
      </c>
    </row>
    <row r="116391" spans="1:2" x14ac:dyDescent="0.15">
      <c r="A116391" t="s">
        <v>60377</v>
      </c>
      <c r="B116391">
        <v>1</v>
      </c>
    </row>
    <row r="116392" spans="1:2" x14ac:dyDescent="0.15">
      <c r="A116392" t="s">
        <v>60378</v>
      </c>
      <c r="B116392">
        <v>1</v>
      </c>
    </row>
    <row r="116393" spans="1:2" x14ac:dyDescent="0.15">
      <c r="A116393" t="s">
        <v>60379</v>
      </c>
      <c r="B116393">
        <v>1</v>
      </c>
    </row>
    <row r="116394" spans="1:2" x14ac:dyDescent="0.15">
      <c r="A116394" t="s">
        <v>60381</v>
      </c>
      <c r="B116394">
        <v>1</v>
      </c>
    </row>
    <row r="116395" spans="1:2" x14ac:dyDescent="0.15">
      <c r="A116395" t="s">
        <v>60382</v>
      </c>
      <c r="B116395">
        <v>1</v>
      </c>
    </row>
    <row r="116396" spans="1:2" x14ac:dyDescent="0.15">
      <c r="A116396" t="s">
        <v>60383</v>
      </c>
      <c r="B116396">
        <v>1</v>
      </c>
    </row>
    <row r="116397" spans="1:2" x14ac:dyDescent="0.15">
      <c r="A116397" t="s">
        <v>60384</v>
      </c>
      <c r="B116397">
        <v>1</v>
      </c>
    </row>
    <row r="116398" spans="1:2" x14ac:dyDescent="0.15">
      <c r="A116398" t="s">
        <v>60385</v>
      </c>
      <c r="B116398">
        <v>1</v>
      </c>
    </row>
    <row r="116399" spans="1:2" x14ac:dyDescent="0.15">
      <c r="A116399" t="s">
        <v>60386</v>
      </c>
      <c r="B116399">
        <v>1</v>
      </c>
    </row>
    <row r="116400" spans="1:2" x14ac:dyDescent="0.15">
      <c r="A116400" t="s">
        <v>60387</v>
      </c>
      <c r="B116400">
        <v>1</v>
      </c>
    </row>
    <row r="116401" spans="1:2" x14ac:dyDescent="0.15">
      <c r="A116401" t="s">
        <v>60388</v>
      </c>
      <c r="B116401">
        <v>1</v>
      </c>
    </row>
    <row r="116402" spans="1:2" x14ac:dyDescent="0.15">
      <c r="A116402" t="s">
        <v>60389</v>
      </c>
      <c r="B116402">
        <v>1</v>
      </c>
    </row>
    <row r="116403" spans="1:2" x14ac:dyDescent="0.15">
      <c r="A116403" t="s">
        <v>60390</v>
      </c>
      <c r="B116403">
        <v>1</v>
      </c>
    </row>
    <row r="116404" spans="1:2" x14ac:dyDescent="0.15">
      <c r="A116404" t="s">
        <v>60392</v>
      </c>
      <c r="B116404">
        <v>1</v>
      </c>
    </row>
    <row r="116405" spans="1:2" x14ac:dyDescent="0.15">
      <c r="A116405" t="s">
        <v>60393</v>
      </c>
      <c r="B116405">
        <v>1</v>
      </c>
    </row>
    <row r="116406" spans="1:2" x14ac:dyDescent="0.15">
      <c r="A116406" t="s">
        <v>60394</v>
      </c>
      <c r="B116406">
        <v>1</v>
      </c>
    </row>
    <row r="116407" spans="1:2" x14ac:dyDescent="0.15">
      <c r="A116407" t="s">
        <v>60395</v>
      </c>
      <c r="B116407">
        <v>1</v>
      </c>
    </row>
    <row r="116408" spans="1:2" x14ac:dyDescent="0.15">
      <c r="A116408" t="s">
        <v>60396</v>
      </c>
      <c r="B116408">
        <v>1</v>
      </c>
    </row>
    <row r="116409" spans="1:2" x14ac:dyDescent="0.15">
      <c r="A116409" t="s">
        <v>60397</v>
      </c>
      <c r="B116409">
        <v>1</v>
      </c>
    </row>
    <row r="116410" spans="1:2" x14ac:dyDescent="0.15">
      <c r="A116410" t="s">
        <v>60398</v>
      </c>
      <c r="B116410">
        <v>1</v>
      </c>
    </row>
    <row r="116411" spans="1:2" x14ac:dyDescent="0.15">
      <c r="A116411" t="s">
        <v>60399</v>
      </c>
      <c r="B116411">
        <v>1</v>
      </c>
    </row>
    <row r="116412" spans="1:2" x14ac:dyDescent="0.15">
      <c r="A116412" t="s">
        <v>60400</v>
      </c>
      <c r="B116412">
        <v>1</v>
      </c>
    </row>
    <row r="116413" spans="1:2" x14ac:dyDescent="0.15">
      <c r="A116413" t="s">
        <v>60401</v>
      </c>
      <c r="B116413">
        <v>1</v>
      </c>
    </row>
    <row r="116414" spans="1:2" x14ac:dyDescent="0.15">
      <c r="A116414" t="s">
        <v>60402</v>
      </c>
      <c r="B116414">
        <v>1</v>
      </c>
    </row>
    <row r="116415" spans="1:2" x14ac:dyDescent="0.15">
      <c r="A116415" t="s">
        <v>60404</v>
      </c>
      <c r="B116415">
        <v>1</v>
      </c>
    </row>
    <row r="116416" spans="1:2" x14ac:dyDescent="0.15">
      <c r="A116416" t="s">
        <v>60406</v>
      </c>
      <c r="B116416">
        <v>1</v>
      </c>
    </row>
    <row r="116417" spans="1:2" x14ac:dyDescent="0.15">
      <c r="A116417" t="s">
        <v>60408</v>
      </c>
      <c r="B116417">
        <v>1</v>
      </c>
    </row>
    <row r="116418" spans="1:2" x14ac:dyDescent="0.15">
      <c r="A116418" t="s">
        <v>60411</v>
      </c>
      <c r="B116418">
        <v>1</v>
      </c>
    </row>
    <row r="116419" spans="1:2" x14ac:dyDescent="0.15">
      <c r="A116419" t="s">
        <v>60412</v>
      </c>
      <c r="B116419">
        <v>1</v>
      </c>
    </row>
    <row r="116420" spans="1:2" x14ac:dyDescent="0.15">
      <c r="A116420" t="s">
        <v>60413</v>
      </c>
      <c r="B116420">
        <v>1</v>
      </c>
    </row>
    <row r="116421" spans="1:2" x14ac:dyDescent="0.15">
      <c r="A116421" t="s">
        <v>60414</v>
      </c>
      <c r="B116421">
        <v>1</v>
      </c>
    </row>
    <row r="116422" spans="1:2" x14ac:dyDescent="0.15">
      <c r="A116422" t="s">
        <v>60415</v>
      </c>
      <c r="B116422">
        <v>1</v>
      </c>
    </row>
    <row r="116423" spans="1:2" x14ac:dyDescent="0.15">
      <c r="A116423" t="s">
        <v>60417</v>
      </c>
      <c r="B116423">
        <v>1</v>
      </c>
    </row>
    <row r="116424" spans="1:2" x14ac:dyDescent="0.15">
      <c r="A116424" t="s">
        <v>60419</v>
      </c>
      <c r="B116424">
        <v>1</v>
      </c>
    </row>
    <row r="116425" spans="1:2" x14ac:dyDescent="0.15">
      <c r="A116425" t="s">
        <v>60420</v>
      </c>
      <c r="B116425">
        <v>1</v>
      </c>
    </row>
    <row r="116426" spans="1:2" x14ac:dyDescent="0.15">
      <c r="A116426" t="s">
        <v>60422</v>
      </c>
      <c r="B116426">
        <v>1</v>
      </c>
    </row>
    <row r="116427" spans="1:2" x14ac:dyDescent="0.15">
      <c r="A116427" t="s">
        <v>60423</v>
      </c>
      <c r="B116427">
        <v>1</v>
      </c>
    </row>
    <row r="116428" spans="1:2" x14ac:dyDescent="0.15">
      <c r="A116428" t="s">
        <v>60424</v>
      </c>
      <c r="B116428">
        <v>1</v>
      </c>
    </row>
    <row r="116429" spans="1:2" x14ac:dyDescent="0.15">
      <c r="A116429" t="s">
        <v>60426</v>
      </c>
      <c r="B116429">
        <v>1</v>
      </c>
    </row>
    <row r="116430" spans="1:2" x14ac:dyDescent="0.15">
      <c r="A116430" t="s">
        <v>60427</v>
      </c>
      <c r="B116430">
        <v>1</v>
      </c>
    </row>
    <row r="116431" spans="1:2" x14ac:dyDescent="0.15">
      <c r="A116431" t="s">
        <v>60428</v>
      </c>
      <c r="B116431">
        <v>1</v>
      </c>
    </row>
    <row r="116432" spans="1:2" x14ac:dyDescent="0.15">
      <c r="A116432" t="s">
        <v>60430</v>
      </c>
      <c r="B116432">
        <v>1</v>
      </c>
    </row>
    <row r="116433" spans="1:2" x14ac:dyDescent="0.15">
      <c r="A116433" t="s">
        <v>60431</v>
      </c>
      <c r="B116433">
        <v>1</v>
      </c>
    </row>
    <row r="116434" spans="1:2" x14ac:dyDescent="0.15">
      <c r="A116434" t="s">
        <v>60432</v>
      </c>
      <c r="B116434">
        <v>1</v>
      </c>
    </row>
    <row r="116435" spans="1:2" x14ac:dyDescent="0.15">
      <c r="A116435" t="s">
        <v>60434</v>
      </c>
      <c r="B116435">
        <v>1</v>
      </c>
    </row>
    <row r="116436" spans="1:2" x14ac:dyDescent="0.15">
      <c r="A116436" t="s">
        <v>60436</v>
      </c>
      <c r="B116436">
        <v>1</v>
      </c>
    </row>
    <row r="116437" spans="1:2" x14ac:dyDescent="0.15">
      <c r="A116437" t="s">
        <v>60438</v>
      </c>
      <c r="B116437">
        <v>1</v>
      </c>
    </row>
    <row r="116438" spans="1:2" x14ac:dyDescent="0.15">
      <c r="A116438" t="s">
        <v>60442</v>
      </c>
      <c r="B116438">
        <v>1</v>
      </c>
    </row>
    <row r="116439" spans="1:2" x14ac:dyDescent="0.15">
      <c r="A116439" t="s">
        <v>60443</v>
      </c>
      <c r="B116439">
        <v>1</v>
      </c>
    </row>
    <row r="116440" spans="1:2" x14ac:dyDescent="0.15">
      <c r="A116440" t="s">
        <v>60444</v>
      </c>
      <c r="B116440">
        <v>1</v>
      </c>
    </row>
    <row r="116441" spans="1:2" x14ac:dyDescent="0.15">
      <c r="A116441" t="s">
        <v>60445</v>
      </c>
      <c r="B116441">
        <v>1</v>
      </c>
    </row>
    <row r="116442" spans="1:2" x14ac:dyDescent="0.15">
      <c r="A116442" t="s">
        <v>60446</v>
      </c>
      <c r="B116442">
        <v>1</v>
      </c>
    </row>
    <row r="116443" spans="1:2" x14ac:dyDescent="0.15">
      <c r="A116443" t="s">
        <v>60447</v>
      </c>
      <c r="B116443">
        <v>1</v>
      </c>
    </row>
    <row r="116444" spans="1:2" x14ac:dyDescent="0.15">
      <c r="A116444" t="s">
        <v>60448</v>
      </c>
      <c r="B116444">
        <v>1</v>
      </c>
    </row>
    <row r="116445" spans="1:2" x14ac:dyDescent="0.15">
      <c r="A116445" t="s">
        <v>60449</v>
      </c>
      <c r="B116445">
        <v>1</v>
      </c>
    </row>
    <row r="116446" spans="1:2" x14ac:dyDescent="0.15">
      <c r="A116446" t="s">
        <v>60450</v>
      </c>
      <c r="B116446">
        <v>1</v>
      </c>
    </row>
    <row r="116447" spans="1:2" x14ac:dyDescent="0.15">
      <c r="A116447" t="s">
        <v>60451</v>
      </c>
      <c r="B116447">
        <v>1</v>
      </c>
    </row>
    <row r="116448" spans="1:2" x14ac:dyDescent="0.15">
      <c r="A116448" t="s">
        <v>60452</v>
      </c>
      <c r="B116448">
        <v>1</v>
      </c>
    </row>
    <row r="116449" spans="1:2" x14ac:dyDescent="0.15">
      <c r="A116449" t="s">
        <v>60453</v>
      </c>
      <c r="B116449">
        <v>1</v>
      </c>
    </row>
    <row r="116450" spans="1:2" x14ac:dyDescent="0.15">
      <c r="A116450" t="s">
        <v>60454</v>
      </c>
      <c r="B116450">
        <v>1</v>
      </c>
    </row>
    <row r="116451" spans="1:2" x14ac:dyDescent="0.15">
      <c r="A116451" t="s">
        <v>60455</v>
      </c>
      <c r="B116451">
        <v>1</v>
      </c>
    </row>
    <row r="116452" spans="1:2" x14ac:dyDescent="0.15">
      <c r="A116452" t="s">
        <v>60456</v>
      </c>
      <c r="B116452">
        <v>1</v>
      </c>
    </row>
    <row r="116453" spans="1:2" x14ac:dyDescent="0.15">
      <c r="A116453" t="s">
        <v>60458</v>
      </c>
      <c r="B116453">
        <v>1</v>
      </c>
    </row>
    <row r="116454" spans="1:2" x14ac:dyDescent="0.15">
      <c r="A116454" t="s">
        <v>60461</v>
      </c>
      <c r="B116454">
        <v>1</v>
      </c>
    </row>
    <row r="116455" spans="1:2" x14ac:dyDescent="0.15">
      <c r="A116455" t="s">
        <v>60462</v>
      </c>
      <c r="B116455">
        <v>1</v>
      </c>
    </row>
    <row r="116456" spans="1:2" x14ac:dyDescent="0.15">
      <c r="A116456" t="s">
        <v>60463</v>
      </c>
      <c r="B116456">
        <v>1</v>
      </c>
    </row>
    <row r="116457" spans="1:2" x14ac:dyDescent="0.15">
      <c r="A116457" t="s">
        <v>60464</v>
      </c>
      <c r="B116457">
        <v>1</v>
      </c>
    </row>
    <row r="116458" spans="1:2" x14ac:dyDescent="0.15">
      <c r="A116458" t="s">
        <v>60465</v>
      </c>
      <c r="B116458">
        <v>1</v>
      </c>
    </row>
    <row r="116459" spans="1:2" x14ac:dyDescent="0.15">
      <c r="A116459" t="s">
        <v>60467</v>
      </c>
      <c r="B116459">
        <v>1</v>
      </c>
    </row>
    <row r="116460" spans="1:2" x14ac:dyDescent="0.15">
      <c r="A116460" t="s">
        <v>60468</v>
      </c>
      <c r="B116460">
        <v>1</v>
      </c>
    </row>
    <row r="116461" spans="1:2" x14ac:dyDescent="0.15">
      <c r="A116461" t="s">
        <v>60471</v>
      </c>
      <c r="B116461">
        <v>1</v>
      </c>
    </row>
    <row r="116462" spans="1:2" x14ac:dyDescent="0.15">
      <c r="A116462" t="s">
        <v>60472</v>
      </c>
      <c r="B116462">
        <v>1</v>
      </c>
    </row>
    <row r="116463" spans="1:2" x14ac:dyDescent="0.15">
      <c r="A116463" t="s">
        <v>60473</v>
      </c>
      <c r="B116463">
        <v>1</v>
      </c>
    </row>
    <row r="116464" spans="1:2" x14ac:dyDescent="0.15">
      <c r="A116464" t="s">
        <v>60476</v>
      </c>
      <c r="B116464">
        <v>1</v>
      </c>
    </row>
    <row r="116465" spans="1:2" x14ac:dyDescent="0.15">
      <c r="A116465" t="s">
        <v>60477</v>
      </c>
      <c r="B116465">
        <v>1</v>
      </c>
    </row>
    <row r="116466" spans="1:2" x14ac:dyDescent="0.15">
      <c r="A116466" t="s">
        <v>60478</v>
      </c>
      <c r="B116466">
        <v>1</v>
      </c>
    </row>
    <row r="116467" spans="1:2" x14ac:dyDescent="0.15">
      <c r="A116467" t="s">
        <v>60479</v>
      </c>
      <c r="B116467">
        <v>1</v>
      </c>
    </row>
    <row r="116468" spans="1:2" x14ac:dyDescent="0.15">
      <c r="A116468" t="s">
        <v>60480</v>
      </c>
      <c r="B116468">
        <v>1</v>
      </c>
    </row>
    <row r="116469" spans="1:2" x14ac:dyDescent="0.15">
      <c r="A116469" t="s">
        <v>60481</v>
      </c>
      <c r="B116469">
        <v>1</v>
      </c>
    </row>
    <row r="116470" spans="1:2" x14ac:dyDescent="0.15">
      <c r="A116470" t="s">
        <v>60483</v>
      </c>
      <c r="B116470">
        <v>1</v>
      </c>
    </row>
    <row r="116471" spans="1:2" x14ac:dyDescent="0.15">
      <c r="A116471" t="s">
        <v>60484</v>
      </c>
      <c r="B116471">
        <v>1</v>
      </c>
    </row>
    <row r="116472" spans="1:2" x14ac:dyDescent="0.15">
      <c r="A116472" t="s">
        <v>60485</v>
      </c>
      <c r="B116472">
        <v>1</v>
      </c>
    </row>
    <row r="116473" spans="1:2" x14ac:dyDescent="0.15">
      <c r="A116473" t="s">
        <v>60486</v>
      </c>
      <c r="B116473">
        <v>1</v>
      </c>
    </row>
    <row r="116474" spans="1:2" x14ac:dyDescent="0.15">
      <c r="A116474" t="s">
        <v>60487</v>
      </c>
      <c r="B116474">
        <v>1</v>
      </c>
    </row>
    <row r="116475" spans="1:2" x14ac:dyDescent="0.15">
      <c r="A116475" t="s">
        <v>60488</v>
      </c>
      <c r="B116475">
        <v>1</v>
      </c>
    </row>
    <row r="116476" spans="1:2" x14ac:dyDescent="0.15">
      <c r="A116476" t="s">
        <v>60489</v>
      </c>
      <c r="B116476">
        <v>1</v>
      </c>
    </row>
    <row r="116477" spans="1:2" x14ac:dyDescent="0.15">
      <c r="A116477" t="s">
        <v>60490</v>
      </c>
      <c r="B116477">
        <v>1</v>
      </c>
    </row>
    <row r="116478" spans="1:2" x14ac:dyDescent="0.15">
      <c r="A116478" t="s">
        <v>60493</v>
      </c>
      <c r="B116478">
        <v>1</v>
      </c>
    </row>
    <row r="116479" spans="1:2" x14ac:dyDescent="0.15">
      <c r="A116479" t="s">
        <v>60494</v>
      </c>
      <c r="B116479">
        <v>1</v>
      </c>
    </row>
    <row r="116480" spans="1:2" x14ac:dyDescent="0.15">
      <c r="A116480" t="s">
        <v>60495</v>
      </c>
      <c r="B116480">
        <v>1</v>
      </c>
    </row>
    <row r="116481" spans="1:2" x14ac:dyDescent="0.15">
      <c r="A116481" t="s">
        <v>60496</v>
      </c>
      <c r="B116481">
        <v>1</v>
      </c>
    </row>
    <row r="116482" spans="1:2" x14ac:dyDescent="0.15">
      <c r="A116482" t="s">
        <v>60498</v>
      </c>
      <c r="B116482">
        <v>1</v>
      </c>
    </row>
    <row r="116483" spans="1:2" x14ac:dyDescent="0.15">
      <c r="A116483" t="s">
        <v>60499</v>
      </c>
      <c r="B116483">
        <v>1</v>
      </c>
    </row>
    <row r="116484" spans="1:2" x14ac:dyDescent="0.15">
      <c r="A116484" t="s">
        <v>60500</v>
      </c>
      <c r="B116484">
        <v>1</v>
      </c>
    </row>
    <row r="116485" spans="1:2" x14ac:dyDescent="0.15">
      <c r="A116485" t="s">
        <v>60501</v>
      </c>
      <c r="B116485">
        <v>1</v>
      </c>
    </row>
    <row r="116486" spans="1:2" x14ac:dyDescent="0.15">
      <c r="A116486" t="s">
        <v>60502</v>
      </c>
      <c r="B116486">
        <v>1</v>
      </c>
    </row>
    <row r="116487" spans="1:2" x14ac:dyDescent="0.15">
      <c r="A116487" t="s">
        <v>60503</v>
      </c>
      <c r="B116487">
        <v>1</v>
      </c>
    </row>
    <row r="116488" spans="1:2" x14ac:dyDescent="0.15">
      <c r="A116488" t="s">
        <v>60504</v>
      </c>
      <c r="B116488">
        <v>1</v>
      </c>
    </row>
    <row r="116489" spans="1:2" x14ac:dyDescent="0.15">
      <c r="A116489" t="s">
        <v>60506</v>
      </c>
      <c r="B116489">
        <v>1</v>
      </c>
    </row>
    <row r="116490" spans="1:2" x14ac:dyDescent="0.15">
      <c r="A116490" t="s">
        <v>60507</v>
      </c>
      <c r="B116490">
        <v>1</v>
      </c>
    </row>
    <row r="116491" spans="1:2" x14ac:dyDescent="0.15">
      <c r="A116491" t="s">
        <v>60508</v>
      </c>
      <c r="B116491">
        <v>1</v>
      </c>
    </row>
    <row r="116492" spans="1:2" x14ac:dyDescent="0.15">
      <c r="A116492" t="s">
        <v>60509</v>
      </c>
      <c r="B116492">
        <v>1</v>
      </c>
    </row>
    <row r="116493" spans="1:2" x14ac:dyDescent="0.15">
      <c r="A116493" t="s">
        <v>60510</v>
      </c>
      <c r="B116493">
        <v>1</v>
      </c>
    </row>
    <row r="116494" spans="1:2" x14ac:dyDescent="0.15">
      <c r="A116494" t="s">
        <v>60512</v>
      </c>
      <c r="B116494">
        <v>1</v>
      </c>
    </row>
    <row r="116495" spans="1:2" x14ac:dyDescent="0.15">
      <c r="A116495" t="s">
        <v>60513</v>
      </c>
      <c r="B116495">
        <v>1</v>
      </c>
    </row>
    <row r="116496" spans="1:2" x14ac:dyDescent="0.15">
      <c r="A116496" t="s">
        <v>60514</v>
      </c>
      <c r="B116496">
        <v>1</v>
      </c>
    </row>
    <row r="116497" spans="1:2" x14ac:dyDescent="0.15">
      <c r="A116497" t="s">
        <v>60516</v>
      </c>
      <c r="B116497">
        <v>1</v>
      </c>
    </row>
    <row r="116498" spans="1:2" x14ac:dyDescent="0.15">
      <c r="A116498" t="s">
        <v>60518</v>
      </c>
      <c r="B116498">
        <v>1</v>
      </c>
    </row>
    <row r="116499" spans="1:2" x14ac:dyDescent="0.15">
      <c r="A116499" t="s">
        <v>60519</v>
      </c>
      <c r="B116499">
        <v>1</v>
      </c>
    </row>
    <row r="116500" spans="1:2" x14ac:dyDescent="0.15">
      <c r="A116500" t="s">
        <v>60520</v>
      </c>
      <c r="B116500">
        <v>1</v>
      </c>
    </row>
    <row r="116501" spans="1:2" x14ac:dyDescent="0.15">
      <c r="A116501" t="s">
        <v>60522</v>
      </c>
      <c r="B116501">
        <v>1</v>
      </c>
    </row>
    <row r="116502" spans="1:2" x14ac:dyDescent="0.15">
      <c r="A116502" t="s">
        <v>60523</v>
      </c>
      <c r="B116502">
        <v>1</v>
      </c>
    </row>
    <row r="116503" spans="1:2" x14ac:dyDescent="0.15">
      <c r="A116503" t="s">
        <v>60524</v>
      </c>
      <c r="B116503">
        <v>1</v>
      </c>
    </row>
    <row r="116504" spans="1:2" x14ac:dyDescent="0.15">
      <c r="A116504" t="s">
        <v>60527</v>
      </c>
      <c r="B116504">
        <v>1</v>
      </c>
    </row>
    <row r="116505" spans="1:2" x14ac:dyDescent="0.15">
      <c r="A116505" t="s">
        <v>60528</v>
      </c>
      <c r="B116505">
        <v>1</v>
      </c>
    </row>
    <row r="116506" spans="1:2" x14ac:dyDescent="0.15">
      <c r="A116506" t="s">
        <v>60529</v>
      </c>
      <c r="B116506">
        <v>1</v>
      </c>
    </row>
    <row r="116507" spans="1:2" x14ac:dyDescent="0.15">
      <c r="A116507" t="s">
        <v>60530</v>
      </c>
      <c r="B116507">
        <v>1</v>
      </c>
    </row>
    <row r="116508" spans="1:2" x14ac:dyDescent="0.15">
      <c r="A116508" t="s">
        <v>60531</v>
      </c>
      <c r="B116508">
        <v>1</v>
      </c>
    </row>
    <row r="116509" spans="1:2" x14ac:dyDescent="0.15">
      <c r="A116509" t="s">
        <v>60534</v>
      </c>
      <c r="B116509">
        <v>1</v>
      </c>
    </row>
    <row r="116510" spans="1:2" x14ac:dyDescent="0.15">
      <c r="A116510" t="s">
        <v>60535</v>
      </c>
      <c r="B116510">
        <v>1</v>
      </c>
    </row>
    <row r="116511" spans="1:2" x14ac:dyDescent="0.15">
      <c r="A116511" t="s">
        <v>60536</v>
      </c>
      <c r="B116511">
        <v>1</v>
      </c>
    </row>
    <row r="116512" spans="1:2" x14ac:dyDescent="0.15">
      <c r="A116512" t="s">
        <v>60537</v>
      </c>
      <c r="B116512">
        <v>1</v>
      </c>
    </row>
    <row r="116513" spans="1:2" x14ac:dyDescent="0.15">
      <c r="A116513" t="s">
        <v>60539</v>
      </c>
      <c r="B116513">
        <v>1</v>
      </c>
    </row>
    <row r="116514" spans="1:2" x14ac:dyDescent="0.15">
      <c r="A116514" t="s">
        <v>60540</v>
      </c>
      <c r="B116514">
        <v>1</v>
      </c>
    </row>
    <row r="116515" spans="1:2" x14ac:dyDescent="0.15">
      <c r="A116515" t="s">
        <v>60541</v>
      </c>
      <c r="B116515">
        <v>1</v>
      </c>
    </row>
    <row r="116516" spans="1:2" x14ac:dyDescent="0.15">
      <c r="A116516" t="s">
        <v>60542</v>
      </c>
      <c r="B116516">
        <v>1</v>
      </c>
    </row>
    <row r="116517" spans="1:2" x14ac:dyDescent="0.15">
      <c r="A116517" t="s">
        <v>60543</v>
      </c>
      <c r="B116517">
        <v>1</v>
      </c>
    </row>
    <row r="116518" spans="1:2" x14ac:dyDescent="0.15">
      <c r="A116518" t="s">
        <v>60544</v>
      </c>
      <c r="B116518">
        <v>1</v>
      </c>
    </row>
    <row r="116519" spans="1:2" x14ac:dyDescent="0.15">
      <c r="A116519" t="s">
        <v>60545</v>
      </c>
      <c r="B116519">
        <v>1</v>
      </c>
    </row>
    <row r="116520" spans="1:2" x14ac:dyDescent="0.15">
      <c r="A116520" t="s">
        <v>60546</v>
      </c>
      <c r="B116520">
        <v>1</v>
      </c>
    </row>
    <row r="116521" spans="1:2" x14ac:dyDescent="0.15">
      <c r="A116521" t="s">
        <v>60547</v>
      </c>
      <c r="B116521">
        <v>1</v>
      </c>
    </row>
    <row r="116522" spans="1:2" x14ac:dyDescent="0.15">
      <c r="A116522" t="s">
        <v>60550</v>
      </c>
      <c r="B116522">
        <v>1</v>
      </c>
    </row>
    <row r="116523" spans="1:2" x14ac:dyDescent="0.15">
      <c r="A116523" t="s">
        <v>60552</v>
      </c>
      <c r="B116523">
        <v>1</v>
      </c>
    </row>
    <row r="116524" spans="1:2" x14ac:dyDescent="0.15">
      <c r="A116524" t="s">
        <v>60554</v>
      </c>
      <c r="B116524">
        <v>1</v>
      </c>
    </row>
    <row r="116525" spans="1:2" x14ac:dyDescent="0.15">
      <c r="A116525" t="s">
        <v>60555</v>
      </c>
      <c r="B116525">
        <v>1</v>
      </c>
    </row>
    <row r="116526" spans="1:2" x14ac:dyDescent="0.15">
      <c r="A116526" t="s">
        <v>60556</v>
      </c>
      <c r="B116526">
        <v>1</v>
      </c>
    </row>
    <row r="116527" spans="1:2" x14ac:dyDescent="0.15">
      <c r="A116527" t="s">
        <v>60557</v>
      </c>
      <c r="B116527">
        <v>1</v>
      </c>
    </row>
    <row r="116528" spans="1:2" x14ac:dyDescent="0.15">
      <c r="A116528" t="s">
        <v>60558</v>
      </c>
      <c r="B116528">
        <v>1</v>
      </c>
    </row>
    <row r="116529" spans="1:2" x14ac:dyDescent="0.15">
      <c r="A116529" t="s">
        <v>60559</v>
      </c>
      <c r="B116529">
        <v>1</v>
      </c>
    </row>
    <row r="116530" spans="1:2" x14ac:dyDescent="0.15">
      <c r="A116530" t="s">
        <v>60560</v>
      </c>
      <c r="B116530">
        <v>1</v>
      </c>
    </row>
    <row r="116531" spans="1:2" x14ac:dyDescent="0.15">
      <c r="A116531" t="s">
        <v>60561</v>
      </c>
      <c r="B116531">
        <v>1</v>
      </c>
    </row>
    <row r="116532" spans="1:2" x14ac:dyDescent="0.15">
      <c r="A116532" t="s">
        <v>60563</v>
      </c>
      <c r="B116532">
        <v>1</v>
      </c>
    </row>
    <row r="116533" spans="1:2" x14ac:dyDescent="0.15">
      <c r="A116533" t="s">
        <v>60564</v>
      </c>
      <c r="B116533">
        <v>1</v>
      </c>
    </row>
    <row r="116534" spans="1:2" x14ac:dyDescent="0.15">
      <c r="A116534" t="s">
        <v>60565</v>
      </c>
      <c r="B116534">
        <v>1</v>
      </c>
    </row>
    <row r="116535" spans="1:2" x14ac:dyDescent="0.15">
      <c r="A116535" t="s">
        <v>60566</v>
      </c>
      <c r="B116535">
        <v>1</v>
      </c>
    </row>
    <row r="116536" spans="1:2" x14ac:dyDescent="0.15">
      <c r="A116536" t="s">
        <v>60567</v>
      </c>
      <c r="B116536">
        <v>1</v>
      </c>
    </row>
    <row r="116537" spans="1:2" x14ac:dyDescent="0.15">
      <c r="A116537" t="s">
        <v>60568</v>
      </c>
      <c r="B116537">
        <v>1</v>
      </c>
    </row>
    <row r="116538" spans="1:2" x14ac:dyDescent="0.15">
      <c r="A116538" t="s">
        <v>60569</v>
      </c>
      <c r="B116538">
        <v>1</v>
      </c>
    </row>
    <row r="116539" spans="1:2" x14ac:dyDescent="0.15">
      <c r="A116539" t="s">
        <v>60571</v>
      </c>
      <c r="B116539">
        <v>1</v>
      </c>
    </row>
    <row r="116540" spans="1:2" x14ac:dyDescent="0.15">
      <c r="A116540" t="s">
        <v>60572</v>
      </c>
      <c r="B116540">
        <v>1</v>
      </c>
    </row>
    <row r="116541" spans="1:2" x14ac:dyDescent="0.15">
      <c r="A116541" t="s">
        <v>60573</v>
      </c>
      <c r="B116541">
        <v>1</v>
      </c>
    </row>
    <row r="116542" spans="1:2" x14ac:dyDescent="0.15">
      <c r="A116542" t="s">
        <v>60574</v>
      </c>
      <c r="B116542">
        <v>1</v>
      </c>
    </row>
    <row r="116543" spans="1:2" x14ac:dyDescent="0.15">
      <c r="A116543" t="s">
        <v>60575</v>
      </c>
      <c r="B116543">
        <v>1</v>
      </c>
    </row>
    <row r="116544" spans="1:2" x14ac:dyDescent="0.15">
      <c r="A116544" t="s">
        <v>60576</v>
      </c>
      <c r="B116544">
        <v>1</v>
      </c>
    </row>
    <row r="116545" spans="1:2" x14ac:dyDescent="0.15">
      <c r="A116545" t="s">
        <v>60577</v>
      </c>
      <c r="B116545">
        <v>1</v>
      </c>
    </row>
    <row r="116546" spans="1:2" x14ac:dyDescent="0.15">
      <c r="A116546" t="s">
        <v>60578</v>
      </c>
      <c r="B116546">
        <v>1</v>
      </c>
    </row>
    <row r="116547" spans="1:2" x14ac:dyDescent="0.15">
      <c r="A116547" t="s">
        <v>60579</v>
      </c>
      <c r="B116547">
        <v>1</v>
      </c>
    </row>
    <row r="116548" spans="1:2" x14ac:dyDescent="0.15">
      <c r="A116548" t="s">
        <v>60583</v>
      </c>
      <c r="B116548">
        <v>1</v>
      </c>
    </row>
    <row r="116549" spans="1:2" x14ac:dyDescent="0.15">
      <c r="A116549" t="s">
        <v>60584</v>
      </c>
      <c r="B116549">
        <v>1</v>
      </c>
    </row>
    <row r="116550" spans="1:2" x14ac:dyDescent="0.15">
      <c r="A116550" t="s">
        <v>60585</v>
      </c>
      <c r="B116550">
        <v>1</v>
      </c>
    </row>
    <row r="116551" spans="1:2" x14ac:dyDescent="0.15">
      <c r="A116551" t="s">
        <v>60586</v>
      </c>
      <c r="B116551">
        <v>1</v>
      </c>
    </row>
    <row r="116552" spans="1:2" x14ac:dyDescent="0.15">
      <c r="A116552" t="s">
        <v>60587</v>
      </c>
      <c r="B116552">
        <v>1</v>
      </c>
    </row>
    <row r="116553" spans="1:2" x14ac:dyDescent="0.15">
      <c r="A116553" t="s">
        <v>60589</v>
      </c>
      <c r="B116553">
        <v>1</v>
      </c>
    </row>
    <row r="116554" spans="1:2" x14ac:dyDescent="0.15">
      <c r="A116554" t="s">
        <v>60590</v>
      </c>
      <c r="B116554">
        <v>1</v>
      </c>
    </row>
    <row r="116555" spans="1:2" x14ac:dyDescent="0.15">
      <c r="A116555" t="s">
        <v>60591</v>
      </c>
      <c r="B116555">
        <v>1</v>
      </c>
    </row>
    <row r="116556" spans="1:2" x14ac:dyDescent="0.15">
      <c r="A116556" t="s">
        <v>60592</v>
      </c>
      <c r="B116556">
        <v>1</v>
      </c>
    </row>
    <row r="116557" spans="1:2" x14ac:dyDescent="0.15">
      <c r="A116557" t="s">
        <v>60593</v>
      </c>
      <c r="B116557">
        <v>1</v>
      </c>
    </row>
    <row r="116558" spans="1:2" x14ac:dyDescent="0.15">
      <c r="A116558" t="s">
        <v>60594</v>
      </c>
      <c r="B116558">
        <v>1</v>
      </c>
    </row>
    <row r="116559" spans="1:2" x14ac:dyDescent="0.15">
      <c r="A116559" t="s">
        <v>60595</v>
      </c>
      <c r="B116559">
        <v>1</v>
      </c>
    </row>
    <row r="116560" spans="1:2" x14ac:dyDescent="0.15">
      <c r="A116560" t="s">
        <v>60596</v>
      </c>
      <c r="B116560">
        <v>1</v>
      </c>
    </row>
    <row r="116561" spans="1:2" x14ac:dyDescent="0.15">
      <c r="A116561" t="s">
        <v>60597</v>
      </c>
      <c r="B116561">
        <v>1</v>
      </c>
    </row>
    <row r="116562" spans="1:2" x14ac:dyDescent="0.15">
      <c r="A116562" t="s">
        <v>60598</v>
      </c>
      <c r="B116562">
        <v>1</v>
      </c>
    </row>
    <row r="116563" spans="1:2" x14ac:dyDescent="0.15">
      <c r="A116563" t="s">
        <v>60599</v>
      </c>
      <c r="B116563">
        <v>1</v>
      </c>
    </row>
    <row r="116564" spans="1:2" x14ac:dyDescent="0.15">
      <c r="A116564" t="s">
        <v>60600</v>
      </c>
      <c r="B116564">
        <v>1</v>
      </c>
    </row>
    <row r="116565" spans="1:2" x14ac:dyDescent="0.15">
      <c r="A116565" t="s">
        <v>60601</v>
      </c>
      <c r="B116565">
        <v>1</v>
      </c>
    </row>
    <row r="116566" spans="1:2" x14ac:dyDescent="0.15">
      <c r="A116566" t="s">
        <v>60602</v>
      </c>
      <c r="B116566">
        <v>1</v>
      </c>
    </row>
    <row r="116567" spans="1:2" x14ac:dyDescent="0.15">
      <c r="A116567" t="s">
        <v>60603</v>
      </c>
      <c r="B116567">
        <v>1</v>
      </c>
    </row>
    <row r="116568" spans="1:2" x14ac:dyDescent="0.15">
      <c r="A116568" t="s">
        <v>60604</v>
      </c>
      <c r="B116568">
        <v>1</v>
      </c>
    </row>
    <row r="116569" spans="1:2" x14ac:dyDescent="0.15">
      <c r="A116569" t="s">
        <v>60605</v>
      </c>
      <c r="B116569">
        <v>1</v>
      </c>
    </row>
    <row r="116570" spans="1:2" x14ac:dyDescent="0.15">
      <c r="A116570" t="s">
        <v>60606</v>
      </c>
      <c r="B116570">
        <v>1</v>
      </c>
    </row>
    <row r="116571" spans="1:2" x14ac:dyDescent="0.15">
      <c r="A116571" t="s">
        <v>60607</v>
      </c>
      <c r="B116571">
        <v>1</v>
      </c>
    </row>
    <row r="116572" spans="1:2" x14ac:dyDescent="0.15">
      <c r="A116572" t="s">
        <v>60608</v>
      </c>
      <c r="B116572">
        <v>1</v>
      </c>
    </row>
    <row r="116573" spans="1:2" x14ac:dyDescent="0.15">
      <c r="A116573" t="s">
        <v>60610</v>
      </c>
      <c r="B116573">
        <v>1</v>
      </c>
    </row>
    <row r="116574" spans="1:2" x14ac:dyDescent="0.15">
      <c r="A116574" t="s">
        <v>60611</v>
      </c>
      <c r="B116574">
        <v>1</v>
      </c>
    </row>
    <row r="116575" spans="1:2" x14ac:dyDescent="0.15">
      <c r="A116575" t="s">
        <v>60612</v>
      </c>
      <c r="B116575">
        <v>1</v>
      </c>
    </row>
    <row r="116576" spans="1:2" x14ac:dyDescent="0.15">
      <c r="A116576" t="s">
        <v>60613</v>
      </c>
      <c r="B116576">
        <v>1</v>
      </c>
    </row>
    <row r="116577" spans="1:2" x14ac:dyDescent="0.15">
      <c r="A116577" t="s">
        <v>60614</v>
      </c>
      <c r="B116577">
        <v>1</v>
      </c>
    </row>
    <row r="116578" spans="1:2" x14ac:dyDescent="0.15">
      <c r="A116578" t="s">
        <v>60615</v>
      </c>
      <c r="B116578">
        <v>1</v>
      </c>
    </row>
    <row r="116579" spans="1:2" x14ac:dyDescent="0.15">
      <c r="A116579" t="s">
        <v>60616</v>
      </c>
      <c r="B116579">
        <v>1</v>
      </c>
    </row>
    <row r="116580" spans="1:2" x14ac:dyDescent="0.15">
      <c r="A116580" t="s">
        <v>60617</v>
      </c>
      <c r="B116580">
        <v>1</v>
      </c>
    </row>
    <row r="116581" spans="1:2" x14ac:dyDescent="0.15">
      <c r="A116581" t="s">
        <v>60620</v>
      </c>
      <c r="B116581">
        <v>1</v>
      </c>
    </row>
    <row r="116582" spans="1:2" x14ac:dyDescent="0.15">
      <c r="A116582" t="s">
        <v>60621</v>
      </c>
      <c r="B116582">
        <v>1</v>
      </c>
    </row>
    <row r="116583" spans="1:2" x14ac:dyDescent="0.15">
      <c r="A116583" t="s">
        <v>60622</v>
      </c>
      <c r="B116583">
        <v>1</v>
      </c>
    </row>
    <row r="116584" spans="1:2" x14ac:dyDescent="0.15">
      <c r="A116584" t="s">
        <v>60624</v>
      </c>
      <c r="B116584">
        <v>1</v>
      </c>
    </row>
    <row r="116585" spans="1:2" x14ac:dyDescent="0.15">
      <c r="A116585" t="s">
        <v>60625</v>
      </c>
      <c r="B116585">
        <v>1</v>
      </c>
    </row>
    <row r="116586" spans="1:2" x14ac:dyDescent="0.15">
      <c r="A116586" t="s">
        <v>60628</v>
      </c>
      <c r="B116586">
        <v>1</v>
      </c>
    </row>
    <row r="116587" spans="1:2" x14ac:dyDescent="0.15">
      <c r="A116587" t="s">
        <v>60630</v>
      </c>
      <c r="B116587">
        <v>1</v>
      </c>
    </row>
    <row r="116588" spans="1:2" x14ac:dyDescent="0.15">
      <c r="A116588" t="s">
        <v>60632</v>
      </c>
      <c r="B116588">
        <v>1</v>
      </c>
    </row>
    <row r="116589" spans="1:2" x14ac:dyDescent="0.15">
      <c r="A116589" t="s">
        <v>60634</v>
      </c>
      <c r="B116589">
        <v>1</v>
      </c>
    </row>
    <row r="116590" spans="1:2" x14ac:dyDescent="0.15">
      <c r="A116590" t="s">
        <v>60635</v>
      </c>
      <c r="B116590">
        <v>1</v>
      </c>
    </row>
    <row r="116591" spans="1:2" x14ac:dyDescent="0.15">
      <c r="A116591" t="s">
        <v>60636</v>
      </c>
      <c r="B116591">
        <v>1</v>
      </c>
    </row>
    <row r="116592" spans="1:2" x14ac:dyDescent="0.15">
      <c r="A116592" t="s">
        <v>60637</v>
      </c>
      <c r="B116592">
        <v>1</v>
      </c>
    </row>
    <row r="116593" spans="1:2" x14ac:dyDescent="0.15">
      <c r="A116593" t="s">
        <v>60639</v>
      </c>
      <c r="B116593">
        <v>1</v>
      </c>
    </row>
    <row r="116594" spans="1:2" x14ac:dyDescent="0.15">
      <c r="A116594" t="s">
        <v>60640</v>
      </c>
      <c r="B116594">
        <v>1</v>
      </c>
    </row>
    <row r="116595" spans="1:2" x14ac:dyDescent="0.15">
      <c r="A116595" t="s">
        <v>60644</v>
      </c>
      <c r="B116595">
        <v>1</v>
      </c>
    </row>
    <row r="116596" spans="1:2" x14ac:dyDescent="0.15">
      <c r="A116596" t="s">
        <v>60645</v>
      </c>
      <c r="B116596">
        <v>1</v>
      </c>
    </row>
    <row r="116597" spans="1:2" x14ac:dyDescent="0.15">
      <c r="A116597" t="s">
        <v>60646</v>
      </c>
      <c r="B116597">
        <v>1</v>
      </c>
    </row>
    <row r="116598" spans="1:2" x14ac:dyDescent="0.15">
      <c r="A116598" t="s">
        <v>60647</v>
      </c>
      <c r="B116598">
        <v>1</v>
      </c>
    </row>
    <row r="116599" spans="1:2" x14ac:dyDescent="0.15">
      <c r="A116599" t="s">
        <v>60648</v>
      </c>
      <c r="B116599">
        <v>1</v>
      </c>
    </row>
    <row r="116600" spans="1:2" x14ac:dyDescent="0.15">
      <c r="A116600" t="s">
        <v>60649</v>
      </c>
      <c r="B116600">
        <v>1</v>
      </c>
    </row>
    <row r="116601" spans="1:2" x14ac:dyDescent="0.15">
      <c r="A116601" t="s">
        <v>60650</v>
      </c>
      <c r="B116601">
        <v>1</v>
      </c>
    </row>
    <row r="116602" spans="1:2" x14ac:dyDescent="0.15">
      <c r="A116602" t="s">
        <v>60651</v>
      </c>
      <c r="B116602">
        <v>1</v>
      </c>
    </row>
    <row r="116603" spans="1:2" x14ac:dyDescent="0.15">
      <c r="A116603" t="s">
        <v>60652</v>
      </c>
      <c r="B116603">
        <v>1</v>
      </c>
    </row>
    <row r="116604" spans="1:2" x14ac:dyDescent="0.15">
      <c r="A116604" t="s">
        <v>60653</v>
      </c>
      <c r="B116604">
        <v>1</v>
      </c>
    </row>
    <row r="116605" spans="1:2" x14ac:dyDescent="0.15">
      <c r="A116605" t="s">
        <v>60654</v>
      </c>
      <c r="B116605">
        <v>1</v>
      </c>
    </row>
    <row r="116606" spans="1:2" x14ac:dyDescent="0.15">
      <c r="A116606" t="s">
        <v>60655</v>
      </c>
      <c r="B116606">
        <v>1</v>
      </c>
    </row>
    <row r="116607" spans="1:2" x14ac:dyDescent="0.15">
      <c r="A116607" t="s">
        <v>60656</v>
      </c>
      <c r="B116607">
        <v>1</v>
      </c>
    </row>
    <row r="116608" spans="1:2" x14ac:dyDescent="0.15">
      <c r="A116608" t="s">
        <v>60657</v>
      </c>
      <c r="B116608">
        <v>1</v>
      </c>
    </row>
    <row r="116609" spans="1:2" x14ac:dyDescent="0.15">
      <c r="A116609" t="s">
        <v>60658</v>
      </c>
      <c r="B116609">
        <v>1</v>
      </c>
    </row>
    <row r="116610" spans="1:2" x14ac:dyDescent="0.15">
      <c r="A116610" t="s">
        <v>60660</v>
      </c>
      <c r="B116610">
        <v>1</v>
      </c>
    </row>
    <row r="116611" spans="1:2" x14ac:dyDescent="0.15">
      <c r="A116611" t="s">
        <v>60661</v>
      </c>
      <c r="B116611">
        <v>1</v>
      </c>
    </row>
    <row r="116612" spans="1:2" x14ac:dyDescent="0.15">
      <c r="A116612" t="s">
        <v>60662</v>
      </c>
      <c r="B116612">
        <v>1</v>
      </c>
    </row>
    <row r="116613" spans="1:2" x14ac:dyDescent="0.15">
      <c r="A116613" t="s">
        <v>60663</v>
      </c>
      <c r="B116613">
        <v>1</v>
      </c>
    </row>
    <row r="116614" spans="1:2" x14ac:dyDescent="0.15">
      <c r="A116614" t="s">
        <v>60664</v>
      </c>
      <c r="B116614">
        <v>1</v>
      </c>
    </row>
    <row r="116615" spans="1:2" x14ac:dyDescent="0.15">
      <c r="A116615" t="s">
        <v>60665</v>
      </c>
      <c r="B116615">
        <v>1</v>
      </c>
    </row>
    <row r="116616" spans="1:2" x14ac:dyDescent="0.15">
      <c r="A116616" t="s">
        <v>60666</v>
      </c>
      <c r="B116616">
        <v>1</v>
      </c>
    </row>
    <row r="116617" spans="1:2" x14ac:dyDescent="0.15">
      <c r="A116617" t="s">
        <v>60668</v>
      </c>
      <c r="B116617">
        <v>1</v>
      </c>
    </row>
    <row r="116618" spans="1:2" x14ac:dyDescent="0.15">
      <c r="A116618" t="s">
        <v>60669</v>
      </c>
      <c r="B116618">
        <v>1</v>
      </c>
    </row>
    <row r="116619" spans="1:2" x14ac:dyDescent="0.15">
      <c r="A116619" t="s">
        <v>60670</v>
      </c>
      <c r="B116619">
        <v>1</v>
      </c>
    </row>
    <row r="116620" spans="1:2" x14ac:dyDescent="0.15">
      <c r="A116620" t="s">
        <v>60671</v>
      </c>
      <c r="B116620">
        <v>1</v>
      </c>
    </row>
    <row r="116621" spans="1:2" x14ac:dyDescent="0.15">
      <c r="A116621" t="s">
        <v>60672</v>
      </c>
      <c r="B116621">
        <v>1</v>
      </c>
    </row>
    <row r="116622" spans="1:2" x14ac:dyDescent="0.15">
      <c r="A116622" t="s">
        <v>60673</v>
      </c>
      <c r="B116622">
        <v>1</v>
      </c>
    </row>
    <row r="116623" spans="1:2" x14ac:dyDescent="0.15">
      <c r="A116623" t="s">
        <v>60675</v>
      </c>
      <c r="B116623">
        <v>1</v>
      </c>
    </row>
    <row r="116624" spans="1:2" x14ac:dyDescent="0.15">
      <c r="A116624" t="s">
        <v>60678</v>
      </c>
      <c r="B116624">
        <v>1</v>
      </c>
    </row>
    <row r="116625" spans="1:2" x14ac:dyDescent="0.15">
      <c r="A116625" t="s">
        <v>60679</v>
      </c>
      <c r="B116625">
        <v>1</v>
      </c>
    </row>
    <row r="116626" spans="1:2" x14ac:dyDescent="0.15">
      <c r="A116626" t="s">
        <v>60680</v>
      </c>
      <c r="B116626">
        <v>1</v>
      </c>
    </row>
    <row r="116627" spans="1:2" x14ac:dyDescent="0.15">
      <c r="A116627" t="s">
        <v>60681</v>
      </c>
      <c r="B116627">
        <v>1</v>
      </c>
    </row>
    <row r="116628" spans="1:2" x14ac:dyDescent="0.15">
      <c r="A116628" t="s">
        <v>60684</v>
      </c>
      <c r="B116628">
        <v>1</v>
      </c>
    </row>
    <row r="116629" spans="1:2" x14ac:dyDescent="0.15">
      <c r="A116629" t="s">
        <v>60685</v>
      </c>
      <c r="B116629">
        <v>1</v>
      </c>
    </row>
    <row r="116630" spans="1:2" x14ac:dyDescent="0.15">
      <c r="A116630" t="s">
        <v>60686</v>
      </c>
      <c r="B116630">
        <v>1</v>
      </c>
    </row>
    <row r="116631" spans="1:2" x14ac:dyDescent="0.15">
      <c r="A116631" t="s">
        <v>60688</v>
      </c>
      <c r="B116631">
        <v>1</v>
      </c>
    </row>
    <row r="116632" spans="1:2" x14ac:dyDescent="0.15">
      <c r="A116632" t="s">
        <v>60689</v>
      </c>
      <c r="B116632">
        <v>1</v>
      </c>
    </row>
    <row r="116633" spans="1:2" x14ac:dyDescent="0.15">
      <c r="A116633" t="s">
        <v>60690</v>
      </c>
      <c r="B116633">
        <v>1</v>
      </c>
    </row>
    <row r="116634" spans="1:2" x14ac:dyDescent="0.15">
      <c r="A116634" t="s">
        <v>60692</v>
      </c>
      <c r="B116634">
        <v>1</v>
      </c>
    </row>
    <row r="116635" spans="1:2" x14ac:dyDescent="0.15">
      <c r="A116635" t="s">
        <v>60694</v>
      </c>
      <c r="B116635">
        <v>1</v>
      </c>
    </row>
    <row r="116636" spans="1:2" x14ac:dyDescent="0.15">
      <c r="A116636" t="s">
        <v>60697</v>
      </c>
      <c r="B116636">
        <v>1</v>
      </c>
    </row>
    <row r="116637" spans="1:2" x14ac:dyDescent="0.15">
      <c r="A116637" t="s">
        <v>60698</v>
      </c>
      <c r="B116637">
        <v>1</v>
      </c>
    </row>
    <row r="116638" spans="1:2" x14ac:dyDescent="0.15">
      <c r="A116638" t="s">
        <v>60701</v>
      </c>
      <c r="B116638">
        <v>1</v>
      </c>
    </row>
    <row r="116639" spans="1:2" x14ac:dyDescent="0.15">
      <c r="A116639" t="s">
        <v>60703</v>
      </c>
      <c r="B116639">
        <v>1</v>
      </c>
    </row>
    <row r="116640" spans="1:2" x14ac:dyDescent="0.15">
      <c r="A116640" t="s">
        <v>60704</v>
      </c>
      <c r="B116640">
        <v>1</v>
      </c>
    </row>
    <row r="116641" spans="1:2" x14ac:dyDescent="0.15">
      <c r="A116641" t="s">
        <v>60705</v>
      </c>
      <c r="B116641">
        <v>1</v>
      </c>
    </row>
    <row r="116642" spans="1:2" x14ac:dyDescent="0.15">
      <c r="A116642" t="s">
        <v>60708</v>
      </c>
      <c r="B116642">
        <v>1</v>
      </c>
    </row>
    <row r="116643" spans="1:2" x14ac:dyDescent="0.15">
      <c r="A116643" t="s">
        <v>60709</v>
      </c>
      <c r="B116643">
        <v>1</v>
      </c>
    </row>
    <row r="116644" spans="1:2" x14ac:dyDescent="0.15">
      <c r="A116644" t="s">
        <v>60710</v>
      </c>
      <c r="B116644">
        <v>1</v>
      </c>
    </row>
    <row r="116645" spans="1:2" x14ac:dyDescent="0.15">
      <c r="A116645" t="s">
        <v>60711</v>
      </c>
      <c r="B116645">
        <v>1</v>
      </c>
    </row>
    <row r="116646" spans="1:2" x14ac:dyDescent="0.15">
      <c r="A116646" t="s">
        <v>60712</v>
      </c>
      <c r="B116646">
        <v>1</v>
      </c>
    </row>
    <row r="116647" spans="1:2" x14ac:dyDescent="0.15">
      <c r="A116647" t="s">
        <v>60713</v>
      </c>
      <c r="B116647">
        <v>1</v>
      </c>
    </row>
    <row r="116648" spans="1:2" x14ac:dyDescent="0.15">
      <c r="A116648" t="s">
        <v>60714</v>
      </c>
      <c r="B116648">
        <v>1</v>
      </c>
    </row>
    <row r="116649" spans="1:2" x14ac:dyDescent="0.15">
      <c r="A116649" t="s">
        <v>60715</v>
      </c>
      <c r="B116649">
        <v>1</v>
      </c>
    </row>
    <row r="116650" spans="1:2" x14ac:dyDescent="0.15">
      <c r="A116650" t="s">
        <v>60716</v>
      </c>
      <c r="B116650">
        <v>1</v>
      </c>
    </row>
    <row r="116651" spans="1:2" x14ac:dyDescent="0.15">
      <c r="A116651" t="s">
        <v>60717</v>
      </c>
      <c r="B116651">
        <v>1</v>
      </c>
    </row>
    <row r="116652" spans="1:2" x14ac:dyDescent="0.15">
      <c r="A116652" t="s">
        <v>60718</v>
      </c>
      <c r="B116652">
        <v>1</v>
      </c>
    </row>
    <row r="116653" spans="1:2" x14ac:dyDescent="0.15">
      <c r="A116653" t="s">
        <v>60719</v>
      </c>
      <c r="B116653">
        <v>1</v>
      </c>
    </row>
    <row r="116654" spans="1:2" x14ac:dyDescent="0.15">
      <c r="A116654" t="s">
        <v>60720</v>
      </c>
      <c r="B116654">
        <v>1</v>
      </c>
    </row>
    <row r="116655" spans="1:2" x14ac:dyDescent="0.15">
      <c r="A116655" t="s">
        <v>60721</v>
      </c>
      <c r="B116655">
        <v>1</v>
      </c>
    </row>
    <row r="116656" spans="1:2" x14ac:dyDescent="0.15">
      <c r="A116656" t="s">
        <v>60722</v>
      </c>
      <c r="B116656">
        <v>1</v>
      </c>
    </row>
    <row r="116657" spans="1:2" x14ac:dyDescent="0.15">
      <c r="A116657" t="s">
        <v>60723</v>
      </c>
      <c r="B116657">
        <v>1</v>
      </c>
    </row>
    <row r="116658" spans="1:2" x14ac:dyDescent="0.15">
      <c r="A116658" t="s">
        <v>60724</v>
      </c>
      <c r="B116658">
        <v>1</v>
      </c>
    </row>
    <row r="116659" spans="1:2" x14ac:dyDescent="0.15">
      <c r="A116659" t="s">
        <v>60725</v>
      </c>
      <c r="B116659">
        <v>1</v>
      </c>
    </row>
    <row r="116660" spans="1:2" x14ac:dyDescent="0.15">
      <c r="A116660" t="s">
        <v>60726</v>
      </c>
      <c r="B116660">
        <v>1</v>
      </c>
    </row>
    <row r="116661" spans="1:2" x14ac:dyDescent="0.15">
      <c r="A116661" t="s">
        <v>60727</v>
      </c>
      <c r="B116661">
        <v>1</v>
      </c>
    </row>
    <row r="116662" spans="1:2" x14ac:dyDescent="0.15">
      <c r="A116662" t="s">
        <v>60728</v>
      </c>
      <c r="B116662">
        <v>1</v>
      </c>
    </row>
    <row r="116663" spans="1:2" x14ac:dyDescent="0.15">
      <c r="A116663" t="s">
        <v>60729</v>
      </c>
      <c r="B116663">
        <v>1</v>
      </c>
    </row>
    <row r="116664" spans="1:2" x14ac:dyDescent="0.15">
      <c r="A116664" t="s">
        <v>60731</v>
      </c>
      <c r="B116664">
        <v>1</v>
      </c>
    </row>
    <row r="116665" spans="1:2" x14ac:dyDescent="0.15">
      <c r="A116665" t="s">
        <v>60732</v>
      </c>
      <c r="B116665">
        <v>1</v>
      </c>
    </row>
    <row r="116666" spans="1:2" x14ac:dyDescent="0.15">
      <c r="A116666" t="s">
        <v>60733</v>
      </c>
      <c r="B116666">
        <v>1</v>
      </c>
    </row>
    <row r="116667" spans="1:2" x14ac:dyDescent="0.15">
      <c r="A116667" t="s">
        <v>60734</v>
      </c>
      <c r="B116667">
        <v>1</v>
      </c>
    </row>
    <row r="116668" spans="1:2" x14ac:dyDescent="0.15">
      <c r="A116668" t="s">
        <v>60736</v>
      </c>
      <c r="B116668">
        <v>1</v>
      </c>
    </row>
    <row r="116669" spans="1:2" x14ac:dyDescent="0.15">
      <c r="A116669" t="s">
        <v>60737</v>
      </c>
      <c r="B116669">
        <v>1</v>
      </c>
    </row>
    <row r="116670" spans="1:2" x14ac:dyDescent="0.15">
      <c r="A116670" t="s">
        <v>60738</v>
      </c>
      <c r="B116670">
        <v>1</v>
      </c>
    </row>
    <row r="116671" spans="1:2" x14ac:dyDescent="0.15">
      <c r="A116671" t="s">
        <v>60739</v>
      </c>
      <c r="B116671">
        <v>1</v>
      </c>
    </row>
    <row r="116672" spans="1:2" x14ac:dyDescent="0.15">
      <c r="A116672" t="s">
        <v>60741</v>
      </c>
      <c r="B116672">
        <v>1</v>
      </c>
    </row>
    <row r="116673" spans="1:2" x14ac:dyDescent="0.15">
      <c r="A116673" t="s">
        <v>60742</v>
      </c>
      <c r="B116673">
        <v>1</v>
      </c>
    </row>
    <row r="116674" spans="1:2" x14ac:dyDescent="0.15">
      <c r="A116674" t="s">
        <v>60744</v>
      </c>
      <c r="B116674">
        <v>1</v>
      </c>
    </row>
    <row r="116675" spans="1:2" x14ac:dyDescent="0.15">
      <c r="A116675" t="s">
        <v>60746</v>
      </c>
      <c r="B116675">
        <v>1</v>
      </c>
    </row>
    <row r="116676" spans="1:2" x14ac:dyDescent="0.15">
      <c r="A116676" t="s">
        <v>60747</v>
      </c>
      <c r="B116676">
        <v>1</v>
      </c>
    </row>
    <row r="116677" spans="1:2" x14ac:dyDescent="0.15">
      <c r="A116677" t="s">
        <v>60748</v>
      </c>
      <c r="B116677">
        <v>1</v>
      </c>
    </row>
    <row r="116678" spans="1:2" x14ac:dyDescent="0.15">
      <c r="A116678" t="s">
        <v>60749</v>
      </c>
      <c r="B116678">
        <v>1</v>
      </c>
    </row>
    <row r="116679" spans="1:2" x14ac:dyDescent="0.15">
      <c r="A116679" t="s">
        <v>60750</v>
      </c>
      <c r="B116679">
        <v>1</v>
      </c>
    </row>
    <row r="116680" spans="1:2" x14ac:dyDescent="0.15">
      <c r="A116680" t="s">
        <v>60751</v>
      </c>
      <c r="B116680">
        <v>1</v>
      </c>
    </row>
    <row r="116681" spans="1:2" x14ac:dyDescent="0.15">
      <c r="A116681" t="s">
        <v>60752</v>
      </c>
      <c r="B116681">
        <v>1</v>
      </c>
    </row>
    <row r="116682" spans="1:2" x14ac:dyDescent="0.15">
      <c r="A116682" t="s">
        <v>60753</v>
      </c>
      <c r="B116682">
        <v>1</v>
      </c>
    </row>
    <row r="116683" spans="1:2" x14ac:dyDescent="0.15">
      <c r="A116683" t="s">
        <v>60754</v>
      </c>
      <c r="B116683">
        <v>1</v>
      </c>
    </row>
    <row r="116684" spans="1:2" x14ac:dyDescent="0.15">
      <c r="A116684" t="s">
        <v>60755</v>
      </c>
      <c r="B116684">
        <v>1</v>
      </c>
    </row>
    <row r="116685" spans="1:2" x14ac:dyDescent="0.15">
      <c r="A116685" t="s">
        <v>60756</v>
      </c>
      <c r="B116685">
        <v>1</v>
      </c>
    </row>
    <row r="116686" spans="1:2" x14ac:dyDescent="0.15">
      <c r="A116686" t="s">
        <v>60757</v>
      </c>
      <c r="B116686">
        <v>1</v>
      </c>
    </row>
    <row r="116687" spans="1:2" x14ac:dyDescent="0.15">
      <c r="A116687" t="s">
        <v>60758</v>
      </c>
      <c r="B116687">
        <v>1</v>
      </c>
    </row>
    <row r="116688" spans="1:2" x14ac:dyDescent="0.15">
      <c r="A116688" t="s">
        <v>60759</v>
      </c>
      <c r="B116688">
        <v>1</v>
      </c>
    </row>
    <row r="116689" spans="1:2" x14ac:dyDescent="0.15">
      <c r="A116689" t="s">
        <v>60760</v>
      </c>
      <c r="B116689">
        <v>1</v>
      </c>
    </row>
    <row r="116690" spans="1:2" x14ac:dyDescent="0.15">
      <c r="A116690" t="s">
        <v>60762</v>
      </c>
      <c r="B116690">
        <v>1</v>
      </c>
    </row>
    <row r="116691" spans="1:2" x14ac:dyDescent="0.15">
      <c r="A116691" t="s">
        <v>60763</v>
      </c>
      <c r="B116691">
        <v>1</v>
      </c>
    </row>
    <row r="116692" spans="1:2" x14ac:dyDescent="0.15">
      <c r="A116692" t="s">
        <v>60765</v>
      </c>
      <c r="B116692">
        <v>1</v>
      </c>
    </row>
    <row r="116693" spans="1:2" x14ac:dyDescent="0.15">
      <c r="A116693" t="s">
        <v>60766</v>
      </c>
      <c r="B116693">
        <v>1</v>
      </c>
    </row>
    <row r="116694" spans="1:2" x14ac:dyDescent="0.15">
      <c r="A116694" t="s">
        <v>60768</v>
      </c>
      <c r="B116694">
        <v>1</v>
      </c>
    </row>
    <row r="116695" spans="1:2" x14ac:dyDescent="0.15">
      <c r="A116695" t="s">
        <v>60770</v>
      </c>
      <c r="B116695">
        <v>1</v>
      </c>
    </row>
    <row r="116696" spans="1:2" x14ac:dyDescent="0.15">
      <c r="A116696" t="s">
        <v>60771</v>
      </c>
      <c r="B116696">
        <v>1</v>
      </c>
    </row>
    <row r="116697" spans="1:2" x14ac:dyDescent="0.15">
      <c r="A116697" t="s">
        <v>60772</v>
      </c>
      <c r="B116697">
        <v>1</v>
      </c>
    </row>
    <row r="116698" spans="1:2" x14ac:dyDescent="0.15">
      <c r="A116698" t="s">
        <v>60773</v>
      </c>
      <c r="B116698">
        <v>1</v>
      </c>
    </row>
    <row r="116699" spans="1:2" x14ac:dyDescent="0.15">
      <c r="A116699" t="s">
        <v>60774</v>
      </c>
      <c r="B116699">
        <v>1</v>
      </c>
    </row>
    <row r="116700" spans="1:2" x14ac:dyDescent="0.15">
      <c r="A116700" t="s">
        <v>60775</v>
      </c>
      <c r="B116700">
        <v>1</v>
      </c>
    </row>
    <row r="116701" spans="1:2" x14ac:dyDescent="0.15">
      <c r="A116701" t="s">
        <v>60776</v>
      </c>
      <c r="B116701">
        <v>1</v>
      </c>
    </row>
    <row r="116702" spans="1:2" x14ac:dyDescent="0.15">
      <c r="A116702" t="s">
        <v>60778</v>
      </c>
      <c r="B116702">
        <v>1</v>
      </c>
    </row>
    <row r="116703" spans="1:2" x14ac:dyDescent="0.15">
      <c r="A116703" t="s">
        <v>60780</v>
      </c>
      <c r="B116703">
        <v>1</v>
      </c>
    </row>
    <row r="116704" spans="1:2" x14ac:dyDescent="0.15">
      <c r="A116704" t="s">
        <v>60781</v>
      </c>
      <c r="B116704">
        <v>1</v>
      </c>
    </row>
    <row r="116705" spans="1:2" x14ac:dyDescent="0.15">
      <c r="A116705" t="s">
        <v>60782</v>
      </c>
      <c r="B116705">
        <v>1</v>
      </c>
    </row>
    <row r="116706" spans="1:2" x14ac:dyDescent="0.15">
      <c r="A116706" t="s">
        <v>60784</v>
      </c>
      <c r="B116706">
        <v>1</v>
      </c>
    </row>
    <row r="116707" spans="1:2" x14ac:dyDescent="0.15">
      <c r="A116707" t="s">
        <v>60785</v>
      </c>
      <c r="B116707">
        <v>1</v>
      </c>
    </row>
    <row r="116708" spans="1:2" x14ac:dyDescent="0.15">
      <c r="A116708" t="s">
        <v>60787</v>
      </c>
      <c r="B116708">
        <v>1</v>
      </c>
    </row>
    <row r="116709" spans="1:2" x14ac:dyDescent="0.15">
      <c r="A116709" t="s">
        <v>60788</v>
      </c>
      <c r="B116709">
        <v>1</v>
      </c>
    </row>
    <row r="116710" spans="1:2" x14ac:dyDescent="0.15">
      <c r="A116710" t="s">
        <v>60789</v>
      </c>
      <c r="B116710">
        <v>1</v>
      </c>
    </row>
    <row r="116711" spans="1:2" x14ac:dyDescent="0.15">
      <c r="A116711" t="s">
        <v>60790</v>
      </c>
      <c r="B116711">
        <v>1</v>
      </c>
    </row>
    <row r="116712" spans="1:2" x14ac:dyDescent="0.15">
      <c r="A116712" t="s">
        <v>60791</v>
      </c>
      <c r="B116712">
        <v>1</v>
      </c>
    </row>
    <row r="116713" spans="1:2" x14ac:dyDescent="0.15">
      <c r="A116713" t="s">
        <v>60792</v>
      </c>
      <c r="B116713">
        <v>1</v>
      </c>
    </row>
    <row r="116714" spans="1:2" x14ac:dyDescent="0.15">
      <c r="A116714" t="s">
        <v>60793</v>
      </c>
      <c r="B116714">
        <v>1</v>
      </c>
    </row>
    <row r="116715" spans="1:2" x14ac:dyDescent="0.15">
      <c r="A116715" t="s">
        <v>60794</v>
      </c>
      <c r="B116715">
        <v>1</v>
      </c>
    </row>
    <row r="116716" spans="1:2" x14ac:dyDescent="0.15">
      <c r="A116716" t="s">
        <v>60795</v>
      </c>
      <c r="B116716">
        <v>1</v>
      </c>
    </row>
    <row r="116717" spans="1:2" x14ac:dyDescent="0.15">
      <c r="A116717" t="s">
        <v>60796</v>
      </c>
      <c r="B116717">
        <v>1</v>
      </c>
    </row>
    <row r="116718" spans="1:2" x14ac:dyDescent="0.15">
      <c r="A116718" t="s">
        <v>60797</v>
      </c>
      <c r="B116718">
        <v>1</v>
      </c>
    </row>
    <row r="116719" spans="1:2" x14ac:dyDescent="0.15">
      <c r="A116719" t="s">
        <v>60798</v>
      </c>
      <c r="B116719">
        <v>1</v>
      </c>
    </row>
    <row r="116720" spans="1:2" x14ac:dyDescent="0.15">
      <c r="A116720" t="s">
        <v>60800</v>
      </c>
      <c r="B116720">
        <v>1</v>
      </c>
    </row>
    <row r="116721" spans="1:2" x14ac:dyDescent="0.15">
      <c r="A116721" t="s">
        <v>60801</v>
      </c>
      <c r="B116721">
        <v>1</v>
      </c>
    </row>
    <row r="116722" spans="1:2" x14ac:dyDescent="0.15">
      <c r="A116722" t="s">
        <v>60802</v>
      </c>
      <c r="B116722">
        <v>1</v>
      </c>
    </row>
    <row r="116723" spans="1:2" x14ac:dyDescent="0.15">
      <c r="A116723" t="s">
        <v>60804</v>
      </c>
      <c r="B116723">
        <v>1</v>
      </c>
    </row>
    <row r="116724" spans="1:2" x14ac:dyDescent="0.15">
      <c r="A116724" t="s">
        <v>60805</v>
      </c>
      <c r="B116724">
        <v>1</v>
      </c>
    </row>
    <row r="116725" spans="1:2" x14ac:dyDescent="0.15">
      <c r="A116725" t="s">
        <v>60806</v>
      </c>
      <c r="B116725">
        <v>1</v>
      </c>
    </row>
    <row r="116726" spans="1:2" x14ac:dyDescent="0.15">
      <c r="A116726" t="s">
        <v>60807</v>
      </c>
      <c r="B116726">
        <v>1</v>
      </c>
    </row>
    <row r="116727" spans="1:2" x14ac:dyDescent="0.15">
      <c r="A116727" t="s">
        <v>60808</v>
      </c>
      <c r="B116727">
        <v>1</v>
      </c>
    </row>
    <row r="116728" spans="1:2" x14ac:dyDescent="0.15">
      <c r="A116728" t="s">
        <v>60809</v>
      </c>
      <c r="B116728">
        <v>1</v>
      </c>
    </row>
    <row r="116729" spans="1:2" x14ac:dyDescent="0.15">
      <c r="A116729" t="s">
        <v>60810</v>
      </c>
      <c r="B116729">
        <v>1</v>
      </c>
    </row>
    <row r="116730" spans="1:2" x14ac:dyDescent="0.15">
      <c r="A116730" t="s">
        <v>60811</v>
      </c>
      <c r="B116730">
        <v>1</v>
      </c>
    </row>
    <row r="116731" spans="1:2" x14ac:dyDescent="0.15">
      <c r="A116731" t="s">
        <v>60813</v>
      </c>
      <c r="B116731">
        <v>1</v>
      </c>
    </row>
    <row r="116732" spans="1:2" x14ac:dyDescent="0.15">
      <c r="A116732" t="s">
        <v>60814</v>
      </c>
      <c r="B116732">
        <v>1</v>
      </c>
    </row>
    <row r="116733" spans="1:2" x14ac:dyDescent="0.15">
      <c r="A116733" t="s">
        <v>60815</v>
      </c>
      <c r="B116733">
        <v>1</v>
      </c>
    </row>
    <row r="116734" spans="1:2" x14ac:dyDescent="0.15">
      <c r="A116734" t="s">
        <v>60816</v>
      </c>
      <c r="B116734">
        <v>1</v>
      </c>
    </row>
    <row r="116735" spans="1:2" x14ac:dyDescent="0.15">
      <c r="A116735" t="s">
        <v>60817</v>
      </c>
      <c r="B116735">
        <v>1</v>
      </c>
    </row>
    <row r="116736" spans="1:2" x14ac:dyDescent="0.15">
      <c r="A116736" t="s">
        <v>60818</v>
      </c>
      <c r="B116736">
        <v>1</v>
      </c>
    </row>
    <row r="116737" spans="1:2" x14ac:dyDescent="0.15">
      <c r="A116737" t="s">
        <v>60819</v>
      </c>
      <c r="B116737">
        <v>1</v>
      </c>
    </row>
    <row r="116738" spans="1:2" x14ac:dyDescent="0.15">
      <c r="A116738" t="s">
        <v>60820</v>
      </c>
      <c r="B116738">
        <v>1</v>
      </c>
    </row>
    <row r="116739" spans="1:2" x14ac:dyDescent="0.15">
      <c r="A116739" t="s">
        <v>60821</v>
      </c>
      <c r="B116739">
        <v>1</v>
      </c>
    </row>
    <row r="116740" spans="1:2" x14ac:dyDescent="0.15">
      <c r="A116740" t="s">
        <v>60822</v>
      </c>
      <c r="B116740">
        <v>1</v>
      </c>
    </row>
    <row r="116741" spans="1:2" x14ac:dyDescent="0.15">
      <c r="A116741" t="s">
        <v>60823</v>
      </c>
      <c r="B116741">
        <v>1</v>
      </c>
    </row>
    <row r="116742" spans="1:2" x14ac:dyDescent="0.15">
      <c r="A116742" t="s">
        <v>60824</v>
      </c>
      <c r="B116742">
        <v>1</v>
      </c>
    </row>
    <row r="116743" spans="1:2" x14ac:dyDescent="0.15">
      <c r="A116743" t="s">
        <v>60826</v>
      </c>
      <c r="B116743">
        <v>1</v>
      </c>
    </row>
    <row r="116744" spans="1:2" x14ac:dyDescent="0.15">
      <c r="A116744" t="s">
        <v>60829</v>
      </c>
      <c r="B116744">
        <v>1</v>
      </c>
    </row>
    <row r="116745" spans="1:2" x14ac:dyDescent="0.15">
      <c r="A116745" t="s">
        <v>60831</v>
      </c>
      <c r="B116745">
        <v>1</v>
      </c>
    </row>
    <row r="116746" spans="1:2" x14ac:dyDescent="0.15">
      <c r="A116746" t="s">
        <v>60834</v>
      </c>
      <c r="B116746">
        <v>1</v>
      </c>
    </row>
    <row r="116747" spans="1:2" x14ac:dyDescent="0.15">
      <c r="A116747" t="s">
        <v>60835</v>
      </c>
      <c r="B116747">
        <v>1</v>
      </c>
    </row>
    <row r="116748" spans="1:2" x14ac:dyDescent="0.15">
      <c r="A116748" t="s">
        <v>60836</v>
      </c>
      <c r="B116748">
        <v>1</v>
      </c>
    </row>
    <row r="116749" spans="1:2" x14ac:dyDescent="0.15">
      <c r="A116749" t="s">
        <v>60837</v>
      </c>
      <c r="B116749">
        <v>1</v>
      </c>
    </row>
    <row r="116750" spans="1:2" x14ac:dyDescent="0.15">
      <c r="A116750" t="s">
        <v>60838</v>
      </c>
      <c r="B116750">
        <v>1</v>
      </c>
    </row>
    <row r="116751" spans="1:2" x14ac:dyDescent="0.15">
      <c r="A116751" t="s">
        <v>60839</v>
      </c>
      <c r="B116751">
        <v>1</v>
      </c>
    </row>
    <row r="116752" spans="1:2" x14ac:dyDescent="0.15">
      <c r="A116752" t="s">
        <v>60840</v>
      </c>
      <c r="B116752">
        <v>1</v>
      </c>
    </row>
    <row r="116753" spans="1:2" x14ac:dyDescent="0.15">
      <c r="A116753" t="s">
        <v>60841</v>
      </c>
      <c r="B116753">
        <v>1</v>
      </c>
    </row>
    <row r="116754" spans="1:2" x14ac:dyDescent="0.15">
      <c r="A116754" t="s">
        <v>60842</v>
      </c>
      <c r="B116754">
        <v>1</v>
      </c>
    </row>
    <row r="116755" spans="1:2" x14ac:dyDescent="0.15">
      <c r="A116755" t="s">
        <v>60843</v>
      </c>
      <c r="B116755">
        <v>1</v>
      </c>
    </row>
    <row r="116756" spans="1:2" x14ac:dyDescent="0.15">
      <c r="A116756" t="s">
        <v>60844</v>
      </c>
      <c r="B116756">
        <v>1</v>
      </c>
    </row>
    <row r="116757" spans="1:2" x14ac:dyDescent="0.15">
      <c r="A116757" t="s">
        <v>60845</v>
      </c>
      <c r="B116757">
        <v>1</v>
      </c>
    </row>
    <row r="116758" spans="1:2" x14ac:dyDescent="0.15">
      <c r="A116758" t="s">
        <v>60846</v>
      </c>
      <c r="B116758">
        <v>1</v>
      </c>
    </row>
    <row r="116759" spans="1:2" x14ac:dyDescent="0.15">
      <c r="A116759" t="s">
        <v>60847</v>
      </c>
      <c r="B116759">
        <v>1</v>
      </c>
    </row>
    <row r="116760" spans="1:2" x14ac:dyDescent="0.15">
      <c r="A116760" t="s">
        <v>60848</v>
      </c>
      <c r="B116760">
        <v>1</v>
      </c>
    </row>
    <row r="116761" spans="1:2" x14ac:dyDescent="0.15">
      <c r="A116761" t="s">
        <v>60849</v>
      </c>
      <c r="B116761">
        <v>1</v>
      </c>
    </row>
    <row r="116762" spans="1:2" x14ac:dyDescent="0.15">
      <c r="A116762" t="s">
        <v>60851</v>
      </c>
      <c r="B116762">
        <v>1</v>
      </c>
    </row>
    <row r="116763" spans="1:2" x14ac:dyDescent="0.15">
      <c r="A116763" t="s">
        <v>60852</v>
      </c>
      <c r="B116763">
        <v>1</v>
      </c>
    </row>
    <row r="116764" spans="1:2" x14ac:dyDescent="0.15">
      <c r="A116764" t="s">
        <v>60854</v>
      </c>
      <c r="B116764">
        <v>1</v>
      </c>
    </row>
    <row r="116765" spans="1:2" x14ac:dyDescent="0.15">
      <c r="A116765" t="s">
        <v>60855</v>
      </c>
      <c r="B116765">
        <v>1</v>
      </c>
    </row>
    <row r="116766" spans="1:2" x14ac:dyDescent="0.15">
      <c r="A116766" t="s">
        <v>60856</v>
      </c>
      <c r="B116766">
        <v>1</v>
      </c>
    </row>
    <row r="116767" spans="1:2" x14ac:dyDescent="0.15">
      <c r="A116767" t="s">
        <v>60857</v>
      </c>
      <c r="B116767">
        <v>1</v>
      </c>
    </row>
    <row r="116768" spans="1:2" x14ac:dyDescent="0.15">
      <c r="A116768" t="s">
        <v>60858</v>
      </c>
      <c r="B116768">
        <v>1</v>
      </c>
    </row>
    <row r="116769" spans="1:2" x14ac:dyDescent="0.15">
      <c r="A116769" t="s">
        <v>60860</v>
      </c>
      <c r="B116769">
        <v>1</v>
      </c>
    </row>
    <row r="116770" spans="1:2" x14ac:dyDescent="0.15">
      <c r="A116770" t="s">
        <v>60862</v>
      </c>
      <c r="B116770">
        <v>1</v>
      </c>
    </row>
    <row r="116771" spans="1:2" x14ac:dyDescent="0.15">
      <c r="A116771" t="s">
        <v>60863</v>
      </c>
      <c r="B116771">
        <v>1</v>
      </c>
    </row>
    <row r="116772" spans="1:2" x14ac:dyDescent="0.15">
      <c r="A116772" t="s">
        <v>60864</v>
      </c>
      <c r="B116772">
        <v>1</v>
      </c>
    </row>
    <row r="116773" spans="1:2" x14ac:dyDescent="0.15">
      <c r="A116773" t="s">
        <v>60865</v>
      </c>
      <c r="B116773">
        <v>1</v>
      </c>
    </row>
    <row r="116774" spans="1:2" x14ac:dyDescent="0.15">
      <c r="A116774" t="s">
        <v>60866</v>
      </c>
      <c r="B116774">
        <v>1</v>
      </c>
    </row>
    <row r="116775" spans="1:2" x14ac:dyDescent="0.15">
      <c r="A116775" t="s">
        <v>60867</v>
      </c>
      <c r="B116775">
        <v>1</v>
      </c>
    </row>
    <row r="116776" spans="1:2" x14ac:dyDescent="0.15">
      <c r="A116776" t="s">
        <v>60868</v>
      </c>
      <c r="B116776">
        <v>1</v>
      </c>
    </row>
    <row r="116777" spans="1:2" x14ac:dyDescent="0.15">
      <c r="A116777" t="s">
        <v>60871</v>
      </c>
      <c r="B116777">
        <v>1</v>
      </c>
    </row>
    <row r="116778" spans="1:2" x14ac:dyDescent="0.15">
      <c r="A116778" t="s">
        <v>60872</v>
      </c>
      <c r="B116778">
        <v>1</v>
      </c>
    </row>
    <row r="116779" spans="1:2" x14ac:dyDescent="0.15">
      <c r="A116779" t="s">
        <v>60873</v>
      </c>
      <c r="B116779">
        <v>1</v>
      </c>
    </row>
    <row r="116780" spans="1:2" x14ac:dyDescent="0.15">
      <c r="A116780" t="s">
        <v>60875</v>
      </c>
      <c r="B116780">
        <v>1</v>
      </c>
    </row>
    <row r="116781" spans="1:2" x14ac:dyDescent="0.15">
      <c r="A116781" t="s">
        <v>60878</v>
      </c>
      <c r="B116781">
        <v>1</v>
      </c>
    </row>
    <row r="116782" spans="1:2" x14ac:dyDescent="0.15">
      <c r="A116782" t="s">
        <v>60880</v>
      </c>
      <c r="B116782">
        <v>1</v>
      </c>
    </row>
    <row r="116783" spans="1:2" x14ac:dyDescent="0.15">
      <c r="A116783" t="s">
        <v>60881</v>
      </c>
      <c r="B116783">
        <v>1</v>
      </c>
    </row>
    <row r="116784" spans="1:2" x14ac:dyDescent="0.15">
      <c r="A116784" t="s">
        <v>60882</v>
      </c>
      <c r="B116784">
        <v>1</v>
      </c>
    </row>
    <row r="116785" spans="1:2" x14ac:dyDescent="0.15">
      <c r="A116785" t="s">
        <v>60883</v>
      </c>
      <c r="B116785">
        <v>1</v>
      </c>
    </row>
    <row r="116786" spans="1:2" x14ac:dyDescent="0.15">
      <c r="A116786" t="s">
        <v>60884</v>
      </c>
      <c r="B116786">
        <v>1</v>
      </c>
    </row>
    <row r="116787" spans="1:2" x14ac:dyDescent="0.15">
      <c r="A116787" t="s">
        <v>60886</v>
      </c>
      <c r="B116787">
        <v>1</v>
      </c>
    </row>
    <row r="116788" spans="1:2" x14ac:dyDescent="0.15">
      <c r="A116788" t="s">
        <v>60887</v>
      </c>
      <c r="B116788">
        <v>1</v>
      </c>
    </row>
    <row r="116789" spans="1:2" x14ac:dyDescent="0.15">
      <c r="A116789" t="s">
        <v>60890</v>
      </c>
      <c r="B116789">
        <v>1</v>
      </c>
    </row>
    <row r="116790" spans="1:2" x14ac:dyDescent="0.15">
      <c r="A116790" t="s">
        <v>60891</v>
      </c>
      <c r="B116790">
        <v>1</v>
      </c>
    </row>
    <row r="116791" spans="1:2" x14ac:dyDescent="0.15">
      <c r="A116791" t="s">
        <v>60892</v>
      </c>
      <c r="B116791">
        <v>1</v>
      </c>
    </row>
    <row r="116792" spans="1:2" x14ac:dyDescent="0.15">
      <c r="A116792" t="s">
        <v>60893</v>
      </c>
      <c r="B116792">
        <v>1</v>
      </c>
    </row>
    <row r="116793" spans="1:2" x14ac:dyDescent="0.15">
      <c r="A116793" t="s">
        <v>60894</v>
      </c>
      <c r="B116793">
        <v>1</v>
      </c>
    </row>
    <row r="116794" spans="1:2" x14ac:dyDescent="0.15">
      <c r="A116794" t="s">
        <v>60895</v>
      </c>
      <c r="B116794">
        <v>1</v>
      </c>
    </row>
    <row r="116795" spans="1:2" x14ac:dyDescent="0.15">
      <c r="A116795" t="s">
        <v>60898</v>
      </c>
      <c r="B116795">
        <v>1</v>
      </c>
    </row>
    <row r="116796" spans="1:2" x14ac:dyDescent="0.15">
      <c r="A116796" t="s">
        <v>60899</v>
      </c>
      <c r="B116796">
        <v>1</v>
      </c>
    </row>
    <row r="116797" spans="1:2" x14ac:dyDescent="0.15">
      <c r="A116797" t="s">
        <v>60900</v>
      </c>
      <c r="B116797">
        <v>1</v>
      </c>
    </row>
    <row r="116798" spans="1:2" x14ac:dyDescent="0.15">
      <c r="A116798" t="s">
        <v>60902</v>
      </c>
      <c r="B116798">
        <v>1</v>
      </c>
    </row>
    <row r="116799" spans="1:2" x14ac:dyDescent="0.15">
      <c r="A116799" t="s">
        <v>60903</v>
      </c>
      <c r="B116799">
        <v>1</v>
      </c>
    </row>
    <row r="116800" spans="1:2" x14ac:dyDescent="0.15">
      <c r="A116800" t="s">
        <v>60904</v>
      </c>
      <c r="B116800">
        <v>1</v>
      </c>
    </row>
    <row r="116801" spans="1:2" x14ac:dyDescent="0.15">
      <c r="A116801" t="s">
        <v>60905</v>
      </c>
      <c r="B116801">
        <v>1</v>
      </c>
    </row>
    <row r="116802" spans="1:2" x14ac:dyDescent="0.15">
      <c r="A116802" t="s">
        <v>60906</v>
      </c>
      <c r="B116802">
        <v>1</v>
      </c>
    </row>
    <row r="116803" spans="1:2" x14ac:dyDescent="0.15">
      <c r="A116803" t="s">
        <v>60907</v>
      </c>
      <c r="B116803">
        <v>1</v>
      </c>
    </row>
    <row r="116804" spans="1:2" x14ac:dyDescent="0.15">
      <c r="A116804" t="s">
        <v>60908</v>
      </c>
      <c r="B116804">
        <v>1</v>
      </c>
    </row>
    <row r="116805" spans="1:2" x14ac:dyDescent="0.15">
      <c r="A116805" t="s">
        <v>60909</v>
      </c>
      <c r="B116805">
        <v>1</v>
      </c>
    </row>
    <row r="116806" spans="1:2" x14ac:dyDescent="0.15">
      <c r="A116806" t="s">
        <v>60910</v>
      </c>
      <c r="B116806">
        <v>1</v>
      </c>
    </row>
    <row r="116807" spans="1:2" x14ac:dyDescent="0.15">
      <c r="A116807" t="s">
        <v>60911</v>
      </c>
      <c r="B116807">
        <v>1</v>
      </c>
    </row>
    <row r="116808" spans="1:2" x14ac:dyDescent="0.15">
      <c r="A116808" t="s">
        <v>60912</v>
      </c>
      <c r="B116808">
        <v>1</v>
      </c>
    </row>
    <row r="116809" spans="1:2" x14ac:dyDescent="0.15">
      <c r="A116809" t="s">
        <v>60913</v>
      </c>
      <c r="B116809">
        <v>1</v>
      </c>
    </row>
    <row r="116810" spans="1:2" x14ac:dyDescent="0.15">
      <c r="A116810" t="s">
        <v>60914</v>
      </c>
      <c r="B116810">
        <v>1</v>
      </c>
    </row>
    <row r="116811" spans="1:2" x14ac:dyDescent="0.15">
      <c r="A116811" t="s">
        <v>60915</v>
      </c>
      <c r="B116811">
        <v>1</v>
      </c>
    </row>
    <row r="116812" spans="1:2" x14ac:dyDescent="0.15">
      <c r="A116812" t="s">
        <v>60916</v>
      </c>
      <c r="B116812">
        <v>1</v>
      </c>
    </row>
    <row r="116813" spans="1:2" x14ac:dyDescent="0.15">
      <c r="A116813" t="s">
        <v>60919</v>
      </c>
      <c r="B116813">
        <v>1</v>
      </c>
    </row>
    <row r="116814" spans="1:2" x14ac:dyDescent="0.15">
      <c r="A116814" t="s">
        <v>60920</v>
      </c>
      <c r="B116814">
        <v>1</v>
      </c>
    </row>
    <row r="116815" spans="1:2" x14ac:dyDescent="0.15">
      <c r="A116815" t="s">
        <v>60921</v>
      </c>
      <c r="B116815">
        <v>1</v>
      </c>
    </row>
    <row r="116816" spans="1:2" x14ac:dyDescent="0.15">
      <c r="A116816" t="s">
        <v>60922</v>
      </c>
      <c r="B116816">
        <v>1</v>
      </c>
    </row>
    <row r="116817" spans="1:2" x14ac:dyDescent="0.15">
      <c r="A116817" t="s">
        <v>60923</v>
      </c>
      <c r="B116817">
        <v>1</v>
      </c>
    </row>
    <row r="116818" spans="1:2" x14ac:dyDescent="0.15">
      <c r="A116818" t="s">
        <v>60924</v>
      </c>
      <c r="B116818">
        <v>1</v>
      </c>
    </row>
    <row r="116819" spans="1:2" x14ac:dyDescent="0.15">
      <c r="A116819" t="s">
        <v>60926</v>
      </c>
      <c r="B116819">
        <v>1</v>
      </c>
    </row>
    <row r="116820" spans="1:2" x14ac:dyDescent="0.15">
      <c r="A116820" t="s">
        <v>60927</v>
      </c>
      <c r="B116820">
        <v>1</v>
      </c>
    </row>
    <row r="116821" spans="1:2" x14ac:dyDescent="0.15">
      <c r="A116821" t="s">
        <v>60928</v>
      </c>
      <c r="B116821">
        <v>1</v>
      </c>
    </row>
    <row r="116822" spans="1:2" x14ac:dyDescent="0.15">
      <c r="A116822" t="s">
        <v>60929</v>
      </c>
      <c r="B116822">
        <v>1</v>
      </c>
    </row>
    <row r="116823" spans="1:2" x14ac:dyDescent="0.15">
      <c r="A116823" t="s">
        <v>60930</v>
      </c>
      <c r="B116823">
        <v>1</v>
      </c>
    </row>
    <row r="116824" spans="1:2" x14ac:dyDescent="0.15">
      <c r="A116824" t="s">
        <v>60931</v>
      </c>
      <c r="B116824">
        <v>1</v>
      </c>
    </row>
    <row r="116825" spans="1:2" x14ac:dyDescent="0.15">
      <c r="A116825" t="s">
        <v>60932</v>
      </c>
      <c r="B116825">
        <v>1</v>
      </c>
    </row>
    <row r="116826" spans="1:2" x14ac:dyDescent="0.15">
      <c r="A116826" t="s">
        <v>60933</v>
      </c>
      <c r="B116826">
        <v>1</v>
      </c>
    </row>
    <row r="116827" spans="1:2" x14ac:dyDescent="0.15">
      <c r="A116827" t="s">
        <v>60934</v>
      </c>
      <c r="B116827">
        <v>1</v>
      </c>
    </row>
    <row r="116828" spans="1:2" x14ac:dyDescent="0.15">
      <c r="A116828" t="s">
        <v>60935</v>
      </c>
      <c r="B116828">
        <v>1</v>
      </c>
    </row>
    <row r="116829" spans="1:2" x14ac:dyDescent="0.15">
      <c r="A116829" t="s">
        <v>60937</v>
      </c>
      <c r="B116829">
        <v>1</v>
      </c>
    </row>
    <row r="116830" spans="1:2" x14ac:dyDescent="0.15">
      <c r="A116830" t="s">
        <v>60938</v>
      </c>
      <c r="B116830">
        <v>1</v>
      </c>
    </row>
    <row r="116831" spans="1:2" x14ac:dyDescent="0.15">
      <c r="A116831" t="s">
        <v>60939</v>
      </c>
      <c r="B116831">
        <v>1</v>
      </c>
    </row>
    <row r="116832" spans="1:2" x14ac:dyDescent="0.15">
      <c r="A116832" t="s">
        <v>60940</v>
      </c>
      <c r="B116832">
        <v>1</v>
      </c>
    </row>
    <row r="116833" spans="1:2" x14ac:dyDescent="0.15">
      <c r="A116833" t="s">
        <v>60942</v>
      </c>
      <c r="B116833">
        <v>1</v>
      </c>
    </row>
    <row r="116834" spans="1:2" x14ac:dyDescent="0.15">
      <c r="A116834" t="s">
        <v>60943</v>
      </c>
      <c r="B116834">
        <v>1</v>
      </c>
    </row>
    <row r="116835" spans="1:2" x14ac:dyDescent="0.15">
      <c r="A116835" t="s">
        <v>60944</v>
      </c>
      <c r="B116835">
        <v>1</v>
      </c>
    </row>
    <row r="116836" spans="1:2" x14ac:dyDescent="0.15">
      <c r="A116836" t="s">
        <v>60945</v>
      </c>
      <c r="B116836">
        <v>1</v>
      </c>
    </row>
    <row r="116837" spans="1:2" x14ac:dyDescent="0.15">
      <c r="A116837" t="s">
        <v>60946</v>
      </c>
      <c r="B116837">
        <v>1</v>
      </c>
    </row>
    <row r="116838" spans="1:2" x14ac:dyDescent="0.15">
      <c r="A116838" t="s">
        <v>60947</v>
      </c>
      <c r="B116838">
        <v>1</v>
      </c>
    </row>
    <row r="116839" spans="1:2" x14ac:dyDescent="0.15">
      <c r="A116839" t="s">
        <v>60948</v>
      </c>
      <c r="B116839">
        <v>1</v>
      </c>
    </row>
    <row r="116840" spans="1:2" x14ac:dyDescent="0.15">
      <c r="A116840" t="s">
        <v>60949</v>
      </c>
      <c r="B116840">
        <v>1</v>
      </c>
    </row>
    <row r="116841" spans="1:2" x14ac:dyDescent="0.15">
      <c r="A116841" t="s">
        <v>60950</v>
      </c>
      <c r="B116841">
        <v>1</v>
      </c>
    </row>
    <row r="116842" spans="1:2" x14ac:dyDescent="0.15">
      <c r="A116842" t="s">
        <v>60951</v>
      </c>
      <c r="B116842">
        <v>1</v>
      </c>
    </row>
    <row r="116843" spans="1:2" x14ac:dyDescent="0.15">
      <c r="A116843" t="s">
        <v>60953</v>
      </c>
      <c r="B116843">
        <v>1</v>
      </c>
    </row>
    <row r="116844" spans="1:2" x14ac:dyDescent="0.15">
      <c r="A116844" t="s">
        <v>60954</v>
      </c>
      <c r="B116844">
        <v>1</v>
      </c>
    </row>
    <row r="116845" spans="1:2" x14ac:dyDescent="0.15">
      <c r="A116845" t="s">
        <v>60955</v>
      </c>
      <c r="B116845">
        <v>1</v>
      </c>
    </row>
    <row r="116846" spans="1:2" x14ac:dyDescent="0.15">
      <c r="A116846" t="s">
        <v>60956</v>
      </c>
      <c r="B116846">
        <v>1</v>
      </c>
    </row>
    <row r="116847" spans="1:2" x14ac:dyDescent="0.15">
      <c r="A116847" t="s">
        <v>60958</v>
      </c>
      <c r="B116847">
        <v>1</v>
      </c>
    </row>
    <row r="116848" spans="1:2" x14ac:dyDescent="0.15">
      <c r="A116848" t="s">
        <v>60959</v>
      </c>
      <c r="B116848">
        <v>1</v>
      </c>
    </row>
    <row r="116849" spans="1:2" x14ac:dyDescent="0.15">
      <c r="A116849" t="s">
        <v>60960</v>
      </c>
      <c r="B116849">
        <v>1</v>
      </c>
    </row>
    <row r="116850" spans="1:2" x14ac:dyDescent="0.15">
      <c r="A116850" t="s">
        <v>60961</v>
      </c>
      <c r="B116850">
        <v>1</v>
      </c>
    </row>
    <row r="116851" spans="1:2" x14ac:dyDescent="0.15">
      <c r="A116851" t="s">
        <v>60962</v>
      </c>
      <c r="B116851">
        <v>1</v>
      </c>
    </row>
    <row r="116852" spans="1:2" x14ac:dyDescent="0.15">
      <c r="A116852" t="s">
        <v>60963</v>
      </c>
      <c r="B116852">
        <v>1</v>
      </c>
    </row>
    <row r="116853" spans="1:2" x14ac:dyDescent="0.15">
      <c r="A116853" t="s">
        <v>60966</v>
      </c>
      <c r="B116853">
        <v>1</v>
      </c>
    </row>
    <row r="116854" spans="1:2" x14ac:dyDescent="0.15">
      <c r="A116854" t="s">
        <v>60967</v>
      </c>
      <c r="B116854">
        <v>1</v>
      </c>
    </row>
    <row r="116855" spans="1:2" x14ac:dyDescent="0.15">
      <c r="A116855" t="s">
        <v>60968</v>
      </c>
      <c r="B116855">
        <v>1</v>
      </c>
    </row>
    <row r="116856" spans="1:2" x14ac:dyDescent="0.15">
      <c r="A116856" t="s">
        <v>60970</v>
      </c>
      <c r="B116856">
        <v>1</v>
      </c>
    </row>
    <row r="116857" spans="1:2" x14ac:dyDescent="0.15">
      <c r="A116857" t="s">
        <v>60972</v>
      </c>
      <c r="B116857">
        <v>1</v>
      </c>
    </row>
    <row r="116858" spans="1:2" x14ac:dyDescent="0.15">
      <c r="A116858" t="s">
        <v>60973</v>
      </c>
      <c r="B116858">
        <v>1</v>
      </c>
    </row>
    <row r="116859" spans="1:2" x14ac:dyDescent="0.15">
      <c r="A116859" t="s">
        <v>60974</v>
      </c>
      <c r="B116859">
        <v>1</v>
      </c>
    </row>
    <row r="116860" spans="1:2" x14ac:dyDescent="0.15">
      <c r="A116860" t="s">
        <v>60975</v>
      </c>
      <c r="B116860">
        <v>1</v>
      </c>
    </row>
    <row r="116861" spans="1:2" x14ac:dyDescent="0.15">
      <c r="A116861" t="s">
        <v>60977</v>
      </c>
      <c r="B116861">
        <v>1</v>
      </c>
    </row>
    <row r="116862" spans="1:2" x14ac:dyDescent="0.15">
      <c r="A116862" t="s">
        <v>60978</v>
      </c>
      <c r="B116862">
        <v>1</v>
      </c>
    </row>
    <row r="116863" spans="1:2" x14ac:dyDescent="0.15">
      <c r="A116863" t="s">
        <v>60979</v>
      </c>
      <c r="B116863">
        <v>1</v>
      </c>
    </row>
    <row r="116864" spans="1:2" x14ac:dyDescent="0.15">
      <c r="A116864" t="s">
        <v>60980</v>
      </c>
      <c r="B116864">
        <v>1</v>
      </c>
    </row>
    <row r="116865" spans="1:2" x14ac:dyDescent="0.15">
      <c r="A116865" t="s">
        <v>60981</v>
      </c>
      <c r="B116865">
        <v>1</v>
      </c>
    </row>
    <row r="116866" spans="1:2" x14ac:dyDescent="0.15">
      <c r="A116866" t="s">
        <v>60982</v>
      </c>
      <c r="B116866">
        <v>1</v>
      </c>
    </row>
    <row r="116867" spans="1:2" x14ac:dyDescent="0.15">
      <c r="A116867" t="s">
        <v>60983</v>
      </c>
      <c r="B116867">
        <v>1</v>
      </c>
    </row>
    <row r="116868" spans="1:2" x14ac:dyDescent="0.15">
      <c r="A116868" t="s">
        <v>60984</v>
      </c>
      <c r="B116868">
        <v>1</v>
      </c>
    </row>
    <row r="116869" spans="1:2" x14ac:dyDescent="0.15">
      <c r="A116869" t="s">
        <v>60985</v>
      </c>
      <c r="B116869">
        <v>1</v>
      </c>
    </row>
    <row r="116870" spans="1:2" x14ac:dyDescent="0.15">
      <c r="A116870" t="s">
        <v>60986</v>
      </c>
      <c r="B116870">
        <v>1</v>
      </c>
    </row>
    <row r="116871" spans="1:2" x14ac:dyDescent="0.15">
      <c r="A116871" t="s">
        <v>60988</v>
      </c>
      <c r="B116871">
        <v>1</v>
      </c>
    </row>
    <row r="116872" spans="1:2" x14ac:dyDescent="0.15">
      <c r="A116872" t="s">
        <v>60989</v>
      </c>
      <c r="B116872">
        <v>1</v>
      </c>
    </row>
    <row r="116873" spans="1:2" x14ac:dyDescent="0.15">
      <c r="A116873" t="s">
        <v>60990</v>
      </c>
      <c r="B116873">
        <v>1</v>
      </c>
    </row>
    <row r="116874" spans="1:2" x14ac:dyDescent="0.15">
      <c r="A116874" t="s">
        <v>60991</v>
      </c>
      <c r="B116874">
        <v>1</v>
      </c>
    </row>
    <row r="116875" spans="1:2" x14ac:dyDescent="0.15">
      <c r="A116875" t="s">
        <v>60994</v>
      </c>
      <c r="B116875">
        <v>1</v>
      </c>
    </row>
    <row r="116876" spans="1:2" x14ac:dyDescent="0.15">
      <c r="A116876" t="s">
        <v>60995</v>
      </c>
      <c r="B116876">
        <v>1</v>
      </c>
    </row>
    <row r="116877" spans="1:2" x14ac:dyDescent="0.15">
      <c r="A116877" t="s">
        <v>60996</v>
      </c>
      <c r="B116877">
        <v>1</v>
      </c>
    </row>
    <row r="116878" spans="1:2" x14ac:dyDescent="0.15">
      <c r="A116878" t="s">
        <v>60997</v>
      </c>
      <c r="B116878">
        <v>1</v>
      </c>
    </row>
    <row r="116879" spans="1:2" x14ac:dyDescent="0.15">
      <c r="A116879" t="s">
        <v>60998</v>
      </c>
      <c r="B116879">
        <v>1</v>
      </c>
    </row>
    <row r="116880" spans="1:2" x14ac:dyDescent="0.15">
      <c r="A116880" t="s">
        <v>60999</v>
      </c>
      <c r="B116880">
        <v>1</v>
      </c>
    </row>
    <row r="116881" spans="1:2" x14ac:dyDescent="0.15">
      <c r="A116881" t="s">
        <v>61000</v>
      </c>
      <c r="B116881">
        <v>1</v>
      </c>
    </row>
    <row r="116882" spans="1:2" x14ac:dyDescent="0.15">
      <c r="A116882" t="s">
        <v>61001</v>
      </c>
      <c r="B116882">
        <v>1</v>
      </c>
    </row>
    <row r="116883" spans="1:2" x14ac:dyDescent="0.15">
      <c r="A116883" t="s">
        <v>61003</v>
      </c>
      <c r="B116883">
        <v>1</v>
      </c>
    </row>
    <row r="116884" spans="1:2" x14ac:dyDescent="0.15">
      <c r="A116884" t="s">
        <v>61004</v>
      </c>
      <c r="B116884">
        <v>1</v>
      </c>
    </row>
    <row r="116885" spans="1:2" x14ac:dyDescent="0.15">
      <c r="A116885" t="s">
        <v>61005</v>
      </c>
      <c r="B116885">
        <v>1</v>
      </c>
    </row>
    <row r="116886" spans="1:2" x14ac:dyDescent="0.15">
      <c r="A116886" t="s">
        <v>61006</v>
      </c>
      <c r="B116886">
        <v>1</v>
      </c>
    </row>
    <row r="116887" spans="1:2" x14ac:dyDescent="0.15">
      <c r="A116887" t="s">
        <v>61007</v>
      </c>
      <c r="B116887">
        <v>1</v>
      </c>
    </row>
    <row r="116888" spans="1:2" x14ac:dyDescent="0.15">
      <c r="A116888" t="s">
        <v>61008</v>
      </c>
      <c r="B116888">
        <v>1</v>
      </c>
    </row>
    <row r="116889" spans="1:2" x14ac:dyDescent="0.15">
      <c r="A116889" t="s">
        <v>61009</v>
      </c>
      <c r="B116889">
        <v>1</v>
      </c>
    </row>
    <row r="116890" spans="1:2" x14ac:dyDescent="0.15">
      <c r="A116890" t="s">
        <v>61010</v>
      </c>
      <c r="B116890">
        <v>1</v>
      </c>
    </row>
    <row r="116891" spans="1:2" x14ac:dyDescent="0.15">
      <c r="A116891" t="s">
        <v>61011</v>
      </c>
      <c r="B116891">
        <v>1</v>
      </c>
    </row>
    <row r="116892" spans="1:2" x14ac:dyDescent="0.15">
      <c r="A116892" t="s">
        <v>61012</v>
      </c>
      <c r="B116892">
        <v>1</v>
      </c>
    </row>
    <row r="116893" spans="1:2" x14ac:dyDescent="0.15">
      <c r="A116893" t="s">
        <v>61013</v>
      </c>
      <c r="B116893">
        <v>1</v>
      </c>
    </row>
    <row r="116894" spans="1:2" x14ac:dyDescent="0.15">
      <c r="A116894" t="s">
        <v>61014</v>
      </c>
      <c r="B116894">
        <v>1</v>
      </c>
    </row>
    <row r="116895" spans="1:2" x14ac:dyDescent="0.15">
      <c r="A116895" t="s">
        <v>61015</v>
      </c>
      <c r="B116895">
        <v>1</v>
      </c>
    </row>
    <row r="116896" spans="1:2" x14ac:dyDescent="0.15">
      <c r="A116896" t="s">
        <v>61016</v>
      </c>
      <c r="B116896">
        <v>1</v>
      </c>
    </row>
    <row r="116897" spans="1:2" x14ac:dyDescent="0.15">
      <c r="A116897" t="s">
        <v>61017</v>
      </c>
      <c r="B116897">
        <v>1</v>
      </c>
    </row>
    <row r="116898" spans="1:2" x14ac:dyDescent="0.15">
      <c r="A116898" t="s">
        <v>61018</v>
      </c>
      <c r="B116898">
        <v>1</v>
      </c>
    </row>
    <row r="116899" spans="1:2" x14ac:dyDescent="0.15">
      <c r="A116899" t="s">
        <v>61020</v>
      </c>
      <c r="B116899">
        <v>1</v>
      </c>
    </row>
    <row r="116900" spans="1:2" x14ac:dyDescent="0.15">
      <c r="A116900" t="s">
        <v>61022</v>
      </c>
      <c r="B116900">
        <v>1</v>
      </c>
    </row>
    <row r="116901" spans="1:2" x14ac:dyDescent="0.15">
      <c r="A116901" t="s">
        <v>61023</v>
      </c>
      <c r="B116901">
        <v>1</v>
      </c>
    </row>
    <row r="116902" spans="1:2" x14ac:dyDescent="0.15">
      <c r="A116902" t="s">
        <v>61029</v>
      </c>
      <c r="B116902">
        <v>1</v>
      </c>
    </row>
    <row r="116903" spans="1:2" x14ac:dyDescent="0.15">
      <c r="A116903" t="s">
        <v>61030</v>
      </c>
      <c r="B116903">
        <v>1</v>
      </c>
    </row>
    <row r="116904" spans="1:2" x14ac:dyDescent="0.15">
      <c r="A116904" t="s">
        <v>61031</v>
      </c>
      <c r="B116904">
        <v>1</v>
      </c>
    </row>
    <row r="116905" spans="1:2" x14ac:dyDescent="0.15">
      <c r="A116905" t="s">
        <v>61033</v>
      </c>
      <c r="B116905">
        <v>1</v>
      </c>
    </row>
    <row r="116906" spans="1:2" x14ac:dyDescent="0.15">
      <c r="A116906" t="s">
        <v>61034</v>
      </c>
      <c r="B116906">
        <v>1</v>
      </c>
    </row>
    <row r="116907" spans="1:2" x14ac:dyDescent="0.15">
      <c r="A116907" t="s">
        <v>61035</v>
      </c>
      <c r="B116907">
        <v>1</v>
      </c>
    </row>
    <row r="116908" spans="1:2" x14ac:dyDescent="0.15">
      <c r="A116908" t="s">
        <v>61036</v>
      </c>
      <c r="B116908">
        <v>1</v>
      </c>
    </row>
    <row r="116909" spans="1:2" x14ac:dyDescent="0.15">
      <c r="A116909" t="s">
        <v>61037</v>
      </c>
      <c r="B116909">
        <v>1</v>
      </c>
    </row>
    <row r="116910" spans="1:2" x14ac:dyDescent="0.15">
      <c r="A116910" t="s">
        <v>61038</v>
      </c>
      <c r="B116910">
        <v>1</v>
      </c>
    </row>
    <row r="116911" spans="1:2" x14ac:dyDescent="0.15">
      <c r="A116911" t="s">
        <v>61039</v>
      </c>
      <c r="B116911">
        <v>1</v>
      </c>
    </row>
    <row r="116912" spans="1:2" x14ac:dyDescent="0.15">
      <c r="A116912" t="s">
        <v>61040</v>
      </c>
      <c r="B116912">
        <v>1</v>
      </c>
    </row>
    <row r="116913" spans="1:2" x14ac:dyDescent="0.15">
      <c r="A116913" t="s">
        <v>61042</v>
      </c>
      <c r="B116913">
        <v>1</v>
      </c>
    </row>
    <row r="116914" spans="1:2" x14ac:dyDescent="0.15">
      <c r="A116914" t="s">
        <v>61044</v>
      </c>
      <c r="B116914">
        <v>1</v>
      </c>
    </row>
    <row r="116915" spans="1:2" x14ac:dyDescent="0.15">
      <c r="A116915" t="s">
        <v>61045</v>
      </c>
      <c r="B116915">
        <v>1</v>
      </c>
    </row>
    <row r="116916" spans="1:2" x14ac:dyDescent="0.15">
      <c r="A116916" t="s">
        <v>61046</v>
      </c>
      <c r="B116916">
        <v>1</v>
      </c>
    </row>
    <row r="116917" spans="1:2" x14ac:dyDescent="0.15">
      <c r="A116917" t="s">
        <v>61047</v>
      </c>
      <c r="B116917">
        <v>1</v>
      </c>
    </row>
    <row r="116918" spans="1:2" x14ac:dyDescent="0.15">
      <c r="A116918" t="s">
        <v>61049</v>
      </c>
      <c r="B116918">
        <v>1</v>
      </c>
    </row>
    <row r="116919" spans="1:2" x14ac:dyDescent="0.15">
      <c r="A116919" t="s">
        <v>61050</v>
      </c>
      <c r="B116919">
        <v>1</v>
      </c>
    </row>
    <row r="116920" spans="1:2" x14ac:dyDescent="0.15">
      <c r="A116920" t="s">
        <v>61051</v>
      </c>
      <c r="B116920">
        <v>1</v>
      </c>
    </row>
    <row r="116921" spans="1:2" x14ac:dyDescent="0.15">
      <c r="A116921" t="s">
        <v>61052</v>
      </c>
      <c r="B116921">
        <v>1</v>
      </c>
    </row>
    <row r="116922" spans="1:2" x14ac:dyDescent="0.15">
      <c r="A116922" t="s">
        <v>61053</v>
      </c>
      <c r="B116922">
        <v>1</v>
      </c>
    </row>
    <row r="116923" spans="1:2" x14ac:dyDescent="0.15">
      <c r="A116923" t="s">
        <v>61055</v>
      </c>
      <c r="B116923">
        <v>1</v>
      </c>
    </row>
    <row r="116924" spans="1:2" x14ac:dyDescent="0.15">
      <c r="A116924" t="s">
        <v>61056</v>
      </c>
      <c r="B116924">
        <v>1</v>
      </c>
    </row>
    <row r="116925" spans="1:2" x14ac:dyDescent="0.15">
      <c r="A116925" t="s">
        <v>61057</v>
      </c>
      <c r="B116925">
        <v>1</v>
      </c>
    </row>
    <row r="116926" spans="1:2" x14ac:dyDescent="0.15">
      <c r="A116926" t="s">
        <v>61059</v>
      </c>
      <c r="B116926">
        <v>1</v>
      </c>
    </row>
    <row r="116927" spans="1:2" x14ac:dyDescent="0.15">
      <c r="A116927" t="s">
        <v>61061</v>
      </c>
      <c r="B116927">
        <v>1</v>
      </c>
    </row>
    <row r="116928" spans="1:2" x14ac:dyDescent="0.15">
      <c r="A116928" t="s">
        <v>61064</v>
      </c>
      <c r="B116928">
        <v>1</v>
      </c>
    </row>
    <row r="116929" spans="1:2" x14ac:dyDescent="0.15">
      <c r="A116929" t="s">
        <v>61067</v>
      </c>
      <c r="B116929">
        <v>1</v>
      </c>
    </row>
    <row r="116930" spans="1:2" x14ac:dyDescent="0.15">
      <c r="A116930" t="s">
        <v>61068</v>
      </c>
      <c r="B116930">
        <v>1</v>
      </c>
    </row>
    <row r="116931" spans="1:2" x14ac:dyDescent="0.15">
      <c r="A116931" t="s">
        <v>61069</v>
      </c>
      <c r="B116931">
        <v>1</v>
      </c>
    </row>
    <row r="116932" spans="1:2" x14ac:dyDescent="0.15">
      <c r="A116932" t="s">
        <v>61070</v>
      </c>
      <c r="B116932">
        <v>1</v>
      </c>
    </row>
    <row r="116933" spans="1:2" x14ac:dyDescent="0.15">
      <c r="A116933" t="s">
        <v>61071</v>
      </c>
      <c r="B116933">
        <v>1</v>
      </c>
    </row>
    <row r="116934" spans="1:2" x14ac:dyDescent="0.15">
      <c r="A116934" t="s">
        <v>61072</v>
      </c>
      <c r="B116934">
        <v>1</v>
      </c>
    </row>
    <row r="116935" spans="1:2" x14ac:dyDescent="0.15">
      <c r="A116935" t="s">
        <v>61073</v>
      </c>
      <c r="B116935">
        <v>1</v>
      </c>
    </row>
    <row r="116936" spans="1:2" x14ac:dyDescent="0.15">
      <c r="A116936" t="s">
        <v>61074</v>
      </c>
      <c r="B116936">
        <v>1</v>
      </c>
    </row>
    <row r="116937" spans="1:2" x14ac:dyDescent="0.15">
      <c r="A116937" t="s">
        <v>61075</v>
      </c>
      <c r="B116937">
        <v>1</v>
      </c>
    </row>
    <row r="116938" spans="1:2" x14ac:dyDescent="0.15">
      <c r="A116938" t="s">
        <v>61077</v>
      </c>
      <c r="B116938">
        <v>1</v>
      </c>
    </row>
    <row r="116939" spans="1:2" x14ac:dyDescent="0.15">
      <c r="A116939" t="s">
        <v>61078</v>
      </c>
      <c r="B116939">
        <v>1</v>
      </c>
    </row>
    <row r="116940" spans="1:2" x14ac:dyDescent="0.15">
      <c r="A116940" t="s">
        <v>61079</v>
      </c>
      <c r="B116940">
        <v>1</v>
      </c>
    </row>
    <row r="116941" spans="1:2" x14ac:dyDescent="0.15">
      <c r="A116941" t="s">
        <v>61080</v>
      </c>
      <c r="B116941">
        <v>1</v>
      </c>
    </row>
    <row r="116942" spans="1:2" x14ac:dyDescent="0.15">
      <c r="A116942" t="s">
        <v>61081</v>
      </c>
      <c r="B116942">
        <v>1</v>
      </c>
    </row>
    <row r="116943" spans="1:2" x14ac:dyDescent="0.15">
      <c r="A116943" t="s">
        <v>61082</v>
      </c>
      <c r="B116943">
        <v>1</v>
      </c>
    </row>
    <row r="116944" spans="1:2" x14ac:dyDescent="0.15">
      <c r="A116944" t="s">
        <v>61083</v>
      </c>
      <c r="B116944">
        <v>1</v>
      </c>
    </row>
    <row r="116945" spans="1:2" x14ac:dyDescent="0.15">
      <c r="A116945" t="s">
        <v>61084</v>
      </c>
      <c r="B116945">
        <v>1</v>
      </c>
    </row>
    <row r="116946" spans="1:2" x14ac:dyDescent="0.15">
      <c r="A116946" t="s">
        <v>61085</v>
      </c>
      <c r="B116946">
        <v>1</v>
      </c>
    </row>
    <row r="116947" spans="1:2" x14ac:dyDescent="0.15">
      <c r="A116947" t="s">
        <v>61087</v>
      </c>
      <c r="B116947">
        <v>1</v>
      </c>
    </row>
    <row r="116948" spans="1:2" x14ac:dyDescent="0.15">
      <c r="A116948" t="s">
        <v>61088</v>
      </c>
      <c r="B116948">
        <v>1</v>
      </c>
    </row>
    <row r="116949" spans="1:2" x14ac:dyDescent="0.15">
      <c r="A116949" t="s">
        <v>61089</v>
      </c>
      <c r="B116949">
        <v>1</v>
      </c>
    </row>
    <row r="116950" spans="1:2" x14ac:dyDescent="0.15">
      <c r="A116950" t="s">
        <v>61090</v>
      </c>
      <c r="B116950">
        <v>1</v>
      </c>
    </row>
    <row r="116951" spans="1:2" x14ac:dyDescent="0.15">
      <c r="A116951" t="s">
        <v>61091</v>
      </c>
      <c r="B116951">
        <v>1</v>
      </c>
    </row>
    <row r="116952" spans="1:2" x14ac:dyDescent="0.15">
      <c r="A116952" t="s">
        <v>61092</v>
      </c>
      <c r="B116952">
        <v>1</v>
      </c>
    </row>
    <row r="116953" spans="1:2" x14ac:dyDescent="0.15">
      <c r="A116953" t="s">
        <v>61093</v>
      </c>
      <c r="B116953">
        <v>1</v>
      </c>
    </row>
    <row r="116954" spans="1:2" x14ac:dyDescent="0.15">
      <c r="A116954" t="s">
        <v>61094</v>
      </c>
      <c r="B116954">
        <v>1</v>
      </c>
    </row>
    <row r="116955" spans="1:2" x14ac:dyDescent="0.15">
      <c r="A116955" t="s">
        <v>61095</v>
      </c>
      <c r="B116955">
        <v>1</v>
      </c>
    </row>
    <row r="116956" spans="1:2" x14ac:dyDescent="0.15">
      <c r="A116956" t="s">
        <v>61096</v>
      </c>
      <c r="B116956">
        <v>1</v>
      </c>
    </row>
    <row r="116957" spans="1:2" x14ac:dyDescent="0.15">
      <c r="A116957" t="s">
        <v>61098</v>
      </c>
      <c r="B116957">
        <v>1</v>
      </c>
    </row>
    <row r="116958" spans="1:2" x14ac:dyDescent="0.15">
      <c r="A116958" t="s">
        <v>61099</v>
      </c>
      <c r="B116958">
        <v>1</v>
      </c>
    </row>
    <row r="116959" spans="1:2" x14ac:dyDescent="0.15">
      <c r="A116959" t="s">
        <v>61100</v>
      </c>
      <c r="B116959">
        <v>1</v>
      </c>
    </row>
    <row r="116960" spans="1:2" x14ac:dyDescent="0.15">
      <c r="A116960" t="s">
        <v>61101</v>
      </c>
      <c r="B116960">
        <v>1</v>
      </c>
    </row>
    <row r="116961" spans="1:2" x14ac:dyDescent="0.15">
      <c r="A116961" t="s">
        <v>61102</v>
      </c>
      <c r="B116961">
        <v>1</v>
      </c>
    </row>
    <row r="116962" spans="1:2" x14ac:dyDescent="0.15">
      <c r="A116962" t="s">
        <v>61103</v>
      </c>
      <c r="B116962">
        <v>1</v>
      </c>
    </row>
    <row r="116963" spans="1:2" x14ac:dyDescent="0.15">
      <c r="A116963" t="s">
        <v>61105</v>
      </c>
      <c r="B116963">
        <v>1</v>
      </c>
    </row>
    <row r="116964" spans="1:2" x14ac:dyDescent="0.15">
      <c r="A116964" t="s">
        <v>61107</v>
      </c>
      <c r="B116964">
        <v>1</v>
      </c>
    </row>
    <row r="116965" spans="1:2" x14ac:dyDescent="0.15">
      <c r="A116965" t="s">
        <v>61109</v>
      </c>
      <c r="B116965">
        <v>1</v>
      </c>
    </row>
    <row r="116966" spans="1:2" x14ac:dyDescent="0.15">
      <c r="A116966" t="s">
        <v>61110</v>
      </c>
      <c r="B116966">
        <v>1</v>
      </c>
    </row>
    <row r="116967" spans="1:2" x14ac:dyDescent="0.15">
      <c r="A116967" t="s">
        <v>61111</v>
      </c>
      <c r="B116967">
        <v>1</v>
      </c>
    </row>
    <row r="116968" spans="1:2" x14ac:dyDescent="0.15">
      <c r="A116968" t="s">
        <v>61113</v>
      </c>
      <c r="B116968">
        <v>1</v>
      </c>
    </row>
    <row r="116969" spans="1:2" x14ac:dyDescent="0.15">
      <c r="A116969" t="s">
        <v>61115</v>
      </c>
      <c r="B116969">
        <v>1</v>
      </c>
    </row>
    <row r="116970" spans="1:2" x14ac:dyDescent="0.15">
      <c r="A116970" t="s">
        <v>61116</v>
      </c>
      <c r="B116970">
        <v>1</v>
      </c>
    </row>
    <row r="116971" spans="1:2" x14ac:dyDescent="0.15">
      <c r="A116971" t="s">
        <v>61117</v>
      </c>
      <c r="B116971">
        <v>1</v>
      </c>
    </row>
    <row r="116972" spans="1:2" x14ac:dyDescent="0.15">
      <c r="A116972" t="s">
        <v>61118</v>
      </c>
      <c r="B116972">
        <v>1</v>
      </c>
    </row>
    <row r="116973" spans="1:2" x14ac:dyDescent="0.15">
      <c r="A116973" t="s">
        <v>61120</v>
      </c>
      <c r="B116973">
        <v>1</v>
      </c>
    </row>
    <row r="116974" spans="1:2" x14ac:dyDescent="0.15">
      <c r="A116974" t="s">
        <v>61123</v>
      </c>
      <c r="B116974">
        <v>1</v>
      </c>
    </row>
    <row r="116975" spans="1:2" x14ac:dyDescent="0.15">
      <c r="A116975" t="s">
        <v>61124</v>
      </c>
      <c r="B116975">
        <v>1</v>
      </c>
    </row>
    <row r="116976" spans="1:2" x14ac:dyDescent="0.15">
      <c r="A116976" t="s">
        <v>61125</v>
      </c>
      <c r="B116976">
        <v>1</v>
      </c>
    </row>
    <row r="116977" spans="1:2" x14ac:dyDescent="0.15">
      <c r="A116977" t="s">
        <v>61126</v>
      </c>
      <c r="B116977">
        <v>1</v>
      </c>
    </row>
    <row r="116978" spans="1:2" x14ac:dyDescent="0.15">
      <c r="A116978" t="s">
        <v>61128</v>
      </c>
      <c r="B116978">
        <v>1</v>
      </c>
    </row>
    <row r="116979" spans="1:2" x14ac:dyDescent="0.15">
      <c r="A116979" t="s">
        <v>61130</v>
      </c>
      <c r="B116979">
        <v>1</v>
      </c>
    </row>
    <row r="116980" spans="1:2" x14ac:dyDescent="0.15">
      <c r="A116980" t="s">
        <v>61131</v>
      </c>
      <c r="B116980">
        <v>1</v>
      </c>
    </row>
    <row r="116981" spans="1:2" x14ac:dyDescent="0.15">
      <c r="A116981" t="s">
        <v>61132</v>
      </c>
      <c r="B116981">
        <v>1</v>
      </c>
    </row>
    <row r="116982" spans="1:2" x14ac:dyDescent="0.15">
      <c r="A116982" t="s">
        <v>61134</v>
      </c>
      <c r="B116982">
        <v>1</v>
      </c>
    </row>
    <row r="116983" spans="1:2" x14ac:dyDescent="0.15">
      <c r="A116983" t="s">
        <v>61135</v>
      </c>
      <c r="B116983">
        <v>1</v>
      </c>
    </row>
    <row r="116984" spans="1:2" x14ac:dyDescent="0.15">
      <c r="A116984" t="s">
        <v>61136</v>
      </c>
      <c r="B116984">
        <v>1</v>
      </c>
    </row>
    <row r="116985" spans="1:2" x14ac:dyDescent="0.15">
      <c r="A116985" t="s">
        <v>61137</v>
      </c>
      <c r="B116985">
        <v>1</v>
      </c>
    </row>
    <row r="116986" spans="1:2" x14ac:dyDescent="0.15">
      <c r="A116986" t="s">
        <v>61139</v>
      </c>
      <c r="B116986">
        <v>1</v>
      </c>
    </row>
    <row r="116987" spans="1:2" x14ac:dyDescent="0.15">
      <c r="A116987" t="s">
        <v>61141</v>
      </c>
      <c r="B116987">
        <v>1</v>
      </c>
    </row>
    <row r="116988" spans="1:2" x14ac:dyDescent="0.15">
      <c r="A116988" t="s">
        <v>61142</v>
      </c>
      <c r="B116988">
        <v>1</v>
      </c>
    </row>
    <row r="116989" spans="1:2" x14ac:dyDescent="0.15">
      <c r="A116989" t="s">
        <v>61143</v>
      </c>
      <c r="B116989">
        <v>1</v>
      </c>
    </row>
    <row r="116990" spans="1:2" x14ac:dyDescent="0.15">
      <c r="A116990" t="s">
        <v>61144</v>
      </c>
      <c r="B116990">
        <v>1</v>
      </c>
    </row>
    <row r="116991" spans="1:2" x14ac:dyDescent="0.15">
      <c r="A116991" t="s">
        <v>61145</v>
      </c>
      <c r="B116991">
        <v>1</v>
      </c>
    </row>
    <row r="116992" spans="1:2" x14ac:dyDescent="0.15">
      <c r="A116992" t="s">
        <v>61146</v>
      </c>
      <c r="B116992">
        <v>1</v>
      </c>
    </row>
    <row r="116993" spans="1:2" x14ac:dyDescent="0.15">
      <c r="A116993" t="s">
        <v>61148</v>
      </c>
      <c r="B116993">
        <v>1</v>
      </c>
    </row>
    <row r="116994" spans="1:2" x14ac:dyDescent="0.15">
      <c r="A116994" t="s">
        <v>61149</v>
      </c>
      <c r="B116994">
        <v>1</v>
      </c>
    </row>
    <row r="116995" spans="1:2" x14ac:dyDescent="0.15">
      <c r="A116995" t="s">
        <v>61154</v>
      </c>
      <c r="B116995">
        <v>1</v>
      </c>
    </row>
    <row r="116996" spans="1:2" x14ac:dyDescent="0.15">
      <c r="A116996" t="s">
        <v>61155</v>
      </c>
      <c r="B116996">
        <v>1</v>
      </c>
    </row>
    <row r="116997" spans="1:2" x14ac:dyDescent="0.15">
      <c r="A116997" t="s">
        <v>61157</v>
      </c>
      <c r="B116997">
        <v>1</v>
      </c>
    </row>
    <row r="116998" spans="1:2" x14ac:dyDescent="0.15">
      <c r="A116998" t="s">
        <v>61158</v>
      </c>
      <c r="B116998">
        <v>1</v>
      </c>
    </row>
    <row r="116999" spans="1:2" x14ac:dyDescent="0.15">
      <c r="A116999" t="s">
        <v>61159</v>
      </c>
      <c r="B116999">
        <v>1</v>
      </c>
    </row>
    <row r="117000" spans="1:2" x14ac:dyDescent="0.15">
      <c r="A117000" t="s">
        <v>61160</v>
      </c>
      <c r="B117000">
        <v>1</v>
      </c>
    </row>
    <row r="117001" spans="1:2" x14ac:dyDescent="0.15">
      <c r="A117001" t="s">
        <v>61161</v>
      </c>
      <c r="B117001">
        <v>1</v>
      </c>
    </row>
    <row r="117002" spans="1:2" x14ac:dyDescent="0.15">
      <c r="A117002" t="s">
        <v>61164</v>
      </c>
      <c r="B117002">
        <v>1</v>
      </c>
    </row>
    <row r="117003" spans="1:2" x14ac:dyDescent="0.15">
      <c r="A117003" t="s">
        <v>61165</v>
      </c>
      <c r="B117003">
        <v>1</v>
      </c>
    </row>
    <row r="117004" spans="1:2" x14ac:dyDescent="0.15">
      <c r="A117004" t="s">
        <v>61167</v>
      </c>
      <c r="B117004">
        <v>1</v>
      </c>
    </row>
    <row r="117005" spans="1:2" x14ac:dyDescent="0.15">
      <c r="A117005" t="s">
        <v>61169</v>
      </c>
      <c r="B117005">
        <v>1</v>
      </c>
    </row>
    <row r="117006" spans="1:2" x14ac:dyDescent="0.15">
      <c r="A117006" t="s">
        <v>61171</v>
      </c>
      <c r="B117006">
        <v>1</v>
      </c>
    </row>
    <row r="117007" spans="1:2" x14ac:dyDescent="0.15">
      <c r="A117007" t="s">
        <v>61173</v>
      </c>
      <c r="B117007">
        <v>1</v>
      </c>
    </row>
    <row r="117008" spans="1:2" x14ac:dyDescent="0.15">
      <c r="A117008" t="s">
        <v>61174</v>
      </c>
      <c r="B117008">
        <v>1</v>
      </c>
    </row>
    <row r="117009" spans="1:2" x14ac:dyDescent="0.15">
      <c r="A117009" t="s">
        <v>61175</v>
      </c>
      <c r="B117009">
        <v>1</v>
      </c>
    </row>
    <row r="117010" spans="1:2" x14ac:dyDescent="0.15">
      <c r="A117010" t="s">
        <v>61178</v>
      </c>
      <c r="B117010">
        <v>1</v>
      </c>
    </row>
    <row r="117011" spans="1:2" x14ac:dyDescent="0.15">
      <c r="A117011" t="s">
        <v>61179</v>
      </c>
      <c r="B117011">
        <v>1</v>
      </c>
    </row>
    <row r="117012" spans="1:2" x14ac:dyDescent="0.15">
      <c r="A117012" t="s">
        <v>61180</v>
      </c>
      <c r="B117012">
        <v>1</v>
      </c>
    </row>
    <row r="117013" spans="1:2" x14ac:dyDescent="0.15">
      <c r="A117013" t="s">
        <v>61181</v>
      </c>
      <c r="B117013">
        <v>1</v>
      </c>
    </row>
    <row r="117014" spans="1:2" x14ac:dyDescent="0.15">
      <c r="A117014" t="s">
        <v>61182</v>
      </c>
      <c r="B117014">
        <v>1</v>
      </c>
    </row>
    <row r="117015" spans="1:2" x14ac:dyDescent="0.15">
      <c r="A117015" t="s">
        <v>61183</v>
      </c>
      <c r="B117015">
        <v>1</v>
      </c>
    </row>
    <row r="117016" spans="1:2" x14ac:dyDescent="0.15">
      <c r="A117016" t="s">
        <v>61184</v>
      </c>
      <c r="B117016">
        <v>1</v>
      </c>
    </row>
    <row r="117017" spans="1:2" x14ac:dyDescent="0.15">
      <c r="A117017" t="s">
        <v>61185</v>
      </c>
      <c r="B117017">
        <v>1</v>
      </c>
    </row>
    <row r="117018" spans="1:2" x14ac:dyDescent="0.15">
      <c r="A117018" t="s">
        <v>61186</v>
      </c>
      <c r="B117018">
        <v>1</v>
      </c>
    </row>
    <row r="117019" spans="1:2" x14ac:dyDescent="0.15">
      <c r="A117019" t="s">
        <v>61187</v>
      </c>
      <c r="B117019">
        <v>1</v>
      </c>
    </row>
    <row r="117020" spans="1:2" x14ac:dyDescent="0.15">
      <c r="A117020" t="s">
        <v>61194</v>
      </c>
      <c r="B117020">
        <v>1</v>
      </c>
    </row>
    <row r="117021" spans="1:2" x14ac:dyDescent="0.15">
      <c r="A117021" t="s">
        <v>61195</v>
      </c>
      <c r="B117021">
        <v>1</v>
      </c>
    </row>
    <row r="117022" spans="1:2" x14ac:dyDescent="0.15">
      <c r="A117022" t="s">
        <v>61196</v>
      </c>
      <c r="B117022">
        <v>1</v>
      </c>
    </row>
    <row r="117023" spans="1:2" x14ac:dyDescent="0.15">
      <c r="A117023" t="s">
        <v>61199</v>
      </c>
      <c r="B117023">
        <v>1</v>
      </c>
    </row>
    <row r="117024" spans="1:2" x14ac:dyDescent="0.15">
      <c r="A117024" t="s">
        <v>61200</v>
      </c>
      <c r="B117024">
        <v>1</v>
      </c>
    </row>
    <row r="117025" spans="1:2" x14ac:dyDescent="0.15">
      <c r="A117025" t="s">
        <v>61201</v>
      </c>
      <c r="B117025">
        <v>1</v>
      </c>
    </row>
    <row r="117026" spans="1:2" x14ac:dyDescent="0.15">
      <c r="A117026" t="s">
        <v>61202</v>
      </c>
      <c r="B117026">
        <v>1</v>
      </c>
    </row>
    <row r="117027" spans="1:2" x14ac:dyDescent="0.15">
      <c r="A117027" t="s">
        <v>61204</v>
      </c>
      <c r="B117027">
        <v>1</v>
      </c>
    </row>
    <row r="117028" spans="1:2" x14ac:dyDescent="0.15">
      <c r="A117028" t="s">
        <v>61206</v>
      </c>
      <c r="B117028">
        <v>1</v>
      </c>
    </row>
    <row r="117029" spans="1:2" x14ac:dyDescent="0.15">
      <c r="A117029" t="s">
        <v>61207</v>
      </c>
      <c r="B117029">
        <v>1</v>
      </c>
    </row>
    <row r="117030" spans="1:2" x14ac:dyDescent="0.15">
      <c r="A117030" t="s">
        <v>61208</v>
      </c>
      <c r="B117030">
        <v>1</v>
      </c>
    </row>
    <row r="117031" spans="1:2" x14ac:dyDescent="0.15">
      <c r="A117031" t="s">
        <v>61209</v>
      </c>
      <c r="B117031">
        <v>1</v>
      </c>
    </row>
    <row r="117032" spans="1:2" x14ac:dyDescent="0.15">
      <c r="A117032" t="s">
        <v>61210</v>
      </c>
      <c r="B117032">
        <v>1</v>
      </c>
    </row>
    <row r="117033" spans="1:2" x14ac:dyDescent="0.15">
      <c r="A117033" t="s">
        <v>61211</v>
      </c>
      <c r="B117033">
        <v>1</v>
      </c>
    </row>
    <row r="117034" spans="1:2" x14ac:dyDescent="0.15">
      <c r="A117034" t="s">
        <v>61212</v>
      </c>
      <c r="B117034">
        <v>1</v>
      </c>
    </row>
    <row r="117035" spans="1:2" x14ac:dyDescent="0.15">
      <c r="A117035" t="s">
        <v>61213</v>
      </c>
      <c r="B117035">
        <v>1</v>
      </c>
    </row>
    <row r="117036" spans="1:2" x14ac:dyDescent="0.15">
      <c r="A117036" t="s">
        <v>61216</v>
      </c>
      <c r="B117036">
        <v>1</v>
      </c>
    </row>
    <row r="117037" spans="1:2" x14ac:dyDescent="0.15">
      <c r="A117037" t="s">
        <v>61217</v>
      </c>
      <c r="B117037">
        <v>1</v>
      </c>
    </row>
    <row r="117038" spans="1:2" x14ac:dyDescent="0.15">
      <c r="A117038" t="s">
        <v>61218</v>
      </c>
      <c r="B117038">
        <v>1</v>
      </c>
    </row>
    <row r="117039" spans="1:2" x14ac:dyDescent="0.15">
      <c r="A117039" t="s">
        <v>61219</v>
      </c>
      <c r="B117039">
        <v>1</v>
      </c>
    </row>
    <row r="117040" spans="1:2" x14ac:dyDescent="0.15">
      <c r="A117040" t="s">
        <v>61220</v>
      </c>
      <c r="B117040">
        <v>1</v>
      </c>
    </row>
    <row r="117041" spans="1:2" x14ac:dyDescent="0.15">
      <c r="A117041" t="s">
        <v>61221</v>
      </c>
      <c r="B117041">
        <v>1</v>
      </c>
    </row>
    <row r="117042" spans="1:2" x14ac:dyDescent="0.15">
      <c r="A117042" t="s">
        <v>61223</v>
      </c>
      <c r="B117042">
        <v>1</v>
      </c>
    </row>
    <row r="117043" spans="1:2" x14ac:dyDescent="0.15">
      <c r="A117043" t="s">
        <v>61224</v>
      </c>
      <c r="B117043">
        <v>1</v>
      </c>
    </row>
    <row r="117044" spans="1:2" x14ac:dyDescent="0.15">
      <c r="A117044" t="s">
        <v>61225</v>
      </c>
      <c r="B117044">
        <v>1</v>
      </c>
    </row>
    <row r="117045" spans="1:2" x14ac:dyDescent="0.15">
      <c r="A117045" t="s">
        <v>61226</v>
      </c>
      <c r="B117045">
        <v>1</v>
      </c>
    </row>
    <row r="117046" spans="1:2" x14ac:dyDescent="0.15">
      <c r="A117046" t="s">
        <v>61227</v>
      </c>
      <c r="B117046">
        <v>1</v>
      </c>
    </row>
    <row r="117047" spans="1:2" x14ac:dyDescent="0.15">
      <c r="A117047" t="s">
        <v>61228</v>
      </c>
      <c r="B117047">
        <v>1</v>
      </c>
    </row>
    <row r="117048" spans="1:2" x14ac:dyDescent="0.15">
      <c r="A117048" t="s">
        <v>61229</v>
      </c>
      <c r="B117048">
        <v>1</v>
      </c>
    </row>
    <row r="117049" spans="1:2" x14ac:dyDescent="0.15">
      <c r="A117049" t="s">
        <v>61230</v>
      </c>
      <c r="B117049">
        <v>1</v>
      </c>
    </row>
    <row r="117050" spans="1:2" x14ac:dyDescent="0.15">
      <c r="A117050" t="s">
        <v>61232</v>
      </c>
      <c r="B117050">
        <v>1</v>
      </c>
    </row>
    <row r="117051" spans="1:2" x14ac:dyDescent="0.15">
      <c r="A117051" t="s">
        <v>61233</v>
      </c>
      <c r="B117051">
        <v>1</v>
      </c>
    </row>
    <row r="117052" spans="1:2" x14ac:dyDescent="0.15">
      <c r="A117052" t="s">
        <v>61234</v>
      </c>
      <c r="B117052">
        <v>1</v>
      </c>
    </row>
    <row r="117053" spans="1:2" x14ac:dyDescent="0.15">
      <c r="A117053" t="s">
        <v>61236</v>
      </c>
      <c r="B117053">
        <v>1</v>
      </c>
    </row>
    <row r="117054" spans="1:2" x14ac:dyDescent="0.15">
      <c r="A117054" t="s">
        <v>61237</v>
      </c>
      <c r="B117054">
        <v>1</v>
      </c>
    </row>
    <row r="117055" spans="1:2" x14ac:dyDescent="0.15">
      <c r="A117055" t="s">
        <v>61238</v>
      </c>
      <c r="B117055">
        <v>1</v>
      </c>
    </row>
    <row r="117056" spans="1:2" x14ac:dyDescent="0.15">
      <c r="A117056" t="s">
        <v>61239</v>
      </c>
      <c r="B117056">
        <v>1</v>
      </c>
    </row>
    <row r="117057" spans="1:2" x14ac:dyDescent="0.15">
      <c r="A117057" t="s">
        <v>61240</v>
      </c>
      <c r="B117057">
        <v>1</v>
      </c>
    </row>
    <row r="117058" spans="1:2" x14ac:dyDescent="0.15">
      <c r="A117058" t="s">
        <v>61241</v>
      </c>
      <c r="B117058">
        <v>1</v>
      </c>
    </row>
    <row r="117059" spans="1:2" x14ac:dyDescent="0.15">
      <c r="A117059" t="s">
        <v>61243</v>
      </c>
      <c r="B117059">
        <v>1</v>
      </c>
    </row>
    <row r="117060" spans="1:2" x14ac:dyDescent="0.15">
      <c r="A117060" t="s">
        <v>61244</v>
      </c>
      <c r="B117060">
        <v>1</v>
      </c>
    </row>
    <row r="117061" spans="1:2" x14ac:dyDescent="0.15">
      <c r="A117061" t="s">
        <v>61245</v>
      </c>
      <c r="B117061">
        <v>1</v>
      </c>
    </row>
    <row r="117062" spans="1:2" x14ac:dyDescent="0.15">
      <c r="A117062" t="s">
        <v>61246</v>
      </c>
      <c r="B117062">
        <v>1</v>
      </c>
    </row>
    <row r="117063" spans="1:2" x14ac:dyDescent="0.15">
      <c r="A117063" t="s">
        <v>61247</v>
      </c>
      <c r="B117063">
        <v>1</v>
      </c>
    </row>
    <row r="117064" spans="1:2" x14ac:dyDescent="0.15">
      <c r="A117064" t="s">
        <v>61248</v>
      </c>
      <c r="B117064">
        <v>1</v>
      </c>
    </row>
    <row r="117065" spans="1:2" x14ac:dyDescent="0.15">
      <c r="A117065" t="s">
        <v>61249</v>
      </c>
      <c r="B117065">
        <v>1</v>
      </c>
    </row>
    <row r="117066" spans="1:2" x14ac:dyDescent="0.15">
      <c r="A117066" t="s">
        <v>61250</v>
      </c>
      <c r="B117066">
        <v>1</v>
      </c>
    </row>
    <row r="117067" spans="1:2" x14ac:dyDescent="0.15">
      <c r="A117067" t="s">
        <v>61251</v>
      </c>
      <c r="B117067">
        <v>1</v>
      </c>
    </row>
    <row r="117068" spans="1:2" x14ac:dyDescent="0.15">
      <c r="A117068" t="s">
        <v>61252</v>
      </c>
      <c r="B117068">
        <v>1</v>
      </c>
    </row>
    <row r="117069" spans="1:2" x14ac:dyDescent="0.15">
      <c r="A117069" t="s">
        <v>61256</v>
      </c>
      <c r="B117069">
        <v>1</v>
      </c>
    </row>
    <row r="117070" spans="1:2" x14ac:dyDescent="0.15">
      <c r="A117070" t="s">
        <v>61260</v>
      </c>
      <c r="B117070">
        <v>1</v>
      </c>
    </row>
    <row r="117071" spans="1:2" x14ac:dyDescent="0.15">
      <c r="A117071" t="s">
        <v>61261</v>
      </c>
      <c r="B117071">
        <v>1</v>
      </c>
    </row>
    <row r="117072" spans="1:2" x14ac:dyDescent="0.15">
      <c r="A117072" t="s">
        <v>61264</v>
      </c>
      <c r="B117072">
        <v>1</v>
      </c>
    </row>
    <row r="117073" spans="1:2" x14ac:dyDescent="0.15">
      <c r="A117073" t="s">
        <v>61266</v>
      </c>
      <c r="B117073">
        <v>1</v>
      </c>
    </row>
    <row r="117074" spans="1:2" x14ac:dyDescent="0.15">
      <c r="A117074" t="s">
        <v>61267</v>
      </c>
      <c r="B117074">
        <v>1</v>
      </c>
    </row>
    <row r="117075" spans="1:2" x14ac:dyDescent="0.15">
      <c r="A117075" t="s">
        <v>61268</v>
      </c>
      <c r="B117075">
        <v>1</v>
      </c>
    </row>
    <row r="117076" spans="1:2" x14ac:dyDescent="0.15">
      <c r="A117076" t="s">
        <v>61270</v>
      </c>
      <c r="B117076">
        <v>1</v>
      </c>
    </row>
    <row r="117077" spans="1:2" x14ac:dyDescent="0.15">
      <c r="A117077" t="s">
        <v>61271</v>
      </c>
      <c r="B117077">
        <v>1</v>
      </c>
    </row>
    <row r="117078" spans="1:2" x14ac:dyDescent="0.15">
      <c r="A117078" t="s">
        <v>61273</v>
      </c>
      <c r="B117078">
        <v>1</v>
      </c>
    </row>
    <row r="117079" spans="1:2" x14ac:dyDescent="0.15">
      <c r="A117079" t="s">
        <v>61276</v>
      </c>
      <c r="B117079">
        <v>1</v>
      </c>
    </row>
    <row r="117080" spans="1:2" x14ac:dyDescent="0.15">
      <c r="A117080" t="s">
        <v>61278</v>
      </c>
      <c r="B117080">
        <v>1</v>
      </c>
    </row>
    <row r="117081" spans="1:2" x14ac:dyDescent="0.15">
      <c r="A117081" t="s">
        <v>61279</v>
      </c>
      <c r="B117081">
        <v>1</v>
      </c>
    </row>
    <row r="117082" spans="1:2" x14ac:dyDescent="0.15">
      <c r="A117082" t="s">
        <v>61280</v>
      </c>
      <c r="B117082">
        <v>1</v>
      </c>
    </row>
    <row r="117083" spans="1:2" x14ac:dyDescent="0.15">
      <c r="A117083" t="s">
        <v>61281</v>
      </c>
      <c r="B117083">
        <v>1</v>
      </c>
    </row>
    <row r="117084" spans="1:2" x14ac:dyDescent="0.15">
      <c r="A117084" t="s">
        <v>61282</v>
      </c>
      <c r="B117084">
        <v>1</v>
      </c>
    </row>
    <row r="117085" spans="1:2" x14ac:dyDescent="0.15">
      <c r="A117085" t="s">
        <v>61283</v>
      </c>
      <c r="B117085">
        <v>1</v>
      </c>
    </row>
    <row r="117086" spans="1:2" x14ac:dyDescent="0.15">
      <c r="A117086" t="s">
        <v>61284</v>
      </c>
      <c r="B117086">
        <v>1</v>
      </c>
    </row>
    <row r="117087" spans="1:2" x14ac:dyDescent="0.15">
      <c r="A117087" t="s">
        <v>61285</v>
      </c>
      <c r="B117087">
        <v>1</v>
      </c>
    </row>
    <row r="117088" spans="1:2" x14ac:dyDescent="0.15">
      <c r="A117088" t="s">
        <v>61286</v>
      </c>
      <c r="B117088">
        <v>1</v>
      </c>
    </row>
    <row r="117089" spans="1:2" x14ac:dyDescent="0.15">
      <c r="A117089" t="s">
        <v>61287</v>
      </c>
      <c r="B117089">
        <v>1</v>
      </c>
    </row>
    <row r="117090" spans="1:2" x14ac:dyDescent="0.15">
      <c r="A117090" t="s">
        <v>61289</v>
      </c>
      <c r="B117090">
        <v>1</v>
      </c>
    </row>
    <row r="117091" spans="1:2" x14ac:dyDescent="0.15">
      <c r="A117091" t="s">
        <v>61290</v>
      </c>
      <c r="B117091">
        <v>1</v>
      </c>
    </row>
    <row r="117092" spans="1:2" x14ac:dyDescent="0.15">
      <c r="A117092" t="s">
        <v>61293</v>
      </c>
      <c r="B117092">
        <v>1</v>
      </c>
    </row>
    <row r="117093" spans="1:2" x14ac:dyDescent="0.15">
      <c r="A117093" t="s">
        <v>61294</v>
      </c>
      <c r="B117093">
        <v>1</v>
      </c>
    </row>
    <row r="117094" spans="1:2" x14ac:dyDescent="0.15">
      <c r="A117094" t="s">
        <v>61295</v>
      </c>
      <c r="B117094">
        <v>1</v>
      </c>
    </row>
    <row r="117095" spans="1:2" x14ac:dyDescent="0.15">
      <c r="A117095" t="s">
        <v>61296</v>
      </c>
      <c r="B117095">
        <v>1</v>
      </c>
    </row>
    <row r="117096" spans="1:2" x14ac:dyDescent="0.15">
      <c r="A117096" t="s">
        <v>61297</v>
      </c>
      <c r="B117096">
        <v>1</v>
      </c>
    </row>
    <row r="117097" spans="1:2" x14ac:dyDescent="0.15">
      <c r="A117097" t="s">
        <v>61298</v>
      </c>
      <c r="B117097">
        <v>1</v>
      </c>
    </row>
    <row r="117098" spans="1:2" x14ac:dyDescent="0.15">
      <c r="A117098" t="s">
        <v>61299</v>
      </c>
      <c r="B117098">
        <v>1</v>
      </c>
    </row>
    <row r="117099" spans="1:2" x14ac:dyDescent="0.15">
      <c r="A117099" t="s">
        <v>61300</v>
      </c>
      <c r="B117099">
        <v>1</v>
      </c>
    </row>
    <row r="117100" spans="1:2" x14ac:dyDescent="0.15">
      <c r="A117100" t="s">
        <v>61301</v>
      </c>
      <c r="B117100">
        <v>1</v>
      </c>
    </row>
    <row r="117101" spans="1:2" x14ac:dyDescent="0.15">
      <c r="A117101" t="s">
        <v>61304</v>
      </c>
      <c r="B117101">
        <v>1</v>
      </c>
    </row>
    <row r="117102" spans="1:2" x14ac:dyDescent="0.15">
      <c r="A117102" t="s">
        <v>61305</v>
      </c>
      <c r="B117102">
        <v>1</v>
      </c>
    </row>
    <row r="117103" spans="1:2" x14ac:dyDescent="0.15">
      <c r="A117103" t="s">
        <v>61308</v>
      </c>
      <c r="B117103">
        <v>1</v>
      </c>
    </row>
    <row r="117104" spans="1:2" x14ac:dyDescent="0.15">
      <c r="A117104" t="s">
        <v>61309</v>
      </c>
      <c r="B117104">
        <v>1</v>
      </c>
    </row>
    <row r="117105" spans="1:2" x14ac:dyDescent="0.15">
      <c r="A117105" t="s">
        <v>61310</v>
      </c>
      <c r="B117105">
        <v>1</v>
      </c>
    </row>
    <row r="117106" spans="1:2" x14ac:dyDescent="0.15">
      <c r="A117106" t="s">
        <v>61311</v>
      </c>
      <c r="B117106">
        <v>1</v>
      </c>
    </row>
    <row r="117107" spans="1:2" x14ac:dyDescent="0.15">
      <c r="A117107" t="s">
        <v>61313</v>
      </c>
      <c r="B117107">
        <v>1</v>
      </c>
    </row>
    <row r="117108" spans="1:2" x14ac:dyDescent="0.15">
      <c r="A117108" t="s">
        <v>61316</v>
      </c>
      <c r="B117108">
        <v>1</v>
      </c>
    </row>
    <row r="117109" spans="1:2" x14ac:dyDescent="0.15">
      <c r="A117109" t="s">
        <v>61317</v>
      </c>
      <c r="B117109">
        <v>1</v>
      </c>
    </row>
    <row r="117110" spans="1:2" x14ac:dyDescent="0.15">
      <c r="A117110" t="s">
        <v>61318</v>
      </c>
      <c r="B117110">
        <v>1</v>
      </c>
    </row>
    <row r="117111" spans="1:2" x14ac:dyDescent="0.15">
      <c r="A117111" t="s">
        <v>61319</v>
      </c>
      <c r="B117111">
        <v>1</v>
      </c>
    </row>
    <row r="117112" spans="1:2" x14ac:dyDescent="0.15">
      <c r="A117112" t="s">
        <v>61320</v>
      </c>
      <c r="B117112">
        <v>1</v>
      </c>
    </row>
    <row r="117113" spans="1:2" x14ac:dyDescent="0.15">
      <c r="A117113" t="s">
        <v>61322</v>
      </c>
      <c r="B117113">
        <v>1</v>
      </c>
    </row>
    <row r="117114" spans="1:2" x14ac:dyDescent="0.15">
      <c r="A117114" t="s">
        <v>61324</v>
      </c>
      <c r="B117114">
        <v>1</v>
      </c>
    </row>
    <row r="117115" spans="1:2" x14ac:dyDescent="0.15">
      <c r="A117115" t="s">
        <v>61325</v>
      </c>
      <c r="B117115">
        <v>1</v>
      </c>
    </row>
    <row r="117116" spans="1:2" x14ac:dyDescent="0.15">
      <c r="A117116" t="s">
        <v>61326</v>
      </c>
      <c r="B117116">
        <v>1</v>
      </c>
    </row>
    <row r="117117" spans="1:2" x14ac:dyDescent="0.15">
      <c r="A117117" t="s">
        <v>61327</v>
      </c>
      <c r="B117117">
        <v>1</v>
      </c>
    </row>
    <row r="117118" spans="1:2" x14ac:dyDescent="0.15">
      <c r="A117118" t="s">
        <v>61329</v>
      </c>
      <c r="B117118">
        <v>1</v>
      </c>
    </row>
    <row r="117119" spans="1:2" x14ac:dyDescent="0.15">
      <c r="A117119" t="s">
        <v>61330</v>
      </c>
      <c r="B117119">
        <v>1</v>
      </c>
    </row>
    <row r="117120" spans="1:2" x14ac:dyDescent="0.15">
      <c r="A117120" t="s">
        <v>61331</v>
      </c>
      <c r="B117120">
        <v>1</v>
      </c>
    </row>
    <row r="117121" spans="1:2" x14ac:dyDescent="0.15">
      <c r="A117121" t="s">
        <v>61333</v>
      </c>
      <c r="B117121">
        <v>1</v>
      </c>
    </row>
    <row r="117122" spans="1:2" x14ac:dyDescent="0.15">
      <c r="A117122" t="s">
        <v>61334</v>
      </c>
      <c r="B117122">
        <v>1</v>
      </c>
    </row>
    <row r="117123" spans="1:2" x14ac:dyDescent="0.15">
      <c r="A117123" t="s">
        <v>61336</v>
      </c>
      <c r="B117123">
        <v>1</v>
      </c>
    </row>
    <row r="117124" spans="1:2" x14ac:dyDescent="0.15">
      <c r="A117124" t="s">
        <v>61337</v>
      </c>
      <c r="B117124">
        <v>1</v>
      </c>
    </row>
    <row r="117125" spans="1:2" x14ac:dyDescent="0.15">
      <c r="A117125" t="s">
        <v>61338</v>
      </c>
      <c r="B117125">
        <v>1</v>
      </c>
    </row>
    <row r="117126" spans="1:2" x14ac:dyDescent="0.15">
      <c r="A117126" t="s">
        <v>61339</v>
      </c>
      <c r="B117126">
        <v>1</v>
      </c>
    </row>
    <row r="117127" spans="1:2" x14ac:dyDescent="0.15">
      <c r="A117127" t="s">
        <v>61340</v>
      </c>
      <c r="B117127">
        <v>1</v>
      </c>
    </row>
    <row r="117128" spans="1:2" x14ac:dyDescent="0.15">
      <c r="A117128" t="s">
        <v>61341</v>
      </c>
      <c r="B117128">
        <v>1</v>
      </c>
    </row>
    <row r="117129" spans="1:2" x14ac:dyDescent="0.15">
      <c r="A117129" t="s">
        <v>61342</v>
      </c>
      <c r="B117129">
        <v>1</v>
      </c>
    </row>
    <row r="117130" spans="1:2" x14ac:dyDescent="0.15">
      <c r="A117130" t="s">
        <v>61343</v>
      </c>
      <c r="B117130">
        <v>1</v>
      </c>
    </row>
    <row r="117131" spans="1:2" x14ac:dyDescent="0.15">
      <c r="A117131" t="s">
        <v>61344</v>
      </c>
      <c r="B117131">
        <v>1</v>
      </c>
    </row>
    <row r="117132" spans="1:2" x14ac:dyDescent="0.15">
      <c r="A117132" t="s">
        <v>61345</v>
      </c>
      <c r="B117132">
        <v>1</v>
      </c>
    </row>
    <row r="117133" spans="1:2" x14ac:dyDescent="0.15">
      <c r="A117133" t="s">
        <v>61347</v>
      </c>
      <c r="B117133">
        <v>1</v>
      </c>
    </row>
    <row r="117134" spans="1:2" x14ac:dyDescent="0.15">
      <c r="A117134" t="s">
        <v>61348</v>
      </c>
      <c r="B117134">
        <v>1</v>
      </c>
    </row>
    <row r="117135" spans="1:2" x14ac:dyDescent="0.15">
      <c r="A117135" t="s">
        <v>61349</v>
      </c>
      <c r="B117135">
        <v>1</v>
      </c>
    </row>
    <row r="117136" spans="1:2" x14ac:dyDescent="0.15">
      <c r="A117136" t="s">
        <v>61350</v>
      </c>
      <c r="B117136">
        <v>1</v>
      </c>
    </row>
    <row r="117137" spans="1:2" x14ac:dyDescent="0.15">
      <c r="A117137" t="s">
        <v>61351</v>
      </c>
      <c r="B117137">
        <v>1</v>
      </c>
    </row>
    <row r="117138" spans="1:2" x14ac:dyDescent="0.15">
      <c r="A117138" t="s">
        <v>61354</v>
      </c>
      <c r="B117138">
        <v>1</v>
      </c>
    </row>
    <row r="117139" spans="1:2" x14ac:dyDescent="0.15">
      <c r="A117139" t="s">
        <v>61355</v>
      </c>
      <c r="B117139">
        <v>1</v>
      </c>
    </row>
    <row r="117140" spans="1:2" x14ac:dyDescent="0.15">
      <c r="A117140" t="s">
        <v>61356</v>
      </c>
      <c r="B117140">
        <v>1</v>
      </c>
    </row>
    <row r="117141" spans="1:2" x14ac:dyDescent="0.15">
      <c r="A117141" t="s">
        <v>61357</v>
      </c>
      <c r="B117141">
        <v>1</v>
      </c>
    </row>
    <row r="117142" spans="1:2" x14ac:dyDescent="0.15">
      <c r="A117142" t="s">
        <v>61358</v>
      </c>
      <c r="B117142">
        <v>1</v>
      </c>
    </row>
    <row r="117143" spans="1:2" x14ac:dyDescent="0.15">
      <c r="A117143" t="s">
        <v>61359</v>
      </c>
      <c r="B117143">
        <v>1</v>
      </c>
    </row>
    <row r="117144" spans="1:2" x14ac:dyDescent="0.15">
      <c r="A117144" t="s">
        <v>61360</v>
      </c>
      <c r="B117144">
        <v>1</v>
      </c>
    </row>
    <row r="117145" spans="1:2" x14ac:dyDescent="0.15">
      <c r="A117145" t="s">
        <v>61361</v>
      </c>
      <c r="B117145">
        <v>1</v>
      </c>
    </row>
    <row r="117146" spans="1:2" x14ac:dyDescent="0.15">
      <c r="A117146" t="s">
        <v>61362</v>
      </c>
      <c r="B117146">
        <v>1</v>
      </c>
    </row>
    <row r="117147" spans="1:2" x14ac:dyDescent="0.15">
      <c r="A117147" t="s">
        <v>61363</v>
      </c>
      <c r="B117147">
        <v>1</v>
      </c>
    </row>
    <row r="117148" spans="1:2" x14ac:dyDescent="0.15">
      <c r="A117148" t="s">
        <v>61367</v>
      </c>
      <c r="B117148">
        <v>1</v>
      </c>
    </row>
    <row r="117149" spans="1:2" x14ac:dyDescent="0.15">
      <c r="A117149" t="s">
        <v>61369</v>
      </c>
      <c r="B117149">
        <v>1</v>
      </c>
    </row>
    <row r="117150" spans="1:2" x14ac:dyDescent="0.15">
      <c r="A117150" t="s">
        <v>61370</v>
      </c>
      <c r="B117150">
        <v>1</v>
      </c>
    </row>
    <row r="117151" spans="1:2" x14ac:dyDescent="0.15">
      <c r="A117151" t="s">
        <v>61371</v>
      </c>
      <c r="B117151">
        <v>1</v>
      </c>
    </row>
    <row r="117152" spans="1:2" x14ac:dyDescent="0.15">
      <c r="A117152" t="s">
        <v>61373</v>
      </c>
      <c r="B117152">
        <v>1</v>
      </c>
    </row>
    <row r="117153" spans="1:2" x14ac:dyDescent="0.15">
      <c r="A117153" t="s">
        <v>61375</v>
      </c>
      <c r="B117153">
        <v>1</v>
      </c>
    </row>
    <row r="117154" spans="1:2" x14ac:dyDescent="0.15">
      <c r="A117154" t="s">
        <v>61376</v>
      </c>
      <c r="B117154">
        <v>1</v>
      </c>
    </row>
    <row r="117155" spans="1:2" x14ac:dyDescent="0.15">
      <c r="A117155" t="s">
        <v>61377</v>
      </c>
      <c r="B117155">
        <v>1</v>
      </c>
    </row>
    <row r="117156" spans="1:2" x14ac:dyDescent="0.15">
      <c r="A117156" t="s">
        <v>61380</v>
      </c>
      <c r="B117156">
        <v>1</v>
      </c>
    </row>
    <row r="117157" spans="1:2" x14ac:dyDescent="0.15">
      <c r="A117157" t="s">
        <v>61381</v>
      </c>
      <c r="B117157">
        <v>1</v>
      </c>
    </row>
    <row r="117158" spans="1:2" x14ac:dyDescent="0.15">
      <c r="A117158" t="s">
        <v>61382</v>
      </c>
      <c r="B117158">
        <v>1</v>
      </c>
    </row>
    <row r="117159" spans="1:2" x14ac:dyDescent="0.15">
      <c r="A117159" t="s">
        <v>61384</v>
      </c>
      <c r="B117159">
        <v>1</v>
      </c>
    </row>
    <row r="117160" spans="1:2" x14ac:dyDescent="0.15">
      <c r="A117160" t="s">
        <v>61385</v>
      </c>
      <c r="B117160">
        <v>1</v>
      </c>
    </row>
    <row r="117161" spans="1:2" x14ac:dyDescent="0.15">
      <c r="A117161" t="s">
        <v>61387</v>
      </c>
      <c r="B117161">
        <v>1</v>
      </c>
    </row>
    <row r="117162" spans="1:2" x14ac:dyDescent="0.15">
      <c r="A117162" t="s">
        <v>61389</v>
      </c>
      <c r="B117162">
        <v>1</v>
      </c>
    </row>
    <row r="117163" spans="1:2" x14ac:dyDescent="0.15">
      <c r="A117163" t="s">
        <v>61390</v>
      </c>
      <c r="B117163">
        <v>1</v>
      </c>
    </row>
    <row r="117164" spans="1:2" x14ac:dyDescent="0.15">
      <c r="A117164" t="s">
        <v>61391</v>
      </c>
      <c r="B117164">
        <v>1</v>
      </c>
    </row>
    <row r="117165" spans="1:2" x14ac:dyDescent="0.15">
      <c r="A117165" t="s">
        <v>61392</v>
      </c>
      <c r="B117165">
        <v>1</v>
      </c>
    </row>
    <row r="117166" spans="1:2" x14ac:dyDescent="0.15">
      <c r="A117166" t="s">
        <v>61393</v>
      </c>
      <c r="B117166">
        <v>1</v>
      </c>
    </row>
    <row r="117167" spans="1:2" x14ac:dyDescent="0.15">
      <c r="A117167" t="s">
        <v>61396</v>
      </c>
      <c r="B117167">
        <v>1</v>
      </c>
    </row>
    <row r="117168" spans="1:2" x14ac:dyDescent="0.15">
      <c r="A117168" t="s">
        <v>61397</v>
      </c>
      <c r="B117168">
        <v>1</v>
      </c>
    </row>
    <row r="117169" spans="1:2" x14ac:dyDescent="0.15">
      <c r="A117169" t="s">
        <v>61398</v>
      </c>
      <c r="B117169">
        <v>1</v>
      </c>
    </row>
    <row r="117170" spans="1:2" x14ac:dyDescent="0.15">
      <c r="A117170" t="s">
        <v>61399</v>
      </c>
      <c r="B117170">
        <v>1</v>
      </c>
    </row>
    <row r="117171" spans="1:2" x14ac:dyDescent="0.15">
      <c r="A117171" t="s">
        <v>61401</v>
      </c>
      <c r="B117171">
        <v>1</v>
      </c>
    </row>
    <row r="117172" spans="1:2" x14ac:dyDescent="0.15">
      <c r="A117172" t="s">
        <v>61402</v>
      </c>
      <c r="B117172">
        <v>1</v>
      </c>
    </row>
    <row r="117173" spans="1:2" x14ac:dyDescent="0.15">
      <c r="A117173" t="s">
        <v>61403</v>
      </c>
      <c r="B117173">
        <v>1</v>
      </c>
    </row>
    <row r="117174" spans="1:2" x14ac:dyDescent="0.15">
      <c r="A117174" t="s">
        <v>61404</v>
      </c>
      <c r="B117174">
        <v>1</v>
      </c>
    </row>
    <row r="117175" spans="1:2" x14ac:dyDescent="0.15">
      <c r="A117175" t="s">
        <v>61406</v>
      </c>
      <c r="B117175">
        <v>1</v>
      </c>
    </row>
    <row r="117176" spans="1:2" x14ac:dyDescent="0.15">
      <c r="A117176" t="s">
        <v>61410</v>
      </c>
      <c r="B117176">
        <v>1</v>
      </c>
    </row>
    <row r="117177" spans="1:2" x14ac:dyDescent="0.15">
      <c r="A117177" t="s">
        <v>61411</v>
      </c>
      <c r="B117177">
        <v>1</v>
      </c>
    </row>
    <row r="117178" spans="1:2" x14ac:dyDescent="0.15">
      <c r="A117178" t="s">
        <v>61412</v>
      </c>
      <c r="B117178">
        <v>1</v>
      </c>
    </row>
    <row r="117179" spans="1:2" x14ac:dyDescent="0.15">
      <c r="A117179" t="s">
        <v>61413</v>
      </c>
      <c r="B117179">
        <v>1</v>
      </c>
    </row>
    <row r="117180" spans="1:2" x14ac:dyDescent="0.15">
      <c r="A117180" t="s">
        <v>61414</v>
      </c>
      <c r="B117180">
        <v>1</v>
      </c>
    </row>
    <row r="117181" spans="1:2" x14ac:dyDescent="0.15">
      <c r="A117181" t="s">
        <v>61416</v>
      </c>
      <c r="B117181">
        <v>1</v>
      </c>
    </row>
    <row r="117182" spans="1:2" x14ac:dyDescent="0.15">
      <c r="A117182" t="s">
        <v>61417</v>
      </c>
      <c r="B117182">
        <v>1</v>
      </c>
    </row>
    <row r="117183" spans="1:2" x14ac:dyDescent="0.15">
      <c r="A117183" t="s">
        <v>61418</v>
      </c>
      <c r="B117183">
        <v>1</v>
      </c>
    </row>
    <row r="117184" spans="1:2" x14ac:dyDescent="0.15">
      <c r="A117184" t="s">
        <v>61419</v>
      </c>
      <c r="B117184">
        <v>1</v>
      </c>
    </row>
    <row r="117185" spans="1:2" x14ac:dyDescent="0.15">
      <c r="A117185" t="s">
        <v>61420</v>
      </c>
      <c r="B117185">
        <v>1</v>
      </c>
    </row>
    <row r="117186" spans="1:2" x14ac:dyDescent="0.15">
      <c r="A117186" t="s">
        <v>61421</v>
      </c>
      <c r="B117186">
        <v>1</v>
      </c>
    </row>
    <row r="117187" spans="1:2" x14ac:dyDescent="0.15">
      <c r="A117187" t="s">
        <v>61422</v>
      </c>
      <c r="B117187">
        <v>1</v>
      </c>
    </row>
    <row r="117188" spans="1:2" x14ac:dyDescent="0.15">
      <c r="A117188" t="s">
        <v>61423</v>
      </c>
      <c r="B117188">
        <v>1</v>
      </c>
    </row>
    <row r="117189" spans="1:2" x14ac:dyDescent="0.15">
      <c r="A117189" t="s">
        <v>61424</v>
      </c>
      <c r="B117189">
        <v>1</v>
      </c>
    </row>
    <row r="117190" spans="1:2" x14ac:dyDescent="0.15">
      <c r="A117190" t="s">
        <v>61425</v>
      </c>
      <c r="B117190">
        <v>1</v>
      </c>
    </row>
    <row r="117191" spans="1:2" x14ac:dyDescent="0.15">
      <c r="A117191" t="s">
        <v>61426</v>
      </c>
      <c r="B117191">
        <v>1</v>
      </c>
    </row>
    <row r="117192" spans="1:2" x14ac:dyDescent="0.15">
      <c r="A117192" t="s">
        <v>61427</v>
      </c>
      <c r="B117192">
        <v>1</v>
      </c>
    </row>
    <row r="117193" spans="1:2" x14ac:dyDescent="0.15">
      <c r="A117193" t="s">
        <v>61429</v>
      </c>
      <c r="B117193">
        <v>1</v>
      </c>
    </row>
    <row r="117194" spans="1:2" x14ac:dyDescent="0.15">
      <c r="A117194" t="s">
        <v>61430</v>
      </c>
      <c r="B117194">
        <v>1</v>
      </c>
    </row>
    <row r="117195" spans="1:2" x14ac:dyDescent="0.15">
      <c r="A117195" t="s">
        <v>61431</v>
      </c>
      <c r="B117195">
        <v>1</v>
      </c>
    </row>
    <row r="117196" spans="1:2" x14ac:dyDescent="0.15">
      <c r="A117196" t="s">
        <v>61432</v>
      </c>
      <c r="B117196">
        <v>1</v>
      </c>
    </row>
    <row r="117197" spans="1:2" x14ac:dyDescent="0.15">
      <c r="A117197" t="s">
        <v>61433</v>
      </c>
      <c r="B117197">
        <v>1</v>
      </c>
    </row>
    <row r="117198" spans="1:2" x14ac:dyDescent="0.15">
      <c r="A117198" t="s">
        <v>61435</v>
      </c>
      <c r="B117198">
        <v>1</v>
      </c>
    </row>
    <row r="117199" spans="1:2" x14ac:dyDescent="0.15">
      <c r="A117199" t="s">
        <v>61437</v>
      </c>
      <c r="B117199">
        <v>1</v>
      </c>
    </row>
    <row r="117200" spans="1:2" x14ac:dyDescent="0.15">
      <c r="A117200" t="s">
        <v>61438</v>
      </c>
      <c r="B117200">
        <v>1</v>
      </c>
    </row>
    <row r="117201" spans="1:2" x14ac:dyDescent="0.15">
      <c r="A117201" t="s">
        <v>61439</v>
      </c>
      <c r="B117201">
        <v>1</v>
      </c>
    </row>
    <row r="117202" spans="1:2" x14ac:dyDescent="0.15">
      <c r="A117202" t="s">
        <v>61440</v>
      </c>
      <c r="B117202">
        <v>1</v>
      </c>
    </row>
    <row r="117203" spans="1:2" x14ac:dyDescent="0.15">
      <c r="A117203" t="s">
        <v>61441</v>
      </c>
      <c r="B117203">
        <v>1</v>
      </c>
    </row>
    <row r="117204" spans="1:2" x14ac:dyDescent="0.15">
      <c r="A117204" t="s">
        <v>61442</v>
      </c>
      <c r="B117204">
        <v>1</v>
      </c>
    </row>
    <row r="117205" spans="1:2" x14ac:dyDescent="0.15">
      <c r="A117205" t="s">
        <v>61443</v>
      </c>
      <c r="B117205">
        <v>1</v>
      </c>
    </row>
    <row r="117206" spans="1:2" x14ac:dyDescent="0.15">
      <c r="A117206" t="s">
        <v>61444</v>
      </c>
      <c r="B117206">
        <v>1</v>
      </c>
    </row>
    <row r="117207" spans="1:2" x14ac:dyDescent="0.15">
      <c r="A117207" t="s">
        <v>61445</v>
      </c>
      <c r="B117207">
        <v>1</v>
      </c>
    </row>
    <row r="117208" spans="1:2" x14ac:dyDescent="0.15">
      <c r="A117208" t="s">
        <v>61447</v>
      </c>
      <c r="B117208">
        <v>1</v>
      </c>
    </row>
    <row r="117209" spans="1:2" x14ac:dyDescent="0.15">
      <c r="A117209" t="s">
        <v>61448</v>
      </c>
      <c r="B117209">
        <v>1</v>
      </c>
    </row>
    <row r="117210" spans="1:2" x14ac:dyDescent="0.15">
      <c r="A117210" t="s">
        <v>61449</v>
      </c>
      <c r="B117210">
        <v>1</v>
      </c>
    </row>
    <row r="117211" spans="1:2" x14ac:dyDescent="0.15">
      <c r="A117211" t="s">
        <v>61450</v>
      </c>
      <c r="B117211">
        <v>1</v>
      </c>
    </row>
    <row r="117212" spans="1:2" x14ac:dyDescent="0.15">
      <c r="A117212" t="s">
        <v>61451</v>
      </c>
      <c r="B117212">
        <v>1</v>
      </c>
    </row>
    <row r="117213" spans="1:2" x14ac:dyDescent="0.15">
      <c r="A117213" t="s">
        <v>61452</v>
      </c>
      <c r="B117213">
        <v>1</v>
      </c>
    </row>
    <row r="117214" spans="1:2" x14ac:dyDescent="0.15">
      <c r="A117214" t="s">
        <v>61454</v>
      </c>
      <c r="B117214">
        <v>1</v>
      </c>
    </row>
    <row r="117215" spans="1:2" x14ac:dyDescent="0.15">
      <c r="A117215" t="s">
        <v>61455</v>
      </c>
      <c r="B117215">
        <v>1</v>
      </c>
    </row>
    <row r="117216" spans="1:2" x14ac:dyDescent="0.15">
      <c r="A117216" t="s">
        <v>61457</v>
      </c>
      <c r="B117216">
        <v>1</v>
      </c>
    </row>
    <row r="117217" spans="1:2" x14ac:dyDescent="0.15">
      <c r="A117217" t="s">
        <v>61459</v>
      </c>
      <c r="B117217">
        <v>1</v>
      </c>
    </row>
    <row r="117218" spans="1:2" x14ac:dyDescent="0.15">
      <c r="A117218" t="s">
        <v>61460</v>
      </c>
      <c r="B117218">
        <v>1</v>
      </c>
    </row>
    <row r="117219" spans="1:2" x14ac:dyDescent="0.15">
      <c r="A117219" t="s">
        <v>61461</v>
      </c>
      <c r="B117219">
        <v>1</v>
      </c>
    </row>
    <row r="117220" spans="1:2" x14ac:dyDescent="0.15">
      <c r="A117220" t="s">
        <v>61462</v>
      </c>
      <c r="B117220">
        <v>1</v>
      </c>
    </row>
    <row r="117221" spans="1:2" x14ac:dyDescent="0.15">
      <c r="A117221" t="s">
        <v>61463</v>
      </c>
      <c r="B117221">
        <v>1</v>
      </c>
    </row>
    <row r="117222" spans="1:2" x14ac:dyDescent="0.15">
      <c r="A117222" t="s">
        <v>61464</v>
      </c>
      <c r="B117222">
        <v>1</v>
      </c>
    </row>
    <row r="117223" spans="1:2" x14ac:dyDescent="0.15">
      <c r="A117223" t="s">
        <v>61465</v>
      </c>
      <c r="B117223">
        <v>1</v>
      </c>
    </row>
    <row r="117224" spans="1:2" x14ac:dyDescent="0.15">
      <c r="A117224" t="s">
        <v>61466</v>
      </c>
      <c r="B117224">
        <v>1</v>
      </c>
    </row>
    <row r="117225" spans="1:2" x14ac:dyDescent="0.15">
      <c r="A117225" t="s">
        <v>61467</v>
      </c>
      <c r="B117225">
        <v>1</v>
      </c>
    </row>
    <row r="117226" spans="1:2" x14ac:dyDescent="0.15">
      <c r="A117226" t="s">
        <v>61469</v>
      </c>
      <c r="B117226">
        <v>1</v>
      </c>
    </row>
    <row r="117227" spans="1:2" x14ac:dyDescent="0.15">
      <c r="A117227" t="s">
        <v>61470</v>
      </c>
      <c r="B117227">
        <v>1</v>
      </c>
    </row>
    <row r="117228" spans="1:2" x14ac:dyDescent="0.15">
      <c r="A117228" t="s">
        <v>61471</v>
      </c>
      <c r="B117228">
        <v>1</v>
      </c>
    </row>
    <row r="117229" spans="1:2" x14ac:dyDescent="0.15">
      <c r="A117229" t="s">
        <v>61472</v>
      </c>
      <c r="B117229">
        <v>1</v>
      </c>
    </row>
    <row r="117230" spans="1:2" x14ac:dyDescent="0.15">
      <c r="A117230" t="s">
        <v>61473</v>
      </c>
      <c r="B117230">
        <v>1</v>
      </c>
    </row>
    <row r="117231" spans="1:2" x14ac:dyDescent="0.15">
      <c r="A117231" t="s">
        <v>61474</v>
      </c>
      <c r="B117231">
        <v>1</v>
      </c>
    </row>
    <row r="117232" spans="1:2" x14ac:dyDescent="0.15">
      <c r="A117232" t="s">
        <v>61475</v>
      </c>
      <c r="B117232">
        <v>1</v>
      </c>
    </row>
    <row r="117233" spans="1:2" x14ac:dyDescent="0.15">
      <c r="A117233" t="s">
        <v>61476</v>
      </c>
      <c r="B117233">
        <v>1</v>
      </c>
    </row>
    <row r="117234" spans="1:2" x14ac:dyDescent="0.15">
      <c r="A117234" t="s">
        <v>61478</v>
      </c>
      <c r="B117234">
        <v>1</v>
      </c>
    </row>
    <row r="117235" spans="1:2" x14ac:dyDescent="0.15">
      <c r="A117235" t="s">
        <v>61479</v>
      </c>
      <c r="B117235">
        <v>1</v>
      </c>
    </row>
    <row r="117236" spans="1:2" x14ac:dyDescent="0.15">
      <c r="A117236" t="s">
        <v>61480</v>
      </c>
      <c r="B117236">
        <v>1</v>
      </c>
    </row>
    <row r="117237" spans="1:2" x14ac:dyDescent="0.15">
      <c r="A117237" t="s">
        <v>61481</v>
      </c>
      <c r="B117237">
        <v>1</v>
      </c>
    </row>
    <row r="117238" spans="1:2" x14ac:dyDescent="0.15">
      <c r="A117238" t="s">
        <v>61482</v>
      </c>
      <c r="B117238">
        <v>1</v>
      </c>
    </row>
    <row r="117239" spans="1:2" x14ac:dyDescent="0.15">
      <c r="A117239" t="s">
        <v>61483</v>
      </c>
      <c r="B117239">
        <v>1</v>
      </c>
    </row>
    <row r="117240" spans="1:2" x14ac:dyDescent="0.15">
      <c r="A117240" t="s">
        <v>61484</v>
      </c>
      <c r="B117240">
        <v>1</v>
      </c>
    </row>
    <row r="117241" spans="1:2" x14ac:dyDescent="0.15">
      <c r="A117241" t="s">
        <v>61485</v>
      </c>
      <c r="B117241">
        <v>1</v>
      </c>
    </row>
    <row r="117242" spans="1:2" x14ac:dyDescent="0.15">
      <c r="A117242" t="s">
        <v>61486</v>
      </c>
      <c r="B117242">
        <v>1</v>
      </c>
    </row>
    <row r="117243" spans="1:2" x14ac:dyDescent="0.15">
      <c r="A117243" t="s">
        <v>61487</v>
      </c>
      <c r="B117243">
        <v>1</v>
      </c>
    </row>
    <row r="117244" spans="1:2" x14ac:dyDescent="0.15">
      <c r="A117244" t="s">
        <v>61489</v>
      </c>
      <c r="B117244">
        <v>1</v>
      </c>
    </row>
    <row r="117245" spans="1:2" x14ac:dyDescent="0.15">
      <c r="A117245" t="s">
        <v>61490</v>
      </c>
      <c r="B117245">
        <v>1</v>
      </c>
    </row>
    <row r="117246" spans="1:2" x14ac:dyDescent="0.15">
      <c r="A117246" t="s">
        <v>61491</v>
      </c>
      <c r="B117246">
        <v>1</v>
      </c>
    </row>
    <row r="117247" spans="1:2" x14ac:dyDescent="0.15">
      <c r="A117247" t="s">
        <v>61492</v>
      </c>
      <c r="B117247">
        <v>1</v>
      </c>
    </row>
    <row r="117248" spans="1:2" x14ac:dyDescent="0.15">
      <c r="A117248" t="s">
        <v>61494</v>
      </c>
      <c r="B117248">
        <v>1</v>
      </c>
    </row>
    <row r="117249" spans="1:2" x14ac:dyDescent="0.15">
      <c r="A117249" t="s">
        <v>61495</v>
      </c>
      <c r="B117249">
        <v>1</v>
      </c>
    </row>
    <row r="117250" spans="1:2" x14ac:dyDescent="0.15">
      <c r="A117250" t="s">
        <v>61498</v>
      </c>
      <c r="B117250">
        <v>1</v>
      </c>
    </row>
    <row r="117251" spans="1:2" x14ac:dyDescent="0.15">
      <c r="A117251" t="s">
        <v>61500</v>
      </c>
      <c r="B117251">
        <v>1</v>
      </c>
    </row>
    <row r="117252" spans="1:2" x14ac:dyDescent="0.15">
      <c r="A117252" t="s">
        <v>61502</v>
      </c>
      <c r="B117252">
        <v>1</v>
      </c>
    </row>
    <row r="117253" spans="1:2" x14ac:dyDescent="0.15">
      <c r="A117253" t="s">
        <v>61503</v>
      </c>
      <c r="B117253">
        <v>1</v>
      </c>
    </row>
    <row r="117254" spans="1:2" x14ac:dyDescent="0.15">
      <c r="A117254" t="s">
        <v>61504</v>
      </c>
      <c r="B117254">
        <v>1</v>
      </c>
    </row>
    <row r="117255" spans="1:2" x14ac:dyDescent="0.15">
      <c r="A117255" t="s">
        <v>61505</v>
      </c>
      <c r="B117255">
        <v>1</v>
      </c>
    </row>
    <row r="117256" spans="1:2" x14ac:dyDescent="0.15">
      <c r="A117256" t="s">
        <v>61506</v>
      </c>
      <c r="B117256">
        <v>1</v>
      </c>
    </row>
    <row r="117257" spans="1:2" x14ac:dyDescent="0.15">
      <c r="A117257" t="s">
        <v>61507</v>
      </c>
      <c r="B117257">
        <v>1</v>
      </c>
    </row>
    <row r="117258" spans="1:2" x14ac:dyDescent="0.15">
      <c r="A117258" t="s">
        <v>61508</v>
      </c>
      <c r="B117258">
        <v>1</v>
      </c>
    </row>
    <row r="117259" spans="1:2" x14ac:dyDescent="0.15">
      <c r="A117259" t="s">
        <v>61509</v>
      </c>
      <c r="B117259">
        <v>1</v>
      </c>
    </row>
    <row r="117260" spans="1:2" x14ac:dyDescent="0.15">
      <c r="A117260" t="s">
        <v>61510</v>
      </c>
      <c r="B117260">
        <v>1</v>
      </c>
    </row>
    <row r="117261" spans="1:2" x14ac:dyDescent="0.15">
      <c r="A117261" t="s">
        <v>61511</v>
      </c>
      <c r="B117261">
        <v>1</v>
      </c>
    </row>
    <row r="117262" spans="1:2" x14ac:dyDescent="0.15">
      <c r="A117262" t="s">
        <v>61512</v>
      </c>
      <c r="B117262">
        <v>1</v>
      </c>
    </row>
    <row r="117263" spans="1:2" x14ac:dyDescent="0.15">
      <c r="A117263" t="s">
        <v>61514</v>
      </c>
      <c r="B117263">
        <v>1</v>
      </c>
    </row>
    <row r="117264" spans="1:2" x14ac:dyDescent="0.15">
      <c r="A117264" t="s">
        <v>61515</v>
      </c>
      <c r="B117264">
        <v>1</v>
      </c>
    </row>
    <row r="117265" spans="1:2" x14ac:dyDescent="0.15">
      <c r="A117265" t="s">
        <v>61516</v>
      </c>
      <c r="B117265">
        <v>1</v>
      </c>
    </row>
    <row r="117266" spans="1:2" x14ac:dyDescent="0.15">
      <c r="A117266" t="s">
        <v>61518</v>
      </c>
      <c r="B117266">
        <v>1</v>
      </c>
    </row>
    <row r="117267" spans="1:2" x14ac:dyDescent="0.15">
      <c r="A117267" t="s">
        <v>61519</v>
      </c>
      <c r="B117267">
        <v>1</v>
      </c>
    </row>
    <row r="117268" spans="1:2" x14ac:dyDescent="0.15">
      <c r="A117268" t="s">
        <v>61520</v>
      </c>
      <c r="B117268">
        <v>1</v>
      </c>
    </row>
    <row r="117269" spans="1:2" x14ac:dyDescent="0.15">
      <c r="A117269" t="s">
        <v>61521</v>
      </c>
      <c r="B117269">
        <v>1</v>
      </c>
    </row>
    <row r="117270" spans="1:2" x14ac:dyDescent="0.15">
      <c r="A117270" t="s">
        <v>61523</v>
      </c>
      <c r="B117270">
        <v>1</v>
      </c>
    </row>
    <row r="117271" spans="1:2" x14ac:dyDescent="0.15">
      <c r="A117271" t="s">
        <v>61526</v>
      </c>
      <c r="B117271">
        <v>1</v>
      </c>
    </row>
    <row r="117272" spans="1:2" x14ac:dyDescent="0.15">
      <c r="A117272" t="s">
        <v>61527</v>
      </c>
      <c r="B117272">
        <v>1</v>
      </c>
    </row>
    <row r="117273" spans="1:2" x14ac:dyDescent="0.15">
      <c r="A117273" t="s">
        <v>61528</v>
      </c>
      <c r="B117273">
        <v>1</v>
      </c>
    </row>
    <row r="117274" spans="1:2" x14ac:dyDescent="0.15">
      <c r="A117274" t="s">
        <v>61529</v>
      </c>
      <c r="B117274">
        <v>1</v>
      </c>
    </row>
    <row r="117275" spans="1:2" x14ac:dyDescent="0.15">
      <c r="A117275" t="s">
        <v>61530</v>
      </c>
      <c r="B117275">
        <v>1</v>
      </c>
    </row>
    <row r="117276" spans="1:2" x14ac:dyDescent="0.15">
      <c r="A117276" t="s">
        <v>61531</v>
      </c>
      <c r="B117276">
        <v>1</v>
      </c>
    </row>
    <row r="117277" spans="1:2" x14ac:dyDescent="0.15">
      <c r="A117277" t="s">
        <v>61532</v>
      </c>
      <c r="B117277">
        <v>1</v>
      </c>
    </row>
    <row r="117278" spans="1:2" x14ac:dyDescent="0.15">
      <c r="A117278" t="s">
        <v>61533</v>
      </c>
      <c r="B117278">
        <v>1</v>
      </c>
    </row>
    <row r="117279" spans="1:2" x14ac:dyDescent="0.15">
      <c r="A117279" t="s">
        <v>61534</v>
      </c>
      <c r="B117279">
        <v>1</v>
      </c>
    </row>
    <row r="117280" spans="1:2" x14ac:dyDescent="0.15">
      <c r="A117280" t="s">
        <v>61535</v>
      </c>
      <c r="B117280">
        <v>1</v>
      </c>
    </row>
    <row r="117281" spans="1:2" x14ac:dyDescent="0.15">
      <c r="A117281" t="s">
        <v>61536</v>
      </c>
      <c r="B117281">
        <v>1</v>
      </c>
    </row>
    <row r="117282" spans="1:2" x14ac:dyDescent="0.15">
      <c r="A117282" t="s">
        <v>61537</v>
      </c>
      <c r="B117282">
        <v>1</v>
      </c>
    </row>
    <row r="117283" spans="1:2" x14ac:dyDescent="0.15">
      <c r="A117283" t="s">
        <v>61539</v>
      </c>
      <c r="B117283">
        <v>1</v>
      </c>
    </row>
    <row r="117284" spans="1:2" x14ac:dyDescent="0.15">
      <c r="A117284" t="s">
        <v>61541</v>
      </c>
      <c r="B117284">
        <v>1</v>
      </c>
    </row>
    <row r="117285" spans="1:2" x14ac:dyDescent="0.15">
      <c r="A117285" t="s">
        <v>61543</v>
      </c>
      <c r="B117285">
        <v>1</v>
      </c>
    </row>
    <row r="117286" spans="1:2" x14ac:dyDescent="0.15">
      <c r="A117286" t="s">
        <v>61545</v>
      </c>
      <c r="B117286">
        <v>1</v>
      </c>
    </row>
    <row r="117287" spans="1:2" x14ac:dyDescent="0.15">
      <c r="A117287" t="s">
        <v>61546</v>
      </c>
      <c r="B117287">
        <v>1</v>
      </c>
    </row>
    <row r="117288" spans="1:2" x14ac:dyDescent="0.15">
      <c r="A117288" t="s">
        <v>61547</v>
      </c>
      <c r="B117288">
        <v>1</v>
      </c>
    </row>
    <row r="117289" spans="1:2" x14ac:dyDescent="0.15">
      <c r="A117289" t="s">
        <v>61548</v>
      </c>
      <c r="B117289">
        <v>1</v>
      </c>
    </row>
    <row r="117290" spans="1:2" x14ac:dyDescent="0.15">
      <c r="A117290" t="s">
        <v>61549</v>
      </c>
      <c r="B117290">
        <v>1</v>
      </c>
    </row>
    <row r="117291" spans="1:2" x14ac:dyDescent="0.15">
      <c r="A117291" t="s">
        <v>61550</v>
      </c>
      <c r="B117291">
        <v>1</v>
      </c>
    </row>
    <row r="117292" spans="1:2" x14ac:dyDescent="0.15">
      <c r="A117292" t="s">
        <v>61551</v>
      </c>
      <c r="B117292">
        <v>1</v>
      </c>
    </row>
    <row r="117293" spans="1:2" x14ac:dyDescent="0.15">
      <c r="A117293" t="s">
        <v>61552</v>
      </c>
      <c r="B117293">
        <v>1</v>
      </c>
    </row>
    <row r="117294" spans="1:2" x14ac:dyDescent="0.15">
      <c r="A117294" t="s">
        <v>61553</v>
      </c>
      <c r="B117294">
        <v>1</v>
      </c>
    </row>
    <row r="117295" spans="1:2" x14ac:dyDescent="0.15">
      <c r="A117295" t="s">
        <v>61554</v>
      </c>
      <c r="B117295">
        <v>1</v>
      </c>
    </row>
    <row r="117296" spans="1:2" x14ac:dyDescent="0.15">
      <c r="A117296" t="s">
        <v>61555</v>
      </c>
      <c r="B117296">
        <v>1</v>
      </c>
    </row>
    <row r="117297" spans="1:2" x14ac:dyDescent="0.15">
      <c r="A117297" t="s">
        <v>61556</v>
      </c>
      <c r="B117297">
        <v>1</v>
      </c>
    </row>
    <row r="117298" spans="1:2" x14ac:dyDescent="0.15">
      <c r="A117298" t="s">
        <v>61557</v>
      </c>
      <c r="B117298">
        <v>1</v>
      </c>
    </row>
    <row r="117299" spans="1:2" x14ac:dyDescent="0.15">
      <c r="A117299" t="s">
        <v>61558</v>
      </c>
      <c r="B117299">
        <v>1</v>
      </c>
    </row>
    <row r="117300" spans="1:2" x14ac:dyDescent="0.15">
      <c r="A117300" t="s">
        <v>61559</v>
      </c>
      <c r="B117300">
        <v>1</v>
      </c>
    </row>
    <row r="117301" spans="1:2" x14ac:dyDescent="0.15">
      <c r="A117301" t="s">
        <v>61560</v>
      </c>
      <c r="B117301">
        <v>1</v>
      </c>
    </row>
    <row r="117302" spans="1:2" x14ac:dyDescent="0.15">
      <c r="A117302" t="s">
        <v>61561</v>
      </c>
      <c r="B117302">
        <v>1</v>
      </c>
    </row>
    <row r="117303" spans="1:2" x14ac:dyDescent="0.15">
      <c r="A117303" t="s">
        <v>61562</v>
      </c>
      <c r="B117303">
        <v>1</v>
      </c>
    </row>
    <row r="117304" spans="1:2" x14ac:dyDescent="0.15">
      <c r="A117304" t="s">
        <v>61563</v>
      </c>
      <c r="B117304">
        <v>1</v>
      </c>
    </row>
    <row r="117305" spans="1:2" x14ac:dyDescent="0.15">
      <c r="A117305" t="s">
        <v>61564</v>
      </c>
      <c r="B117305">
        <v>1</v>
      </c>
    </row>
    <row r="117306" spans="1:2" x14ac:dyDescent="0.15">
      <c r="A117306" t="s">
        <v>61565</v>
      </c>
      <c r="B117306">
        <v>1</v>
      </c>
    </row>
    <row r="117307" spans="1:2" x14ac:dyDescent="0.15">
      <c r="A117307" t="s">
        <v>61566</v>
      </c>
      <c r="B117307">
        <v>1</v>
      </c>
    </row>
    <row r="117308" spans="1:2" x14ac:dyDescent="0.15">
      <c r="A117308" t="s">
        <v>61568</v>
      </c>
      <c r="B117308">
        <v>1</v>
      </c>
    </row>
    <row r="117309" spans="1:2" x14ac:dyDescent="0.15">
      <c r="A117309" t="s">
        <v>61573</v>
      </c>
      <c r="B117309">
        <v>1</v>
      </c>
    </row>
    <row r="117310" spans="1:2" x14ac:dyDescent="0.15">
      <c r="A117310" t="s">
        <v>61574</v>
      </c>
      <c r="B117310">
        <v>1</v>
      </c>
    </row>
    <row r="117311" spans="1:2" x14ac:dyDescent="0.15">
      <c r="A117311" t="s">
        <v>61575</v>
      </c>
      <c r="B117311">
        <v>1</v>
      </c>
    </row>
    <row r="117312" spans="1:2" x14ac:dyDescent="0.15">
      <c r="A117312" t="s">
        <v>61577</v>
      </c>
      <c r="B117312">
        <v>1</v>
      </c>
    </row>
    <row r="117313" spans="1:2" x14ac:dyDescent="0.15">
      <c r="A117313" t="s">
        <v>61578</v>
      </c>
      <c r="B117313">
        <v>1</v>
      </c>
    </row>
    <row r="117314" spans="1:2" x14ac:dyDescent="0.15">
      <c r="A117314" t="s">
        <v>61581</v>
      </c>
      <c r="B117314">
        <v>1</v>
      </c>
    </row>
    <row r="117315" spans="1:2" x14ac:dyDescent="0.15">
      <c r="A117315" t="s">
        <v>61583</v>
      </c>
      <c r="B117315">
        <v>1</v>
      </c>
    </row>
    <row r="117316" spans="1:2" x14ac:dyDescent="0.15">
      <c r="A117316" t="s">
        <v>61584</v>
      </c>
      <c r="B117316">
        <v>1</v>
      </c>
    </row>
    <row r="117317" spans="1:2" x14ac:dyDescent="0.15">
      <c r="A117317" t="s">
        <v>61585</v>
      </c>
      <c r="B117317">
        <v>1</v>
      </c>
    </row>
    <row r="117318" spans="1:2" x14ac:dyDescent="0.15">
      <c r="A117318" t="s">
        <v>61586</v>
      </c>
      <c r="B117318">
        <v>1</v>
      </c>
    </row>
    <row r="117319" spans="1:2" x14ac:dyDescent="0.15">
      <c r="A117319" t="s">
        <v>61587</v>
      </c>
      <c r="B117319">
        <v>1</v>
      </c>
    </row>
    <row r="117320" spans="1:2" x14ac:dyDescent="0.15">
      <c r="A117320" t="s">
        <v>61588</v>
      </c>
      <c r="B117320">
        <v>1</v>
      </c>
    </row>
    <row r="117321" spans="1:2" x14ac:dyDescent="0.15">
      <c r="A117321" t="s">
        <v>61589</v>
      </c>
      <c r="B117321">
        <v>1</v>
      </c>
    </row>
    <row r="117322" spans="1:2" x14ac:dyDescent="0.15">
      <c r="A117322" t="s">
        <v>61590</v>
      </c>
      <c r="B117322">
        <v>1</v>
      </c>
    </row>
    <row r="117323" spans="1:2" x14ac:dyDescent="0.15">
      <c r="A117323" t="s">
        <v>61591</v>
      </c>
      <c r="B117323">
        <v>1</v>
      </c>
    </row>
    <row r="117324" spans="1:2" x14ac:dyDescent="0.15">
      <c r="A117324" t="s">
        <v>61592</v>
      </c>
      <c r="B117324">
        <v>1</v>
      </c>
    </row>
    <row r="117325" spans="1:2" x14ac:dyDescent="0.15">
      <c r="A117325" t="s">
        <v>61595</v>
      </c>
      <c r="B117325">
        <v>1</v>
      </c>
    </row>
    <row r="117326" spans="1:2" x14ac:dyDescent="0.15">
      <c r="A117326" t="s">
        <v>61596</v>
      </c>
      <c r="B117326">
        <v>1</v>
      </c>
    </row>
    <row r="117327" spans="1:2" x14ac:dyDescent="0.15">
      <c r="A117327" t="s">
        <v>61599</v>
      </c>
      <c r="B117327">
        <v>1</v>
      </c>
    </row>
    <row r="117328" spans="1:2" x14ac:dyDescent="0.15">
      <c r="A117328" t="s">
        <v>61600</v>
      </c>
      <c r="B117328">
        <v>1</v>
      </c>
    </row>
    <row r="117329" spans="1:2" x14ac:dyDescent="0.15">
      <c r="A117329" t="s">
        <v>61601</v>
      </c>
      <c r="B117329">
        <v>1</v>
      </c>
    </row>
    <row r="117330" spans="1:2" x14ac:dyDescent="0.15">
      <c r="A117330" t="s">
        <v>61602</v>
      </c>
      <c r="B117330">
        <v>1</v>
      </c>
    </row>
    <row r="117331" spans="1:2" x14ac:dyDescent="0.15">
      <c r="A117331" t="s">
        <v>61603</v>
      </c>
      <c r="B117331">
        <v>1</v>
      </c>
    </row>
    <row r="117332" spans="1:2" x14ac:dyDescent="0.15">
      <c r="A117332" t="s">
        <v>61604</v>
      </c>
      <c r="B117332">
        <v>1</v>
      </c>
    </row>
    <row r="117333" spans="1:2" x14ac:dyDescent="0.15">
      <c r="A117333" t="s">
        <v>61605</v>
      </c>
      <c r="B117333">
        <v>1</v>
      </c>
    </row>
    <row r="117334" spans="1:2" x14ac:dyDescent="0.15">
      <c r="A117334" t="s">
        <v>61606</v>
      </c>
      <c r="B117334">
        <v>1</v>
      </c>
    </row>
    <row r="117335" spans="1:2" x14ac:dyDescent="0.15">
      <c r="A117335" t="s">
        <v>61609</v>
      </c>
      <c r="B117335">
        <v>1</v>
      </c>
    </row>
    <row r="117336" spans="1:2" x14ac:dyDescent="0.15">
      <c r="A117336" t="s">
        <v>61610</v>
      </c>
      <c r="B117336">
        <v>1</v>
      </c>
    </row>
    <row r="117337" spans="1:2" x14ac:dyDescent="0.15">
      <c r="A117337" t="s">
        <v>61611</v>
      </c>
      <c r="B117337">
        <v>1</v>
      </c>
    </row>
    <row r="117338" spans="1:2" x14ac:dyDescent="0.15">
      <c r="A117338" t="s">
        <v>61614</v>
      </c>
      <c r="B117338">
        <v>1</v>
      </c>
    </row>
    <row r="117339" spans="1:2" x14ac:dyDescent="0.15">
      <c r="A117339" t="s">
        <v>61615</v>
      </c>
      <c r="B117339">
        <v>1</v>
      </c>
    </row>
    <row r="117340" spans="1:2" x14ac:dyDescent="0.15">
      <c r="A117340" t="s">
        <v>61617</v>
      </c>
      <c r="B117340">
        <v>1</v>
      </c>
    </row>
    <row r="117341" spans="1:2" x14ac:dyDescent="0.15">
      <c r="A117341" t="s">
        <v>61618</v>
      </c>
      <c r="B117341">
        <v>1</v>
      </c>
    </row>
    <row r="117342" spans="1:2" x14ac:dyDescent="0.15">
      <c r="A117342" t="s">
        <v>61619</v>
      </c>
      <c r="B117342">
        <v>1</v>
      </c>
    </row>
    <row r="117343" spans="1:2" x14ac:dyDescent="0.15">
      <c r="A117343" t="s">
        <v>61620</v>
      </c>
      <c r="B117343">
        <v>1</v>
      </c>
    </row>
    <row r="117344" spans="1:2" x14ac:dyDescent="0.15">
      <c r="A117344" t="s">
        <v>61622</v>
      </c>
      <c r="B117344">
        <v>1</v>
      </c>
    </row>
    <row r="117345" spans="1:2" x14ac:dyDescent="0.15">
      <c r="A117345" t="s">
        <v>61623</v>
      </c>
      <c r="B117345">
        <v>1</v>
      </c>
    </row>
    <row r="117346" spans="1:2" x14ac:dyDescent="0.15">
      <c r="A117346" t="s">
        <v>61624</v>
      </c>
      <c r="B117346">
        <v>1</v>
      </c>
    </row>
    <row r="117347" spans="1:2" x14ac:dyDescent="0.15">
      <c r="A117347" t="s">
        <v>61625</v>
      </c>
      <c r="B117347">
        <v>1</v>
      </c>
    </row>
    <row r="117348" spans="1:2" x14ac:dyDescent="0.15">
      <c r="A117348" t="s">
        <v>61626</v>
      </c>
      <c r="B117348">
        <v>1</v>
      </c>
    </row>
    <row r="117349" spans="1:2" x14ac:dyDescent="0.15">
      <c r="A117349" t="s">
        <v>61630</v>
      </c>
      <c r="B117349">
        <v>1</v>
      </c>
    </row>
    <row r="117350" spans="1:2" x14ac:dyDescent="0.15">
      <c r="A117350" t="s">
        <v>61631</v>
      </c>
      <c r="B117350">
        <v>1</v>
      </c>
    </row>
    <row r="117351" spans="1:2" x14ac:dyDescent="0.15">
      <c r="A117351" t="s">
        <v>61632</v>
      </c>
      <c r="B117351">
        <v>1</v>
      </c>
    </row>
    <row r="117352" spans="1:2" x14ac:dyDescent="0.15">
      <c r="A117352" t="s">
        <v>61633</v>
      </c>
      <c r="B117352">
        <v>1</v>
      </c>
    </row>
    <row r="117353" spans="1:2" x14ac:dyDescent="0.15">
      <c r="A117353" t="s">
        <v>61635</v>
      </c>
      <c r="B117353">
        <v>1</v>
      </c>
    </row>
    <row r="117354" spans="1:2" x14ac:dyDescent="0.15">
      <c r="A117354" t="s">
        <v>61636</v>
      </c>
      <c r="B117354">
        <v>1</v>
      </c>
    </row>
    <row r="117355" spans="1:2" x14ac:dyDescent="0.15">
      <c r="A117355" t="s">
        <v>61637</v>
      </c>
      <c r="B117355">
        <v>1</v>
      </c>
    </row>
    <row r="117356" spans="1:2" x14ac:dyDescent="0.15">
      <c r="A117356" t="s">
        <v>61638</v>
      </c>
      <c r="B117356">
        <v>1</v>
      </c>
    </row>
    <row r="117357" spans="1:2" x14ac:dyDescent="0.15">
      <c r="A117357" t="s">
        <v>61640</v>
      </c>
      <c r="B117357">
        <v>1</v>
      </c>
    </row>
    <row r="117358" spans="1:2" x14ac:dyDescent="0.15">
      <c r="A117358" t="s">
        <v>61641</v>
      </c>
      <c r="B117358">
        <v>1</v>
      </c>
    </row>
    <row r="117359" spans="1:2" x14ac:dyDescent="0.15">
      <c r="A117359" t="s">
        <v>61642</v>
      </c>
      <c r="B117359">
        <v>1</v>
      </c>
    </row>
    <row r="117360" spans="1:2" x14ac:dyDescent="0.15">
      <c r="A117360" t="s">
        <v>61643</v>
      </c>
      <c r="B117360">
        <v>1</v>
      </c>
    </row>
    <row r="117361" spans="1:2" x14ac:dyDescent="0.15">
      <c r="A117361" t="s">
        <v>61644</v>
      </c>
      <c r="B117361">
        <v>1</v>
      </c>
    </row>
    <row r="117362" spans="1:2" x14ac:dyDescent="0.15">
      <c r="A117362" t="s">
        <v>61645</v>
      </c>
      <c r="B117362">
        <v>1</v>
      </c>
    </row>
    <row r="117363" spans="1:2" x14ac:dyDescent="0.15">
      <c r="A117363" t="s">
        <v>61646</v>
      </c>
      <c r="B117363">
        <v>1</v>
      </c>
    </row>
    <row r="117364" spans="1:2" x14ac:dyDescent="0.15">
      <c r="A117364" t="s">
        <v>61647</v>
      </c>
      <c r="B117364">
        <v>1</v>
      </c>
    </row>
    <row r="117365" spans="1:2" x14ac:dyDescent="0.15">
      <c r="A117365" t="s">
        <v>61648</v>
      </c>
      <c r="B117365">
        <v>1</v>
      </c>
    </row>
    <row r="117366" spans="1:2" x14ac:dyDescent="0.15">
      <c r="A117366" t="s">
        <v>61649</v>
      </c>
      <c r="B117366">
        <v>1</v>
      </c>
    </row>
    <row r="117367" spans="1:2" x14ac:dyDescent="0.15">
      <c r="A117367" t="s">
        <v>61650</v>
      </c>
      <c r="B117367">
        <v>1</v>
      </c>
    </row>
    <row r="117368" spans="1:2" x14ac:dyDescent="0.15">
      <c r="A117368" t="s">
        <v>61652</v>
      </c>
      <c r="B117368">
        <v>1</v>
      </c>
    </row>
    <row r="117369" spans="1:2" x14ac:dyDescent="0.15">
      <c r="A117369" t="s">
        <v>61653</v>
      </c>
      <c r="B117369">
        <v>1</v>
      </c>
    </row>
    <row r="117370" spans="1:2" x14ac:dyDescent="0.15">
      <c r="A117370" t="s">
        <v>61654</v>
      </c>
      <c r="B117370">
        <v>1</v>
      </c>
    </row>
    <row r="117371" spans="1:2" x14ac:dyDescent="0.15">
      <c r="A117371" t="s">
        <v>61655</v>
      </c>
      <c r="B117371">
        <v>1</v>
      </c>
    </row>
    <row r="117372" spans="1:2" x14ac:dyDescent="0.15">
      <c r="A117372" t="s">
        <v>61656</v>
      </c>
      <c r="B117372">
        <v>1</v>
      </c>
    </row>
    <row r="117373" spans="1:2" x14ac:dyDescent="0.15">
      <c r="A117373" t="s">
        <v>61658</v>
      </c>
      <c r="B117373">
        <v>1</v>
      </c>
    </row>
    <row r="117374" spans="1:2" x14ac:dyDescent="0.15">
      <c r="A117374" t="s">
        <v>61659</v>
      </c>
      <c r="B117374">
        <v>1</v>
      </c>
    </row>
    <row r="117375" spans="1:2" x14ac:dyDescent="0.15">
      <c r="A117375" t="s">
        <v>61660</v>
      </c>
      <c r="B117375">
        <v>1</v>
      </c>
    </row>
    <row r="117376" spans="1:2" x14ac:dyDescent="0.15">
      <c r="A117376" t="s">
        <v>61661</v>
      </c>
      <c r="B117376">
        <v>1</v>
      </c>
    </row>
    <row r="117377" spans="1:2" x14ac:dyDescent="0.15">
      <c r="A117377" t="s">
        <v>61662</v>
      </c>
      <c r="B117377">
        <v>1</v>
      </c>
    </row>
    <row r="117378" spans="1:2" x14ac:dyDescent="0.15">
      <c r="A117378" t="s">
        <v>61663</v>
      </c>
      <c r="B117378">
        <v>1</v>
      </c>
    </row>
    <row r="117379" spans="1:2" x14ac:dyDescent="0.15">
      <c r="A117379" t="s">
        <v>61664</v>
      </c>
      <c r="B117379">
        <v>1</v>
      </c>
    </row>
    <row r="117380" spans="1:2" x14ac:dyDescent="0.15">
      <c r="A117380" t="s">
        <v>61665</v>
      </c>
      <c r="B117380">
        <v>1</v>
      </c>
    </row>
    <row r="117381" spans="1:2" x14ac:dyDescent="0.15">
      <c r="A117381" t="s">
        <v>61666</v>
      </c>
      <c r="B117381">
        <v>1</v>
      </c>
    </row>
    <row r="117382" spans="1:2" x14ac:dyDescent="0.15">
      <c r="A117382" t="s">
        <v>61668</v>
      </c>
      <c r="B117382">
        <v>1</v>
      </c>
    </row>
    <row r="117383" spans="1:2" x14ac:dyDescent="0.15">
      <c r="A117383" t="s">
        <v>61669</v>
      </c>
      <c r="B117383">
        <v>1</v>
      </c>
    </row>
    <row r="117384" spans="1:2" x14ac:dyDescent="0.15">
      <c r="A117384" t="s">
        <v>61670</v>
      </c>
      <c r="B117384">
        <v>1</v>
      </c>
    </row>
    <row r="117385" spans="1:2" x14ac:dyDescent="0.15">
      <c r="A117385" t="s">
        <v>61671</v>
      </c>
      <c r="B117385">
        <v>1</v>
      </c>
    </row>
    <row r="117386" spans="1:2" x14ac:dyDescent="0.15">
      <c r="A117386" t="s">
        <v>61672</v>
      </c>
      <c r="B117386">
        <v>1</v>
      </c>
    </row>
    <row r="117387" spans="1:2" x14ac:dyDescent="0.15">
      <c r="A117387" t="s">
        <v>61673</v>
      </c>
      <c r="B117387">
        <v>1</v>
      </c>
    </row>
    <row r="117388" spans="1:2" x14ac:dyDescent="0.15">
      <c r="A117388" t="s">
        <v>61674</v>
      </c>
      <c r="B117388">
        <v>1</v>
      </c>
    </row>
    <row r="117389" spans="1:2" x14ac:dyDescent="0.15">
      <c r="A117389" t="s">
        <v>61676</v>
      </c>
      <c r="B117389">
        <v>1</v>
      </c>
    </row>
    <row r="117390" spans="1:2" x14ac:dyDescent="0.15">
      <c r="A117390" t="s">
        <v>61677</v>
      </c>
      <c r="B117390">
        <v>1</v>
      </c>
    </row>
    <row r="117391" spans="1:2" x14ac:dyDescent="0.15">
      <c r="A117391" t="s">
        <v>61681</v>
      </c>
      <c r="B117391">
        <v>1</v>
      </c>
    </row>
    <row r="117392" spans="1:2" x14ac:dyDescent="0.15">
      <c r="A117392" t="s">
        <v>61682</v>
      </c>
      <c r="B117392">
        <v>1</v>
      </c>
    </row>
    <row r="117393" spans="1:2" x14ac:dyDescent="0.15">
      <c r="A117393" t="s">
        <v>61683</v>
      </c>
      <c r="B117393">
        <v>1</v>
      </c>
    </row>
    <row r="117394" spans="1:2" x14ac:dyDescent="0.15">
      <c r="A117394" t="s">
        <v>61684</v>
      </c>
      <c r="B117394">
        <v>1</v>
      </c>
    </row>
    <row r="117395" spans="1:2" x14ac:dyDescent="0.15">
      <c r="A117395" t="s">
        <v>61686</v>
      </c>
      <c r="B117395">
        <v>1</v>
      </c>
    </row>
    <row r="117396" spans="1:2" x14ac:dyDescent="0.15">
      <c r="A117396" t="s">
        <v>61687</v>
      </c>
      <c r="B117396">
        <v>1</v>
      </c>
    </row>
    <row r="117397" spans="1:2" x14ac:dyDescent="0.15">
      <c r="A117397" t="s">
        <v>61688</v>
      </c>
      <c r="B117397">
        <v>1</v>
      </c>
    </row>
    <row r="117398" spans="1:2" x14ac:dyDescent="0.15">
      <c r="A117398" t="s">
        <v>61689</v>
      </c>
      <c r="B117398">
        <v>1</v>
      </c>
    </row>
    <row r="117399" spans="1:2" x14ac:dyDescent="0.15">
      <c r="A117399" t="s">
        <v>61690</v>
      </c>
      <c r="B117399">
        <v>1</v>
      </c>
    </row>
    <row r="117400" spans="1:2" x14ac:dyDescent="0.15">
      <c r="A117400" t="s">
        <v>61692</v>
      </c>
      <c r="B117400">
        <v>1</v>
      </c>
    </row>
    <row r="117401" spans="1:2" x14ac:dyDescent="0.15">
      <c r="A117401" t="s">
        <v>61694</v>
      </c>
      <c r="B117401">
        <v>1</v>
      </c>
    </row>
    <row r="117402" spans="1:2" x14ac:dyDescent="0.15">
      <c r="A117402" t="s">
        <v>61695</v>
      </c>
      <c r="B117402">
        <v>1</v>
      </c>
    </row>
    <row r="117403" spans="1:2" x14ac:dyDescent="0.15">
      <c r="A117403" t="s">
        <v>61696</v>
      </c>
      <c r="B117403">
        <v>1</v>
      </c>
    </row>
    <row r="117404" spans="1:2" x14ac:dyDescent="0.15">
      <c r="A117404" t="s">
        <v>61697</v>
      </c>
      <c r="B117404">
        <v>1</v>
      </c>
    </row>
    <row r="117405" spans="1:2" x14ac:dyDescent="0.15">
      <c r="A117405" t="s">
        <v>61698</v>
      </c>
      <c r="B117405">
        <v>1</v>
      </c>
    </row>
    <row r="117406" spans="1:2" x14ac:dyDescent="0.15">
      <c r="A117406" t="s">
        <v>61699</v>
      </c>
      <c r="B117406">
        <v>1</v>
      </c>
    </row>
    <row r="117407" spans="1:2" x14ac:dyDescent="0.15">
      <c r="A117407" t="s">
        <v>61700</v>
      </c>
      <c r="B117407">
        <v>1</v>
      </c>
    </row>
    <row r="117408" spans="1:2" x14ac:dyDescent="0.15">
      <c r="A117408" t="s">
        <v>61703</v>
      </c>
      <c r="B117408">
        <v>1</v>
      </c>
    </row>
    <row r="117409" spans="1:2" x14ac:dyDescent="0.15">
      <c r="A117409" t="s">
        <v>61705</v>
      </c>
      <c r="B117409">
        <v>1</v>
      </c>
    </row>
    <row r="117410" spans="1:2" x14ac:dyDescent="0.15">
      <c r="A117410" t="s">
        <v>61706</v>
      </c>
      <c r="B117410">
        <v>1</v>
      </c>
    </row>
    <row r="117411" spans="1:2" x14ac:dyDescent="0.15">
      <c r="A117411" t="s">
        <v>61709</v>
      </c>
      <c r="B117411">
        <v>1</v>
      </c>
    </row>
    <row r="117412" spans="1:2" x14ac:dyDescent="0.15">
      <c r="A117412" t="s">
        <v>61710</v>
      </c>
      <c r="B117412">
        <v>1</v>
      </c>
    </row>
    <row r="117413" spans="1:2" x14ac:dyDescent="0.15">
      <c r="A117413" t="s">
        <v>61711</v>
      </c>
      <c r="B117413">
        <v>1</v>
      </c>
    </row>
    <row r="117414" spans="1:2" x14ac:dyDescent="0.15">
      <c r="A117414" t="s">
        <v>61713</v>
      </c>
      <c r="B117414">
        <v>1</v>
      </c>
    </row>
    <row r="117415" spans="1:2" x14ac:dyDescent="0.15">
      <c r="A117415" t="s">
        <v>61714</v>
      </c>
      <c r="B117415">
        <v>1</v>
      </c>
    </row>
    <row r="117416" spans="1:2" x14ac:dyDescent="0.15">
      <c r="A117416" t="s">
        <v>61715</v>
      </c>
      <c r="B117416">
        <v>1</v>
      </c>
    </row>
    <row r="117417" spans="1:2" x14ac:dyDescent="0.15">
      <c r="A117417" t="s">
        <v>61716</v>
      </c>
      <c r="B117417">
        <v>1</v>
      </c>
    </row>
    <row r="117418" spans="1:2" x14ac:dyDescent="0.15">
      <c r="A117418" t="s">
        <v>61717</v>
      </c>
      <c r="B117418">
        <v>1</v>
      </c>
    </row>
    <row r="117419" spans="1:2" x14ac:dyDescent="0.15">
      <c r="A117419" t="s">
        <v>61718</v>
      </c>
      <c r="B117419">
        <v>1</v>
      </c>
    </row>
    <row r="117420" spans="1:2" x14ac:dyDescent="0.15">
      <c r="A117420" t="s">
        <v>61719</v>
      </c>
      <c r="B117420">
        <v>1</v>
      </c>
    </row>
    <row r="117421" spans="1:2" x14ac:dyDescent="0.15">
      <c r="A117421" t="s">
        <v>61721</v>
      </c>
      <c r="B117421">
        <v>1</v>
      </c>
    </row>
    <row r="117422" spans="1:2" x14ac:dyDescent="0.15">
      <c r="A117422" t="s">
        <v>61722</v>
      </c>
      <c r="B117422">
        <v>1</v>
      </c>
    </row>
    <row r="117423" spans="1:2" x14ac:dyDescent="0.15">
      <c r="A117423" t="s">
        <v>61723</v>
      </c>
      <c r="B117423">
        <v>1</v>
      </c>
    </row>
    <row r="117424" spans="1:2" x14ac:dyDescent="0.15">
      <c r="A117424" t="s">
        <v>61724</v>
      </c>
      <c r="B117424">
        <v>1</v>
      </c>
    </row>
    <row r="117425" spans="1:2" x14ac:dyDescent="0.15">
      <c r="A117425" t="s">
        <v>61725</v>
      </c>
      <c r="B117425">
        <v>1</v>
      </c>
    </row>
    <row r="117426" spans="1:2" x14ac:dyDescent="0.15">
      <c r="A117426" t="s">
        <v>61726</v>
      </c>
      <c r="B117426">
        <v>1</v>
      </c>
    </row>
    <row r="117427" spans="1:2" x14ac:dyDescent="0.15">
      <c r="A117427" t="s">
        <v>61727</v>
      </c>
      <c r="B117427">
        <v>1</v>
      </c>
    </row>
    <row r="117428" spans="1:2" x14ac:dyDescent="0.15">
      <c r="A117428" t="s">
        <v>61728</v>
      </c>
      <c r="B117428">
        <v>1</v>
      </c>
    </row>
    <row r="117429" spans="1:2" x14ac:dyDescent="0.15">
      <c r="A117429" t="s">
        <v>61729</v>
      </c>
      <c r="B117429">
        <v>1</v>
      </c>
    </row>
    <row r="117430" spans="1:2" x14ac:dyDescent="0.15">
      <c r="A117430" t="s">
        <v>61730</v>
      </c>
      <c r="B117430">
        <v>1</v>
      </c>
    </row>
    <row r="117431" spans="1:2" x14ac:dyDescent="0.15">
      <c r="A117431" t="s">
        <v>61733</v>
      </c>
      <c r="B117431">
        <v>1</v>
      </c>
    </row>
    <row r="117432" spans="1:2" x14ac:dyDescent="0.15">
      <c r="A117432" t="s">
        <v>61734</v>
      </c>
      <c r="B117432">
        <v>1</v>
      </c>
    </row>
    <row r="117433" spans="1:2" x14ac:dyDescent="0.15">
      <c r="A117433" t="s">
        <v>61735</v>
      </c>
      <c r="B117433">
        <v>1</v>
      </c>
    </row>
    <row r="117434" spans="1:2" x14ac:dyDescent="0.15">
      <c r="A117434" t="s">
        <v>61737</v>
      </c>
      <c r="B117434">
        <v>1</v>
      </c>
    </row>
    <row r="117435" spans="1:2" x14ac:dyDescent="0.15">
      <c r="A117435" t="s">
        <v>61738</v>
      </c>
      <c r="B117435">
        <v>1</v>
      </c>
    </row>
    <row r="117436" spans="1:2" x14ac:dyDescent="0.15">
      <c r="A117436" t="s">
        <v>61739</v>
      </c>
      <c r="B117436">
        <v>1</v>
      </c>
    </row>
    <row r="117437" spans="1:2" x14ac:dyDescent="0.15">
      <c r="A117437" t="s">
        <v>61740</v>
      </c>
      <c r="B117437">
        <v>1</v>
      </c>
    </row>
    <row r="117438" spans="1:2" x14ac:dyDescent="0.15">
      <c r="A117438" t="s">
        <v>61741</v>
      </c>
      <c r="B117438">
        <v>1</v>
      </c>
    </row>
    <row r="117439" spans="1:2" x14ac:dyDescent="0.15">
      <c r="A117439" t="s">
        <v>61742</v>
      </c>
      <c r="B117439">
        <v>1</v>
      </c>
    </row>
    <row r="117440" spans="1:2" x14ac:dyDescent="0.15">
      <c r="A117440" t="s">
        <v>61743</v>
      </c>
      <c r="B117440">
        <v>1</v>
      </c>
    </row>
    <row r="117441" spans="1:2" x14ac:dyDescent="0.15">
      <c r="A117441" t="s">
        <v>61744</v>
      </c>
      <c r="B117441">
        <v>1</v>
      </c>
    </row>
    <row r="117442" spans="1:2" x14ac:dyDescent="0.15">
      <c r="A117442" t="s">
        <v>61745</v>
      </c>
      <c r="B117442">
        <v>1</v>
      </c>
    </row>
    <row r="117443" spans="1:2" x14ac:dyDescent="0.15">
      <c r="A117443" t="s">
        <v>61746</v>
      </c>
      <c r="B117443">
        <v>1</v>
      </c>
    </row>
    <row r="117444" spans="1:2" x14ac:dyDescent="0.15">
      <c r="A117444" t="s">
        <v>61749</v>
      </c>
      <c r="B117444">
        <v>1</v>
      </c>
    </row>
    <row r="117445" spans="1:2" x14ac:dyDescent="0.15">
      <c r="A117445" t="s">
        <v>61750</v>
      </c>
      <c r="B117445">
        <v>1</v>
      </c>
    </row>
    <row r="117446" spans="1:2" x14ac:dyDescent="0.15">
      <c r="A117446" t="s">
        <v>61752</v>
      </c>
      <c r="B117446">
        <v>1</v>
      </c>
    </row>
    <row r="117447" spans="1:2" x14ac:dyDescent="0.15">
      <c r="A117447" t="s">
        <v>61753</v>
      </c>
      <c r="B117447">
        <v>1</v>
      </c>
    </row>
    <row r="117448" spans="1:2" x14ac:dyDescent="0.15">
      <c r="A117448" t="s">
        <v>61754</v>
      </c>
      <c r="B117448">
        <v>1</v>
      </c>
    </row>
    <row r="117449" spans="1:2" x14ac:dyDescent="0.15">
      <c r="A117449" t="s">
        <v>61756</v>
      </c>
      <c r="B117449">
        <v>1</v>
      </c>
    </row>
    <row r="117450" spans="1:2" x14ac:dyDescent="0.15">
      <c r="A117450" t="s">
        <v>61757</v>
      </c>
      <c r="B117450">
        <v>1</v>
      </c>
    </row>
    <row r="117451" spans="1:2" x14ac:dyDescent="0.15">
      <c r="A117451" t="s">
        <v>61758</v>
      </c>
      <c r="B117451">
        <v>1</v>
      </c>
    </row>
    <row r="117452" spans="1:2" x14ac:dyDescent="0.15">
      <c r="A117452" t="s">
        <v>61759</v>
      </c>
      <c r="B117452">
        <v>1</v>
      </c>
    </row>
    <row r="117453" spans="1:2" x14ac:dyDescent="0.15">
      <c r="A117453" t="s">
        <v>61760</v>
      </c>
      <c r="B117453">
        <v>1</v>
      </c>
    </row>
    <row r="117454" spans="1:2" x14ac:dyDescent="0.15">
      <c r="A117454" t="s">
        <v>61762</v>
      </c>
      <c r="B117454">
        <v>1</v>
      </c>
    </row>
    <row r="117455" spans="1:2" x14ac:dyDescent="0.15">
      <c r="A117455" t="s">
        <v>61763</v>
      </c>
      <c r="B117455">
        <v>1</v>
      </c>
    </row>
    <row r="117456" spans="1:2" x14ac:dyDescent="0.15">
      <c r="A117456" t="s">
        <v>61764</v>
      </c>
      <c r="B117456">
        <v>1</v>
      </c>
    </row>
    <row r="117457" spans="1:2" x14ac:dyDescent="0.15">
      <c r="A117457" t="s">
        <v>61765</v>
      </c>
      <c r="B117457">
        <v>1</v>
      </c>
    </row>
    <row r="117458" spans="1:2" x14ac:dyDescent="0.15">
      <c r="A117458" t="s">
        <v>61766</v>
      </c>
      <c r="B117458">
        <v>1</v>
      </c>
    </row>
    <row r="117459" spans="1:2" x14ac:dyDescent="0.15">
      <c r="A117459" t="s">
        <v>61768</v>
      </c>
      <c r="B117459">
        <v>1</v>
      </c>
    </row>
    <row r="117460" spans="1:2" x14ac:dyDescent="0.15">
      <c r="A117460" t="s">
        <v>61769</v>
      </c>
      <c r="B117460">
        <v>1</v>
      </c>
    </row>
    <row r="117461" spans="1:2" x14ac:dyDescent="0.15">
      <c r="A117461" t="s">
        <v>61770</v>
      </c>
      <c r="B117461">
        <v>1</v>
      </c>
    </row>
    <row r="117462" spans="1:2" x14ac:dyDescent="0.15">
      <c r="A117462" t="s">
        <v>61771</v>
      </c>
      <c r="B117462">
        <v>1</v>
      </c>
    </row>
    <row r="117463" spans="1:2" x14ac:dyDescent="0.15">
      <c r="A117463" t="s">
        <v>61772</v>
      </c>
      <c r="B117463">
        <v>1</v>
      </c>
    </row>
    <row r="117464" spans="1:2" x14ac:dyDescent="0.15">
      <c r="A117464" t="s">
        <v>61773</v>
      </c>
      <c r="B117464">
        <v>1</v>
      </c>
    </row>
    <row r="117465" spans="1:2" x14ac:dyDescent="0.15">
      <c r="A117465" t="s">
        <v>61775</v>
      </c>
      <c r="B117465">
        <v>1</v>
      </c>
    </row>
    <row r="117466" spans="1:2" x14ac:dyDescent="0.15">
      <c r="A117466" t="s">
        <v>61776</v>
      </c>
      <c r="B117466">
        <v>1</v>
      </c>
    </row>
    <row r="117467" spans="1:2" x14ac:dyDescent="0.15">
      <c r="A117467" t="s">
        <v>61778</v>
      </c>
      <c r="B117467">
        <v>1</v>
      </c>
    </row>
    <row r="117468" spans="1:2" x14ac:dyDescent="0.15">
      <c r="A117468" t="s">
        <v>61779</v>
      </c>
      <c r="B117468">
        <v>1</v>
      </c>
    </row>
    <row r="117469" spans="1:2" x14ac:dyDescent="0.15">
      <c r="A117469" t="s">
        <v>61780</v>
      </c>
      <c r="B117469">
        <v>1</v>
      </c>
    </row>
    <row r="117470" spans="1:2" x14ac:dyDescent="0.15">
      <c r="A117470" t="s">
        <v>61781</v>
      </c>
      <c r="B117470">
        <v>1</v>
      </c>
    </row>
    <row r="117471" spans="1:2" x14ac:dyDescent="0.15">
      <c r="A117471" t="s">
        <v>61783</v>
      </c>
      <c r="B117471">
        <v>1</v>
      </c>
    </row>
    <row r="117472" spans="1:2" x14ac:dyDescent="0.15">
      <c r="A117472" t="s">
        <v>61784</v>
      </c>
      <c r="B117472">
        <v>1</v>
      </c>
    </row>
    <row r="117473" spans="1:2" x14ac:dyDescent="0.15">
      <c r="A117473" t="s">
        <v>61785</v>
      </c>
      <c r="B117473">
        <v>1</v>
      </c>
    </row>
    <row r="117474" spans="1:2" x14ac:dyDescent="0.15">
      <c r="A117474" t="s">
        <v>61787</v>
      </c>
      <c r="B117474">
        <v>1</v>
      </c>
    </row>
    <row r="117475" spans="1:2" x14ac:dyDescent="0.15">
      <c r="A117475" t="s">
        <v>61789</v>
      </c>
      <c r="B117475">
        <v>1</v>
      </c>
    </row>
    <row r="117476" spans="1:2" x14ac:dyDescent="0.15">
      <c r="A117476" t="s">
        <v>61790</v>
      </c>
      <c r="B117476">
        <v>1</v>
      </c>
    </row>
    <row r="117477" spans="1:2" x14ac:dyDescent="0.15">
      <c r="A117477" t="s">
        <v>61792</v>
      </c>
      <c r="B117477">
        <v>1</v>
      </c>
    </row>
    <row r="117478" spans="1:2" x14ac:dyDescent="0.15">
      <c r="A117478" t="s">
        <v>61793</v>
      </c>
      <c r="B117478">
        <v>1</v>
      </c>
    </row>
    <row r="117479" spans="1:2" x14ac:dyDescent="0.15">
      <c r="A117479" t="s">
        <v>61795</v>
      </c>
      <c r="B117479">
        <v>1</v>
      </c>
    </row>
    <row r="117480" spans="1:2" x14ac:dyDescent="0.15">
      <c r="A117480" t="s">
        <v>61796</v>
      </c>
      <c r="B117480">
        <v>1</v>
      </c>
    </row>
    <row r="117481" spans="1:2" x14ac:dyDescent="0.15">
      <c r="A117481" t="s">
        <v>61798</v>
      </c>
      <c r="B117481">
        <v>1</v>
      </c>
    </row>
    <row r="117482" spans="1:2" x14ac:dyDescent="0.15">
      <c r="A117482" t="s">
        <v>61799</v>
      </c>
      <c r="B117482">
        <v>1</v>
      </c>
    </row>
    <row r="117483" spans="1:2" x14ac:dyDescent="0.15">
      <c r="A117483" t="s">
        <v>61800</v>
      </c>
      <c r="B117483">
        <v>1</v>
      </c>
    </row>
    <row r="117484" spans="1:2" x14ac:dyDescent="0.15">
      <c r="A117484" t="s">
        <v>61801</v>
      </c>
      <c r="B117484">
        <v>1</v>
      </c>
    </row>
    <row r="117485" spans="1:2" x14ac:dyDescent="0.15">
      <c r="A117485" t="s">
        <v>61803</v>
      </c>
      <c r="B117485">
        <v>1</v>
      </c>
    </row>
    <row r="117486" spans="1:2" x14ac:dyDescent="0.15">
      <c r="A117486" t="s">
        <v>61804</v>
      </c>
      <c r="B117486">
        <v>1</v>
      </c>
    </row>
    <row r="117487" spans="1:2" x14ac:dyDescent="0.15">
      <c r="A117487" t="s">
        <v>61805</v>
      </c>
      <c r="B117487">
        <v>1</v>
      </c>
    </row>
    <row r="117488" spans="1:2" x14ac:dyDescent="0.15">
      <c r="A117488" t="s">
        <v>61806</v>
      </c>
      <c r="B117488">
        <v>1</v>
      </c>
    </row>
    <row r="117489" spans="1:2" x14ac:dyDescent="0.15">
      <c r="A117489" t="s">
        <v>61807</v>
      </c>
      <c r="B117489">
        <v>1</v>
      </c>
    </row>
    <row r="117490" spans="1:2" x14ac:dyDescent="0.15">
      <c r="A117490" t="s">
        <v>61808</v>
      </c>
      <c r="B117490">
        <v>1</v>
      </c>
    </row>
    <row r="117491" spans="1:2" x14ac:dyDescent="0.15">
      <c r="A117491" t="s">
        <v>61809</v>
      </c>
      <c r="B117491">
        <v>1</v>
      </c>
    </row>
    <row r="117492" spans="1:2" x14ac:dyDescent="0.15">
      <c r="A117492" t="s">
        <v>61811</v>
      </c>
      <c r="B117492">
        <v>1</v>
      </c>
    </row>
    <row r="117493" spans="1:2" x14ac:dyDescent="0.15">
      <c r="A117493" t="s">
        <v>61812</v>
      </c>
      <c r="B117493">
        <v>1</v>
      </c>
    </row>
    <row r="117494" spans="1:2" x14ac:dyDescent="0.15">
      <c r="A117494" t="s">
        <v>61813</v>
      </c>
      <c r="B117494">
        <v>1</v>
      </c>
    </row>
    <row r="117495" spans="1:2" x14ac:dyDescent="0.15">
      <c r="A117495" t="s">
        <v>61814</v>
      </c>
      <c r="B117495">
        <v>1</v>
      </c>
    </row>
    <row r="117496" spans="1:2" x14ac:dyDescent="0.15">
      <c r="A117496" t="s">
        <v>61815</v>
      </c>
      <c r="B117496">
        <v>1</v>
      </c>
    </row>
    <row r="117497" spans="1:2" x14ac:dyDescent="0.15">
      <c r="A117497" t="s">
        <v>61816</v>
      </c>
      <c r="B117497">
        <v>1</v>
      </c>
    </row>
    <row r="117498" spans="1:2" x14ac:dyDescent="0.15">
      <c r="A117498" t="s">
        <v>61817</v>
      </c>
      <c r="B117498">
        <v>1</v>
      </c>
    </row>
    <row r="117499" spans="1:2" x14ac:dyDescent="0.15">
      <c r="A117499" t="s">
        <v>61818</v>
      </c>
      <c r="B117499">
        <v>1</v>
      </c>
    </row>
    <row r="117500" spans="1:2" x14ac:dyDescent="0.15">
      <c r="A117500" t="s">
        <v>61819</v>
      </c>
      <c r="B117500">
        <v>1</v>
      </c>
    </row>
    <row r="117501" spans="1:2" x14ac:dyDescent="0.15">
      <c r="A117501" t="s">
        <v>61820</v>
      </c>
      <c r="B117501">
        <v>1</v>
      </c>
    </row>
    <row r="117502" spans="1:2" x14ac:dyDescent="0.15">
      <c r="A117502" t="s">
        <v>61823</v>
      </c>
      <c r="B117502">
        <v>1</v>
      </c>
    </row>
    <row r="117503" spans="1:2" x14ac:dyDescent="0.15">
      <c r="A117503" t="s">
        <v>61825</v>
      </c>
      <c r="B117503">
        <v>1</v>
      </c>
    </row>
    <row r="117504" spans="1:2" x14ac:dyDescent="0.15">
      <c r="A117504" t="s">
        <v>61826</v>
      </c>
      <c r="B117504">
        <v>1</v>
      </c>
    </row>
    <row r="117505" spans="1:2" x14ac:dyDescent="0.15">
      <c r="A117505" t="s">
        <v>61827</v>
      </c>
      <c r="B117505">
        <v>1</v>
      </c>
    </row>
    <row r="117506" spans="1:2" x14ac:dyDescent="0.15">
      <c r="A117506" t="s">
        <v>61828</v>
      </c>
      <c r="B117506">
        <v>1</v>
      </c>
    </row>
    <row r="117507" spans="1:2" x14ac:dyDescent="0.15">
      <c r="A117507" t="s">
        <v>61829</v>
      </c>
      <c r="B117507">
        <v>1</v>
      </c>
    </row>
    <row r="117508" spans="1:2" x14ac:dyDescent="0.15">
      <c r="A117508" t="s">
        <v>61832</v>
      </c>
      <c r="B117508">
        <v>1</v>
      </c>
    </row>
    <row r="117509" spans="1:2" x14ac:dyDescent="0.15">
      <c r="A117509" t="s">
        <v>61833</v>
      </c>
      <c r="B117509">
        <v>1</v>
      </c>
    </row>
    <row r="117510" spans="1:2" x14ac:dyDescent="0.15">
      <c r="A117510" t="s">
        <v>61835</v>
      </c>
      <c r="B117510">
        <v>1</v>
      </c>
    </row>
    <row r="117511" spans="1:2" x14ac:dyDescent="0.15">
      <c r="A117511" t="s">
        <v>61836</v>
      </c>
      <c r="B117511">
        <v>1</v>
      </c>
    </row>
    <row r="117512" spans="1:2" x14ac:dyDescent="0.15">
      <c r="A117512" t="s">
        <v>61837</v>
      </c>
      <c r="B117512">
        <v>1</v>
      </c>
    </row>
    <row r="117513" spans="1:2" x14ac:dyDescent="0.15">
      <c r="A117513" t="s">
        <v>61838</v>
      </c>
      <c r="B117513">
        <v>1</v>
      </c>
    </row>
    <row r="117514" spans="1:2" x14ac:dyDescent="0.15">
      <c r="A117514" t="s">
        <v>61839</v>
      </c>
      <c r="B117514">
        <v>1</v>
      </c>
    </row>
    <row r="117515" spans="1:2" x14ac:dyDescent="0.15">
      <c r="A117515" t="s">
        <v>61840</v>
      </c>
      <c r="B117515">
        <v>1</v>
      </c>
    </row>
    <row r="117516" spans="1:2" x14ac:dyDescent="0.15">
      <c r="A117516" t="s">
        <v>61841</v>
      </c>
      <c r="B117516">
        <v>1</v>
      </c>
    </row>
    <row r="117517" spans="1:2" x14ac:dyDescent="0.15">
      <c r="A117517" t="s">
        <v>61842</v>
      </c>
      <c r="B117517">
        <v>1</v>
      </c>
    </row>
    <row r="117518" spans="1:2" x14ac:dyDescent="0.15">
      <c r="A117518" t="s">
        <v>61843</v>
      </c>
      <c r="B117518">
        <v>1</v>
      </c>
    </row>
    <row r="117519" spans="1:2" x14ac:dyDescent="0.15">
      <c r="A117519" t="s">
        <v>61844</v>
      </c>
      <c r="B117519">
        <v>1</v>
      </c>
    </row>
    <row r="117520" spans="1:2" x14ac:dyDescent="0.15">
      <c r="A117520" t="s">
        <v>61846</v>
      </c>
      <c r="B117520">
        <v>1</v>
      </c>
    </row>
    <row r="117521" spans="1:2" x14ac:dyDescent="0.15">
      <c r="A117521" t="s">
        <v>61847</v>
      </c>
      <c r="B117521">
        <v>1</v>
      </c>
    </row>
    <row r="117522" spans="1:2" x14ac:dyDescent="0.15">
      <c r="A117522" t="s">
        <v>61848</v>
      </c>
      <c r="B117522">
        <v>1</v>
      </c>
    </row>
    <row r="117523" spans="1:2" x14ac:dyDescent="0.15">
      <c r="A117523" t="s">
        <v>61850</v>
      </c>
      <c r="B117523">
        <v>1</v>
      </c>
    </row>
    <row r="117524" spans="1:2" x14ac:dyDescent="0.15">
      <c r="A117524" t="s">
        <v>61851</v>
      </c>
      <c r="B117524">
        <v>1</v>
      </c>
    </row>
    <row r="117525" spans="1:2" x14ac:dyDescent="0.15">
      <c r="A117525" t="s">
        <v>61852</v>
      </c>
      <c r="B117525">
        <v>1</v>
      </c>
    </row>
    <row r="117526" spans="1:2" x14ac:dyDescent="0.15">
      <c r="A117526" t="s">
        <v>61853</v>
      </c>
      <c r="B117526">
        <v>1</v>
      </c>
    </row>
    <row r="117527" spans="1:2" x14ac:dyDescent="0.15">
      <c r="A117527" t="s">
        <v>61854</v>
      </c>
      <c r="B117527">
        <v>1</v>
      </c>
    </row>
    <row r="117528" spans="1:2" x14ac:dyDescent="0.15">
      <c r="A117528" t="s">
        <v>61856</v>
      </c>
      <c r="B117528">
        <v>1</v>
      </c>
    </row>
    <row r="117529" spans="1:2" x14ac:dyDescent="0.15">
      <c r="A117529" t="s">
        <v>61858</v>
      </c>
      <c r="B117529">
        <v>1</v>
      </c>
    </row>
    <row r="117530" spans="1:2" x14ac:dyDescent="0.15">
      <c r="A117530" t="s">
        <v>61859</v>
      </c>
      <c r="B117530">
        <v>1</v>
      </c>
    </row>
    <row r="117531" spans="1:2" x14ac:dyDescent="0.15">
      <c r="A117531" t="s">
        <v>61860</v>
      </c>
      <c r="B117531">
        <v>1</v>
      </c>
    </row>
    <row r="117532" spans="1:2" x14ac:dyDescent="0.15">
      <c r="A117532" t="s">
        <v>61861</v>
      </c>
      <c r="B117532">
        <v>1</v>
      </c>
    </row>
    <row r="117533" spans="1:2" x14ac:dyDescent="0.15">
      <c r="A117533" t="s">
        <v>61862</v>
      </c>
      <c r="B117533">
        <v>1</v>
      </c>
    </row>
    <row r="117534" spans="1:2" x14ac:dyDescent="0.15">
      <c r="A117534" t="s">
        <v>61863</v>
      </c>
      <c r="B117534">
        <v>1</v>
      </c>
    </row>
    <row r="117535" spans="1:2" x14ac:dyDescent="0.15">
      <c r="A117535" t="s">
        <v>61864</v>
      </c>
      <c r="B117535">
        <v>1</v>
      </c>
    </row>
    <row r="117536" spans="1:2" x14ac:dyDescent="0.15">
      <c r="A117536" t="s">
        <v>61865</v>
      </c>
      <c r="B117536">
        <v>1</v>
      </c>
    </row>
    <row r="117537" spans="1:2" x14ac:dyDescent="0.15">
      <c r="A117537" t="s">
        <v>61866</v>
      </c>
      <c r="B117537">
        <v>1</v>
      </c>
    </row>
    <row r="117538" spans="1:2" x14ac:dyDescent="0.15">
      <c r="A117538" t="s">
        <v>61867</v>
      </c>
      <c r="B117538">
        <v>1</v>
      </c>
    </row>
    <row r="117539" spans="1:2" x14ac:dyDescent="0.15">
      <c r="A117539" t="s">
        <v>61871</v>
      </c>
      <c r="B117539">
        <v>1</v>
      </c>
    </row>
    <row r="117540" spans="1:2" x14ac:dyDescent="0.15">
      <c r="A117540" t="s">
        <v>61872</v>
      </c>
      <c r="B117540">
        <v>1</v>
      </c>
    </row>
    <row r="117541" spans="1:2" x14ac:dyDescent="0.15">
      <c r="A117541" t="s">
        <v>61873</v>
      </c>
      <c r="B117541">
        <v>1</v>
      </c>
    </row>
    <row r="117542" spans="1:2" x14ac:dyDescent="0.15">
      <c r="A117542" t="s">
        <v>61874</v>
      </c>
      <c r="B117542">
        <v>1</v>
      </c>
    </row>
    <row r="117543" spans="1:2" x14ac:dyDescent="0.15">
      <c r="A117543" t="s">
        <v>61875</v>
      </c>
      <c r="B117543">
        <v>1</v>
      </c>
    </row>
    <row r="117544" spans="1:2" x14ac:dyDescent="0.15">
      <c r="A117544" t="s">
        <v>61876</v>
      </c>
      <c r="B117544">
        <v>1</v>
      </c>
    </row>
    <row r="117545" spans="1:2" x14ac:dyDescent="0.15">
      <c r="A117545" t="s">
        <v>61878</v>
      </c>
      <c r="B117545">
        <v>1</v>
      </c>
    </row>
    <row r="117546" spans="1:2" x14ac:dyDescent="0.15">
      <c r="A117546" t="s">
        <v>61879</v>
      </c>
      <c r="B117546">
        <v>1</v>
      </c>
    </row>
    <row r="117547" spans="1:2" x14ac:dyDescent="0.15">
      <c r="A117547" t="s">
        <v>61880</v>
      </c>
      <c r="B117547">
        <v>1</v>
      </c>
    </row>
    <row r="117548" spans="1:2" x14ac:dyDescent="0.15">
      <c r="A117548" t="s">
        <v>61882</v>
      </c>
      <c r="B117548">
        <v>1</v>
      </c>
    </row>
    <row r="117549" spans="1:2" x14ac:dyDescent="0.15">
      <c r="A117549" t="s">
        <v>61884</v>
      </c>
      <c r="B117549">
        <v>1</v>
      </c>
    </row>
    <row r="117550" spans="1:2" x14ac:dyDescent="0.15">
      <c r="A117550" t="s">
        <v>61885</v>
      </c>
      <c r="B117550">
        <v>1</v>
      </c>
    </row>
    <row r="117551" spans="1:2" x14ac:dyDescent="0.15">
      <c r="A117551" t="s">
        <v>61886</v>
      </c>
      <c r="B117551">
        <v>1</v>
      </c>
    </row>
    <row r="117552" spans="1:2" x14ac:dyDescent="0.15">
      <c r="A117552" t="s">
        <v>61887</v>
      </c>
      <c r="B117552">
        <v>1</v>
      </c>
    </row>
    <row r="117553" spans="1:2" x14ac:dyDescent="0.15">
      <c r="A117553" t="s">
        <v>61888</v>
      </c>
      <c r="B117553">
        <v>1</v>
      </c>
    </row>
    <row r="117554" spans="1:2" x14ac:dyDescent="0.15">
      <c r="A117554" t="s">
        <v>61890</v>
      </c>
      <c r="B117554">
        <v>1</v>
      </c>
    </row>
    <row r="117555" spans="1:2" x14ac:dyDescent="0.15">
      <c r="A117555" t="s">
        <v>61891</v>
      </c>
      <c r="B117555">
        <v>1</v>
      </c>
    </row>
    <row r="117556" spans="1:2" x14ac:dyDescent="0.15">
      <c r="A117556" t="s">
        <v>61892</v>
      </c>
      <c r="B117556">
        <v>1</v>
      </c>
    </row>
    <row r="117557" spans="1:2" x14ac:dyDescent="0.15">
      <c r="A117557" t="s">
        <v>61893</v>
      </c>
      <c r="B117557">
        <v>1</v>
      </c>
    </row>
    <row r="117558" spans="1:2" x14ac:dyDescent="0.15">
      <c r="A117558" t="s">
        <v>61894</v>
      </c>
      <c r="B117558">
        <v>1</v>
      </c>
    </row>
    <row r="117559" spans="1:2" x14ac:dyDescent="0.15">
      <c r="A117559" t="s">
        <v>61895</v>
      </c>
      <c r="B117559">
        <v>1</v>
      </c>
    </row>
    <row r="117560" spans="1:2" x14ac:dyDescent="0.15">
      <c r="A117560" t="s">
        <v>61896</v>
      </c>
      <c r="B117560">
        <v>1</v>
      </c>
    </row>
    <row r="117561" spans="1:2" x14ac:dyDescent="0.15">
      <c r="A117561" t="s">
        <v>61897</v>
      </c>
      <c r="B117561">
        <v>1</v>
      </c>
    </row>
    <row r="117562" spans="1:2" x14ac:dyDescent="0.15">
      <c r="A117562" t="s">
        <v>61898</v>
      </c>
      <c r="B117562">
        <v>1</v>
      </c>
    </row>
    <row r="117563" spans="1:2" x14ac:dyDescent="0.15">
      <c r="A117563" t="s">
        <v>61899</v>
      </c>
      <c r="B117563">
        <v>1</v>
      </c>
    </row>
    <row r="117564" spans="1:2" x14ac:dyDescent="0.15">
      <c r="A117564" t="s">
        <v>61902</v>
      </c>
      <c r="B117564">
        <v>1</v>
      </c>
    </row>
    <row r="117565" spans="1:2" x14ac:dyDescent="0.15">
      <c r="A117565" t="s">
        <v>61904</v>
      </c>
      <c r="B117565">
        <v>1</v>
      </c>
    </row>
    <row r="117566" spans="1:2" x14ac:dyDescent="0.15">
      <c r="A117566" t="s">
        <v>61905</v>
      </c>
      <c r="B117566">
        <v>1</v>
      </c>
    </row>
    <row r="117567" spans="1:2" x14ac:dyDescent="0.15">
      <c r="A117567" t="s">
        <v>61907</v>
      </c>
      <c r="B117567">
        <v>1</v>
      </c>
    </row>
    <row r="117568" spans="1:2" x14ac:dyDescent="0.15">
      <c r="A117568" t="s">
        <v>61908</v>
      </c>
      <c r="B117568">
        <v>1</v>
      </c>
    </row>
    <row r="117569" spans="1:2" x14ac:dyDescent="0.15">
      <c r="A117569" t="s">
        <v>61909</v>
      </c>
      <c r="B117569">
        <v>1</v>
      </c>
    </row>
    <row r="117570" spans="1:2" x14ac:dyDescent="0.15">
      <c r="A117570" t="s">
        <v>61911</v>
      </c>
      <c r="B117570">
        <v>1</v>
      </c>
    </row>
    <row r="117571" spans="1:2" x14ac:dyDescent="0.15">
      <c r="A117571" t="s">
        <v>61912</v>
      </c>
      <c r="B117571">
        <v>1</v>
      </c>
    </row>
    <row r="117572" spans="1:2" x14ac:dyDescent="0.15">
      <c r="A117572" t="s">
        <v>61913</v>
      </c>
      <c r="B117572">
        <v>1</v>
      </c>
    </row>
    <row r="117573" spans="1:2" x14ac:dyDescent="0.15">
      <c r="A117573" t="s">
        <v>61915</v>
      </c>
      <c r="B117573">
        <v>1</v>
      </c>
    </row>
    <row r="117574" spans="1:2" x14ac:dyDescent="0.15">
      <c r="A117574" t="s">
        <v>61916</v>
      </c>
      <c r="B117574">
        <v>1</v>
      </c>
    </row>
    <row r="117575" spans="1:2" x14ac:dyDescent="0.15">
      <c r="A117575" t="s">
        <v>61918</v>
      </c>
      <c r="B117575">
        <v>1</v>
      </c>
    </row>
    <row r="117576" spans="1:2" x14ac:dyDescent="0.15">
      <c r="A117576" t="s">
        <v>61919</v>
      </c>
      <c r="B117576">
        <v>1</v>
      </c>
    </row>
    <row r="117577" spans="1:2" x14ac:dyDescent="0.15">
      <c r="A117577" t="s">
        <v>61921</v>
      </c>
      <c r="B117577">
        <v>1</v>
      </c>
    </row>
    <row r="117578" spans="1:2" x14ac:dyDescent="0.15">
      <c r="A117578" t="s">
        <v>61922</v>
      </c>
      <c r="B117578">
        <v>1</v>
      </c>
    </row>
    <row r="117579" spans="1:2" x14ac:dyDescent="0.15">
      <c r="A117579" t="s">
        <v>61923</v>
      </c>
      <c r="B117579">
        <v>1</v>
      </c>
    </row>
    <row r="117580" spans="1:2" x14ac:dyDescent="0.15">
      <c r="A117580" t="s">
        <v>61924</v>
      </c>
      <c r="B117580">
        <v>1</v>
      </c>
    </row>
    <row r="117581" spans="1:2" x14ac:dyDescent="0.15">
      <c r="A117581" t="s">
        <v>61925</v>
      </c>
      <c r="B117581">
        <v>1</v>
      </c>
    </row>
    <row r="117582" spans="1:2" x14ac:dyDescent="0.15">
      <c r="A117582" t="s">
        <v>61928</v>
      </c>
      <c r="B117582">
        <v>1</v>
      </c>
    </row>
    <row r="117583" spans="1:2" x14ac:dyDescent="0.15">
      <c r="A117583" t="s">
        <v>61929</v>
      </c>
      <c r="B117583">
        <v>1</v>
      </c>
    </row>
    <row r="117584" spans="1:2" x14ac:dyDescent="0.15">
      <c r="A117584" t="s">
        <v>61930</v>
      </c>
      <c r="B117584">
        <v>1</v>
      </c>
    </row>
    <row r="117585" spans="1:2" x14ac:dyDescent="0.15">
      <c r="A117585" t="s">
        <v>61931</v>
      </c>
      <c r="B117585">
        <v>1</v>
      </c>
    </row>
    <row r="117586" spans="1:2" x14ac:dyDescent="0.15">
      <c r="A117586" t="s">
        <v>61933</v>
      </c>
      <c r="B117586">
        <v>1</v>
      </c>
    </row>
    <row r="117587" spans="1:2" x14ac:dyDescent="0.15">
      <c r="A117587" t="s">
        <v>61934</v>
      </c>
      <c r="B117587">
        <v>1</v>
      </c>
    </row>
    <row r="117588" spans="1:2" x14ac:dyDescent="0.15">
      <c r="A117588" t="s">
        <v>61936</v>
      </c>
      <c r="B117588">
        <v>1</v>
      </c>
    </row>
    <row r="117589" spans="1:2" x14ac:dyDescent="0.15">
      <c r="A117589" t="s">
        <v>61937</v>
      </c>
      <c r="B117589">
        <v>1</v>
      </c>
    </row>
    <row r="117590" spans="1:2" x14ac:dyDescent="0.15">
      <c r="A117590" t="s">
        <v>61938</v>
      </c>
      <c r="B117590">
        <v>1</v>
      </c>
    </row>
    <row r="117591" spans="1:2" x14ac:dyDescent="0.15">
      <c r="A117591" t="s">
        <v>61939</v>
      </c>
      <c r="B117591">
        <v>1</v>
      </c>
    </row>
    <row r="117592" spans="1:2" x14ac:dyDescent="0.15">
      <c r="A117592" t="s">
        <v>61940</v>
      </c>
      <c r="B117592">
        <v>1</v>
      </c>
    </row>
    <row r="117593" spans="1:2" x14ac:dyDescent="0.15">
      <c r="A117593" t="s">
        <v>61942</v>
      </c>
      <c r="B117593">
        <v>1</v>
      </c>
    </row>
    <row r="117594" spans="1:2" x14ac:dyDescent="0.15">
      <c r="A117594" t="s">
        <v>61943</v>
      </c>
      <c r="B117594">
        <v>1</v>
      </c>
    </row>
    <row r="117595" spans="1:2" x14ac:dyDescent="0.15">
      <c r="A117595" t="s">
        <v>61944</v>
      </c>
      <c r="B117595">
        <v>1</v>
      </c>
    </row>
    <row r="117596" spans="1:2" x14ac:dyDescent="0.15">
      <c r="A117596" t="s">
        <v>61945</v>
      </c>
      <c r="B117596">
        <v>1</v>
      </c>
    </row>
    <row r="117597" spans="1:2" x14ac:dyDescent="0.15">
      <c r="A117597" t="s">
        <v>61946</v>
      </c>
      <c r="B117597">
        <v>1</v>
      </c>
    </row>
    <row r="117598" spans="1:2" x14ac:dyDescent="0.15">
      <c r="A117598" t="s">
        <v>61948</v>
      </c>
      <c r="B117598">
        <v>1</v>
      </c>
    </row>
    <row r="117599" spans="1:2" x14ac:dyDescent="0.15">
      <c r="A117599" t="s">
        <v>61951</v>
      </c>
      <c r="B117599">
        <v>1</v>
      </c>
    </row>
    <row r="117600" spans="1:2" x14ac:dyDescent="0.15">
      <c r="A117600" t="s">
        <v>61953</v>
      </c>
      <c r="B117600">
        <v>1</v>
      </c>
    </row>
    <row r="117601" spans="1:2" x14ac:dyDescent="0.15">
      <c r="A117601" t="s">
        <v>61954</v>
      </c>
      <c r="B117601">
        <v>1</v>
      </c>
    </row>
    <row r="117602" spans="1:2" x14ac:dyDescent="0.15">
      <c r="A117602" t="s">
        <v>61955</v>
      </c>
      <c r="B117602">
        <v>1</v>
      </c>
    </row>
    <row r="117603" spans="1:2" x14ac:dyDescent="0.15">
      <c r="A117603" t="s">
        <v>61957</v>
      </c>
      <c r="B117603">
        <v>1</v>
      </c>
    </row>
    <row r="117604" spans="1:2" x14ac:dyDescent="0.15">
      <c r="A117604" t="s">
        <v>61958</v>
      </c>
      <c r="B117604">
        <v>1</v>
      </c>
    </row>
    <row r="117605" spans="1:2" x14ac:dyDescent="0.15">
      <c r="A117605" t="s">
        <v>61960</v>
      </c>
      <c r="B117605">
        <v>1</v>
      </c>
    </row>
    <row r="117606" spans="1:2" x14ac:dyDescent="0.15">
      <c r="A117606" t="s">
        <v>61961</v>
      </c>
      <c r="B117606">
        <v>1</v>
      </c>
    </row>
    <row r="117607" spans="1:2" x14ac:dyDescent="0.15">
      <c r="A117607" t="s">
        <v>61962</v>
      </c>
      <c r="B117607">
        <v>1</v>
      </c>
    </row>
    <row r="117608" spans="1:2" x14ac:dyDescent="0.15">
      <c r="A117608" t="s">
        <v>61963</v>
      </c>
      <c r="B117608">
        <v>1</v>
      </c>
    </row>
    <row r="117609" spans="1:2" x14ac:dyDescent="0.15">
      <c r="A117609" t="s">
        <v>61964</v>
      </c>
      <c r="B117609">
        <v>1</v>
      </c>
    </row>
    <row r="117610" spans="1:2" x14ac:dyDescent="0.15">
      <c r="A117610" t="s">
        <v>61965</v>
      </c>
      <c r="B117610">
        <v>1</v>
      </c>
    </row>
    <row r="117611" spans="1:2" x14ac:dyDescent="0.15">
      <c r="A117611" t="s">
        <v>61966</v>
      </c>
      <c r="B117611">
        <v>1</v>
      </c>
    </row>
    <row r="117612" spans="1:2" x14ac:dyDescent="0.15">
      <c r="A117612" t="s">
        <v>61967</v>
      </c>
      <c r="B117612">
        <v>1</v>
      </c>
    </row>
    <row r="117613" spans="1:2" x14ac:dyDescent="0.15">
      <c r="A117613" t="s">
        <v>61968</v>
      </c>
      <c r="B117613">
        <v>1</v>
      </c>
    </row>
    <row r="117614" spans="1:2" x14ac:dyDescent="0.15">
      <c r="A117614" t="s">
        <v>61969</v>
      </c>
      <c r="B117614">
        <v>1</v>
      </c>
    </row>
    <row r="117615" spans="1:2" x14ac:dyDescent="0.15">
      <c r="A117615" t="s">
        <v>61972</v>
      </c>
      <c r="B117615">
        <v>1</v>
      </c>
    </row>
    <row r="117616" spans="1:2" x14ac:dyDescent="0.15">
      <c r="A117616" t="s">
        <v>61974</v>
      </c>
      <c r="B117616">
        <v>1</v>
      </c>
    </row>
    <row r="117617" spans="1:2" x14ac:dyDescent="0.15">
      <c r="A117617" t="s">
        <v>61975</v>
      </c>
      <c r="B117617">
        <v>1</v>
      </c>
    </row>
    <row r="117618" spans="1:2" x14ac:dyDescent="0.15">
      <c r="A117618" t="s">
        <v>61976</v>
      </c>
      <c r="B117618">
        <v>1</v>
      </c>
    </row>
    <row r="117619" spans="1:2" x14ac:dyDescent="0.15">
      <c r="A117619" t="s">
        <v>61978</v>
      </c>
      <c r="B117619">
        <v>1</v>
      </c>
    </row>
    <row r="117620" spans="1:2" x14ac:dyDescent="0.15">
      <c r="A117620" t="s">
        <v>61979</v>
      </c>
      <c r="B117620">
        <v>1</v>
      </c>
    </row>
    <row r="117621" spans="1:2" x14ac:dyDescent="0.15">
      <c r="A117621" t="s">
        <v>61980</v>
      </c>
      <c r="B117621">
        <v>1</v>
      </c>
    </row>
    <row r="117622" spans="1:2" x14ac:dyDescent="0.15">
      <c r="A117622" t="s">
        <v>61981</v>
      </c>
      <c r="B117622">
        <v>1</v>
      </c>
    </row>
    <row r="117623" spans="1:2" x14ac:dyDescent="0.15">
      <c r="A117623" t="s">
        <v>61982</v>
      </c>
      <c r="B117623">
        <v>1</v>
      </c>
    </row>
    <row r="117624" spans="1:2" x14ac:dyDescent="0.15">
      <c r="A117624" t="s">
        <v>61983</v>
      </c>
      <c r="B117624">
        <v>1</v>
      </c>
    </row>
    <row r="117625" spans="1:2" x14ac:dyDescent="0.15">
      <c r="A117625" t="s">
        <v>61984</v>
      </c>
      <c r="B117625">
        <v>1</v>
      </c>
    </row>
    <row r="117626" spans="1:2" x14ac:dyDescent="0.15">
      <c r="A117626" t="s">
        <v>61985</v>
      </c>
      <c r="B117626">
        <v>1</v>
      </c>
    </row>
    <row r="117627" spans="1:2" x14ac:dyDescent="0.15">
      <c r="A117627" t="s">
        <v>61986</v>
      </c>
      <c r="B117627">
        <v>1</v>
      </c>
    </row>
    <row r="117628" spans="1:2" x14ac:dyDescent="0.15">
      <c r="A117628" t="s">
        <v>61987</v>
      </c>
      <c r="B117628">
        <v>1</v>
      </c>
    </row>
    <row r="117629" spans="1:2" x14ac:dyDescent="0.15">
      <c r="A117629" t="s">
        <v>61988</v>
      </c>
      <c r="B117629">
        <v>1</v>
      </c>
    </row>
    <row r="117630" spans="1:2" x14ac:dyDescent="0.15">
      <c r="A117630" t="s">
        <v>61989</v>
      </c>
      <c r="B117630">
        <v>1</v>
      </c>
    </row>
    <row r="117631" spans="1:2" x14ac:dyDescent="0.15">
      <c r="A117631" t="s">
        <v>61990</v>
      </c>
      <c r="B117631">
        <v>1</v>
      </c>
    </row>
    <row r="117632" spans="1:2" x14ac:dyDescent="0.15">
      <c r="A117632" t="s">
        <v>61991</v>
      </c>
      <c r="B117632">
        <v>1</v>
      </c>
    </row>
    <row r="117633" spans="1:2" x14ac:dyDescent="0.15">
      <c r="A117633" t="s">
        <v>61992</v>
      </c>
      <c r="B117633">
        <v>1</v>
      </c>
    </row>
    <row r="117634" spans="1:2" x14ac:dyDescent="0.15">
      <c r="A117634" t="s">
        <v>61994</v>
      </c>
      <c r="B117634">
        <v>1</v>
      </c>
    </row>
    <row r="117635" spans="1:2" x14ac:dyDescent="0.15">
      <c r="A117635" t="s">
        <v>61995</v>
      </c>
      <c r="B117635">
        <v>1</v>
      </c>
    </row>
    <row r="117636" spans="1:2" x14ac:dyDescent="0.15">
      <c r="A117636" t="s">
        <v>61996</v>
      </c>
      <c r="B117636">
        <v>1</v>
      </c>
    </row>
    <row r="117637" spans="1:2" x14ac:dyDescent="0.15">
      <c r="A117637" t="s">
        <v>61997</v>
      </c>
      <c r="B117637">
        <v>1</v>
      </c>
    </row>
    <row r="117638" spans="1:2" x14ac:dyDescent="0.15">
      <c r="A117638" t="s">
        <v>61998</v>
      </c>
      <c r="B117638">
        <v>1</v>
      </c>
    </row>
    <row r="117639" spans="1:2" x14ac:dyDescent="0.15">
      <c r="A117639" t="s">
        <v>62001</v>
      </c>
      <c r="B117639">
        <v>1</v>
      </c>
    </row>
    <row r="117640" spans="1:2" x14ac:dyDescent="0.15">
      <c r="A117640" t="s">
        <v>62002</v>
      </c>
      <c r="B117640">
        <v>1</v>
      </c>
    </row>
    <row r="117641" spans="1:2" x14ac:dyDescent="0.15">
      <c r="A117641" t="s">
        <v>62003</v>
      </c>
      <c r="B117641">
        <v>1</v>
      </c>
    </row>
    <row r="117642" spans="1:2" x14ac:dyDescent="0.15">
      <c r="A117642" t="s">
        <v>62005</v>
      </c>
      <c r="B117642">
        <v>1</v>
      </c>
    </row>
    <row r="117643" spans="1:2" x14ac:dyDescent="0.15">
      <c r="A117643" t="s">
        <v>62006</v>
      </c>
      <c r="B117643">
        <v>1</v>
      </c>
    </row>
    <row r="117644" spans="1:2" x14ac:dyDescent="0.15">
      <c r="A117644" t="s">
        <v>62008</v>
      </c>
      <c r="B117644">
        <v>1</v>
      </c>
    </row>
    <row r="117645" spans="1:2" x14ac:dyDescent="0.15">
      <c r="A117645" t="s">
        <v>62010</v>
      </c>
      <c r="B117645">
        <v>1</v>
      </c>
    </row>
    <row r="117646" spans="1:2" x14ac:dyDescent="0.15">
      <c r="A117646" t="s">
        <v>62011</v>
      </c>
      <c r="B117646">
        <v>1</v>
      </c>
    </row>
    <row r="117647" spans="1:2" x14ac:dyDescent="0.15">
      <c r="A117647" t="s">
        <v>62012</v>
      </c>
      <c r="B117647">
        <v>1</v>
      </c>
    </row>
    <row r="117648" spans="1:2" x14ac:dyDescent="0.15">
      <c r="A117648" t="s">
        <v>62013</v>
      </c>
      <c r="B117648">
        <v>1</v>
      </c>
    </row>
    <row r="117649" spans="1:2" x14ac:dyDescent="0.15">
      <c r="A117649" t="s">
        <v>62014</v>
      </c>
      <c r="B117649">
        <v>1</v>
      </c>
    </row>
    <row r="117650" spans="1:2" x14ac:dyDescent="0.15">
      <c r="A117650" t="s">
        <v>62015</v>
      </c>
      <c r="B117650">
        <v>1</v>
      </c>
    </row>
    <row r="117651" spans="1:2" x14ac:dyDescent="0.15">
      <c r="A117651" t="s">
        <v>62016</v>
      </c>
      <c r="B117651">
        <v>1</v>
      </c>
    </row>
    <row r="117652" spans="1:2" x14ac:dyDescent="0.15">
      <c r="A117652" t="s">
        <v>62017</v>
      </c>
      <c r="B117652">
        <v>1</v>
      </c>
    </row>
    <row r="117653" spans="1:2" x14ac:dyDescent="0.15">
      <c r="A117653" t="s">
        <v>62018</v>
      </c>
      <c r="B117653">
        <v>1</v>
      </c>
    </row>
    <row r="117654" spans="1:2" x14ac:dyDescent="0.15">
      <c r="A117654" t="s">
        <v>62019</v>
      </c>
      <c r="B117654">
        <v>1</v>
      </c>
    </row>
    <row r="117655" spans="1:2" x14ac:dyDescent="0.15">
      <c r="A117655" t="s">
        <v>62021</v>
      </c>
      <c r="B117655">
        <v>1</v>
      </c>
    </row>
    <row r="117656" spans="1:2" x14ac:dyDescent="0.15">
      <c r="A117656" t="s">
        <v>62022</v>
      </c>
      <c r="B117656">
        <v>1</v>
      </c>
    </row>
    <row r="117657" spans="1:2" x14ac:dyDescent="0.15">
      <c r="A117657" t="s">
        <v>62024</v>
      </c>
      <c r="B117657">
        <v>1</v>
      </c>
    </row>
    <row r="117658" spans="1:2" x14ac:dyDescent="0.15">
      <c r="A117658" t="s">
        <v>62025</v>
      </c>
      <c r="B117658">
        <v>1</v>
      </c>
    </row>
    <row r="117659" spans="1:2" x14ac:dyDescent="0.15">
      <c r="A117659" t="s">
        <v>62026</v>
      </c>
      <c r="B117659">
        <v>1</v>
      </c>
    </row>
    <row r="117660" spans="1:2" x14ac:dyDescent="0.15">
      <c r="A117660" t="s">
        <v>62027</v>
      </c>
      <c r="B117660">
        <v>1</v>
      </c>
    </row>
    <row r="117661" spans="1:2" x14ac:dyDescent="0.15">
      <c r="A117661" t="s">
        <v>62028</v>
      </c>
      <c r="B117661">
        <v>1</v>
      </c>
    </row>
    <row r="117662" spans="1:2" x14ac:dyDescent="0.15">
      <c r="A117662" t="s">
        <v>62029</v>
      </c>
      <c r="B117662">
        <v>1</v>
      </c>
    </row>
    <row r="117663" spans="1:2" x14ac:dyDescent="0.15">
      <c r="A117663" t="s">
        <v>62030</v>
      </c>
      <c r="B117663">
        <v>1</v>
      </c>
    </row>
    <row r="117664" spans="1:2" x14ac:dyDescent="0.15">
      <c r="A117664" t="s">
        <v>62031</v>
      </c>
      <c r="B117664">
        <v>1</v>
      </c>
    </row>
    <row r="117665" spans="1:2" x14ac:dyDescent="0.15">
      <c r="A117665" t="s">
        <v>62032</v>
      </c>
      <c r="B117665">
        <v>1</v>
      </c>
    </row>
    <row r="117666" spans="1:2" x14ac:dyDescent="0.15">
      <c r="A117666" t="s">
        <v>62033</v>
      </c>
      <c r="B117666">
        <v>1</v>
      </c>
    </row>
    <row r="117667" spans="1:2" x14ac:dyDescent="0.15">
      <c r="A117667" t="s">
        <v>62034</v>
      </c>
      <c r="B117667">
        <v>1</v>
      </c>
    </row>
    <row r="117668" spans="1:2" x14ac:dyDescent="0.15">
      <c r="A117668" t="s">
        <v>62035</v>
      </c>
      <c r="B117668">
        <v>1</v>
      </c>
    </row>
    <row r="117669" spans="1:2" x14ac:dyDescent="0.15">
      <c r="A117669" t="s">
        <v>62037</v>
      </c>
      <c r="B117669">
        <v>1</v>
      </c>
    </row>
    <row r="117670" spans="1:2" x14ac:dyDescent="0.15">
      <c r="A117670" t="s">
        <v>62038</v>
      </c>
      <c r="B117670">
        <v>1</v>
      </c>
    </row>
    <row r="117671" spans="1:2" x14ac:dyDescent="0.15">
      <c r="A117671" t="s">
        <v>62039</v>
      </c>
      <c r="B117671">
        <v>1</v>
      </c>
    </row>
    <row r="117672" spans="1:2" x14ac:dyDescent="0.15">
      <c r="A117672" t="s">
        <v>62041</v>
      </c>
      <c r="B117672">
        <v>1</v>
      </c>
    </row>
    <row r="117673" spans="1:2" x14ac:dyDescent="0.15">
      <c r="A117673" t="s">
        <v>62042</v>
      </c>
      <c r="B117673">
        <v>1</v>
      </c>
    </row>
    <row r="117674" spans="1:2" x14ac:dyDescent="0.15">
      <c r="A117674" t="s">
        <v>62043</v>
      </c>
      <c r="B117674">
        <v>1</v>
      </c>
    </row>
    <row r="117675" spans="1:2" x14ac:dyDescent="0.15">
      <c r="A117675" t="s">
        <v>62044</v>
      </c>
      <c r="B117675">
        <v>1</v>
      </c>
    </row>
    <row r="117676" spans="1:2" x14ac:dyDescent="0.15">
      <c r="A117676" t="s">
        <v>62045</v>
      </c>
      <c r="B117676">
        <v>1</v>
      </c>
    </row>
    <row r="117677" spans="1:2" x14ac:dyDescent="0.15">
      <c r="A117677" t="s">
        <v>62046</v>
      </c>
      <c r="B117677">
        <v>1</v>
      </c>
    </row>
    <row r="117678" spans="1:2" x14ac:dyDescent="0.15">
      <c r="A117678" t="s">
        <v>62049</v>
      </c>
      <c r="B117678">
        <v>1</v>
      </c>
    </row>
    <row r="117679" spans="1:2" x14ac:dyDescent="0.15">
      <c r="A117679" t="s">
        <v>62051</v>
      </c>
      <c r="B117679">
        <v>1</v>
      </c>
    </row>
    <row r="117680" spans="1:2" x14ac:dyDescent="0.15">
      <c r="A117680" t="s">
        <v>62052</v>
      </c>
      <c r="B117680">
        <v>1</v>
      </c>
    </row>
    <row r="117681" spans="1:2" x14ac:dyDescent="0.15">
      <c r="A117681" t="s">
        <v>62053</v>
      </c>
      <c r="B117681">
        <v>1</v>
      </c>
    </row>
    <row r="117682" spans="1:2" x14ac:dyDescent="0.15">
      <c r="A117682" t="s">
        <v>62054</v>
      </c>
      <c r="B117682">
        <v>1</v>
      </c>
    </row>
    <row r="117683" spans="1:2" x14ac:dyDescent="0.15">
      <c r="A117683" t="s">
        <v>62056</v>
      </c>
      <c r="B117683">
        <v>1</v>
      </c>
    </row>
    <row r="117684" spans="1:2" x14ac:dyDescent="0.15">
      <c r="A117684" t="s">
        <v>62057</v>
      </c>
      <c r="B117684">
        <v>1</v>
      </c>
    </row>
    <row r="117685" spans="1:2" x14ac:dyDescent="0.15">
      <c r="A117685" t="s">
        <v>62058</v>
      </c>
      <c r="B117685">
        <v>1</v>
      </c>
    </row>
    <row r="117686" spans="1:2" x14ac:dyDescent="0.15">
      <c r="A117686" t="s">
        <v>62060</v>
      </c>
      <c r="B117686">
        <v>1</v>
      </c>
    </row>
    <row r="117687" spans="1:2" x14ac:dyDescent="0.15">
      <c r="A117687" t="s">
        <v>62061</v>
      </c>
      <c r="B117687">
        <v>1</v>
      </c>
    </row>
    <row r="117688" spans="1:2" x14ac:dyDescent="0.15">
      <c r="A117688" t="s">
        <v>62062</v>
      </c>
      <c r="B117688">
        <v>1</v>
      </c>
    </row>
    <row r="117689" spans="1:2" x14ac:dyDescent="0.15">
      <c r="A117689" t="s">
        <v>62063</v>
      </c>
      <c r="B117689">
        <v>1</v>
      </c>
    </row>
    <row r="117690" spans="1:2" x14ac:dyDescent="0.15">
      <c r="A117690" t="s">
        <v>62064</v>
      </c>
      <c r="B117690">
        <v>1</v>
      </c>
    </row>
    <row r="117691" spans="1:2" x14ac:dyDescent="0.15">
      <c r="A117691" t="s">
        <v>62068</v>
      </c>
      <c r="B117691">
        <v>1</v>
      </c>
    </row>
    <row r="117692" spans="1:2" x14ac:dyDescent="0.15">
      <c r="A117692" t="s">
        <v>62070</v>
      </c>
      <c r="B117692">
        <v>1</v>
      </c>
    </row>
    <row r="117693" spans="1:2" x14ac:dyDescent="0.15">
      <c r="A117693" t="s">
        <v>62071</v>
      </c>
      <c r="B117693">
        <v>1</v>
      </c>
    </row>
    <row r="117694" spans="1:2" x14ac:dyDescent="0.15">
      <c r="A117694" t="s">
        <v>62072</v>
      </c>
      <c r="B117694">
        <v>1</v>
      </c>
    </row>
    <row r="117695" spans="1:2" x14ac:dyDescent="0.15">
      <c r="A117695" t="s">
        <v>62073</v>
      </c>
      <c r="B117695">
        <v>1</v>
      </c>
    </row>
    <row r="117696" spans="1:2" x14ac:dyDescent="0.15">
      <c r="A117696" t="s">
        <v>62074</v>
      </c>
      <c r="B117696">
        <v>1</v>
      </c>
    </row>
    <row r="117697" spans="1:2" x14ac:dyDescent="0.15">
      <c r="A117697" t="s">
        <v>62075</v>
      </c>
      <c r="B117697">
        <v>1</v>
      </c>
    </row>
    <row r="117698" spans="1:2" x14ac:dyDescent="0.15">
      <c r="A117698" t="s">
        <v>62076</v>
      </c>
      <c r="B117698">
        <v>1</v>
      </c>
    </row>
    <row r="117699" spans="1:2" x14ac:dyDescent="0.15">
      <c r="A117699" t="s">
        <v>62077</v>
      </c>
      <c r="B117699">
        <v>1</v>
      </c>
    </row>
    <row r="117700" spans="1:2" x14ac:dyDescent="0.15">
      <c r="A117700" t="s">
        <v>62078</v>
      </c>
      <c r="B117700">
        <v>1</v>
      </c>
    </row>
    <row r="117701" spans="1:2" x14ac:dyDescent="0.15">
      <c r="A117701" t="s">
        <v>62079</v>
      </c>
      <c r="B117701">
        <v>1</v>
      </c>
    </row>
    <row r="117702" spans="1:2" x14ac:dyDescent="0.15">
      <c r="A117702" t="s">
        <v>62081</v>
      </c>
      <c r="B117702">
        <v>1</v>
      </c>
    </row>
    <row r="117703" spans="1:2" x14ac:dyDescent="0.15">
      <c r="A117703" t="s">
        <v>62083</v>
      </c>
      <c r="B117703">
        <v>1</v>
      </c>
    </row>
    <row r="117704" spans="1:2" x14ac:dyDescent="0.15">
      <c r="A117704" t="s">
        <v>62084</v>
      </c>
      <c r="B117704">
        <v>1</v>
      </c>
    </row>
    <row r="117705" spans="1:2" x14ac:dyDescent="0.15">
      <c r="A117705" t="s">
        <v>62085</v>
      </c>
      <c r="B117705">
        <v>1</v>
      </c>
    </row>
    <row r="117706" spans="1:2" x14ac:dyDescent="0.15">
      <c r="A117706" t="s">
        <v>62086</v>
      </c>
      <c r="B117706">
        <v>1</v>
      </c>
    </row>
    <row r="117707" spans="1:2" x14ac:dyDescent="0.15">
      <c r="A117707" t="s">
        <v>62087</v>
      </c>
      <c r="B117707">
        <v>1</v>
      </c>
    </row>
    <row r="117708" spans="1:2" x14ac:dyDescent="0.15">
      <c r="A117708" t="s">
        <v>62088</v>
      </c>
      <c r="B117708">
        <v>1</v>
      </c>
    </row>
    <row r="117709" spans="1:2" x14ac:dyDescent="0.15">
      <c r="A117709" t="s">
        <v>62089</v>
      </c>
      <c r="B117709">
        <v>1</v>
      </c>
    </row>
    <row r="117710" spans="1:2" x14ac:dyDescent="0.15">
      <c r="A117710" t="s">
        <v>62091</v>
      </c>
      <c r="B117710">
        <v>1</v>
      </c>
    </row>
    <row r="117711" spans="1:2" x14ac:dyDescent="0.15">
      <c r="A117711" t="s">
        <v>62092</v>
      </c>
      <c r="B117711">
        <v>1</v>
      </c>
    </row>
    <row r="117712" spans="1:2" x14ac:dyDescent="0.15">
      <c r="A117712" t="s">
        <v>62094</v>
      </c>
      <c r="B117712">
        <v>1</v>
      </c>
    </row>
    <row r="117713" spans="1:2" x14ac:dyDescent="0.15">
      <c r="A117713" t="s">
        <v>62095</v>
      </c>
      <c r="B117713">
        <v>1</v>
      </c>
    </row>
    <row r="117714" spans="1:2" x14ac:dyDescent="0.15">
      <c r="A117714" t="s">
        <v>62096</v>
      </c>
      <c r="B117714">
        <v>1</v>
      </c>
    </row>
    <row r="117715" spans="1:2" x14ac:dyDescent="0.15">
      <c r="A117715" t="s">
        <v>62097</v>
      </c>
      <c r="B117715">
        <v>1</v>
      </c>
    </row>
    <row r="117716" spans="1:2" x14ac:dyDescent="0.15">
      <c r="A117716" t="s">
        <v>62098</v>
      </c>
      <c r="B117716">
        <v>1</v>
      </c>
    </row>
    <row r="117717" spans="1:2" x14ac:dyDescent="0.15">
      <c r="A117717" t="s">
        <v>62099</v>
      </c>
      <c r="B117717">
        <v>1</v>
      </c>
    </row>
    <row r="117718" spans="1:2" x14ac:dyDescent="0.15">
      <c r="A117718" t="s">
        <v>62101</v>
      </c>
      <c r="B117718">
        <v>1</v>
      </c>
    </row>
    <row r="117719" spans="1:2" x14ac:dyDescent="0.15">
      <c r="A117719" t="s">
        <v>62102</v>
      </c>
      <c r="B117719">
        <v>1</v>
      </c>
    </row>
    <row r="117720" spans="1:2" x14ac:dyDescent="0.15">
      <c r="A117720" t="s">
        <v>62103</v>
      </c>
      <c r="B117720">
        <v>1</v>
      </c>
    </row>
    <row r="117721" spans="1:2" x14ac:dyDescent="0.15">
      <c r="A117721" t="s">
        <v>62104</v>
      </c>
      <c r="B117721">
        <v>1</v>
      </c>
    </row>
    <row r="117722" spans="1:2" x14ac:dyDescent="0.15">
      <c r="A117722" t="s">
        <v>62106</v>
      </c>
      <c r="B117722">
        <v>1</v>
      </c>
    </row>
    <row r="117723" spans="1:2" x14ac:dyDescent="0.15">
      <c r="A117723" t="s">
        <v>62107</v>
      </c>
      <c r="B117723">
        <v>1</v>
      </c>
    </row>
    <row r="117724" spans="1:2" x14ac:dyDescent="0.15">
      <c r="A117724" t="s">
        <v>62108</v>
      </c>
      <c r="B117724">
        <v>1</v>
      </c>
    </row>
    <row r="117725" spans="1:2" x14ac:dyDescent="0.15">
      <c r="A117725" t="s">
        <v>62109</v>
      </c>
      <c r="B117725">
        <v>1</v>
      </c>
    </row>
    <row r="117726" spans="1:2" x14ac:dyDescent="0.15">
      <c r="A117726" t="s">
        <v>62110</v>
      </c>
      <c r="B117726">
        <v>1</v>
      </c>
    </row>
    <row r="117727" spans="1:2" x14ac:dyDescent="0.15">
      <c r="A117727" t="s">
        <v>62113</v>
      </c>
      <c r="B117727">
        <v>1</v>
      </c>
    </row>
    <row r="117728" spans="1:2" x14ac:dyDescent="0.15">
      <c r="A117728" t="s">
        <v>62114</v>
      </c>
      <c r="B117728">
        <v>1</v>
      </c>
    </row>
    <row r="117729" spans="1:2" x14ac:dyDescent="0.15">
      <c r="A117729" t="s">
        <v>62115</v>
      </c>
      <c r="B117729">
        <v>1</v>
      </c>
    </row>
    <row r="117730" spans="1:2" x14ac:dyDescent="0.15">
      <c r="A117730" t="s">
        <v>62116</v>
      </c>
      <c r="B117730">
        <v>1</v>
      </c>
    </row>
    <row r="117731" spans="1:2" x14ac:dyDescent="0.15">
      <c r="A117731" t="s">
        <v>62117</v>
      </c>
      <c r="B117731">
        <v>1</v>
      </c>
    </row>
    <row r="117732" spans="1:2" x14ac:dyDescent="0.15">
      <c r="A117732" t="s">
        <v>62118</v>
      </c>
      <c r="B117732">
        <v>1</v>
      </c>
    </row>
    <row r="117733" spans="1:2" x14ac:dyDescent="0.15">
      <c r="A117733" t="s">
        <v>62119</v>
      </c>
      <c r="B117733">
        <v>1</v>
      </c>
    </row>
    <row r="117734" spans="1:2" x14ac:dyDescent="0.15">
      <c r="A117734" t="s">
        <v>62122</v>
      </c>
      <c r="B117734">
        <v>1</v>
      </c>
    </row>
    <row r="117735" spans="1:2" x14ac:dyDescent="0.15">
      <c r="A117735" t="s">
        <v>62124</v>
      </c>
      <c r="B117735">
        <v>1</v>
      </c>
    </row>
    <row r="117736" spans="1:2" x14ac:dyDescent="0.15">
      <c r="A117736" t="s">
        <v>62125</v>
      </c>
      <c r="B117736">
        <v>1</v>
      </c>
    </row>
    <row r="117737" spans="1:2" x14ac:dyDescent="0.15">
      <c r="A117737" t="s">
        <v>62126</v>
      </c>
      <c r="B117737">
        <v>1</v>
      </c>
    </row>
    <row r="117738" spans="1:2" x14ac:dyDescent="0.15">
      <c r="A117738" t="s">
        <v>62127</v>
      </c>
      <c r="B117738">
        <v>1</v>
      </c>
    </row>
    <row r="117739" spans="1:2" x14ac:dyDescent="0.15">
      <c r="A117739" t="s">
        <v>62128</v>
      </c>
      <c r="B117739">
        <v>1</v>
      </c>
    </row>
    <row r="117740" spans="1:2" x14ac:dyDescent="0.15">
      <c r="A117740" t="s">
        <v>62129</v>
      </c>
      <c r="B117740">
        <v>1</v>
      </c>
    </row>
    <row r="117741" spans="1:2" x14ac:dyDescent="0.15">
      <c r="A117741" t="s">
        <v>62130</v>
      </c>
      <c r="B117741">
        <v>1</v>
      </c>
    </row>
    <row r="117742" spans="1:2" x14ac:dyDescent="0.15">
      <c r="A117742" t="s">
        <v>62132</v>
      </c>
      <c r="B117742">
        <v>1</v>
      </c>
    </row>
    <row r="117743" spans="1:2" x14ac:dyDescent="0.15">
      <c r="A117743" t="s">
        <v>62133</v>
      </c>
      <c r="B117743">
        <v>1</v>
      </c>
    </row>
    <row r="117744" spans="1:2" x14ac:dyDescent="0.15">
      <c r="A117744" t="s">
        <v>62135</v>
      </c>
      <c r="B117744">
        <v>1</v>
      </c>
    </row>
    <row r="117745" spans="1:2" x14ac:dyDescent="0.15">
      <c r="A117745" t="s">
        <v>62136</v>
      </c>
      <c r="B117745">
        <v>1</v>
      </c>
    </row>
    <row r="117746" spans="1:2" x14ac:dyDescent="0.15">
      <c r="A117746" t="s">
        <v>62138</v>
      </c>
      <c r="B117746">
        <v>1</v>
      </c>
    </row>
    <row r="117747" spans="1:2" x14ac:dyDescent="0.15">
      <c r="A117747" t="s">
        <v>62139</v>
      </c>
      <c r="B117747">
        <v>1</v>
      </c>
    </row>
    <row r="117748" spans="1:2" x14ac:dyDescent="0.15">
      <c r="A117748" t="s">
        <v>62140</v>
      </c>
      <c r="B117748">
        <v>1</v>
      </c>
    </row>
    <row r="117749" spans="1:2" x14ac:dyDescent="0.15">
      <c r="A117749" t="s">
        <v>62141</v>
      </c>
      <c r="B117749">
        <v>1</v>
      </c>
    </row>
    <row r="117750" spans="1:2" x14ac:dyDescent="0.15">
      <c r="A117750" t="s">
        <v>62142</v>
      </c>
      <c r="B117750">
        <v>1</v>
      </c>
    </row>
    <row r="117751" spans="1:2" x14ac:dyDescent="0.15">
      <c r="A117751" t="s">
        <v>62143</v>
      </c>
      <c r="B117751">
        <v>1</v>
      </c>
    </row>
    <row r="117752" spans="1:2" x14ac:dyDescent="0.15">
      <c r="A117752" t="s">
        <v>62144</v>
      </c>
      <c r="B117752">
        <v>1</v>
      </c>
    </row>
    <row r="117753" spans="1:2" x14ac:dyDescent="0.15">
      <c r="A117753" t="s">
        <v>62145</v>
      </c>
      <c r="B117753">
        <v>1</v>
      </c>
    </row>
    <row r="117754" spans="1:2" x14ac:dyDescent="0.15">
      <c r="A117754" t="s">
        <v>62146</v>
      </c>
      <c r="B117754">
        <v>1</v>
      </c>
    </row>
    <row r="117755" spans="1:2" x14ac:dyDescent="0.15">
      <c r="A117755" t="s">
        <v>62148</v>
      </c>
      <c r="B117755">
        <v>1</v>
      </c>
    </row>
    <row r="117756" spans="1:2" x14ac:dyDescent="0.15">
      <c r="A117756" t="s">
        <v>62149</v>
      </c>
      <c r="B117756">
        <v>1</v>
      </c>
    </row>
    <row r="117757" spans="1:2" x14ac:dyDescent="0.15">
      <c r="A117757" t="s">
        <v>62150</v>
      </c>
      <c r="B117757">
        <v>1</v>
      </c>
    </row>
    <row r="117758" spans="1:2" x14ac:dyDescent="0.15">
      <c r="A117758" t="s">
        <v>62152</v>
      </c>
      <c r="B117758">
        <v>1</v>
      </c>
    </row>
    <row r="117759" spans="1:2" x14ac:dyDescent="0.15">
      <c r="A117759" t="s">
        <v>62154</v>
      </c>
      <c r="B117759">
        <v>1</v>
      </c>
    </row>
    <row r="117760" spans="1:2" x14ac:dyDescent="0.15">
      <c r="A117760" t="s">
        <v>62155</v>
      </c>
      <c r="B117760">
        <v>1</v>
      </c>
    </row>
    <row r="117761" spans="1:2" x14ac:dyDescent="0.15">
      <c r="A117761" t="s">
        <v>62157</v>
      </c>
      <c r="B117761">
        <v>1</v>
      </c>
    </row>
    <row r="117762" spans="1:2" x14ac:dyDescent="0.15">
      <c r="A117762" t="s">
        <v>62160</v>
      </c>
      <c r="B117762">
        <v>1</v>
      </c>
    </row>
    <row r="117763" spans="1:2" x14ac:dyDescent="0.15">
      <c r="A117763" t="s">
        <v>62162</v>
      </c>
      <c r="B117763">
        <v>1</v>
      </c>
    </row>
    <row r="117764" spans="1:2" x14ac:dyDescent="0.15">
      <c r="A117764" t="s">
        <v>62163</v>
      </c>
      <c r="B117764">
        <v>1</v>
      </c>
    </row>
    <row r="117765" spans="1:2" x14ac:dyDescent="0.15">
      <c r="A117765" t="s">
        <v>62164</v>
      </c>
      <c r="B117765">
        <v>1</v>
      </c>
    </row>
    <row r="117766" spans="1:2" x14ac:dyDescent="0.15">
      <c r="A117766" t="s">
        <v>62165</v>
      </c>
      <c r="B117766">
        <v>1</v>
      </c>
    </row>
    <row r="117767" spans="1:2" x14ac:dyDescent="0.15">
      <c r="A117767" t="s">
        <v>62167</v>
      </c>
      <c r="B117767">
        <v>1</v>
      </c>
    </row>
    <row r="117768" spans="1:2" x14ac:dyDescent="0.15">
      <c r="A117768" t="s">
        <v>62168</v>
      </c>
      <c r="B117768">
        <v>1</v>
      </c>
    </row>
    <row r="117769" spans="1:2" x14ac:dyDescent="0.15">
      <c r="A117769" t="s">
        <v>62169</v>
      </c>
      <c r="B117769">
        <v>1</v>
      </c>
    </row>
    <row r="117770" spans="1:2" x14ac:dyDescent="0.15">
      <c r="A117770" t="s">
        <v>62170</v>
      </c>
      <c r="B117770">
        <v>1</v>
      </c>
    </row>
    <row r="117771" spans="1:2" x14ac:dyDescent="0.15">
      <c r="A117771" t="s">
        <v>62171</v>
      </c>
      <c r="B117771">
        <v>1</v>
      </c>
    </row>
    <row r="117772" spans="1:2" x14ac:dyDescent="0.15">
      <c r="A117772" t="s">
        <v>62172</v>
      </c>
      <c r="B117772">
        <v>1</v>
      </c>
    </row>
    <row r="117773" spans="1:2" x14ac:dyDescent="0.15">
      <c r="A117773" t="s">
        <v>62173</v>
      </c>
      <c r="B117773">
        <v>1</v>
      </c>
    </row>
    <row r="117774" spans="1:2" x14ac:dyDescent="0.15">
      <c r="A117774" t="s">
        <v>62175</v>
      </c>
      <c r="B117774">
        <v>1</v>
      </c>
    </row>
    <row r="117775" spans="1:2" x14ac:dyDescent="0.15">
      <c r="A117775" t="s">
        <v>62176</v>
      </c>
      <c r="B117775">
        <v>1</v>
      </c>
    </row>
    <row r="117776" spans="1:2" x14ac:dyDescent="0.15">
      <c r="A117776" t="s">
        <v>62177</v>
      </c>
      <c r="B117776">
        <v>1</v>
      </c>
    </row>
    <row r="117777" spans="1:2" x14ac:dyDescent="0.15">
      <c r="A117777" t="s">
        <v>62178</v>
      </c>
      <c r="B117777">
        <v>1</v>
      </c>
    </row>
    <row r="117778" spans="1:2" x14ac:dyDescent="0.15">
      <c r="A117778" t="s">
        <v>62179</v>
      </c>
      <c r="B117778">
        <v>1</v>
      </c>
    </row>
    <row r="117779" spans="1:2" x14ac:dyDescent="0.15">
      <c r="A117779" t="s">
        <v>62180</v>
      </c>
      <c r="B117779">
        <v>1</v>
      </c>
    </row>
    <row r="117780" spans="1:2" x14ac:dyDescent="0.15">
      <c r="A117780" t="s">
        <v>62181</v>
      </c>
      <c r="B117780">
        <v>1</v>
      </c>
    </row>
    <row r="117781" spans="1:2" x14ac:dyDescent="0.15">
      <c r="A117781" t="s">
        <v>62183</v>
      </c>
      <c r="B117781">
        <v>1</v>
      </c>
    </row>
    <row r="117782" spans="1:2" x14ac:dyDescent="0.15">
      <c r="A117782" t="s">
        <v>62184</v>
      </c>
      <c r="B117782">
        <v>1</v>
      </c>
    </row>
    <row r="117783" spans="1:2" x14ac:dyDescent="0.15">
      <c r="A117783" t="s">
        <v>62185</v>
      </c>
      <c r="B117783">
        <v>1</v>
      </c>
    </row>
    <row r="117784" spans="1:2" x14ac:dyDescent="0.15">
      <c r="A117784" t="s">
        <v>62187</v>
      </c>
      <c r="B117784">
        <v>1</v>
      </c>
    </row>
    <row r="117785" spans="1:2" x14ac:dyDescent="0.15">
      <c r="A117785" t="s">
        <v>62188</v>
      </c>
      <c r="B117785">
        <v>1</v>
      </c>
    </row>
    <row r="117786" spans="1:2" x14ac:dyDescent="0.15">
      <c r="A117786" t="s">
        <v>62190</v>
      </c>
      <c r="B117786">
        <v>1</v>
      </c>
    </row>
    <row r="117787" spans="1:2" x14ac:dyDescent="0.15">
      <c r="A117787" t="s">
        <v>62193</v>
      </c>
      <c r="B117787">
        <v>1</v>
      </c>
    </row>
    <row r="117788" spans="1:2" x14ac:dyDescent="0.15">
      <c r="A117788" t="s">
        <v>62194</v>
      </c>
      <c r="B117788">
        <v>1</v>
      </c>
    </row>
    <row r="117789" spans="1:2" x14ac:dyDescent="0.15">
      <c r="A117789" t="s">
        <v>62196</v>
      </c>
      <c r="B117789">
        <v>1</v>
      </c>
    </row>
    <row r="117790" spans="1:2" x14ac:dyDescent="0.15">
      <c r="A117790" t="s">
        <v>62197</v>
      </c>
      <c r="B117790">
        <v>1</v>
      </c>
    </row>
    <row r="117791" spans="1:2" x14ac:dyDescent="0.15">
      <c r="A117791" t="s">
        <v>62198</v>
      </c>
      <c r="B117791">
        <v>1</v>
      </c>
    </row>
    <row r="117792" spans="1:2" x14ac:dyDescent="0.15">
      <c r="A117792" t="s">
        <v>62199</v>
      </c>
      <c r="B117792">
        <v>1</v>
      </c>
    </row>
    <row r="117793" spans="1:2" x14ac:dyDescent="0.15">
      <c r="A117793" t="s">
        <v>62200</v>
      </c>
      <c r="B117793">
        <v>1</v>
      </c>
    </row>
    <row r="117794" spans="1:2" x14ac:dyDescent="0.15">
      <c r="A117794" t="s">
        <v>62201</v>
      </c>
      <c r="B117794">
        <v>1</v>
      </c>
    </row>
    <row r="117795" spans="1:2" x14ac:dyDescent="0.15">
      <c r="A117795" t="s">
        <v>62202</v>
      </c>
      <c r="B117795">
        <v>1</v>
      </c>
    </row>
    <row r="117796" spans="1:2" x14ac:dyDescent="0.15">
      <c r="A117796" t="s">
        <v>62203</v>
      </c>
      <c r="B117796">
        <v>1</v>
      </c>
    </row>
    <row r="117797" spans="1:2" x14ac:dyDescent="0.15">
      <c r="A117797" t="s">
        <v>62204</v>
      </c>
      <c r="B117797">
        <v>1</v>
      </c>
    </row>
    <row r="117798" spans="1:2" x14ac:dyDescent="0.15">
      <c r="A117798" t="s">
        <v>62205</v>
      </c>
      <c r="B117798">
        <v>1</v>
      </c>
    </row>
    <row r="117799" spans="1:2" x14ac:dyDescent="0.15">
      <c r="A117799" t="s">
        <v>62206</v>
      </c>
      <c r="B117799">
        <v>1</v>
      </c>
    </row>
    <row r="117800" spans="1:2" x14ac:dyDescent="0.15">
      <c r="A117800" t="s">
        <v>62207</v>
      </c>
      <c r="B117800">
        <v>1</v>
      </c>
    </row>
    <row r="117801" spans="1:2" x14ac:dyDescent="0.15">
      <c r="A117801" t="s">
        <v>62208</v>
      </c>
      <c r="B117801">
        <v>1</v>
      </c>
    </row>
    <row r="117802" spans="1:2" x14ac:dyDescent="0.15">
      <c r="A117802" t="s">
        <v>62210</v>
      </c>
      <c r="B117802">
        <v>1</v>
      </c>
    </row>
    <row r="117803" spans="1:2" x14ac:dyDescent="0.15">
      <c r="A117803" t="s">
        <v>62211</v>
      </c>
      <c r="B117803">
        <v>1</v>
      </c>
    </row>
    <row r="117804" spans="1:2" x14ac:dyDescent="0.15">
      <c r="A117804" t="s">
        <v>62212</v>
      </c>
      <c r="B117804">
        <v>1</v>
      </c>
    </row>
    <row r="117805" spans="1:2" x14ac:dyDescent="0.15">
      <c r="A117805" t="s">
        <v>62213</v>
      </c>
      <c r="B117805">
        <v>1</v>
      </c>
    </row>
    <row r="117806" spans="1:2" x14ac:dyDescent="0.15">
      <c r="A117806" t="s">
        <v>62214</v>
      </c>
      <c r="B117806">
        <v>1</v>
      </c>
    </row>
    <row r="117807" spans="1:2" x14ac:dyDescent="0.15">
      <c r="A117807" t="s">
        <v>62215</v>
      </c>
      <c r="B117807">
        <v>1</v>
      </c>
    </row>
    <row r="117808" spans="1:2" x14ac:dyDescent="0.15">
      <c r="A117808" t="s">
        <v>62216</v>
      </c>
      <c r="B117808">
        <v>1</v>
      </c>
    </row>
    <row r="117809" spans="1:2" x14ac:dyDescent="0.15">
      <c r="A117809" t="s">
        <v>62217</v>
      </c>
      <c r="B117809">
        <v>1</v>
      </c>
    </row>
    <row r="117810" spans="1:2" x14ac:dyDescent="0.15">
      <c r="A117810" t="s">
        <v>62218</v>
      </c>
      <c r="B117810">
        <v>1</v>
      </c>
    </row>
    <row r="117811" spans="1:2" x14ac:dyDescent="0.15">
      <c r="A117811" t="s">
        <v>62219</v>
      </c>
      <c r="B117811">
        <v>1</v>
      </c>
    </row>
    <row r="117812" spans="1:2" x14ac:dyDescent="0.15">
      <c r="A117812" t="s">
        <v>62221</v>
      </c>
      <c r="B117812">
        <v>1</v>
      </c>
    </row>
    <row r="117813" spans="1:2" x14ac:dyDescent="0.15">
      <c r="A117813" t="s">
        <v>62222</v>
      </c>
      <c r="B117813">
        <v>1</v>
      </c>
    </row>
    <row r="117814" spans="1:2" x14ac:dyDescent="0.15">
      <c r="A117814" t="s">
        <v>62223</v>
      </c>
      <c r="B117814">
        <v>1</v>
      </c>
    </row>
    <row r="117815" spans="1:2" x14ac:dyDescent="0.15">
      <c r="A117815" t="s">
        <v>62224</v>
      </c>
      <c r="B117815">
        <v>1</v>
      </c>
    </row>
    <row r="117816" spans="1:2" x14ac:dyDescent="0.15">
      <c r="A117816" t="s">
        <v>62226</v>
      </c>
      <c r="B117816">
        <v>1</v>
      </c>
    </row>
    <row r="117817" spans="1:2" x14ac:dyDescent="0.15">
      <c r="A117817" t="s">
        <v>62227</v>
      </c>
      <c r="B117817">
        <v>1</v>
      </c>
    </row>
    <row r="117818" spans="1:2" x14ac:dyDescent="0.15">
      <c r="A117818" t="s">
        <v>62229</v>
      </c>
      <c r="B117818">
        <v>1</v>
      </c>
    </row>
    <row r="117819" spans="1:2" x14ac:dyDescent="0.15">
      <c r="A117819" t="s">
        <v>62230</v>
      </c>
      <c r="B117819">
        <v>1</v>
      </c>
    </row>
    <row r="117820" spans="1:2" x14ac:dyDescent="0.15">
      <c r="A117820" t="s">
        <v>62231</v>
      </c>
      <c r="B117820">
        <v>1</v>
      </c>
    </row>
    <row r="117821" spans="1:2" x14ac:dyDescent="0.15">
      <c r="A117821" t="s">
        <v>62232</v>
      </c>
      <c r="B117821">
        <v>1</v>
      </c>
    </row>
    <row r="117822" spans="1:2" x14ac:dyDescent="0.15">
      <c r="A117822" t="s">
        <v>62233</v>
      </c>
      <c r="B117822">
        <v>1</v>
      </c>
    </row>
    <row r="117823" spans="1:2" x14ac:dyDescent="0.15">
      <c r="A117823" t="s">
        <v>62234</v>
      </c>
      <c r="B117823">
        <v>1</v>
      </c>
    </row>
    <row r="117824" spans="1:2" x14ac:dyDescent="0.15">
      <c r="A117824" t="s">
        <v>62237</v>
      </c>
      <c r="B117824">
        <v>1</v>
      </c>
    </row>
    <row r="117825" spans="1:2" x14ac:dyDescent="0.15">
      <c r="A117825" t="s">
        <v>62238</v>
      </c>
      <c r="B117825">
        <v>1</v>
      </c>
    </row>
    <row r="117826" spans="1:2" x14ac:dyDescent="0.15">
      <c r="A117826" t="s">
        <v>62239</v>
      </c>
      <c r="B117826">
        <v>1</v>
      </c>
    </row>
    <row r="117827" spans="1:2" x14ac:dyDescent="0.15">
      <c r="A117827" t="s">
        <v>62245</v>
      </c>
      <c r="B117827">
        <v>1</v>
      </c>
    </row>
    <row r="117828" spans="1:2" x14ac:dyDescent="0.15">
      <c r="A117828" t="s">
        <v>62248</v>
      </c>
      <c r="B117828">
        <v>1</v>
      </c>
    </row>
    <row r="117829" spans="1:2" x14ac:dyDescent="0.15">
      <c r="A117829" t="s">
        <v>62249</v>
      </c>
      <c r="B117829">
        <v>1</v>
      </c>
    </row>
    <row r="117830" spans="1:2" x14ac:dyDescent="0.15">
      <c r="A117830" t="s">
        <v>62250</v>
      </c>
      <c r="B117830">
        <v>1</v>
      </c>
    </row>
    <row r="117831" spans="1:2" x14ac:dyDescent="0.15">
      <c r="A117831" t="s">
        <v>62251</v>
      </c>
      <c r="B117831">
        <v>1</v>
      </c>
    </row>
    <row r="117832" spans="1:2" x14ac:dyDescent="0.15">
      <c r="A117832" t="s">
        <v>62252</v>
      </c>
      <c r="B117832">
        <v>1</v>
      </c>
    </row>
    <row r="117833" spans="1:2" x14ac:dyDescent="0.15">
      <c r="A117833" t="s">
        <v>62253</v>
      </c>
      <c r="B117833">
        <v>1</v>
      </c>
    </row>
    <row r="117834" spans="1:2" x14ac:dyDescent="0.15">
      <c r="A117834" t="s">
        <v>62254</v>
      </c>
      <c r="B117834">
        <v>1</v>
      </c>
    </row>
    <row r="117835" spans="1:2" x14ac:dyDescent="0.15">
      <c r="A117835" t="s">
        <v>62255</v>
      </c>
      <c r="B117835">
        <v>1</v>
      </c>
    </row>
    <row r="117836" spans="1:2" x14ac:dyDescent="0.15">
      <c r="A117836" t="s">
        <v>62256</v>
      </c>
      <c r="B117836">
        <v>1</v>
      </c>
    </row>
    <row r="117837" spans="1:2" x14ac:dyDescent="0.15">
      <c r="A117837" t="s">
        <v>62257</v>
      </c>
      <c r="B117837">
        <v>1</v>
      </c>
    </row>
    <row r="117838" spans="1:2" x14ac:dyDescent="0.15">
      <c r="A117838" t="s">
        <v>62258</v>
      </c>
      <c r="B117838">
        <v>1</v>
      </c>
    </row>
    <row r="117839" spans="1:2" x14ac:dyDescent="0.15">
      <c r="A117839" t="s">
        <v>62259</v>
      </c>
      <c r="B117839">
        <v>1</v>
      </c>
    </row>
    <row r="117840" spans="1:2" x14ac:dyDescent="0.15">
      <c r="A117840" t="s">
        <v>62260</v>
      </c>
      <c r="B117840">
        <v>1</v>
      </c>
    </row>
    <row r="117841" spans="1:2" x14ac:dyDescent="0.15">
      <c r="A117841" t="s">
        <v>62263</v>
      </c>
      <c r="B117841">
        <v>1</v>
      </c>
    </row>
    <row r="117842" spans="1:2" x14ac:dyDescent="0.15">
      <c r="A117842" t="s">
        <v>62264</v>
      </c>
      <c r="B117842">
        <v>1</v>
      </c>
    </row>
    <row r="117843" spans="1:2" x14ac:dyDescent="0.15">
      <c r="A117843" t="s">
        <v>62265</v>
      </c>
      <c r="B117843">
        <v>1</v>
      </c>
    </row>
    <row r="117844" spans="1:2" x14ac:dyDescent="0.15">
      <c r="A117844" t="s">
        <v>62267</v>
      </c>
      <c r="B117844">
        <v>1</v>
      </c>
    </row>
    <row r="117845" spans="1:2" x14ac:dyDescent="0.15">
      <c r="A117845" t="s">
        <v>62269</v>
      </c>
      <c r="B117845">
        <v>1</v>
      </c>
    </row>
    <row r="117846" spans="1:2" x14ac:dyDescent="0.15">
      <c r="A117846" t="s">
        <v>62271</v>
      </c>
      <c r="B117846">
        <v>1</v>
      </c>
    </row>
    <row r="117847" spans="1:2" x14ac:dyDescent="0.15">
      <c r="A117847" t="s">
        <v>62272</v>
      </c>
      <c r="B117847">
        <v>1</v>
      </c>
    </row>
    <row r="117848" spans="1:2" x14ac:dyDescent="0.15">
      <c r="A117848" t="s">
        <v>62273</v>
      </c>
      <c r="B117848">
        <v>1</v>
      </c>
    </row>
    <row r="117849" spans="1:2" x14ac:dyDescent="0.15">
      <c r="A117849" t="s">
        <v>62274</v>
      </c>
      <c r="B117849">
        <v>1</v>
      </c>
    </row>
    <row r="117850" spans="1:2" x14ac:dyDescent="0.15">
      <c r="A117850" t="s">
        <v>62275</v>
      </c>
      <c r="B117850">
        <v>1</v>
      </c>
    </row>
    <row r="117851" spans="1:2" x14ac:dyDescent="0.15">
      <c r="A117851" t="s">
        <v>62276</v>
      </c>
      <c r="B117851">
        <v>1</v>
      </c>
    </row>
    <row r="117852" spans="1:2" x14ac:dyDescent="0.15">
      <c r="A117852" t="s">
        <v>62277</v>
      </c>
      <c r="B117852">
        <v>1</v>
      </c>
    </row>
    <row r="117853" spans="1:2" x14ac:dyDescent="0.15">
      <c r="A117853" t="s">
        <v>62278</v>
      </c>
      <c r="B117853">
        <v>1</v>
      </c>
    </row>
    <row r="117854" spans="1:2" x14ac:dyDescent="0.15">
      <c r="A117854" t="s">
        <v>62279</v>
      </c>
      <c r="B117854">
        <v>1</v>
      </c>
    </row>
    <row r="117855" spans="1:2" x14ac:dyDescent="0.15">
      <c r="A117855" t="s">
        <v>62280</v>
      </c>
      <c r="B117855">
        <v>1</v>
      </c>
    </row>
    <row r="117856" spans="1:2" x14ac:dyDescent="0.15">
      <c r="A117856" t="s">
        <v>62281</v>
      </c>
      <c r="B117856">
        <v>1</v>
      </c>
    </row>
    <row r="117857" spans="1:2" x14ac:dyDescent="0.15">
      <c r="A117857" t="s">
        <v>62282</v>
      </c>
      <c r="B117857">
        <v>1</v>
      </c>
    </row>
    <row r="117858" spans="1:2" x14ac:dyDescent="0.15">
      <c r="A117858" t="s">
        <v>62283</v>
      </c>
      <c r="B117858">
        <v>1</v>
      </c>
    </row>
    <row r="117859" spans="1:2" x14ac:dyDescent="0.15">
      <c r="A117859" t="s">
        <v>62284</v>
      </c>
      <c r="B117859">
        <v>1</v>
      </c>
    </row>
    <row r="117860" spans="1:2" x14ac:dyDescent="0.15">
      <c r="A117860" t="s">
        <v>62285</v>
      </c>
      <c r="B117860">
        <v>1</v>
      </c>
    </row>
    <row r="117861" spans="1:2" x14ac:dyDescent="0.15">
      <c r="A117861" t="s">
        <v>62287</v>
      </c>
      <c r="B117861">
        <v>1</v>
      </c>
    </row>
    <row r="117862" spans="1:2" x14ac:dyDescent="0.15">
      <c r="A117862" t="s">
        <v>62288</v>
      </c>
      <c r="B117862">
        <v>1</v>
      </c>
    </row>
    <row r="117863" spans="1:2" x14ac:dyDescent="0.15">
      <c r="A117863" t="s">
        <v>62290</v>
      </c>
      <c r="B117863">
        <v>1</v>
      </c>
    </row>
    <row r="117864" spans="1:2" x14ac:dyDescent="0.15">
      <c r="A117864" t="s">
        <v>62292</v>
      </c>
      <c r="B117864">
        <v>1</v>
      </c>
    </row>
    <row r="117865" spans="1:2" x14ac:dyDescent="0.15">
      <c r="A117865" t="s">
        <v>62294</v>
      </c>
      <c r="B117865">
        <v>1</v>
      </c>
    </row>
    <row r="117866" spans="1:2" x14ac:dyDescent="0.15">
      <c r="A117866" t="s">
        <v>62295</v>
      </c>
      <c r="B117866">
        <v>1</v>
      </c>
    </row>
    <row r="117867" spans="1:2" x14ac:dyDescent="0.15">
      <c r="A117867" t="s">
        <v>62296</v>
      </c>
      <c r="B117867">
        <v>1</v>
      </c>
    </row>
    <row r="117868" spans="1:2" x14ac:dyDescent="0.15">
      <c r="A117868" t="s">
        <v>62297</v>
      </c>
      <c r="B117868">
        <v>1</v>
      </c>
    </row>
    <row r="117869" spans="1:2" x14ac:dyDescent="0.15">
      <c r="A117869" t="s">
        <v>62298</v>
      </c>
      <c r="B117869">
        <v>1</v>
      </c>
    </row>
    <row r="117870" spans="1:2" x14ac:dyDescent="0.15">
      <c r="A117870" t="s">
        <v>62301</v>
      </c>
      <c r="B117870">
        <v>1</v>
      </c>
    </row>
    <row r="117871" spans="1:2" x14ac:dyDescent="0.15">
      <c r="A117871" t="s">
        <v>62302</v>
      </c>
      <c r="B117871">
        <v>1</v>
      </c>
    </row>
    <row r="117872" spans="1:2" x14ac:dyDescent="0.15">
      <c r="A117872" t="s">
        <v>62306</v>
      </c>
      <c r="B117872">
        <v>1</v>
      </c>
    </row>
    <row r="117873" spans="1:2" x14ac:dyDescent="0.15">
      <c r="A117873" t="s">
        <v>62307</v>
      </c>
      <c r="B117873">
        <v>1</v>
      </c>
    </row>
    <row r="117874" spans="1:2" x14ac:dyDescent="0.15">
      <c r="A117874" t="s">
        <v>62310</v>
      </c>
      <c r="B117874">
        <v>1</v>
      </c>
    </row>
    <row r="117875" spans="1:2" x14ac:dyDescent="0.15">
      <c r="A117875" t="s">
        <v>62311</v>
      </c>
      <c r="B117875">
        <v>1</v>
      </c>
    </row>
    <row r="117876" spans="1:2" x14ac:dyDescent="0.15">
      <c r="A117876" t="s">
        <v>62312</v>
      </c>
      <c r="B117876">
        <v>1</v>
      </c>
    </row>
    <row r="117877" spans="1:2" x14ac:dyDescent="0.15">
      <c r="A117877" t="s">
        <v>62314</v>
      </c>
      <c r="B117877">
        <v>1</v>
      </c>
    </row>
    <row r="117878" spans="1:2" x14ac:dyDescent="0.15">
      <c r="A117878" t="s">
        <v>62315</v>
      </c>
      <c r="B117878">
        <v>1</v>
      </c>
    </row>
    <row r="117879" spans="1:2" x14ac:dyDescent="0.15">
      <c r="A117879" t="s">
        <v>62317</v>
      </c>
      <c r="B117879">
        <v>1</v>
      </c>
    </row>
    <row r="117880" spans="1:2" x14ac:dyDescent="0.15">
      <c r="A117880" t="s">
        <v>62318</v>
      </c>
      <c r="B117880">
        <v>1</v>
      </c>
    </row>
    <row r="117881" spans="1:2" x14ac:dyDescent="0.15">
      <c r="A117881" t="s">
        <v>62319</v>
      </c>
      <c r="B117881">
        <v>1</v>
      </c>
    </row>
    <row r="117882" spans="1:2" x14ac:dyDescent="0.15">
      <c r="A117882" t="s">
        <v>62321</v>
      </c>
      <c r="B117882">
        <v>1</v>
      </c>
    </row>
    <row r="117883" spans="1:2" x14ac:dyDescent="0.15">
      <c r="A117883" t="s">
        <v>62322</v>
      </c>
      <c r="B117883">
        <v>1</v>
      </c>
    </row>
    <row r="117884" spans="1:2" x14ac:dyDescent="0.15">
      <c r="A117884" t="s">
        <v>62323</v>
      </c>
      <c r="B117884">
        <v>1</v>
      </c>
    </row>
    <row r="117885" spans="1:2" x14ac:dyDescent="0.15">
      <c r="A117885" t="s">
        <v>62325</v>
      </c>
      <c r="B117885">
        <v>1</v>
      </c>
    </row>
    <row r="117886" spans="1:2" x14ac:dyDescent="0.15">
      <c r="A117886" t="s">
        <v>62326</v>
      </c>
      <c r="B117886">
        <v>1</v>
      </c>
    </row>
    <row r="117887" spans="1:2" x14ac:dyDescent="0.15">
      <c r="A117887" t="s">
        <v>62329</v>
      </c>
      <c r="B117887">
        <v>1</v>
      </c>
    </row>
    <row r="117888" spans="1:2" x14ac:dyDescent="0.15">
      <c r="A117888" t="s">
        <v>62331</v>
      </c>
      <c r="B117888">
        <v>1</v>
      </c>
    </row>
    <row r="117889" spans="1:2" x14ac:dyDescent="0.15">
      <c r="A117889" t="s">
        <v>62332</v>
      </c>
      <c r="B117889">
        <v>1</v>
      </c>
    </row>
    <row r="117890" spans="1:2" x14ac:dyDescent="0.15">
      <c r="A117890" t="s">
        <v>62334</v>
      </c>
      <c r="B117890">
        <v>1</v>
      </c>
    </row>
    <row r="117891" spans="1:2" x14ac:dyDescent="0.15">
      <c r="A117891" t="s">
        <v>62335</v>
      </c>
      <c r="B117891">
        <v>1</v>
      </c>
    </row>
    <row r="117892" spans="1:2" x14ac:dyDescent="0.15">
      <c r="A117892" t="s">
        <v>62336</v>
      </c>
      <c r="B117892">
        <v>1</v>
      </c>
    </row>
    <row r="117893" spans="1:2" x14ac:dyDescent="0.15">
      <c r="A117893" t="s">
        <v>62338</v>
      </c>
      <c r="B117893">
        <v>1</v>
      </c>
    </row>
    <row r="117894" spans="1:2" x14ac:dyDescent="0.15">
      <c r="A117894" t="s">
        <v>62339</v>
      </c>
      <c r="B117894">
        <v>1</v>
      </c>
    </row>
    <row r="117895" spans="1:2" x14ac:dyDescent="0.15">
      <c r="A117895" t="s">
        <v>62342</v>
      </c>
      <c r="B117895">
        <v>1</v>
      </c>
    </row>
    <row r="117896" spans="1:2" x14ac:dyDescent="0.15">
      <c r="A117896" t="s">
        <v>62343</v>
      </c>
      <c r="B117896">
        <v>1</v>
      </c>
    </row>
    <row r="117897" spans="1:2" x14ac:dyDescent="0.15">
      <c r="A117897" t="s">
        <v>62344</v>
      </c>
      <c r="B117897">
        <v>1</v>
      </c>
    </row>
    <row r="117898" spans="1:2" x14ac:dyDescent="0.15">
      <c r="A117898" t="s">
        <v>62345</v>
      </c>
      <c r="B117898">
        <v>1</v>
      </c>
    </row>
    <row r="117899" spans="1:2" x14ac:dyDescent="0.15">
      <c r="A117899" t="s">
        <v>62346</v>
      </c>
      <c r="B117899">
        <v>1</v>
      </c>
    </row>
    <row r="117900" spans="1:2" x14ac:dyDescent="0.15">
      <c r="A117900" t="s">
        <v>62347</v>
      </c>
      <c r="B117900">
        <v>1</v>
      </c>
    </row>
    <row r="117901" spans="1:2" x14ac:dyDescent="0.15">
      <c r="A117901" t="s">
        <v>62348</v>
      </c>
      <c r="B117901">
        <v>1</v>
      </c>
    </row>
    <row r="117902" spans="1:2" x14ac:dyDescent="0.15">
      <c r="A117902" t="s">
        <v>62349</v>
      </c>
      <c r="B117902">
        <v>1</v>
      </c>
    </row>
    <row r="117903" spans="1:2" x14ac:dyDescent="0.15">
      <c r="A117903" t="s">
        <v>62350</v>
      </c>
      <c r="B117903">
        <v>1</v>
      </c>
    </row>
    <row r="117904" spans="1:2" x14ac:dyDescent="0.15">
      <c r="A117904" t="s">
        <v>62351</v>
      </c>
      <c r="B117904">
        <v>1</v>
      </c>
    </row>
    <row r="117905" spans="1:2" x14ac:dyDescent="0.15">
      <c r="A117905" t="s">
        <v>62353</v>
      </c>
      <c r="B117905">
        <v>1</v>
      </c>
    </row>
    <row r="117906" spans="1:2" x14ac:dyDescent="0.15">
      <c r="A117906" t="s">
        <v>62355</v>
      </c>
      <c r="B117906">
        <v>1</v>
      </c>
    </row>
    <row r="117907" spans="1:2" x14ac:dyDescent="0.15">
      <c r="A117907" t="s">
        <v>62356</v>
      </c>
      <c r="B117907">
        <v>1</v>
      </c>
    </row>
    <row r="117908" spans="1:2" x14ac:dyDescent="0.15">
      <c r="A117908" t="s">
        <v>62357</v>
      </c>
      <c r="B117908">
        <v>1</v>
      </c>
    </row>
    <row r="117909" spans="1:2" x14ac:dyDescent="0.15">
      <c r="A117909" t="s">
        <v>62358</v>
      </c>
      <c r="B117909">
        <v>1</v>
      </c>
    </row>
    <row r="117910" spans="1:2" x14ac:dyDescent="0.15">
      <c r="A117910" t="s">
        <v>62359</v>
      </c>
      <c r="B117910">
        <v>1</v>
      </c>
    </row>
    <row r="117911" spans="1:2" x14ac:dyDescent="0.15">
      <c r="A117911" t="s">
        <v>62360</v>
      </c>
      <c r="B117911">
        <v>1</v>
      </c>
    </row>
    <row r="117912" spans="1:2" x14ac:dyDescent="0.15">
      <c r="A117912" t="s">
        <v>62361</v>
      </c>
      <c r="B117912">
        <v>1</v>
      </c>
    </row>
    <row r="117913" spans="1:2" x14ac:dyDescent="0.15">
      <c r="A117913" t="s">
        <v>62362</v>
      </c>
      <c r="B117913">
        <v>1</v>
      </c>
    </row>
    <row r="117914" spans="1:2" x14ac:dyDescent="0.15">
      <c r="A117914" t="s">
        <v>62363</v>
      </c>
      <c r="B117914">
        <v>1</v>
      </c>
    </row>
    <row r="117915" spans="1:2" x14ac:dyDescent="0.15">
      <c r="A117915" t="s">
        <v>62364</v>
      </c>
      <c r="B117915">
        <v>1</v>
      </c>
    </row>
    <row r="117916" spans="1:2" x14ac:dyDescent="0.15">
      <c r="A117916" t="s">
        <v>62366</v>
      </c>
      <c r="B117916">
        <v>1</v>
      </c>
    </row>
    <row r="117917" spans="1:2" x14ac:dyDescent="0.15">
      <c r="A117917" t="s">
        <v>62368</v>
      </c>
      <c r="B117917">
        <v>1</v>
      </c>
    </row>
    <row r="117918" spans="1:2" x14ac:dyDescent="0.15">
      <c r="A117918" t="s">
        <v>62369</v>
      </c>
      <c r="B117918">
        <v>1</v>
      </c>
    </row>
    <row r="117919" spans="1:2" x14ac:dyDescent="0.15">
      <c r="A117919" t="s">
        <v>62370</v>
      </c>
      <c r="B117919">
        <v>1</v>
      </c>
    </row>
    <row r="117920" spans="1:2" x14ac:dyDescent="0.15">
      <c r="A117920" t="s">
        <v>62371</v>
      </c>
      <c r="B117920">
        <v>1</v>
      </c>
    </row>
    <row r="117921" spans="1:2" x14ac:dyDescent="0.15">
      <c r="A117921" t="s">
        <v>62373</v>
      </c>
      <c r="B117921">
        <v>1</v>
      </c>
    </row>
    <row r="117922" spans="1:2" x14ac:dyDescent="0.15">
      <c r="A117922" t="s">
        <v>62374</v>
      </c>
      <c r="B117922">
        <v>1</v>
      </c>
    </row>
    <row r="117923" spans="1:2" x14ac:dyDescent="0.15">
      <c r="A117923" t="s">
        <v>62375</v>
      </c>
      <c r="B117923">
        <v>1</v>
      </c>
    </row>
    <row r="117924" spans="1:2" x14ac:dyDescent="0.15">
      <c r="A117924" t="s">
        <v>62376</v>
      </c>
      <c r="B117924">
        <v>1</v>
      </c>
    </row>
    <row r="117925" spans="1:2" x14ac:dyDescent="0.15">
      <c r="A117925" t="s">
        <v>62377</v>
      </c>
      <c r="B117925">
        <v>1</v>
      </c>
    </row>
    <row r="117926" spans="1:2" x14ac:dyDescent="0.15">
      <c r="A117926" t="s">
        <v>62378</v>
      </c>
      <c r="B117926">
        <v>1</v>
      </c>
    </row>
    <row r="117927" spans="1:2" x14ac:dyDescent="0.15">
      <c r="A117927" t="s">
        <v>62379</v>
      </c>
      <c r="B117927">
        <v>1</v>
      </c>
    </row>
    <row r="117928" spans="1:2" x14ac:dyDescent="0.15">
      <c r="A117928" t="s">
        <v>62381</v>
      </c>
      <c r="B117928">
        <v>1</v>
      </c>
    </row>
    <row r="117929" spans="1:2" x14ac:dyDescent="0.15">
      <c r="A117929" t="s">
        <v>62383</v>
      </c>
      <c r="B117929">
        <v>1</v>
      </c>
    </row>
    <row r="117930" spans="1:2" x14ac:dyDescent="0.15">
      <c r="A117930" t="s">
        <v>62384</v>
      </c>
      <c r="B117930">
        <v>1</v>
      </c>
    </row>
    <row r="117931" spans="1:2" x14ac:dyDescent="0.15">
      <c r="A117931" t="s">
        <v>62385</v>
      </c>
      <c r="B117931">
        <v>1</v>
      </c>
    </row>
    <row r="117932" spans="1:2" x14ac:dyDescent="0.15">
      <c r="A117932" t="s">
        <v>62386</v>
      </c>
      <c r="B117932">
        <v>1</v>
      </c>
    </row>
    <row r="117933" spans="1:2" x14ac:dyDescent="0.15">
      <c r="A117933" t="s">
        <v>62387</v>
      </c>
      <c r="B117933">
        <v>1</v>
      </c>
    </row>
    <row r="117934" spans="1:2" x14ac:dyDescent="0.15">
      <c r="A117934" t="s">
        <v>62388</v>
      </c>
      <c r="B117934">
        <v>1</v>
      </c>
    </row>
    <row r="117935" spans="1:2" x14ac:dyDescent="0.15">
      <c r="A117935" t="s">
        <v>62389</v>
      </c>
      <c r="B117935">
        <v>1</v>
      </c>
    </row>
    <row r="117936" spans="1:2" x14ac:dyDescent="0.15">
      <c r="A117936" t="s">
        <v>62390</v>
      </c>
      <c r="B117936">
        <v>1</v>
      </c>
    </row>
    <row r="117937" spans="1:2" x14ac:dyDescent="0.15">
      <c r="A117937" t="s">
        <v>62391</v>
      </c>
      <c r="B117937">
        <v>1</v>
      </c>
    </row>
    <row r="117938" spans="1:2" x14ac:dyDescent="0.15">
      <c r="A117938" t="s">
        <v>62392</v>
      </c>
      <c r="B117938">
        <v>1</v>
      </c>
    </row>
    <row r="117939" spans="1:2" x14ac:dyDescent="0.15">
      <c r="A117939" t="s">
        <v>62395</v>
      </c>
      <c r="B117939">
        <v>1</v>
      </c>
    </row>
    <row r="117940" spans="1:2" x14ac:dyDescent="0.15">
      <c r="A117940" t="s">
        <v>62396</v>
      </c>
      <c r="B117940">
        <v>1</v>
      </c>
    </row>
    <row r="117941" spans="1:2" x14ac:dyDescent="0.15">
      <c r="A117941" t="s">
        <v>62397</v>
      </c>
      <c r="B117941">
        <v>1</v>
      </c>
    </row>
    <row r="117942" spans="1:2" x14ac:dyDescent="0.15">
      <c r="A117942" t="s">
        <v>62398</v>
      </c>
      <c r="B117942">
        <v>1</v>
      </c>
    </row>
    <row r="117943" spans="1:2" x14ac:dyDescent="0.15">
      <c r="A117943" t="s">
        <v>62399</v>
      </c>
      <c r="B117943">
        <v>1</v>
      </c>
    </row>
    <row r="117944" spans="1:2" x14ac:dyDescent="0.15">
      <c r="A117944" t="s">
        <v>62400</v>
      </c>
      <c r="B117944">
        <v>1</v>
      </c>
    </row>
    <row r="117945" spans="1:2" x14ac:dyDescent="0.15">
      <c r="A117945" t="s">
        <v>62401</v>
      </c>
      <c r="B117945">
        <v>1</v>
      </c>
    </row>
    <row r="117946" spans="1:2" x14ac:dyDescent="0.15">
      <c r="A117946" t="s">
        <v>62402</v>
      </c>
      <c r="B117946">
        <v>1</v>
      </c>
    </row>
    <row r="117947" spans="1:2" x14ac:dyDescent="0.15">
      <c r="A117947" t="s">
        <v>62403</v>
      </c>
      <c r="B117947">
        <v>1</v>
      </c>
    </row>
    <row r="117948" spans="1:2" x14ac:dyDescent="0.15">
      <c r="A117948" t="s">
        <v>62406</v>
      </c>
      <c r="B117948">
        <v>1</v>
      </c>
    </row>
    <row r="117949" spans="1:2" x14ac:dyDescent="0.15">
      <c r="A117949" t="s">
        <v>62407</v>
      </c>
      <c r="B117949">
        <v>1</v>
      </c>
    </row>
    <row r="117950" spans="1:2" x14ac:dyDescent="0.15">
      <c r="A117950" t="s">
        <v>62411</v>
      </c>
      <c r="B117950">
        <v>1</v>
      </c>
    </row>
    <row r="117951" spans="1:2" x14ac:dyDescent="0.15">
      <c r="A117951" t="s">
        <v>62412</v>
      </c>
      <c r="B117951">
        <v>1</v>
      </c>
    </row>
    <row r="117952" spans="1:2" x14ac:dyDescent="0.15">
      <c r="A117952" t="s">
        <v>62413</v>
      </c>
      <c r="B117952">
        <v>1</v>
      </c>
    </row>
    <row r="117953" spans="1:2" x14ac:dyDescent="0.15">
      <c r="A117953" t="s">
        <v>62414</v>
      </c>
      <c r="B117953">
        <v>1</v>
      </c>
    </row>
    <row r="117954" spans="1:2" x14ac:dyDescent="0.15">
      <c r="A117954" t="s">
        <v>62415</v>
      </c>
      <c r="B117954">
        <v>1</v>
      </c>
    </row>
    <row r="117955" spans="1:2" x14ac:dyDescent="0.15">
      <c r="A117955" t="s">
        <v>62416</v>
      </c>
      <c r="B117955">
        <v>1</v>
      </c>
    </row>
    <row r="117956" spans="1:2" x14ac:dyDescent="0.15">
      <c r="A117956" t="s">
        <v>62419</v>
      </c>
      <c r="B117956">
        <v>1</v>
      </c>
    </row>
    <row r="117957" spans="1:2" x14ac:dyDescent="0.15">
      <c r="A117957" t="s">
        <v>62420</v>
      </c>
      <c r="B117957">
        <v>1</v>
      </c>
    </row>
    <row r="117958" spans="1:2" x14ac:dyDescent="0.15">
      <c r="A117958" t="s">
        <v>62423</v>
      </c>
      <c r="B117958">
        <v>1</v>
      </c>
    </row>
    <row r="117959" spans="1:2" x14ac:dyDescent="0.15">
      <c r="A117959" t="s">
        <v>62425</v>
      </c>
      <c r="B117959">
        <v>1</v>
      </c>
    </row>
    <row r="117960" spans="1:2" x14ac:dyDescent="0.15">
      <c r="A117960" t="s">
        <v>62426</v>
      </c>
      <c r="B117960">
        <v>1</v>
      </c>
    </row>
    <row r="117961" spans="1:2" x14ac:dyDescent="0.15">
      <c r="A117961" t="s">
        <v>62427</v>
      </c>
      <c r="B117961">
        <v>1</v>
      </c>
    </row>
    <row r="117962" spans="1:2" x14ac:dyDescent="0.15">
      <c r="A117962" t="s">
        <v>62428</v>
      </c>
      <c r="B117962">
        <v>1</v>
      </c>
    </row>
    <row r="117963" spans="1:2" x14ac:dyDescent="0.15">
      <c r="A117963" t="s">
        <v>62429</v>
      </c>
      <c r="B117963">
        <v>1</v>
      </c>
    </row>
    <row r="117964" spans="1:2" x14ac:dyDescent="0.15">
      <c r="A117964" t="s">
        <v>62430</v>
      </c>
      <c r="B117964">
        <v>1</v>
      </c>
    </row>
    <row r="117965" spans="1:2" x14ac:dyDescent="0.15">
      <c r="A117965" t="s">
        <v>62431</v>
      </c>
      <c r="B117965">
        <v>1</v>
      </c>
    </row>
    <row r="117966" spans="1:2" x14ac:dyDescent="0.15">
      <c r="A117966" t="s">
        <v>62432</v>
      </c>
      <c r="B117966">
        <v>1</v>
      </c>
    </row>
    <row r="117967" spans="1:2" x14ac:dyDescent="0.15">
      <c r="A117967" t="s">
        <v>62433</v>
      </c>
      <c r="B117967">
        <v>1</v>
      </c>
    </row>
    <row r="117968" spans="1:2" x14ac:dyDescent="0.15">
      <c r="A117968" t="s">
        <v>62434</v>
      </c>
      <c r="B117968">
        <v>1</v>
      </c>
    </row>
    <row r="117969" spans="1:2" x14ac:dyDescent="0.15">
      <c r="A117969" t="s">
        <v>62435</v>
      </c>
      <c r="B117969">
        <v>1</v>
      </c>
    </row>
    <row r="117970" spans="1:2" x14ac:dyDescent="0.15">
      <c r="A117970" t="s">
        <v>62436</v>
      </c>
      <c r="B117970">
        <v>1</v>
      </c>
    </row>
    <row r="117971" spans="1:2" x14ac:dyDescent="0.15">
      <c r="A117971" t="s">
        <v>62437</v>
      </c>
      <c r="B117971">
        <v>1</v>
      </c>
    </row>
    <row r="117972" spans="1:2" x14ac:dyDescent="0.15">
      <c r="A117972" t="s">
        <v>62438</v>
      </c>
      <c r="B117972">
        <v>1</v>
      </c>
    </row>
    <row r="117973" spans="1:2" x14ac:dyDescent="0.15">
      <c r="A117973" t="s">
        <v>62439</v>
      </c>
      <c r="B117973">
        <v>1</v>
      </c>
    </row>
    <row r="117974" spans="1:2" x14ac:dyDescent="0.15">
      <c r="A117974" t="s">
        <v>62440</v>
      </c>
      <c r="B117974">
        <v>1</v>
      </c>
    </row>
    <row r="117975" spans="1:2" x14ac:dyDescent="0.15">
      <c r="A117975" t="s">
        <v>62441</v>
      </c>
      <c r="B117975">
        <v>1</v>
      </c>
    </row>
    <row r="117976" spans="1:2" x14ac:dyDescent="0.15">
      <c r="A117976" t="s">
        <v>62442</v>
      </c>
      <c r="B117976">
        <v>1</v>
      </c>
    </row>
    <row r="117977" spans="1:2" x14ac:dyDescent="0.15">
      <c r="A117977" t="s">
        <v>62443</v>
      </c>
      <c r="B117977">
        <v>1</v>
      </c>
    </row>
    <row r="117978" spans="1:2" x14ac:dyDescent="0.15">
      <c r="A117978" t="s">
        <v>62444</v>
      </c>
      <c r="B117978">
        <v>1</v>
      </c>
    </row>
    <row r="117979" spans="1:2" x14ac:dyDescent="0.15">
      <c r="A117979" t="s">
        <v>62445</v>
      </c>
      <c r="B117979">
        <v>1</v>
      </c>
    </row>
    <row r="117980" spans="1:2" x14ac:dyDescent="0.15">
      <c r="A117980" t="s">
        <v>62446</v>
      </c>
      <c r="B117980">
        <v>1</v>
      </c>
    </row>
    <row r="117981" spans="1:2" x14ac:dyDescent="0.15">
      <c r="A117981" t="s">
        <v>62447</v>
      </c>
      <c r="B117981">
        <v>1</v>
      </c>
    </row>
    <row r="117982" spans="1:2" x14ac:dyDescent="0.15">
      <c r="A117982" t="s">
        <v>62448</v>
      </c>
      <c r="B117982">
        <v>1</v>
      </c>
    </row>
    <row r="117983" spans="1:2" x14ac:dyDescent="0.15">
      <c r="A117983" t="s">
        <v>62449</v>
      </c>
      <c r="B117983">
        <v>1</v>
      </c>
    </row>
    <row r="117984" spans="1:2" x14ac:dyDescent="0.15">
      <c r="A117984" t="s">
        <v>62451</v>
      </c>
      <c r="B117984">
        <v>1</v>
      </c>
    </row>
    <row r="117985" spans="1:2" x14ac:dyDescent="0.15">
      <c r="A117985" t="s">
        <v>62453</v>
      </c>
      <c r="B117985">
        <v>1</v>
      </c>
    </row>
    <row r="117986" spans="1:2" x14ac:dyDescent="0.15">
      <c r="A117986" t="s">
        <v>62454</v>
      </c>
      <c r="B117986">
        <v>1</v>
      </c>
    </row>
    <row r="117987" spans="1:2" x14ac:dyDescent="0.15">
      <c r="A117987" t="s">
        <v>62455</v>
      </c>
      <c r="B117987">
        <v>1</v>
      </c>
    </row>
    <row r="117988" spans="1:2" x14ac:dyDescent="0.15">
      <c r="A117988" t="s">
        <v>62456</v>
      </c>
      <c r="B117988">
        <v>1</v>
      </c>
    </row>
    <row r="117989" spans="1:2" x14ac:dyDescent="0.15">
      <c r="A117989" t="s">
        <v>62458</v>
      </c>
      <c r="B117989">
        <v>1</v>
      </c>
    </row>
    <row r="117990" spans="1:2" x14ac:dyDescent="0.15">
      <c r="A117990" t="s">
        <v>62459</v>
      </c>
      <c r="B117990">
        <v>1</v>
      </c>
    </row>
    <row r="117991" spans="1:2" x14ac:dyDescent="0.15">
      <c r="A117991" t="s">
        <v>62460</v>
      </c>
      <c r="B117991">
        <v>1</v>
      </c>
    </row>
    <row r="117992" spans="1:2" x14ac:dyDescent="0.15">
      <c r="A117992" t="s">
        <v>62462</v>
      </c>
      <c r="B117992">
        <v>1</v>
      </c>
    </row>
    <row r="117993" spans="1:2" x14ac:dyDescent="0.15">
      <c r="A117993" t="s">
        <v>62463</v>
      </c>
      <c r="B117993">
        <v>1</v>
      </c>
    </row>
    <row r="117994" spans="1:2" x14ac:dyDescent="0.15">
      <c r="A117994" t="s">
        <v>62464</v>
      </c>
      <c r="B117994">
        <v>1</v>
      </c>
    </row>
    <row r="117995" spans="1:2" x14ac:dyDescent="0.15">
      <c r="A117995" t="s">
        <v>62465</v>
      </c>
      <c r="B117995">
        <v>1</v>
      </c>
    </row>
    <row r="117996" spans="1:2" x14ac:dyDescent="0.15">
      <c r="A117996" t="s">
        <v>62466</v>
      </c>
      <c r="B117996">
        <v>1</v>
      </c>
    </row>
    <row r="117997" spans="1:2" x14ac:dyDescent="0.15">
      <c r="A117997" t="s">
        <v>62467</v>
      </c>
      <c r="B117997">
        <v>1</v>
      </c>
    </row>
    <row r="117998" spans="1:2" x14ac:dyDescent="0.15">
      <c r="A117998" t="s">
        <v>62468</v>
      </c>
      <c r="B117998">
        <v>1</v>
      </c>
    </row>
    <row r="117999" spans="1:2" x14ac:dyDescent="0.15">
      <c r="A117999" t="s">
        <v>62469</v>
      </c>
      <c r="B117999">
        <v>1</v>
      </c>
    </row>
    <row r="118000" spans="1:2" x14ac:dyDescent="0.15">
      <c r="A118000" t="s">
        <v>62470</v>
      </c>
      <c r="B118000">
        <v>1</v>
      </c>
    </row>
    <row r="118001" spans="1:2" x14ac:dyDescent="0.15">
      <c r="A118001" t="s">
        <v>62471</v>
      </c>
      <c r="B118001">
        <v>1</v>
      </c>
    </row>
    <row r="118002" spans="1:2" x14ac:dyDescent="0.15">
      <c r="A118002" t="s">
        <v>62472</v>
      </c>
      <c r="B118002">
        <v>1</v>
      </c>
    </row>
    <row r="118003" spans="1:2" x14ac:dyDescent="0.15">
      <c r="A118003" t="s">
        <v>62473</v>
      </c>
      <c r="B118003">
        <v>1</v>
      </c>
    </row>
    <row r="118004" spans="1:2" x14ac:dyDescent="0.15">
      <c r="A118004" t="s">
        <v>62474</v>
      </c>
      <c r="B118004">
        <v>1</v>
      </c>
    </row>
    <row r="118005" spans="1:2" x14ac:dyDescent="0.15">
      <c r="A118005" t="s">
        <v>62475</v>
      </c>
      <c r="B118005">
        <v>1</v>
      </c>
    </row>
    <row r="118006" spans="1:2" x14ac:dyDescent="0.15">
      <c r="A118006" t="s">
        <v>62476</v>
      </c>
      <c r="B118006">
        <v>1</v>
      </c>
    </row>
    <row r="118007" spans="1:2" x14ac:dyDescent="0.15">
      <c r="A118007" t="s">
        <v>62477</v>
      </c>
      <c r="B118007">
        <v>1</v>
      </c>
    </row>
    <row r="118008" spans="1:2" x14ac:dyDescent="0.15">
      <c r="A118008" t="s">
        <v>62480</v>
      </c>
      <c r="B118008">
        <v>1</v>
      </c>
    </row>
    <row r="118009" spans="1:2" x14ac:dyDescent="0.15">
      <c r="A118009" t="s">
        <v>62481</v>
      </c>
      <c r="B118009">
        <v>1</v>
      </c>
    </row>
    <row r="118010" spans="1:2" x14ac:dyDescent="0.15">
      <c r="A118010" t="s">
        <v>62483</v>
      </c>
      <c r="B118010">
        <v>1</v>
      </c>
    </row>
    <row r="118011" spans="1:2" x14ac:dyDescent="0.15">
      <c r="A118011" t="s">
        <v>62484</v>
      </c>
      <c r="B118011">
        <v>1</v>
      </c>
    </row>
    <row r="118012" spans="1:2" x14ac:dyDescent="0.15">
      <c r="A118012" t="s">
        <v>62486</v>
      </c>
      <c r="B118012">
        <v>1</v>
      </c>
    </row>
    <row r="118013" spans="1:2" x14ac:dyDescent="0.15">
      <c r="A118013" t="s">
        <v>62487</v>
      </c>
      <c r="B118013">
        <v>1</v>
      </c>
    </row>
    <row r="118014" spans="1:2" x14ac:dyDescent="0.15">
      <c r="A118014" t="s">
        <v>62488</v>
      </c>
      <c r="B118014">
        <v>1</v>
      </c>
    </row>
    <row r="118015" spans="1:2" x14ac:dyDescent="0.15">
      <c r="A118015" t="s">
        <v>62491</v>
      </c>
      <c r="B118015">
        <v>1</v>
      </c>
    </row>
    <row r="118016" spans="1:2" x14ac:dyDescent="0.15">
      <c r="A118016" t="s">
        <v>62492</v>
      </c>
      <c r="B118016">
        <v>1</v>
      </c>
    </row>
    <row r="118017" spans="1:2" x14ac:dyDescent="0.15">
      <c r="A118017" t="s">
        <v>62493</v>
      </c>
      <c r="B118017">
        <v>1</v>
      </c>
    </row>
    <row r="118018" spans="1:2" x14ac:dyDescent="0.15">
      <c r="A118018" t="s">
        <v>62494</v>
      </c>
      <c r="B118018">
        <v>1</v>
      </c>
    </row>
    <row r="118019" spans="1:2" x14ac:dyDescent="0.15">
      <c r="A118019" t="s">
        <v>62495</v>
      </c>
      <c r="B118019">
        <v>1</v>
      </c>
    </row>
    <row r="118020" spans="1:2" x14ac:dyDescent="0.15">
      <c r="A118020" t="s">
        <v>62496</v>
      </c>
      <c r="B118020">
        <v>1</v>
      </c>
    </row>
    <row r="118021" spans="1:2" x14ac:dyDescent="0.15">
      <c r="A118021" t="s">
        <v>62499</v>
      </c>
      <c r="B118021">
        <v>1</v>
      </c>
    </row>
    <row r="118022" spans="1:2" x14ac:dyDescent="0.15">
      <c r="A118022" t="s">
        <v>62500</v>
      </c>
      <c r="B118022">
        <v>1</v>
      </c>
    </row>
    <row r="118023" spans="1:2" x14ac:dyDescent="0.15">
      <c r="A118023" t="s">
        <v>62502</v>
      </c>
      <c r="B118023">
        <v>1</v>
      </c>
    </row>
    <row r="118024" spans="1:2" x14ac:dyDescent="0.15">
      <c r="A118024" t="s">
        <v>62503</v>
      </c>
      <c r="B118024">
        <v>1</v>
      </c>
    </row>
    <row r="118025" spans="1:2" x14ac:dyDescent="0.15">
      <c r="A118025" t="s">
        <v>62505</v>
      </c>
      <c r="B118025">
        <v>1</v>
      </c>
    </row>
    <row r="118026" spans="1:2" x14ac:dyDescent="0.15">
      <c r="A118026" t="s">
        <v>62506</v>
      </c>
      <c r="B118026">
        <v>1</v>
      </c>
    </row>
    <row r="118027" spans="1:2" x14ac:dyDescent="0.15">
      <c r="A118027" t="s">
        <v>62507</v>
      </c>
      <c r="B118027">
        <v>1</v>
      </c>
    </row>
    <row r="118028" spans="1:2" x14ac:dyDescent="0.15">
      <c r="A118028" t="s">
        <v>62508</v>
      </c>
      <c r="B118028">
        <v>1</v>
      </c>
    </row>
    <row r="118029" spans="1:2" x14ac:dyDescent="0.15">
      <c r="A118029" t="s">
        <v>62509</v>
      </c>
      <c r="B118029">
        <v>1</v>
      </c>
    </row>
    <row r="118030" spans="1:2" x14ac:dyDescent="0.15">
      <c r="A118030" t="s">
        <v>62510</v>
      </c>
      <c r="B118030">
        <v>1</v>
      </c>
    </row>
    <row r="118031" spans="1:2" x14ac:dyDescent="0.15">
      <c r="A118031" t="s">
        <v>62511</v>
      </c>
      <c r="B118031">
        <v>1</v>
      </c>
    </row>
    <row r="118032" spans="1:2" x14ac:dyDescent="0.15">
      <c r="A118032" t="s">
        <v>62512</v>
      </c>
      <c r="B118032">
        <v>1</v>
      </c>
    </row>
    <row r="118033" spans="1:2" x14ac:dyDescent="0.15">
      <c r="A118033" t="s">
        <v>62513</v>
      </c>
      <c r="B118033">
        <v>1</v>
      </c>
    </row>
    <row r="118034" spans="1:2" x14ac:dyDescent="0.15">
      <c r="A118034" t="s">
        <v>62514</v>
      </c>
      <c r="B118034">
        <v>1</v>
      </c>
    </row>
    <row r="118035" spans="1:2" x14ac:dyDescent="0.15">
      <c r="A118035" t="s">
        <v>62515</v>
      </c>
      <c r="B118035">
        <v>1</v>
      </c>
    </row>
    <row r="118036" spans="1:2" x14ac:dyDescent="0.15">
      <c r="A118036" t="s">
        <v>62516</v>
      </c>
      <c r="B118036">
        <v>1</v>
      </c>
    </row>
    <row r="118037" spans="1:2" x14ac:dyDescent="0.15">
      <c r="A118037" t="s">
        <v>62517</v>
      </c>
      <c r="B118037">
        <v>1</v>
      </c>
    </row>
    <row r="118038" spans="1:2" x14ac:dyDescent="0.15">
      <c r="A118038" t="s">
        <v>62519</v>
      </c>
      <c r="B118038">
        <v>1</v>
      </c>
    </row>
    <row r="118039" spans="1:2" x14ac:dyDescent="0.15">
      <c r="A118039" t="s">
        <v>62520</v>
      </c>
      <c r="B118039">
        <v>1</v>
      </c>
    </row>
    <row r="118040" spans="1:2" x14ac:dyDescent="0.15">
      <c r="A118040" t="s">
        <v>62521</v>
      </c>
      <c r="B118040">
        <v>1</v>
      </c>
    </row>
    <row r="118041" spans="1:2" x14ac:dyDescent="0.15">
      <c r="A118041" t="s">
        <v>62523</v>
      </c>
      <c r="B118041">
        <v>1</v>
      </c>
    </row>
    <row r="118042" spans="1:2" x14ac:dyDescent="0.15">
      <c r="A118042" t="s">
        <v>62524</v>
      </c>
      <c r="B118042">
        <v>1</v>
      </c>
    </row>
    <row r="118043" spans="1:2" x14ac:dyDescent="0.15">
      <c r="A118043" t="s">
        <v>62525</v>
      </c>
      <c r="B118043">
        <v>1</v>
      </c>
    </row>
    <row r="118044" spans="1:2" x14ac:dyDescent="0.15">
      <c r="A118044" t="s">
        <v>62527</v>
      </c>
      <c r="B118044">
        <v>1</v>
      </c>
    </row>
    <row r="118045" spans="1:2" x14ac:dyDescent="0.15">
      <c r="A118045" t="s">
        <v>62528</v>
      </c>
      <c r="B118045">
        <v>1</v>
      </c>
    </row>
    <row r="118046" spans="1:2" x14ac:dyDescent="0.15">
      <c r="A118046" t="s">
        <v>62529</v>
      </c>
      <c r="B118046">
        <v>1</v>
      </c>
    </row>
    <row r="118047" spans="1:2" x14ac:dyDescent="0.15">
      <c r="A118047" t="s">
        <v>62530</v>
      </c>
      <c r="B118047">
        <v>1</v>
      </c>
    </row>
    <row r="118048" spans="1:2" x14ac:dyDescent="0.15">
      <c r="A118048" t="s">
        <v>62531</v>
      </c>
      <c r="B118048">
        <v>1</v>
      </c>
    </row>
    <row r="118049" spans="1:2" x14ac:dyDescent="0.15">
      <c r="A118049" t="s">
        <v>62532</v>
      </c>
      <c r="B118049">
        <v>1</v>
      </c>
    </row>
    <row r="118050" spans="1:2" x14ac:dyDescent="0.15">
      <c r="A118050" t="s">
        <v>62533</v>
      </c>
      <c r="B118050">
        <v>1</v>
      </c>
    </row>
    <row r="118051" spans="1:2" x14ac:dyDescent="0.15">
      <c r="A118051" t="s">
        <v>62534</v>
      </c>
      <c r="B118051">
        <v>1</v>
      </c>
    </row>
    <row r="118052" spans="1:2" x14ac:dyDescent="0.15">
      <c r="A118052" t="s">
        <v>62535</v>
      </c>
      <c r="B118052">
        <v>1</v>
      </c>
    </row>
    <row r="118053" spans="1:2" x14ac:dyDescent="0.15">
      <c r="A118053" t="s">
        <v>62536</v>
      </c>
      <c r="B118053">
        <v>1</v>
      </c>
    </row>
    <row r="118054" spans="1:2" x14ac:dyDescent="0.15">
      <c r="A118054" t="s">
        <v>62537</v>
      </c>
      <c r="B118054">
        <v>1</v>
      </c>
    </row>
    <row r="118055" spans="1:2" x14ac:dyDescent="0.15">
      <c r="A118055" t="s">
        <v>62538</v>
      </c>
      <c r="B118055">
        <v>1</v>
      </c>
    </row>
    <row r="118056" spans="1:2" x14ac:dyDescent="0.15">
      <c r="A118056" t="s">
        <v>62539</v>
      </c>
      <c r="B118056">
        <v>1</v>
      </c>
    </row>
    <row r="118057" spans="1:2" x14ac:dyDescent="0.15">
      <c r="A118057" t="s">
        <v>62540</v>
      </c>
      <c r="B118057">
        <v>1</v>
      </c>
    </row>
    <row r="118058" spans="1:2" x14ac:dyDescent="0.15">
      <c r="A118058" t="s">
        <v>62541</v>
      </c>
      <c r="B118058">
        <v>1</v>
      </c>
    </row>
    <row r="118059" spans="1:2" x14ac:dyDescent="0.15">
      <c r="A118059" t="s">
        <v>62542</v>
      </c>
      <c r="B118059">
        <v>1</v>
      </c>
    </row>
    <row r="118060" spans="1:2" x14ac:dyDescent="0.15">
      <c r="A118060" t="s">
        <v>62544</v>
      </c>
      <c r="B118060">
        <v>1</v>
      </c>
    </row>
    <row r="118061" spans="1:2" x14ac:dyDescent="0.15">
      <c r="A118061" t="s">
        <v>62546</v>
      </c>
      <c r="B118061">
        <v>1</v>
      </c>
    </row>
    <row r="118062" spans="1:2" x14ac:dyDescent="0.15">
      <c r="A118062" t="s">
        <v>62547</v>
      </c>
      <c r="B118062">
        <v>1</v>
      </c>
    </row>
    <row r="118063" spans="1:2" x14ac:dyDescent="0.15">
      <c r="A118063" t="s">
        <v>62548</v>
      </c>
      <c r="B118063">
        <v>1</v>
      </c>
    </row>
    <row r="118064" spans="1:2" x14ac:dyDescent="0.15">
      <c r="A118064" t="s">
        <v>62550</v>
      </c>
      <c r="B118064">
        <v>1</v>
      </c>
    </row>
    <row r="118065" spans="1:2" x14ac:dyDescent="0.15">
      <c r="A118065" t="s">
        <v>62551</v>
      </c>
      <c r="B118065">
        <v>1</v>
      </c>
    </row>
    <row r="118066" spans="1:2" x14ac:dyDescent="0.15">
      <c r="A118066" t="s">
        <v>62553</v>
      </c>
      <c r="B118066">
        <v>1</v>
      </c>
    </row>
    <row r="118067" spans="1:2" x14ac:dyDescent="0.15">
      <c r="A118067" t="s">
        <v>62556</v>
      </c>
      <c r="B118067">
        <v>1</v>
      </c>
    </row>
    <row r="118068" spans="1:2" x14ac:dyDescent="0.15">
      <c r="A118068" t="s">
        <v>62557</v>
      </c>
      <c r="B118068">
        <v>1</v>
      </c>
    </row>
    <row r="118069" spans="1:2" x14ac:dyDescent="0.15">
      <c r="A118069" t="s">
        <v>62558</v>
      </c>
      <c r="B118069">
        <v>1</v>
      </c>
    </row>
    <row r="118070" spans="1:2" x14ac:dyDescent="0.15">
      <c r="A118070" t="s">
        <v>62560</v>
      </c>
      <c r="B118070">
        <v>1</v>
      </c>
    </row>
    <row r="118071" spans="1:2" x14ac:dyDescent="0.15">
      <c r="A118071" t="s">
        <v>62561</v>
      </c>
      <c r="B118071">
        <v>1</v>
      </c>
    </row>
    <row r="118072" spans="1:2" x14ac:dyDescent="0.15">
      <c r="A118072" t="s">
        <v>62563</v>
      </c>
      <c r="B118072">
        <v>1</v>
      </c>
    </row>
    <row r="118073" spans="1:2" x14ac:dyDescent="0.15">
      <c r="A118073" t="s">
        <v>62565</v>
      </c>
      <c r="B118073">
        <v>1</v>
      </c>
    </row>
    <row r="118074" spans="1:2" x14ac:dyDescent="0.15">
      <c r="A118074" t="s">
        <v>62567</v>
      </c>
      <c r="B118074">
        <v>1</v>
      </c>
    </row>
    <row r="118075" spans="1:2" x14ac:dyDescent="0.15">
      <c r="A118075" t="s">
        <v>62569</v>
      </c>
      <c r="B118075">
        <v>1</v>
      </c>
    </row>
    <row r="118076" spans="1:2" x14ac:dyDescent="0.15">
      <c r="A118076" t="s">
        <v>62570</v>
      </c>
      <c r="B118076">
        <v>1</v>
      </c>
    </row>
    <row r="118077" spans="1:2" x14ac:dyDescent="0.15">
      <c r="A118077" t="s">
        <v>62571</v>
      </c>
      <c r="B118077">
        <v>1</v>
      </c>
    </row>
    <row r="118078" spans="1:2" x14ac:dyDescent="0.15">
      <c r="A118078" t="s">
        <v>62572</v>
      </c>
      <c r="B118078">
        <v>1</v>
      </c>
    </row>
    <row r="118079" spans="1:2" x14ac:dyDescent="0.15">
      <c r="A118079" t="s">
        <v>62573</v>
      </c>
      <c r="B118079">
        <v>1</v>
      </c>
    </row>
    <row r="118080" spans="1:2" x14ac:dyDescent="0.15">
      <c r="A118080" t="s">
        <v>62574</v>
      </c>
      <c r="B118080">
        <v>1</v>
      </c>
    </row>
    <row r="118081" spans="1:2" x14ac:dyDescent="0.15">
      <c r="A118081" t="s">
        <v>62575</v>
      </c>
      <c r="B118081">
        <v>1</v>
      </c>
    </row>
    <row r="118082" spans="1:2" x14ac:dyDescent="0.15">
      <c r="A118082" t="s">
        <v>62576</v>
      </c>
      <c r="B118082">
        <v>1</v>
      </c>
    </row>
    <row r="118083" spans="1:2" x14ac:dyDescent="0.15">
      <c r="A118083" t="s">
        <v>62578</v>
      </c>
      <c r="B118083">
        <v>1</v>
      </c>
    </row>
    <row r="118084" spans="1:2" x14ac:dyDescent="0.15">
      <c r="A118084" t="s">
        <v>62579</v>
      </c>
      <c r="B118084">
        <v>1</v>
      </c>
    </row>
    <row r="118085" spans="1:2" x14ac:dyDescent="0.15">
      <c r="A118085" t="s">
        <v>62580</v>
      </c>
      <c r="B118085">
        <v>1</v>
      </c>
    </row>
    <row r="118086" spans="1:2" x14ac:dyDescent="0.15">
      <c r="A118086" t="s">
        <v>62583</v>
      </c>
      <c r="B118086">
        <v>1</v>
      </c>
    </row>
    <row r="118087" spans="1:2" x14ac:dyDescent="0.15">
      <c r="A118087" t="s">
        <v>62584</v>
      </c>
      <c r="B118087">
        <v>1</v>
      </c>
    </row>
    <row r="118088" spans="1:2" x14ac:dyDescent="0.15">
      <c r="A118088" t="s">
        <v>62585</v>
      </c>
      <c r="B118088">
        <v>1</v>
      </c>
    </row>
    <row r="118089" spans="1:2" x14ac:dyDescent="0.15">
      <c r="A118089" t="s">
        <v>62586</v>
      </c>
      <c r="B118089">
        <v>1</v>
      </c>
    </row>
    <row r="118090" spans="1:2" x14ac:dyDescent="0.15">
      <c r="A118090" t="s">
        <v>62587</v>
      </c>
      <c r="B118090">
        <v>1</v>
      </c>
    </row>
    <row r="118091" spans="1:2" x14ac:dyDescent="0.15">
      <c r="A118091" t="s">
        <v>62588</v>
      </c>
      <c r="B118091">
        <v>1</v>
      </c>
    </row>
    <row r="118092" spans="1:2" x14ac:dyDescent="0.15">
      <c r="A118092" t="s">
        <v>62589</v>
      </c>
      <c r="B118092">
        <v>1</v>
      </c>
    </row>
    <row r="118093" spans="1:2" x14ac:dyDescent="0.15">
      <c r="A118093" t="s">
        <v>62590</v>
      </c>
      <c r="B118093">
        <v>1</v>
      </c>
    </row>
    <row r="118094" spans="1:2" x14ac:dyDescent="0.15">
      <c r="A118094" t="s">
        <v>62591</v>
      </c>
      <c r="B118094">
        <v>1</v>
      </c>
    </row>
    <row r="118095" spans="1:2" x14ac:dyDescent="0.15">
      <c r="A118095" t="s">
        <v>62594</v>
      </c>
      <c r="B118095">
        <v>1</v>
      </c>
    </row>
    <row r="118096" spans="1:2" x14ac:dyDescent="0.15">
      <c r="A118096" t="s">
        <v>62596</v>
      </c>
      <c r="B118096">
        <v>1</v>
      </c>
    </row>
    <row r="118097" spans="1:2" x14ac:dyDescent="0.15">
      <c r="A118097" t="s">
        <v>62597</v>
      </c>
      <c r="B118097">
        <v>1</v>
      </c>
    </row>
    <row r="118098" spans="1:2" x14ac:dyDescent="0.15">
      <c r="A118098" t="s">
        <v>62598</v>
      </c>
      <c r="B118098">
        <v>1</v>
      </c>
    </row>
    <row r="118099" spans="1:2" x14ac:dyDescent="0.15">
      <c r="A118099" t="s">
        <v>62600</v>
      </c>
      <c r="B118099">
        <v>1</v>
      </c>
    </row>
    <row r="118100" spans="1:2" x14ac:dyDescent="0.15">
      <c r="A118100" t="s">
        <v>62601</v>
      </c>
      <c r="B118100">
        <v>1</v>
      </c>
    </row>
    <row r="118101" spans="1:2" x14ac:dyDescent="0.15">
      <c r="A118101" t="s">
        <v>62602</v>
      </c>
      <c r="B118101">
        <v>1</v>
      </c>
    </row>
    <row r="118102" spans="1:2" x14ac:dyDescent="0.15">
      <c r="A118102" t="s">
        <v>62603</v>
      </c>
      <c r="B118102">
        <v>1</v>
      </c>
    </row>
    <row r="118103" spans="1:2" x14ac:dyDescent="0.15">
      <c r="A118103" t="s">
        <v>62604</v>
      </c>
      <c r="B118103">
        <v>1</v>
      </c>
    </row>
    <row r="118104" spans="1:2" x14ac:dyDescent="0.15">
      <c r="A118104" t="s">
        <v>62605</v>
      </c>
      <c r="B118104">
        <v>1</v>
      </c>
    </row>
    <row r="118105" spans="1:2" x14ac:dyDescent="0.15">
      <c r="A118105" t="s">
        <v>62607</v>
      </c>
      <c r="B118105">
        <v>1</v>
      </c>
    </row>
    <row r="118106" spans="1:2" x14ac:dyDescent="0.15">
      <c r="A118106" t="s">
        <v>62608</v>
      </c>
      <c r="B118106">
        <v>1</v>
      </c>
    </row>
    <row r="118107" spans="1:2" x14ac:dyDescent="0.15">
      <c r="A118107" t="s">
        <v>62609</v>
      </c>
      <c r="B118107">
        <v>1</v>
      </c>
    </row>
    <row r="118108" spans="1:2" x14ac:dyDescent="0.15">
      <c r="A118108" t="s">
        <v>62610</v>
      </c>
      <c r="B118108">
        <v>1</v>
      </c>
    </row>
    <row r="118109" spans="1:2" x14ac:dyDescent="0.15">
      <c r="A118109" t="s">
        <v>62611</v>
      </c>
      <c r="B118109">
        <v>1</v>
      </c>
    </row>
    <row r="118110" spans="1:2" x14ac:dyDescent="0.15">
      <c r="A118110" t="s">
        <v>62612</v>
      </c>
      <c r="B118110">
        <v>1</v>
      </c>
    </row>
    <row r="118111" spans="1:2" x14ac:dyDescent="0.15">
      <c r="A118111" t="s">
        <v>62613</v>
      </c>
      <c r="B118111">
        <v>1</v>
      </c>
    </row>
    <row r="118112" spans="1:2" x14ac:dyDescent="0.15">
      <c r="A118112" t="s">
        <v>62614</v>
      </c>
      <c r="B118112">
        <v>1</v>
      </c>
    </row>
    <row r="118113" spans="1:2" x14ac:dyDescent="0.15">
      <c r="A118113" t="s">
        <v>62615</v>
      </c>
      <c r="B118113">
        <v>1</v>
      </c>
    </row>
    <row r="118114" spans="1:2" x14ac:dyDescent="0.15">
      <c r="A118114" t="s">
        <v>62616</v>
      </c>
      <c r="B118114">
        <v>1</v>
      </c>
    </row>
    <row r="118115" spans="1:2" x14ac:dyDescent="0.15">
      <c r="A118115" t="s">
        <v>62617</v>
      </c>
      <c r="B118115">
        <v>1</v>
      </c>
    </row>
    <row r="118116" spans="1:2" x14ac:dyDescent="0.15">
      <c r="A118116" t="s">
        <v>62618</v>
      </c>
      <c r="B118116">
        <v>1</v>
      </c>
    </row>
    <row r="118117" spans="1:2" x14ac:dyDescent="0.15">
      <c r="A118117" t="s">
        <v>62619</v>
      </c>
      <c r="B118117">
        <v>1</v>
      </c>
    </row>
    <row r="118118" spans="1:2" x14ac:dyDescent="0.15">
      <c r="A118118" t="s">
        <v>62620</v>
      </c>
      <c r="B118118">
        <v>1</v>
      </c>
    </row>
    <row r="118119" spans="1:2" x14ac:dyDescent="0.15">
      <c r="A118119" t="s">
        <v>62621</v>
      </c>
      <c r="B118119">
        <v>1</v>
      </c>
    </row>
    <row r="118120" spans="1:2" x14ac:dyDescent="0.15">
      <c r="A118120" t="s">
        <v>62623</v>
      </c>
      <c r="B118120">
        <v>1</v>
      </c>
    </row>
    <row r="118121" spans="1:2" x14ac:dyDescent="0.15">
      <c r="A118121" t="s">
        <v>62624</v>
      </c>
      <c r="B118121">
        <v>1</v>
      </c>
    </row>
    <row r="118122" spans="1:2" x14ac:dyDescent="0.15">
      <c r="A118122" t="s">
        <v>62627</v>
      </c>
      <c r="B118122">
        <v>1</v>
      </c>
    </row>
    <row r="118123" spans="1:2" x14ac:dyDescent="0.15">
      <c r="A118123" t="s">
        <v>62628</v>
      </c>
      <c r="B118123">
        <v>1</v>
      </c>
    </row>
    <row r="118124" spans="1:2" x14ac:dyDescent="0.15">
      <c r="A118124" t="s">
        <v>62629</v>
      </c>
      <c r="B118124">
        <v>1</v>
      </c>
    </row>
    <row r="118125" spans="1:2" x14ac:dyDescent="0.15">
      <c r="A118125" t="s">
        <v>62630</v>
      </c>
      <c r="B118125">
        <v>1</v>
      </c>
    </row>
    <row r="118126" spans="1:2" x14ac:dyDescent="0.15">
      <c r="A118126" t="s">
        <v>62631</v>
      </c>
      <c r="B118126">
        <v>1</v>
      </c>
    </row>
    <row r="118127" spans="1:2" x14ac:dyDescent="0.15">
      <c r="A118127" t="s">
        <v>62632</v>
      </c>
      <c r="B118127">
        <v>1</v>
      </c>
    </row>
    <row r="118128" spans="1:2" x14ac:dyDescent="0.15">
      <c r="A118128" t="s">
        <v>62633</v>
      </c>
      <c r="B118128">
        <v>1</v>
      </c>
    </row>
    <row r="118129" spans="1:2" x14ac:dyDescent="0.15">
      <c r="A118129" t="s">
        <v>62634</v>
      </c>
      <c r="B118129">
        <v>1</v>
      </c>
    </row>
    <row r="118130" spans="1:2" x14ac:dyDescent="0.15">
      <c r="A118130" t="s">
        <v>62635</v>
      </c>
      <c r="B118130">
        <v>1</v>
      </c>
    </row>
    <row r="118131" spans="1:2" x14ac:dyDescent="0.15">
      <c r="A118131" t="s">
        <v>62636</v>
      </c>
      <c r="B118131">
        <v>1</v>
      </c>
    </row>
    <row r="118132" spans="1:2" x14ac:dyDescent="0.15">
      <c r="A118132" t="s">
        <v>62637</v>
      </c>
      <c r="B118132">
        <v>1</v>
      </c>
    </row>
    <row r="118133" spans="1:2" x14ac:dyDescent="0.15">
      <c r="A118133" t="s">
        <v>62639</v>
      </c>
      <c r="B118133">
        <v>1</v>
      </c>
    </row>
    <row r="118134" spans="1:2" x14ac:dyDescent="0.15">
      <c r="A118134" t="s">
        <v>62640</v>
      </c>
      <c r="B118134">
        <v>1</v>
      </c>
    </row>
    <row r="118135" spans="1:2" x14ac:dyDescent="0.15">
      <c r="A118135" t="s">
        <v>62641</v>
      </c>
      <c r="B118135">
        <v>1</v>
      </c>
    </row>
    <row r="118136" spans="1:2" x14ac:dyDescent="0.15">
      <c r="A118136" t="s">
        <v>62643</v>
      </c>
      <c r="B118136">
        <v>1</v>
      </c>
    </row>
    <row r="118137" spans="1:2" x14ac:dyDescent="0.15">
      <c r="A118137" t="s">
        <v>62645</v>
      </c>
      <c r="B118137">
        <v>1</v>
      </c>
    </row>
    <row r="118138" spans="1:2" x14ac:dyDescent="0.15">
      <c r="A118138" t="s">
        <v>62646</v>
      </c>
      <c r="B118138">
        <v>1</v>
      </c>
    </row>
    <row r="118139" spans="1:2" x14ac:dyDescent="0.15">
      <c r="A118139" t="s">
        <v>62647</v>
      </c>
      <c r="B118139">
        <v>1</v>
      </c>
    </row>
    <row r="118140" spans="1:2" x14ac:dyDescent="0.15">
      <c r="A118140" t="s">
        <v>62649</v>
      </c>
      <c r="B118140">
        <v>1</v>
      </c>
    </row>
    <row r="118141" spans="1:2" x14ac:dyDescent="0.15">
      <c r="A118141" t="s">
        <v>62652</v>
      </c>
      <c r="B118141">
        <v>1</v>
      </c>
    </row>
    <row r="118142" spans="1:2" x14ac:dyDescent="0.15">
      <c r="A118142" t="s">
        <v>62653</v>
      </c>
      <c r="B118142">
        <v>1</v>
      </c>
    </row>
    <row r="118143" spans="1:2" x14ac:dyDescent="0.15">
      <c r="A118143" t="s">
        <v>62654</v>
      </c>
      <c r="B118143">
        <v>1</v>
      </c>
    </row>
    <row r="118144" spans="1:2" x14ac:dyDescent="0.15">
      <c r="A118144" t="s">
        <v>62656</v>
      </c>
      <c r="B118144">
        <v>1</v>
      </c>
    </row>
    <row r="118145" spans="1:2" x14ac:dyDescent="0.15">
      <c r="A118145" t="s">
        <v>62658</v>
      </c>
      <c r="B118145">
        <v>1</v>
      </c>
    </row>
    <row r="118146" spans="1:2" x14ac:dyDescent="0.15">
      <c r="A118146" t="s">
        <v>62659</v>
      </c>
      <c r="B118146">
        <v>1</v>
      </c>
    </row>
    <row r="118147" spans="1:2" x14ac:dyDescent="0.15">
      <c r="A118147" t="s">
        <v>62660</v>
      </c>
      <c r="B118147">
        <v>1</v>
      </c>
    </row>
    <row r="118148" spans="1:2" x14ac:dyDescent="0.15">
      <c r="A118148" t="s">
        <v>62662</v>
      </c>
      <c r="B118148">
        <v>1</v>
      </c>
    </row>
    <row r="118149" spans="1:2" x14ac:dyDescent="0.15">
      <c r="A118149" t="s">
        <v>62663</v>
      </c>
      <c r="B118149">
        <v>1</v>
      </c>
    </row>
    <row r="118150" spans="1:2" x14ac:dyDescent="0.15">
      <c r="A118150" t="s">
        <v>62664</v>
      </c>
      <c r="B118150">
        <v>1</v>
      </c>
    </row>
    <row r="118151" spans="1:2" x14ac:dyDescent="0.15">
      <c r="A118151" t="s">
        <v>62665</v>
      </c>
      <c r="B118151">
        <v>1</v>
      </c>
    </row>
    <row r="118152" spans="1:2" x14ac:dyDescent="0.15">
      <c r="A118152" t="s">
        <v>62667</v>
      </c>
      <c r="B118152">
        <v>1</v>
      </c>
    </row>
    <row r="118153" spans="1:2" x14ac:dyDescent="0.15">
      <c r="A118153" t="s">
        <v>62669</v>
      </c>
      <c r="B118153">
        <v>1</v>
      </c>
    </row>
    <row r="118154" spans="1:2" x14ac:dyDescent="0.15">
      <c r="A118154" t="s">
        <v>62670</v>
      </c>
      <c r="B118154">
        <v>1</v>
      </c>
    </row>
    <row r="118155" spans="1:2" x14ac:dyDescent="0.15">
      <c r="A118155" t="s">
        <v>62671</v>
      </c>
      <c r="B118155">
        <v>1</v>
      </c>
    </row>
    <row r="118156" spans="1:2" x14ac:dyDescent="0.15">
      <c r="A118156" t="s">
        <v>62672</v>
      </c>
      <c r="B118156">
        <v>1</v>
      </c>
    </row>
    <row r="118157" spans="1:2" x14ac:dyDescent="0.15">
      <c r="A118157" t="s">
        <v>62674</v>
      </c>
      <c r="B118157">
        <v>1</v>
      </c>
    </row>
    <row r="118158" spans="1:2" x14ac:dyDescent="0.15">
      <c r="A118158" t="s">
        <v>62675</v>
      </c>
      <c r="B118158">
        <v>1</v>
      </c>
    </row>
    <row r="118159" spans="1:2" x14ac:dyDescent="0.15">
      <c r="A118159" t="s">
        <v>62676</v>
      </c>
      <c r="B118159">
        <v>1</v>
      </c>
    </row>
    <row r="118160" spans="1:2" x14ac:dyDescent="0.15">
      <c r="A118160" t="s">
        <v>62677</v>
      </c>
      <c r="B118160">
        <v>1</v>
      </c>
    </row>
    <row r="118161" spans="1:2" x14ac:dyDescent="0.15">
      <c r="A118161" t="s">
        <v>62678</v>
      </c>
      <c r="B118161">
        <v>1</v>
      </c>
    </row>
    <row r="118162" spans="1:2" x14ac:dyDescent="0.15">
      <c r="A118162" t="s">
        <v>62679</v>
      </c>
      <c r="B118162">
        <v>1</v>
      </c>
    </row>
    <row r="118163" spans="1:2" x14ac:dyDescent="0.15">
      <c r="A118163" t="s">
        <v>62680</v>
      </c>
      <c r="B118163">
        <v>1</v>
      </c>
    </row>
    <row r="118164" spans="1:2" x14ac:dyDescent="0.15">
      <c r="A118164" t="s">
        <v>62682</v>
      </c>
      <c r="B118164">
        <v>1</v>
      </c>
    </row>
    <row r="118165" spans="1:2" x14ac:dyDescent="0.15">
      <c r="A118165" t="s">
        <v>62684</v>
      </c>
      <c r="B118165">
        <v>1</v>
      </c>
    </row>
    <row r="118166" spans="1:2" x14ac:dyDescent="0.15">
      <c r="A118166" t="s">
        <v>62685</v>
      </c>
      <c r="B118166">
        <v>1</v>
      </c>
    </row>
    <row r="118167" spans="1:2" x14ac:dyDescent="0.15">
      <c r="A118167" t="s">
        <v>62686</v>
      </c>
      <c r="B118167">
        <v>1</v>
      </c>
    </row>
    <row r="118168" spans="1:2" x14ac:dyDescent="0.15">
      <c r="A118168" t="s">
        <v>62687</v>
      </c>
      <c r="B118168">
        <v>1</v>
      </c>
    </row>
    <row r="118169" spans="1:2" x14ac:dyDescent="0.15">
      <c r="A118169" t="s">
        <v>62689</v>
      </c>
      <c r="B118169">
        <v>1</v>
      </c>
    </row>
    <row r="118170" spans="1:2" x14ac:dyDescent="0.15">
      <c r="A118170" t="s">
        <v>62690</v>
      </c>
      <c r="B118170">
        <v>1</v>
      </c>
    </row>
    <row r="118171" spans="1:2" x14ac:dyDescent="0.15">
      <c r="A118171" t="s">
        <v>62692</v>
      </c>
      <c r="B118171">
        <v>1</v>
      </c>
    </row>
    <row r="118172" spans="1:2" x14ac:dyDescent="0.15">
      <c r="A118172" t="s">
        <v>62693</v>
      </c>
      <c r="B118172">
        <v>1</v>
      </c>
    </row>
    <row r="118173" spans="1:2" x14ac:dyDescent="0.15">
      <c r="A118173" t="s">
        <v>62694</v>
      </c>
      <c r="B118173">
        <v>1</v>
      </c>
    </row>
    <row r="118174" spans="1:2" x14ac:dyDescent="0.15">
      <c r="A118174" t="s">
        <v>62695</v>
      </c>
      <c r="B118174">
        <v>1</v>
      </c>
    </row>
    <row r="118175" spans="1:2" x14ac:dyDescent="0.15">
      <c r="A118175" t="s">
        <v>62696</v>
      </c>
      <c r="B118175">
        <v>1</v>
      </c>
    </row>
    <row r="118176" spans="1:2" x14ac:dyDescent="0.15">
      <c r="A118176" t="s">
        <v>62697</v>
      </c>
      <c r="B118176">
        <v>1</v>
      </c>
    </row>
    <row r="118177" spans="1:2" x14ac:dyDescent="0.15">
      <c r="A118177" t="s">
        <v>62701</v>
      </c>
      <c r="B118177">
        <v>1</v>
      </c>
    </row>
    <row r="118178" spans="1:2" x14ac:dyDescent="0.15">
      <c r="A118178" t="s">
        <v>62702</v>
      </c>
      <c r="B118178">
        <v>1</v>
      </c>
    </row>
    <row r="118179" spans="1:2" x14ac:dyDescent="0.15">
      <c r="A118179" t="s">
        <v>62706</v>
      </c>
      <c r="B118179">
        <v>1</v>
      </c>
    </row>
    <row r="118180" spans="1:2" x14ac:dyDescent="0.15">
      <c r="A118180" t="s">
        <v>62708</v>
      </c>
      <c r="B118180">
        <v>1</v>
      </c>
    </row>
    <row r="118181" spans="1:2" x14ac:dyDescent="0.15">
      <c r="A118181" t="s">
        <v>62709</v>
      </c>
      <c r="B118181">
        <v>1</v>
      </c>
    </row>
    <row r="118182" spans="1:2" x14ac:dyDescent="0.15">
      <c r="A118182" t="s">
        <v>62710</v>
      </c>
      <c r="B118182">
        <v>1</v>
      </c>
    </row>
    <row r="118183" spans="1:2" x14ac:dyDescent="0.15">
      <c r="A118183" t="s">
        <v>62711</v>
      </c>
      <c r="B118183">
        <v>1</v>
      </c>
    </row>
    <row r="118184" spans="1:2" x14ac:dyDescent="0.15">
      <c r="A118184" t="s">
        <v>62712</v>
      </c>
      <c r="B118184">
        <v>1</v>
      </c>
    </row>
    <row r="118185" spans="1:2" x14ac:dyDescent="0.15">
      <c r="A118185" t="s">
        <v>62713</v>
      </c>
      <c r="B118185">
        <v>1</v>
      </c>
    </row>
    <row r="118186" spans="1:2" x14ac:dyDescent="0.15">
      <c r="A118186" t="s">
        <v>62714</v>
      </c>
      <c r="B118186">
        <v>1</v>
      </c>
    </row>
    <row r="118187" spans="1:2" x14ac:dyDescent="0.15">
      <c r="A118187" t="s">
        <v>62715</v>
      </c>
      <c r="B118187">
        <v>1</v>
      </c>
    </row>
    <row r="118188" spans="1:2" x14ac:dyDescent="0.15">
      <c r="A118188" t="s">
        <v>62717</v>
      </c>
      <c r="B118188">
        <v>1</v>
      </c>
    </row>
    <row r="118189" spans="1:2" x14ac:dyDescent="0.15">
      <c r="A118189" t="s">
        <v>62718</v>
      </c>
      <c r="B118189">
        <v>1</v>
      </c>
    </row>
    <row r="118190" spans="1:2" x14ac:dyDescent="0.15">
      <c r="A118190" t="s">
        <v>62720</v>
      </c>
      <c r="B118190">
        <v>1</v>
      </c>
    </row>
    <row r="118191" spans="1:2" x14ac:dyDescent="0.15">
      <c r="A118191" t="s">
        <v>62721</v>
      </c>
      <c r="B118191">
        <v>1</v>
      </c>
    </row>
    <row r="118192" spans="1:2" x14ac:dyDescent="0.15">
      <c r="A118192" t="s">
        <v>62722</v>
      </c>
      <c r="B118192">
        <v>1</v>
      </c>
    </row>
    <row r="118193" spans="1:2" x14ac:dyDescent="0.15">
      <c r="A118193" t="s">
        <v>62723</v>
      </c>
      <c r="B118193">
        <v>1</v>
      </c>
    </row>
    <row r="118194" spans="1:2" x14ac:dyDescent="0.15">
      <c r="A118194" t="s">
        <v>62724</v>
      </c>
      <c r="B118194">
        <v>1</v>
      </c>
    </row>
    <row r="118195" spans="1:2" x14ac:dyDescent="0.15">
      <c r="A118195" t="s">
        <v>62727</v>
      </c>
      <c r="B118195">
        <v>1</v>
      </c>
    </row>
    <row r="118196" spans="1:2" x14ac:dyDescent="0.15">
      <c r="A118196" t="s">
        <v>62728</v>
      </c>
      <c r="B118196">
        <v>1</v>
      </c>
    </row>
    <row r="118197" spans="1:2" x14ac:dyDescent="0.15">
      <c r="A118197" t="s">
        <v>62729</v>
      </c>
      <c r="B118197">
        <v>1</v>
      </c>
    </row>
    <row r="118198" spans="1:2" x14ac:dyDescent="0.15">
      <c r="A118198" t="s">
        <v>62730</v>
      </c>
      <c r="B118198">
        <v>1</v>
      </c>
    </row>
    <row r="118199" spans="1:2" x14ac:dyDescent="0.15">
      <c r="A118199" t="s">
        <v>62731</v>
      </c>
      <c r="B118199">
        <v>1</v>
      </c>
    </row>
    <row r="118200" spans="1:2" x14ac:dyDescent="0.15">
      <c r="A118200" t="s">
        <v>62732</v>
      </c>
      <c r="B118200">
        <v>1</v>
      </c>
    </row>
    <row r="118201" spans="1:2" x14ac:dyDescent="0.15">
      <c r="A118201" t="s">
        <v>62733</v>
      </c>
      <c r="B118201">
        <v>1</v>
      </c>
    </row>
    <row r="118202" spans="1:2" x14ac:dyDescent="0.15">
      <c r="A118202" t="s">
        <v>62735</v>
      </c>
      <c r="B118202">
        <v>1</v>
      </c>
    </row>
    <row r="118203" spans="1:2" x14ac:dyDescent="0.15">
      <c r="A118203" t="s">
        <v>62736</v>
      </c>
      <c r="B118203">
        <v>1</v>
      </c>
    </row>
    <row r="118204" spans="1:2" x14ac:dyDescent="0.15">
      <c r="A118204" t="s">
        <v>62737</v>
      </c>
      <c r="B118204">
        <v>1</v>
      </c>
    </row>
    <row r="118205" spans="1:2" x14ac:dyDescent="0.15">
      <c r="A118205" t="s">
        <v>62738</v>
      </c>
      <c r="B118205">
        <v>1</v>
      </c>
    </row>
    <row r="118206" spans="1:2" x14ac:dyDescent="0.15">
      <c r="A118206" t="s">
        <v>62739</v>
      </c>
      <c r="B118206">
        <v>1</v>
      </c>
    </row>
    <row r="118207" spans="1:2" x14ac:dyDescent="0.15">
      <c r="A118207" t="s">
        <v>62741</v>
      </c>
      <c r="B118207">
        <v>1</v>
      </c>
    </row>
    <row r="118208" spans="1:2" x14ac:dyDescent="0.15">
      <c r="A118208" t="s">
        <v>62742</v>
      </c>
      <c r="B118208">
        <v>1</v>
      </c>
    </row>
    <row r="118209" spans="1:2" x14ac:dyDescent="0.15">
      <c r="A118209" t="s">
        <v>62743</v>
      </c>
      <c r="B118209">
        <v>1</v>
      </c>
    </row>
    <row r="118210" spans="1:2" x14ac:dyDescent="0.15">
      <c r="A118210" t="s">
        <v>62745</v>
      </c>
      <c r="B118210">
        <v>1</v>
      </c>
    </row>
    <row r="118211" spans="1:2" x14ac:dyDescent="0.15">
      <c r="A118211" t="s">
        <v>62747</v>
      </c>
      <c r="B118211">
        <v>1</v>
      </c>
    </row>
    <row r="118212" spans="1:2" x14ac:dyDescent="0.15">
      <c r="A118212" t="s">
        <v>62748</v>
      </c>
      <c r="B118212">
        <v>1</v>
      </c>
    </row>
    <row r="118213" spans="1:2" x14ac:dyDescent="0.15">
      <c r="A118213" t="s">
        <v>62750</v>
      </c>
      <c r="B118213">
        <v>1</v>
      </c>
    </row>
    <row r="118214" spans="1:2" x14ac:dyDescent="0.15">
      <c r="A118214" t="s">
        <v>62751</v>
      </c>
      <c r="B118214">
        <v>1</v>
      </c>
    </row>
    <row r="118215" spans="1:2" x14ac:dyDescent="0.15">
      <c r="A118215" t="s">
        <v>62752</v>
      </c>
      <c r="B118215">
        <v>1</v>
      </c>
    </row>
    <row r="118216" spans="1:2" x14ac:dyDescent="0.15">
      <c r="A118216" t="s">
        <v>62755</v>
      </c>
      <c r="B118216">
        <v>1</v>
      </c>
    </row>
    <row r="118217" spans="1:2" x14ac:dyDescent="0.15">
      <c r="A118217" t="s">
        <v>62756</v>
      </c>
      <c r="B118217">
        <v>1</v>
      </c>
    </row>
    <row r="118218" spans="1:2" x14ac:dyDescent="0.15">
      <c r="A118218" t="s">
        <v>62757</v>
      </c>
      <c r="B118218">
        <v>1</v>
      </c>
    </row>
    <row r="118219" spans="1:2" x14ac:dyDescent="0.15">
      <c r="A118219" t="s">
        <v>62758</v>
      </c>
      <c r="B118219">
        <v>1</v>
      </c>
    </row>
    <row r="118220" spans="1:2" x14ac:dyDescent="0.15">
      <c r="A118220" t="s">
        <v>62760</v>
      </c>
      <c r="B118220">
        <v>1</v>
      </c>
    </row>
    <row r="118221" spans="1:2" x14ac:dyDescent="0.15">
      <c r="A118221" t="s">
        <v>62761</v>
      </c>
      <c r="B118221">
        <v>1</v>
      </c>
    </row>
    <row r="118222" spans="1:2" x14ac:dyDescent="0.15">
      <c r="A118222" t="s">
        <v>62762</v>
      </c>
      <c r="B118222">
        <v>1</v>
      </c>
    </row>
    <row r="118223" spans="1:2" x14ac:dyDescent="0.15">
      <c r="A118223" t="s">
        <v>62763</v>
      </c>
      <c r="B118223">
        <v>1</v>
      </c>
    </row>
    <row r="118224" spans="1:2" x14ac:dyDescent="0.15">
      <c r="A118224" t="s">
        <v>62764</v>
      </c>
      <c r="B118224">
        <v>1</v>
      </c>
    </row>
    <row r="118225" spans="1:2" x14ac:dyDescent="0.15">
      <c r="A118225" t="s">
        <v>62765</v>
      </c>
      <c r="B118225">
        <v>1</v>
      </c>
    </row>
    <row r="118226" spans="1:2" x14ac:dyDescent="0.15">
      <c r="A118226" t="s">
        <v>62766</v>
      </c>
      <c r="B118226">
        <v>1</v>
      </c>
    </row>
    <row r="118227" spans="1:2" x14ac:dyDescent="0.15">
      <c r="A118227" t="s">
        <v>62767</v>
      </c>
      <c r="B118227">
        <v>1</v>
      </c>
    </row>
    <row r="118228" spans="1:2" x14ac:dyDescent="0.15">
      <c r="A118228" t="s">
        <v>62768</v>
      </c>
      <c r="B118228">
        <v>1</v>
      </c>
    </row>
    <row r="118229" spans="1:2" x14ac:dyDescent="0.15">
      <c r="A118229" t="s">
        <v>62769</v>
      </c>
      <c r="B118229">
        <v>1</v>
      </c>
    </row>
    <row r="118230" spans="1:2" x14ac:dyDescent="0.15">
      <c r="A118230" t="s">
        <v>62770</v>
      </c>
      <c r="B118230">
        <v>1</v>
      </c>
    </row>
    <row r="118231" spans="1:2" x14ac:dyDescent="0.15">
      <c r="A118231" t="s">
        <v>62771</v>
      </c>
      <c r="B118231">
        <v>1</v>
      </c>
    </row>
    <row r="118232" spans="1:2" x14ac:dyDescent="0.15">
      <c r="A118232" t="s">
        <v>62772</v>
      </c>
      <c r="B118232">
        <v>1</v>
      </c>
    </row>
    <row r="118233" spans="1:2" x14ac:dyDescent="0.15">
      <c r="A118233" t="s">
        <v>62773</v>
      </c>
      <c r="B118233">
        <v>1</v>
      </c>
    </row>
    <row r="118234" spans="1:2" x14ac:dyDescent="0.15">
      <c r="A118234" t="s">
        <v>62776</v>
      </c>
      <c r="B118234">
        <v>1</v>
      </c>
    </row>
    <row r="118235" spans="1:2" x14ac:dyDescent="0.15">
      <c r="A118235" t="s">
        <v>62777</v>
      </c>
      <c r="B118235">
        <v>1</v>
      </c>
    </row>
    <row r="118236" spans="1:2" x14ac:dyDescent="0.15">
      <c r="A118236" t="s">
        <v>62778</v>
      </c>
      <c r="B118236">
        <v>1</v>
      </c>
    </row>
    <row r="118237" spans="1:2" x14ac:dyDescent="0.15">
      <c r="A118237" t="s">
        <v>62779</v>
      </c>
      <c r="B118237">
        <v>1</v>
      </c>
    </row>
    <row r="118238" spans="1:2" x14ac:dyDescent="0.15">
      <c r="A118238" t="s">
        <v>62781</v>
      </c>
      <c r="B118238">
        <v>1</v>
      </c>
    </row>
    <row r="118239" spans="1:2" x14ac:dyDescent="0.15">
      <c r="A118239" t="s">
        <v>62782</v>
      </c>
      <c r="B118239">
        <v>1</v>
      </c>
    </row>
    <row r="118240" spans="1:2" x14ac:dyDescent="0.15">
      <c r="A118240" t="s">
        <v>62784</v>
      </c>
      <c r="B118240">
        <v>1</v>
      </c>
    </row>
    <row r="118241" spans="1:2" x14ac:dyDescent="0.15">
      <c r="A118241" t="s">
        <v>62785</v>
      </c>
      <c r="B118241">
        <v>1</v>
      </c>
    </row>
    <row r="118242" spans="1:2" x14ac:dyDescent="0.15">
      <c r="A118242" t="s">
        <v>62788</v>
      </c>
      <c r="B118242">
        <v>1</v>
      </c>
    </row>
    <row r="118243" spans="1:2" x14ac:dyDescent="0.15">
      <c r="A118243" t="s">
        <v>62789</v>
      </c>
      <c r="B118243">
        <v>1</v>
      </c>
    </row>
    <row r="118244" spans="1:2" x14ac:dyDescent="0.15">
      <c r="A118244" t="s">
        <v>62790</v>
      </c>
      <c r="B118244">
        <v>1</v>
      </c>
    </row>
    <row r="118245" spans="1:2" x14ac:dyDescent="0.15">
      <c r="A118245" t="s">
        <v>62791</v>
      </c>
      <c r="B118245">
        <v>1</v>
      </c>
    </row>
    <row r="118246" spans="1:2" x14ac:dyDescent="0.15">
      <c r="A118246" t="s">
        <v>62792</v>
      </c>
      <c r="B118246">
        <v>1</v>
      </c>
    </row>
    <row r="118247" spans="1:2" x14ac:dyDescent="0.15">
      <c r="A118247" t="s">
        <v>62793</v>
      </c>
      <c r="B118247">
        <v>1</v>
      </c>
    </row>
    <row r="118248" spans="1:2" x14ac:dyDescent="0.15">
      <c r="A118248" t="s">
        <v>62794</v>
      </c>
      <c r="B118248">
        <v>1</v>
      </c>
    </row>
    <row r="118249" spans="1:2" x14ac:dyDescent="0.15">
      <c r="A118249" t="s">
        <v>62795</v>
      </c>
      <c r="B118249">
        <v>1</v>
      </c>
    </row>
    <row r="118250" spans="1:2" x14ac:dyDescent="0.15">
      <c r="A118250" t="s">
        <v>62797</v>
      </c>
      <c r="B118250">
        <v>1</v>
      </c>
    </row>
    <row r="118251" spans="1:2" x14ac:dyDescent="0.15">
      <c r="A118251" t="s">
        <v>62798</v>
      </c>
      <c r="B118251">
        <v>1</v>
      </c>
    </row>
    <row r="118252" spans="1:2" x14ac:dyDescent="0.15">
      <c r="A118252" t="s">
        <v>62799</v>
      </c>
      <c r="B118252">
        <v>1</v>
      </c>
    </row>
    <row r="118253" spans="1:2" x14ac:dyDescent="0.15">
      <c r="A118253" t="s">
        <v>62800</v>
      </c>
      <c r="B118253">
        <v>1</v>
      </c>
    </row>
    <row r="118254" spans="1:2" x14ac:dyDescent="0.15">
      <c r="A118254" t="s">
        <v>62801</v>
      </c>
      <c r="B118254">
        <v>1</v>
      </c>
    </row>
    <row r="118255" spans="1:2" x14ac:dyDescent="0.15">
      <c r="A118255" t="s">
        <v>62802</v>
      </c>
      <c r="B118255">
        <v>1</v>
      </c>
    </row>
    <row r="118256" spans="1:2" x14ac:dyDescent="0.15">
      <c r="A118256" t="s">
        <v>62803</v>
      </c>
      <c r="B118256">
        <v>1</v>
      </c>
    </row>
    <row r="118257" spans="1:2" x14ac:dyDescent="0.15">
      <c r="A118257" t="s">
        <v>62804</v>
      </c>
      <c r="B118257">
        <v>1</v>
      </c>
    </row>
    <row r="118258" spans="1:2" x14ac:dyDescent="0.15">
      <c r="A118258" t="s">
        <v>62806</v>
      </c>
      <c r="B118258">
        <v>1</v>
      </c>
    </row>
    <row r="118259" spans="1:2" x14ac:dyDescent="0.15">
      <c r="A118259" t="s">
        <v>62808</v>
      </c>
      <c r="B118259">
        <v>1</v>
      </c>
    </row>
    <row r="118260" spans="1:2" x14ac:dyDescent="0.15">
      <c r="A118260" t="s">
        <v>62809</v>
      </c>
      <c r="B118260">
        <v>1</v>
      </c>
    </row>
    <row r="118261" spans="1:2" x14ac:dyDescent="0.15">
      <c r="A118261" t="s">
        <v>62810</v>
      </c>
      <c r="B118261">
        <v>1</v>
      </c>
    </row>
    <row r="118262" spans="1:2" x14ac:dyDescent="0.15">
      <c r="A118262" t="s">
        <v>62811</v>
      </c>
      <c r="B118262">
        <v>1</v>
      </c>
    </row>
    <row r="118263" spans="1:2" x14ac:dyDescent="0.15">
      <c r="A118263" t="s">
        <v>62812</v>
      </c>
      <c r="B118263">
        <v>1</v>
      </c>
    </row>
    <row r="118264" spans="1:2" x14ac:dyDescent="0.15">
      <c r="A118264" t="s">
        <v>62813</v>
      </c>
      <c r="B118264">
        <v>1</v>
      </c>
    </row>
    <row r="118265" spans="1:2" x14ac:dyDescent="0.15">
      <c r="A118265" t="s">
        <v>62814</v>
      </c>
      <c r="B118265">
        <v>1</v>
      </c>
    </row>
    <row r="118266" spans="1:2" x14ac:dyDescent="0.15">
      <c r="A118266" t="s">
        <v>62815</v>
      </c>
      <c r="B118266">
        <v>1</v>
      </c>
    </row>
    <row r="118267" spans="1:2" x14ac:dyDescent="0.15">
      <c r="A118267" t="s">
        <v>62818</v>
      </c>
      <c r="B118267">
        <v>1</v>
      </c>
    </row>
    <row r="118268" spans="1:2" x14ac:dyDescent="0.15">
      <c r="A118268" t="s">
        <v>62819</v>
      </c>
      <c r="B118268">
        <v>1</v>
      </c>
    </row>
    <row r="118269" spans="1:2" x14ac:dyDescent="0.15">
      <c r="A118269" t="s">
        <v>62820</v>
      </c>
      <c r="B118269">
        <v>1</v>
      </c>
    </row>
    <row r="118270" spans="1:2" x14ac:dyDescent="0.15">
      <c r="A118270" t="s">
        <v>62821</v>
      </c>
      <c r="B118270">
        <v>1</v>
      </c>
    </row>
    <row r="118271" spans="1:2" x14ac:dyDescent="0.15">
      <c r="A118271" t="s">
        <v>62822</v>
      </c>
      <c r="B118271">
        <v>1</v>
      </c>
    </row>
    <row r="118272" spans="1:2" x14ac:dyDescent="0.15">
      <c r="A118272" t="s">
        <v>62823</v>
      </c>
      <c r="B118272">
        <v>1</v>
      </c>
    </row>
    <row r="118273" spans="1:2" x14ac:dyDescent="0.15">
      <c r="A118273" t="s">
        <v>62824</v>
      </c>
      <c r="B118273">
        <v>1</v>
      </c>
    </row>
    <row r="118274" spans="1:2" x14ac:dyDescent="0.15">
      <c r="A118274" t="s">
        <v>62825</v>
      </c>
      <c r="B118274">
        <v>1</v>
      </c>
    </row>
    <row r="118275" spans="1:2" x14ac:dyDescent="0.15">
      <c r="A118275" t="s">
        <v>62826</v>
      </c>
      <c r="B118275">
        <v>1</v>
      </c>
    </row>
    <row r="118276" spans="1:2" x14ac:dyDescent="0.15">
      <c r="A118276" t="s">
        <v>62827</v>
      </c>
      <c r="B118276">
        <v>1</v>
      </c>
    </row>
    <row r="118277" spans="1:2" x14ac:dyDescent="0.15">
      <c r="A118277" t="s">
        <v>62829</v>
      </c>
      <c r="B118277">
        <v>1</v>
      </c>
    </row>
    <row r="118278" spans="1:2" x14ac:dyDescent="0.15">
      <c r="A118278" t="s">
        <v>62830</v>
      </c>
      <c r="B118278">
        <v>1</v>
      </c>
    </row>
    <row r="118279" spans="1:2" x14ac:dyDescent="0.15">
      <c r="A118279" t="s">
        <v>62831</v>
      </c>
      <c r="B118279">
        <v>1</v>
      </c>
    </row>
    <row r="118280" spans="1:2" x14ac:dyDescent="0.15">
      <c r="A118280" t="s">
        <v>62832</v>
      </c>
      <c r="B118280">
        <v>1</v>
      </c>
    </row>
    <row r="118281" spans="1:2" x14ac:dyDescent="0.15">
      <c r="A118281" t="s">
        <v>62833</v>
      </c>
      <c r="B118281">
        <v>1</v>
      </c>
    </row>
    <row r="118282" spans="1:2" x14ac:dyDescent="0.15">
      <c r="A118282" t="s">
        <v>62834</v>
      </c>
      <c r="B118282">
        <v>1</v>
      </c>
    </row>
    <row r="118283" spans="1:2" x14ac:dyDescent="0.15">
      <c r="A118283" t="s">
        <v>62835</v>
      </c>
      <c r="B118283">
        <v>1</v>
      </c>
    </row>
    <row r="118284" spans="1:2" x14ac:dyDescent="0.15">
      <c r="A118284" t="s">
        <v>62836</v>
      </c>
      <c r="B118284">
        <v>1</v>
      </c>
    </row>
    <row r="118285" spans="1:2" x14ac:dyDescent="0.15">
      <c r="A118285" t="s">
        <v>62838</v>
      </c>
      <c r="B118285">
        <v>1</v>
      </c>
    </row>
    <row r="118286" spans="1:2" x14ac:dyDescent="0.15">
      <c r="A118286" t="s">
        <v>62840</v>
      </c>
      <c r="B118286">
        <v>1</v>
      </c>
    </row>
    <row r="118287" spans="1:2" x14ac:dyDescent="0.15">
      <c r="A118287" t="s">
        <v>62841</v>
      </c>
      <c r="B118287">
        <v>1</v>
      </c>
    </row>
    <row r="118288" spans="1:2" x14ac:dyDescent="0.15">
      <c r="A118288" t="s">
        <v>62842</v>
      </c>
      <c r="B118288">
        <v>1</v>
      </c>
    </row>
    <row r="118289" spans="1:2" x14ac:dyDescent="0.15">
      <c r="A118289" t="s">
        <v>62844</v>
      </c>
      <c r="B118289">
        <v>1</v>
      </c>
    </row>
    <row r="118290" spans="1:2" x14ac:dyDescent="0.15">
      <c r="A118290" t="s">
        <v>62845</v>
      </c>
      <c r="B118290">
        <v>1</v>
      </c>
    </row>
    <row r="118291" spans="1:2" x14ac:dyDescent="0.15">
      <c r="A118291" t="s">
        <v>62846</v>
      </c>
      <c r="B118291">
        <v>1</v>
      </c>
    </row>
    <row r="118292" spans="1:2" x14ac:dyDescent="0.15">
      <c r="A118292" t="s">
        <v>62847</v>
      </c>
      <c r="B118292">
        <v>1</v>
      </c>
    </row>
    <row r="118293" spans="1:2" x14ac:dyDescent="0.15">
      <c r="A118293" t="s">
        <v>62849</v>
      </c>
      <c r="B118293">
        <v>1</v>
      </c>
    </row>
    <row r="118294" spans="1:2" x14ac:dyDescent="0.15">
      <c r="A118294" t="s">
        <v>62853</v>
      </c>
      <c r="B118294">
        <v>1</v>
      </c>
    </row>
    <row r="118295" spans="1:2" x14ac:dyDescent="0.15">
      <c r="A118295" t="s">
        <v>62854</v>
      </c>
      <c r="B118295">
        <v>1</v>
      </c>
    </row>
    <row r="118296" spans="1:2" x14ac:dyDescent="0.15">
      <c r="A118296" t="s">
        <v>62855</v>
      </c>
      <c r="B118296">
        <v>1</v>
      </c>
    </row>
    <row r="118297" spans="1:2" x14ac:dyDescent="0.15">
      <c r="A118297" t="s">
        <v>62856</v>
      </c>
      <c r="B118297">
        <v>1</v>
      </c>
    </row>
    <row r="118298" spans="1:2" x14ac:dyDescent="0.15">
      <c r="A118298" t="s">
        <v>62857</v>
      </c>
      <c r="B118298">
        <v>1</v>
      </c>
    </row>
    <row r="118299" spans="1:2" x14ac:dyDescent="0.15">
      <c r="A118299" t="s">
        <v>62858</v>
      </c>
      <c r="B118299">
        <v>1</v>
      </c>
    </row>
    <row r="118300" spans="1:2" x14ac:dyDescent="0.15">
      <c r="A118300" t="s">
        <v>62860</v>
      </c>
      <c r="B118300">
        <v>1</v>
      </c>
    </row>
    <row r="118301" spans="1:2" x14ac:dyDescent="0.15">
      <c r="A118301" t="s">
        <v>62861</v>
      </c>
      <c r="B118301">
        <v>1</v>
      </c>
    </row>
    <row r="118302" spans="1:2" x14ac:dyDescent="0.15">
      <c r="A118302" t="s">
        <v>62863</v>
      </c>
      <c r="B118302">
        <v>1</v>
      </c>
    </row>
    <row r="118303" spans="1:2" x14ac:dyDescent="0.15">
      <c r="A118303" t="s">
        <v>62864</v>
      </c>
      <c r="B118303">
        <v>1</v>
      </c>
    </row>
    <row r="118304" spans="1:2" x14ac:dyDescent="0.15">
      <c r="A118304" t="s">
        <v>62865</v>
      </c>
      <c r="B118304">
        <v>1</v>
      </c>
    </row>
    <row r="118305" spans="1:2" x14ac:dyDescent="0.15">
      <c r="A118305" t="s">
        <v>62866</v>
      </c>
      <c r="B118305">
        <v>1</v>
      </c>
    </row>
    <row r="118306" spans="1:2" x14ac:dyDescent="0.15">
      <c r="A118306" t="s">
        <v>62867</v>
      </c>
      <c r="B118306">
        <v>1</v>
      </c>
    </row>
    <row r="118307" spans="1:2" x14ac:dyDescent="0.15">
      <c r="A118307" t="s">
        <v>62868</v>
      </c>
      <c r="B118307">
        <v>1</v>
      </c>
    </row>
    <row r="118308" spans="1:2" x14ac:dyDescent="0.15">
      <c r="A118308" t="s">
        <v>62869</v>
      </c>
      <c r="B118308">
        <v>1</v>
      </c>
    </row>
    <row r="118309" spans="1:2" x14ac:dyDescent="0.15">
      <c r="A118309" t="s">
        <v>62871</v>
      </c>
      <c r="B118309">
        <v>1</v>
      </c>
    </row>
    <row r="118310" spans="1:2" x14ac:dyDescent="0.15">
      <c r="A118310" t="s">
        <v>62872</v>
      </c>
      <c r="B118310">
        <v>1</v>
      </c>
    </row>
    <row r="118311" spans="1:2" x14ac:dyDescent="0.15">
      <c r="A118311" t="s">
        <v>62875</v>
      </c>
      <c r="B118311">
        <v>1</v>
      </c>
    </row>
    <row r="118312" spans="1:2" x14ac:dyDescent="0.15">
      <c r="A118312" t="s">
        <v>62876</v>
      </c>
      <c r="B118312">
        <v>1</v>
      </c>
    </row>
    <row r="118313" spans="1:2" x14ac:dyDescent="0.15">
      <c r="A118313" t="s">
        <v>62877</v>
      </c>
      <c r="B118313">
        <v>1</v>
      </c>
    </row>
    <row r="118314" spans="1:2" x14ac:dyDescent="0.15">
      <c r="A118314" t="s">
        <v>62878</v>
      </c>
      <c r="B118314">
        <v>1</v>
      </c>
    </row>
    <row r="118315" spans="1:2" x14ac:dyDescent="0.15">
      <c r="A118315" t="s">
        <v>62879</v>
      </c>
      <c r="B118315">
        <v>1</v>
      </c>
    </row>
    <row r="118316" spans="1:2" x14ac:dyDescent="0.15">
      <c r="A118316" t="s">
        <v>62880</v>
      </c>
      <c r="B118316">
        <v>1</v>
      </c>
    </row>
    <row r="118317" spans="1:2" x14ac:dyDescent="0.15">
      <c r="A118317" t="s">
        <v>62881</v>
      </c>
      <c r="B118317">
        <v>1</v>
      </c>
    </row>
    <row r="118318" spans="1:2" x14ac:dyDescent="0.15">
      <c r="A118318" t="s">
        <v>62883</v>
      </c>
      <c r="B118318">
        <v>1</v>
      </c>
    </row>
    <row r="118319" spans="1:2" x14ac:dyDescent="0.15">
      <c r="A118319" t="s">
        <v>62884</v>
      </c>
      <c r="B118319">
        <v>1</v>
      </c>
    </row>
    <row r="118320" spans="1:2" x14ac:dyDescent="0.15">
      <c r="A118320" t="s">
        <v>62885</v>
      </c>
      <c r="B118320">
        <v>1</v>
      </c>
    </row>
    <row r="118321" spans="1:2" x14ac:dyDescent="0.15">
      <c r="A118321" t="s">
        <v>62886</v>
      </c>
      <c r="B118321">
        <v>1</v>
      </c>
    </row>
    <row r="118322" spans="1:2" x14ac:dyDescent="0.15">
      <c r="A118322" t="s">
        <v>62887</v>
      </c>
      <c r="B118322">
        <v>1</v>
      </c>
    </row>
    <row r="118323" spans="1:2" x14ac:dyDescent="0.15">
      <c r="A118323" t="s">
        <v>62888</v>
      </c>
      <c r="B118323">
        <v>1</v>
      </c>
    </row>
    <row r="118324" spans="1:2" x14ac:dyDescent="0.15">
      <c r="A118324" t="s">
        <v>62889</v>
      </c>
      <c r="B118324">
        <v>1</v>
      </c>
    </row>
    <row r="118325" spans="1:2" x14ac:dyDescent="0.15">
      <c r="A118325" t="s">
        <v>62890</v>
      </c>
      <c r="B118325">
        <v>1</v>
      </c>
    </row>
    <row r="118326" spans="1:2" x14ac:dyDescent="0.15">
      <c r="A118326" t="s">
        <v>62891</v>
      </c>
      <c r="B118326">
        <v>1</v>
      </c>
    </row>
    <row r="118327" spans="1:2" x14ac:dyDescent="0.15">
      <c r="A118327" t="s">
        <v>62892</v>
      </c>
      <c r="B118327">
        <v>1</v>
      </c>
    </row>
    <row r="118328" spans="1:2" x14ac:dyDescent="0.15">
      <c r="A118328" t="s">
        <v>62893</v>
      </c>
      <c r="B118328">
        <v>1</v>
      </c>
    </row>
    <row r="118329" spans="1:2" x14ac:dyDescent="0.15">
      <c r="A118329" t="s">
        <v>62894</v>
      </c>
      <c r="B118329">
        <v>1</v>
      </c>
    </row>
    <row r="118330" spans="1:2" x14ac:dyDescent="0.15">
      <c r="A118330" t="s">
        <v>62896</v>
      </c>
      <c r="B118330">
        <v>1</v>
      </c>
    </row>
    <row r="118331" spans="1:2" x14ac:dyDescent="0.15">
      <c r="A118331" t="s">
        <v>62900</v>
      </c>
      <c r="B118331">
        <v>1</v>
      </c>
    </row>
    <row r="118332" spans="1:2" x14ac:dyDescent="0.15">
      <c r="A118332" t="s">
        <v>62901</v>
      </c>
      <c r="B118332">
        <v>1</v>
      </c>
    </row>
    <row r="118333" spans="1:2" x14ac:dyDescent="0.15">
      <c r="A118333" t="s">
        <v>62902</v>
      </c>
      <c r="B118333">
        <v>1</v>
      </c>
    </row>
    <row r="118334" spans="1:2" x14ac:dyDescent="0.15">
      <c r="A118334" t="s">
        <v>62903</v>
      </c>
      <c r="B118334">
        <v>1</v>
      </c>
    </row>
    <row r="118335" spans="1:2" x14ac:dyDescent="0.15">
      <c r="A118335" t="s">
        <v>62904</v>
      </c>
      <c r="B118335">
        <v>1</v>
      </c>
    </row>
    <row r="118336" spans="1:2" x14ac:dyDescent="0.15">
      <c r="A118336" t="s">
        <v>62906</v>
      </c>
      <c r="B118336">
        <v>1</v>
      </c>
    </row>
    <row r="118337" spans="1:2" x14ac:dyDescent="0.15">
      <c r="A118337" t="s">
        <v>62908</v>
      </c>
      <c r="B118337">
        <v>1</v>
      </c>
    </row>
    <row r="118338" spans="1:2" x14ac:dyDescent="0.15">
      <c r="A118338" t="s">
        <v>62911</v>
      </c>
      <c r="B118338">
        <v>1</v>
      </c>
    </row>
    <row r="118339" spans="1:2" x14ac:dyDescent="0.15">
      <c r="A118339" t="s">
        <v>62913</v>
      </c>
      <c r="B118339">
        <v>1</v>
      </c>
    </row>
    <row r="118340" spans="1:2" x14ac:dyDescent="0.15">
      <c r="A118340" t="s">
        <v>62915</v>
      </c>
      <c r="B118340">
        <v>1</v>
      </c>
    </row>
    <row r="118341" spans="1:2" x14ac:dyDescent="0.15">
      <c r="A118341" t="s">
        <v>62918</v>
      </c>
      <c r="B118341">
        <v>1</v>
      </c>
    </row>
    <row r="118342" spans="1:2" x14ac:dyDescent="0.15">
      <c r="A118342" t="s">
        <v>62919</v>
      </c>
      <c r="B118342">
        <v>1</v>
      </c>
    </row>
    <row r="118343" spans="1:2" x14ac:dyDescent="0.15">
      <c r="A118343" t="s">
        <v>62923</v>
      </c>
      <c r="B118343">
        <v>1</v>
      </c>
    </row>
    <row r="118344" spans="1:2" x14ac:dyDescent="0.15">
      <c r="A118344" t="s">
        <v>62924</v>
      </c>
      <c r="B118344">
        <v>1</v>
      </c>
    </row>
    <row r="118345" spans="1:2" x14ac:dyDescent="0.15">
      <c r="A118345" t="s">
        <v>62925</v>
      </c>
      <c r="B118345">
        <v>1</v>
      </c>
    </row>
    <row r="118346" spans="1:2" x14ac:dyDescent="0.15">
      <c r="A118346" t="s">
        <v>62926</v>
      </c>
      <c r="B118346">
        <v>1</v>
      </c>
    </row>
    <row r="118347" spans="1:2" x14ac:dyDescent="0.15">
      <c r="A118347" t="s">
        <v>62927</v>
      </c>
      <c r="B118347">
        <v>1</v>
      </c>
    </row>
    <row r="118348" spans="1:2" x14ac:dyDescent="0.15">
      <c r="A118348" t="s">
        <v>62928</v>
      </c>
      <c r="B118348">
        <v>1</v>
      </c>
    </row>
    <row r="118349" spans="1:2" x14ac:dyDescent="0.15">
      <c r="A118349" t="s">
        <v>62929</v>
      </c>
      <c r="B118349">
        <v>1</v>
      </c>
    </row>
    <row r="118350" spans="1:2" x14ac:dyDescent="0.15">
      <c r="A118350" t="s">
        <v>62930</v>
      </c>
      <c r="B118350">
        <v>1</v>
      </c>
    </row>
    <row r="118351" spans="1:2" x14ac:dyDescent="0.15">
      <c r="A118351" t="s">
        <v>62931</v>
      </c>
      <c r="B118351">
        <v>1</v>
      </c>
    </row>
    <row r="118352" spans="1:2" x14ac:dyDescent="0.15">
      <c r="A118352" t="s">
        <v>62932</v>
      </c>
      <c r="B118352">
        <v>1</v>
      </c>
    </row>
    <row r="118353" spans="1:2" x14ac:dyDescent="0.15">
      <c r="A118353" t="s">
        <v>62933</v>
      </c>
      <c r="B118353">
        <v>1</v>
      </c>
    </row>
    <row r="118354" spans="1:2" x14ac:dyDescent="0.15">
      <c r="A118354" t="s">
        <v>62934</v>
      </c>
      <c r="B118354">
        <v>1</v>
      </c>
    </row>
    <row r="118355" spans="1:2" x14ac:dyDescent="0.15">
      <c r="A118355" t="s">
        <v>62935</v>
      </c>
      <c r="B118355">
        <v>1</v>
      </c>
    </row>
    <row r="118356" spans="1:2" x14ac:dyDescent="0.15">
      <c r="A118356" t="s">
        <v>62936</v>
      </c>
      <c r="B118356">
        <v>1</v>
      </c>
    </row>
    <row r="118357" spans="1:2" x14ac:dyDescent="0.15">
      <c r="A118357" t="s">
        <v>62937</v>
      </c>
      <c r="B118357">
        <v>1</v>
      </c>
    </row>
    <row r="118358" spans="1:2" x14ac:dyDescent="0.15">
      <c r="A118358" t="s">
        <v>62938</v>
      </c>
      <c r="B118358">
        <v>1</v>
      </c>
    </row>
    <row r="118359" spans="1:2" x14ac:dyDescent="0.15">
      <c r="A118359" t="s">
        <v>62939</v>
      </c>
      <c r="B118359">
        <v>1</v>
      </c>
    </row>
    <row r="118360" spans="1:2" x14ac:dyDescent="0.15">
      <c r="A118360" t="s">
        <v>62940</v>
      </c>
      <c r="B118360">
        <v>1</v>
      </c>
    </row>
    <row r="118361" spans="1:2" x14ac:dyDescent="0.15">
      <c r="A118361" t="s">
        <v>62941</v>
      </c>
      <c r="B118361">
        <v>1</v>
      </c>
    </row>
    <row r="118362" spans="1:2" x14ac:dyDescent="0.15">
      <c r="A118362" t="s">
        <v>62944</v>
      </c>
      <c r="B118362">
        <v>1</v>
      </c>
    </row>
    <row r="118363" spans="1:2" x14ac:dyDescent="0.15">
      <c r="A118363" t="s">
        <v>62945</v>
      </c>
      <c r="B118363">
        <v>1</v>
      </c>
    </row>
    <row r="118364" spans="1:2" x14ac:dyDescent="0.15">
      <c r="A118364" t="s">
        <v>62946</v>
      </c>
      <c r="B118364">
        <v>1</v>
      </c>
    </row>
    <row r="118365" spans="1:2" x14ac:dyDescent="0.15">
      <c r="A118365" t="s">
        <v>62947</v>
      </c>
      <c r="B118365">
        <v>1</v>
      </c>
    </row>
    <row r="118366" spans="1:2" x14ac:dyDescent="0.15">
      <c r="A118366" t="s">
        <v>62948</v>
      </c>
      <c r="B118366">
        <v>1</v>
      </c>
    </row>
    <row r="118367" spans="1:2" x14ac:dyDescent="0.15">
      <c r="A118367" t="s">
        <v>62949</v>
      </c>
      <c r="B118367">
        <v>1</v>
      </c>
    </row>
    <row r="118368" spans="1:2" x14ac:dyDescent="0.15">
      <c r="A118368" t="s">
        <v>62951</v>
      </c>
      <c r="B118368">
        <v>1</v>
      </c>
    </row>
    <row r="118369" spans="1:2" x14ac:dyDescent="0.15">
      <c r="A118369" t="s">
        <v>62952</v>
      </c>
      <c r="B118369">
        <v>1</v>
      </c>
    </row>
    <row r="118370" spans="1:2" x14ac:dyDescent="0.15">
      <c r="A118370" t="s">
        <v>62953</v>
      </c>
      <c r="B118370">
        <v>1</v>
      </c>
    </row>
    <row r="118371" spans="1:2" x14ac:dyDescent="0.15">
      <c r="A118371" t="s">
        <v>62954</v>
      </c>
      <c r="B118371">
        <v>1</v>
      </c>
    </row>
    <row r="118372" spans="1:2" x14ac:dyDescent="0.15">
      <c r="A118372" t="s">
        <v>62955</v>
      </c>
      <c r="B118372">
        <v>1</v>
      </c>
    </row>
    <row r="118373" spans="1:2" x14ac:dyDescent="0.15">
      <c r="A118373" t="s">
        <v>62956</v>
      </c>
      <c r="B118373">
        <v>1</v>
      </c>
    </row>
    <row r="118374" spans="1:2" x14ac:dyDescent="0.15">
      <c r="A118374" t="s">
        <v>62957</v>
      </c>
      <c r="B118374">
        <v>1</v>
      </c>
    </row>
    <row r="118375" spans="1:2" x14ac:dyDescent="0.15">
      <c r="A118375" t="s">
        <v>62961</v>
      </c>
      <c r="B118375">
        <v>1</v>
      </c>
    </row>
    <row r="118376" spans="1:2" x14ac:dyDescent="0.15">
      <c r="A118376" t="s">
        <v>62962</v>
      </c>
      <c r="B118376">
        <v>1</v>
      </c>
    </row>
    <row r="118377" spans="1:2" x14ac:dyDescent="0.15">
      <c r="A118377" t="s">
        <v>62963</v>
      </c>
      <c r="B118377">
        <v>1</v>
      </c>
    </row>
    <row r="118378" spans="1:2" x14ac:dyDescent="0.15">
      <c r="A118378" t="s">
        <v>62964</v>
      </c>
      <c r="B118378">
        <v>1</v>
      </c>
    </row>
    <row r="118379" spans="1:2" x14ac:dyDescent="0.15">
      <c r="A118379" t="s">
        <v>62965</v>
      </c>
      <c r="B118379">
        <v>1</v>
      </c>
    </row>
    <row r="118380" spans="1:2" x14ac:dyDescent="0.15">
      <c r="A118380" t="s">
        <v>62966</v>
      </c>
      <c r="B118380">
        <v>1</v>
      </c>
    </row>
    <row r="118381" spans="1:2" x14ac:dyDescent="0.15">
      <c r="A118381" t="s">
        <v>62967</v>
      </c>
      <c r="B118381">
        <v>1</v>
      </c>
    </row>
    <row r="118382" spans="1:2" x14ac:dyDescent="0.15">
      <c r="A118382" t="s">
        <v>62968</v>
      </c>
      <c r="B118382">
        <v>1</v>
      </c>
    </row>
    <row r="118383" spans="1:2" x14ac:dyDescent="0.15">
      <c r="A118383" t="s">
        <v>62969</v>
      </c>
      <c r="B118383">
        <v>1</v>
      </c>
    </row>
    <row r="118384" spans="1:2" x14ac:dyDescent="0.15">
      <c r="A118384" t="s">
        <v>62970</v>
      </c>
      <c r="B118384">
        <v>1</v>
      </c>
    </row>
    <row r="118385" spans="1:2" x14ac:dyDescent="0.15">
      <c r="A118385" t="s">
        <v>62972</v>
      </c>
      <c r="B118385">
        <v>1</v>
      </c>
    </row>
    <row r="118386" spans="1:2" x14ac:dyDescent="0.15">
      <c r="A118386" t="s">
        <v>62973</v>
      </c>
      <c r="B118386">
        <v>1</v>
      </c>
    </row>
    <row r="118387" spans="1:2" x14ac:dyDescent="0.15">
      <c r="A118387" t="s">
        <v>62974</v>
      </c>
      <c r="B118387">
        <v>1</v>
      </c>
    </row>
    <row r="118388" spans="1:2" x14ac:dyDescent="0.15">
      <c r="A118388" t="s">
        <v>62976</v>
      </c>
      <c r="B118388">
        <v>1</v>
      </c>
    </row>
    <row r="118389" spans="1:2" x14ac:dyDescent="0.15">
      <c r="A118389" t="s">
        <v>62977</v>
      </c>
      <c r="B118389">
        <v>1</v>
      </c>
    </row>
    <row r="118390" spans="1:2" x14ac:dyDescent="0.15">
      <c r="A118390" t="s">
        <v>62978</v>
      </c>
      <c r="B118390">
        <v>1</v>
      </c>
    </row>
    <row r="118391" spans="1:2" x14ac:dyDescent="0.15">
      <c r="A118391" t="s">
        <v>62979</v>
      </c>
      <c r="B118391">
        <v>1</v>
      </c>
    </row>
    <row r="118392" spans="1:2" x14ac:dyDescent="0.15">
      <c r="A118392" t="s">
        <v>62980</v>
      </c>
      <c r="B118392">
        <v>1</v>
      </c>
    </row>
    <row r="118393" spans="1:2" x14ac:dyDescent="0.15">
      <c r="A118393" t="s">
        <v>62981</v>
      </c>
      <c r="B118393">
        <v>1</v>
      </c>
    </row>
    <row r="118394" spans="1:2" x14ac:dyDescent="0.15">
      <c r="A118394" t="s">
        <v>62985</v>
      </c>
      <c r="B118394">
        <v>1</v>
      </c>
    </row>
    <row r="118395" spans="1:2" x14ac:dyDescent="0.15">
      <c r="A118395" t="s">
        <v>62986</v>
      </c>
      <c r="B118395">
        <v>1</v>
      </c>
    </row>
    <row r="118396" spans="1:2" x14ac:dyDescent="0.15">
      <c r="A118396" t="s">
        <v>62987</v>
      </c>
      <c r="B118396">
        <v>1</v>
      </c>
    </row>
    <row r="118397" spans="1:2" x14ac:dyDescent="0.15">
      <c r="A118397" t="s">
        <v>62988</v>
      </c>
      <c r="B118397">
        <v>1</v>
      </c>
    </row>
    <row r="118398" spans="1:2" x14ac:dyDescent="0.15">
      <c r="A118398" t="s">
        <v>62989</v>
      </c>
      <c r="B118398">
        <v>1</v>
      </c>
    </row>
    <row r="118399" spans="1:2" x14ac:dyDescent="0.15">
      <c r="A118399" t="s">
        <v>62990</v>
      </c>
      <c r="B118399">
        <v>1</v>
      </c>
    </row>
    <row r="118400" spans="1:2" x14ac:dyDescent="0.15">
      <c r="A118400" t="s">
        <v>62993</v>
      </c>
      <c r="B118400">
        <v>1</v>
      </c>
    </row>
    <row r="118401" spans="1:2" x14ac:dyDescent="0.15">
      <c r="A118401" t="s">
        <v>62994</v>
      </c>
      <c r="B118401">
        <v>1</v>
      </c>
    </row>
    <row r="118402" spans="1:2" x14ac:dyDescent="0.15">
      <c r="A118402" t="s">
        <v>62997</v>
      </c>
      <c r="B118402">
        <v>1</v>
      </c>
    </row>
    <row r="118403" spans="1:2" x14ac:dyDescent="0.15">
      <c r="A118403" t="s">
        <v>62998</v>
      </c>
      <c r="B118403">
        <v>1</v>
      </c>
    </row>
    <row r="118404" spans="1:2" x14ac:dyDescent="0.15">
      <c r="A118404" t="s">
        <v>62999</v>
      </c>
      <c r="B118404">
        <v>1</v>
      </c>
    </row>
    <row r="118405" spans="1:2" x14ac:dyDescent="0.15">
      <c r="A118405" t="s">
        <v>63000</v>
      </c>
      <c r="B118405">
        <v>1</v>
      </c>
    </row>
    <row r="118406" spans="1:2" x14ac:dyDescent="0.15">
      <c r="A118406" t="s">
        <v>63001</v>
      </c>
      <c r="B118406">
        <v>1</v>
      </c>
    </row>
    <row r="118407" spans="1:2" x14ac:dyDescent="0.15">
      <c r="A118407" t="s">
        <v>63002</v>
      </c>
      <c r="B118407">
        <v>1</v>
      </c>
    </row>
    <row r="118408" spans="1:2" x14ac:dyDescent="0.15">
      <c r="A118408" t="s">
        <v>63003</v>
      </c>
      <c r="B118408">
        <v>1</v>
      </c>
    </row>
    <row r="118409" spans="1:2" x14ac:dyDescent="0.15">
      <c r="A118409" t="s">
        <v>63004</v>
      </c>
      <c r="B118409">
        <v>1</v>
      </c>
    </row>
    <row r="118410" spans="1:2" x14ac:dyDescent="0.15">
      <c r="A118410" t="s">
        <v>63005</v>
      </c>
      <c r="B118410">
        <v>1</v>
      </c>
    </row>
    <row r="118411" spans="1:2" x14ac:dyDescent="0.15">
      <c r="A118411" t="s">
        <v>63006</v>
      </c>
      <c r="B118411">
        <v>1</v>
      </c>
    </row>
    <row r="118412" spans="1:2" x14ac:dyDescent="0.15">
      <c r="A118412" t="s">
        <v>63007</v>
      </c>
      <c r="B118412">
        <v>1</v>
      </c>
    </row>
    <row r="118413" spans="1:2" x14ac:dyDescent="0.15">
      <c r="A118413" t="s">
        <v>63009</v>
      </c>
      <c r="B118413">
        <v>1</v>
      </c>
    </row>
    <row r="118414" spans="1:2" x14ac:dyDescent="0.15">
      <c r="A118414" t="s">
        <v>63011</v>
      </c>
      <c r="B118414">
        <v>1</v>
      </c>
    </row>
    <row r="118415" spans="1:2" x14ac:dyDescent="0.15">
      <c r="A118415" t="s">
        <v>63012</v>
      </c>
      <c r="B118415">
        <v>1</v>
      </c>
    </row>
    <row r="118416" spans="1:2" x14ac:dyDescent="0.15">
      <c r="A118416" t="s">
        <v>63013</v>
      </c>
      <c r="B118416">
        <v>1</v>
      </c>
    </row>
    <row r="118417" spans="1:2" x14ac:dyDescent="0.15">
      <c r="A118417" t="s">
        <v>63014</v>
      </c>
      <c r="B118417">
        <v>1</v>
      </c>
    </row>
    <row r="118418" spans="1:2" x14ac:dyDescent="0.15">
      <c r="A118418" t="s">
        <v>63015</v>
      </c>
      <c r="B118418">
        <v>1</v>
      </c>
    </row>
    <row r="118419" spans="1:2" x14ac:dyDescent="0.15">
      <c r="A118419" t="s">
        <v>63016</v>
      </c>
      <c r="B118419">
        <v>1</v>
      </c>
    </row>
    <row r="118420" spans="1:2" x14ac:dyDescent="0.15">
      <c r="A118420" t="s">
        <v>63017</v>
      </c>
      <c r="B118420">
        <v>1</v>
      </c>
    </row>
    <row r="118421" spans="1:2" x14ac:dyDescent="0.15">
      <c r="A118421" t="s">
        <v>63018</v>
      </c>
      <c r="B118421">
        <v>1</v>
      </c>
    </row>
    <row r="118422" spans="1:2" x14ac:dyDescent="0.15">
      <c r="A118422" t="s">
        <v>63020</v>
      </c>
      <c r="B118422">
        <v>1</v>
      </c>
    </row>
    <row r="118423" spans="1:2" x14ac:dyDescent="0.15">
      <c r="A118423" t="s">
        <v>63021</v>
      </c>
      <c r="B118423">
        <v>1</v>
      </c>
    </row>
    <row r="118424" spans="1:2" x14ac:dyDescent="0.15">
      <c r="A118424" t="s">
        <v>63022</v>
      </c>
      <c r="B118424">
        <v>1</v>
      </c>
    </row>
    <row r="118425" spans="1:2" x14ac:dyDescent="0.15">
      <c r="A118425" t="s">
        <v>63023</v>
      </c>
      <c r="B118425">
        <v>1</v>
      </c>
    </row>
    <row r="118426" spans="1:2" x14ac:dyDescent="0.15">
      <c r="A118426" t="s">
        <v>63024</v>
      </c>
      <c r="B118426">
        <v>1</v>
      </c>
    </row>
    <row r="118427" spans="1:2" x14ac:dyDescent="0.15">
      <c r="A118427" t="s">
        <v>63025</v>
      </c>
      <c r="B118427">
        <v>1</v>
      </c>
    </row>
    <row r="118428" spans="1:2" x14ac:dyDescent="0.15">
      <c r="A118428" t="s">
        <v>63027</v>
      </c>
      <c r="B118428">
        <v>1</v>
      </c>
    </row>
    <row r="118429" spans="1:2" x14ac:dyDescent="0.15">
      <c r="A118429" t="s">
        <v>63028</v>
      </c>
      <c r="B118429">
        <v>1</v>
      </c>
    </row>
    <row r="118430" spans="1:2" x14ac:dyDescent="0.15">
      <c r="A118430" t="s">
        <v>63029</v>
      </c>
      <c r="B118430">
        <v>1</v>
      </c>
    </row>
    <row r="118431" spans="1:2" x14ac:dyDescent="0.15">
      <c r="A118431" t="s">
        <v>63030</v>
      </c>
      <c r="B118431">
        <v>1</v>
      </c>
    </row>
    <row r="118432" spans="1:2" x14ac:dyDescent="0.15">
      <c r="A118432" t="s">
        <v>63031</v>
      </c>
      <c r="B118432">
        <v>1</v>
      </c>
    </row>
    <row r="118433" spans="1:2" x14ac:dyDescent="0.15">
      <c r="A118433" t="s">
        <v>63032</v>
      </c>
      <c r="B118433">
        <v>1</v>
      </c>
    </row>
    <row r="118434" spans="1:2" x14ac:dyDescent="0.15">
      <c r="A118434" t="s">
        <v>63035</v>
      </c>
      <c r="B118434">
        <v>1</v>
      </c>
    </row>
    <row r="118435" spans="1:2" x14ac:dyDescent="0.15">
      <c r="A118435" t="s">
        <v>63037</v>
      </c>
      <c r="B118435">
        <v>1</v>
      </c>
    </row>
    <row r="118436" spans="1:2" x14ac:dyDescent="0.15">
      <c r="A118436" t="s">
        <v>63038</v>
      </c>
      <c r="B118436">
        <v>1</v>
      </c>
    </row>
    <row r="118437" spans="1:2" x14ac:dyDescent="0.15">
      <c r="A118437" t="s">
        <v>63041</v>
      </c>
      <c r="B118437">
        <v>1</v>
      </c>
    </row>
    <row r="118438" spans="1:2" x14ac:dyDescent="0.15">
      <c r="A118438" t="s">
        <v>63042</v>
      </c>
      <c r="B118438">
        <v>1</v>
      </c>
    </row>
    <row r="118439" spans="1:2" x14ac:dyDescent="0.15">
      <c r="A118439" t="s">
        <v>63043</v>
      </c>
      <c r="B118439">
        <v>1</v>
      </c>
    </row>
    <row r="118440" spans="1:2" x14ac:dyDescent="0.15">
      <c r="A118440" t="s">
        <v>63044</v>
      </c>
      <c r="B118440">
        <v>1</v>
      </c>
    </row>
    <row r="118441" spans="1:2" x14ac:dyDescent="0.15">
      <c r="A118441" t="s">
        <v>63045</v>
      </c>
      <c r="B118441">
        <v>1</v>
      </c>
    </row>
    <row r="118442" spans="1:2" x14ac:dyDescent="0.15">
      <c r="A118442" t="s">
        <v>63047</v>
      </c>
      <c r="B118442">
        <v>1</v>
      </c>
    </row>
    <row r="118443" spans="1:2" x14ac:dyDescent="0.15">
      <c r="A118443" t="s">
        <v>63049</v>
      </c>
      <c r="B118443">
        <v>1</v>
      </c>
    </row>
    <row r="118444" spans="1:2" x14ac:dyDescent="0.15">
      <c r="A118444" t="s">
        <v>63050</v>
      </c>
      <c r="B118444">
        <v>1</v>
      </c>
    </row>
    <row r="118445" spans="1:2" x14ac:dyDescent="0.15">
      <c r="A118445" t="s">
        <v>63051</v>
      </c>
      <c r="B118445">
        <v>1</v>
      </c>
    </row>
    <row r="118446" spans="1:2" x14ac:dyDescent="0.15">
      <c r="A118446" t="s">
        <v>63052</v>
      </c>
      <c r="B118446">
        <v>1</v>
      </c>
    </row>
    <row r="118447" spans="1:2" x14ac:dyDescent="0.15">
      <c r="A118447" t="s">
        <v>63053</v>
      </c>
      <c r="B118447">
        <v>1</v>
      </c>
    </row>
    <row r="118448" spans="1:2" x14ac:dyDescent="0.15">
      <c r="A118448" t="s">
        <v>63054</v>
      </c>
      <c r="B118448">
        <v>1</v>
      </c>
    </row>
    <row r="118449" spans="1:2" x14ac:dyDescent="0.15">
      <c r="A118449" t="s">
        <v>63055</v>
      </c>
      <c r="B118449">
        <v>1</v>
      </c>
    </row>
    <row r="118450" spans="1:2" x14ac:dyDescent="0.15">
      <c r="A118450" t="s">
        <v>63056</v>
      </c>
      <c r="B118450">
        <v>1</v>
      </c>
    </row>
    <row r="118451" spans="1:2" x14ac:dyDescent="0.15">
      <c r="A118451" t="s">
        <v>63058</v>
      </c>
      <c r="B118451">
        <v>1</v>
      </c>
    </row>
    <row r="118452" spans="1:2" x14ac:dyDescent="0.15">
      <c r="A118452" t="s">
        <v>63060</v>
      </c>
      <c r="B118452">
        <v>1</v>
      </c>
    </row>
    <row r="118453" spans="1:2" x14ac:dyDescent="0.15">
      <c r="A118453" t="s">
        <v>63062</v>
      </c>
      <c r="B118453">
        <v>1</v>
      </c>
    </row>
    <row r="118454" spans="1:2" x14ac:dyDescent="0.15">
      <c r="A118454" t="s">
        <v>63063</v>
      </c>
      <c r="B118454">
        <v>1</v>
      </c>
    </row>
    <row r="118455" spans="1:2" x14ac:dyDescent="0.15">
      <c r="A118455" t="s">
        <v>63064</v>
      </c>
      <c r="B118455">
        <v>1</v>
      </c>
    </row>
    <row r="118456" spans="1:2" x14ac:dyDescent="0.15">
      <c r="A118456" t="s">
        <v>63065</v>
      </c>
      <c r="B118456">
        <v>1</v>
      </c>
    </row>
    <row r="118457" spans="1:2" x14ac:dyDescent="0.15">
      <c r="A118457" t="s">
        <v>63066</v>
      </c>
      <c r="B118457">
        <v>1</v>
      </c>
    </row>
    <row r="118458" spans="1:2" x14ac:dyDescent="0.15">
      <c r="A118458" t="s">
        <v>63068</v>
      </c>
      <c r="B118458">
        <v>1</v>
      </c>
    </row>
    <row r="118459" spans="1:2" x14ac:dyDescent="0.15">
      <c r="A118459" t="s">
        <v>63069</v>
      </c>
      <c r="B118459">
        <v>1</v>
      </c>
    </row>
    <row r="118460" spans="1:2" x14ac:dyDescent="0.15">
      <c r="A118460" t="s">
        <v>63070</v>
      </c>
      <c r="B118460">
        <v>1</v>
      </c>
    </row>
    <row r="118461" spans="1:2" x14ac:dyDescent="0.15">
      <c r="A118461" t="s">
        <v>63071</v>
      </c>
      <c r="B118461">
        <v>1</v>
      </c>
    </row>
    <row r="118462" spans="1:2" x14ac:dyDescent="0.15">
      <c r="A118462" t="s">
        <v>63074</v>
      </c>
      <c r="B118462">
        <v>1</v>
      </c>
    </row>
    <row r="118463" spans="1:2" x14ac:dyDescent="0.15">
      <c r="A118463" t="s">
        <v>63075</v>
      </c>
      <c r="B118463">
        <v>1</v>
      </c>
    </row>
    <row r="118464" spans="1:2" x14ac:dyDescent="0.15">
      <c r="A118464" t="s">
        <v>63081</v>
      </c>
      <c r="B118464">
        <v>1</v>
      </c>
    </row>
    <row r="118465" spans="1:2" x14ac:dyDescent="0.15">
      <c r="A118465" t="s">
        <v>63083</v>
      </c>
      <c r="B118465">
        <v>1</v>
      </c>
    </row>
    <row r="118466" spans="1:2" x14ac:dyDescent="0.15">
      <c r="A118466" t="s">
        <v>63084</v>
      </c>
      <c r="B118466">
        <v>1</v>
      </c>
    </row>
    <row r="118467" spans="1:2" x14ac:dyDescent="0.15">
      <c r="A118467" t="s">
        <v>63085</v>
      </c>
      <c r="B118467">
        <v>1</v>
      </c>
    </row>
    <row r="118468" spans="1:2" x14ac:dyDescent="0.15">
      <c r="A118468" t="s">
        <v>63086</v>
      </c>
      <c r="B118468">
        <v>1</v>
      </c>
    </row>
    <row r="118469" spans="1:2" x14ac:dyDescent="0.15">
      <c r="A118469" t="s">
        <v>63087</v>
      </c>
      <c r="B118469">
        <v>1</v>
      </c>
    </row>
    <row r="118470" spans="1:2" x14ac:dyDescent="0.15">
      <c r="A118470" t="s">
        <v>63088</v>
      </c>
      <c r="B118470">
        <v>1</v>
      </c>
    </row>
    <row r="118471" spans="1:2" x14ac:dyDescent="0.15">
      <c r="A118471" t="s">
        <v>63089</v>
      </c>
      <c r="B118471">
        <v>1</v>
      </c>
    </row>
    <row r="118472" spans="1:2" x14ac:dyDescent="0.15">
      <c r="A118472" t="s">
        <v>63090</v>
      </c>
      <c r="B118472">
        <v>1</v>
      </c>
    </row>
    <row r="118473" spans="1:2" x14ac:dyDescent="0.15">
      <c r="A118473" t="s">
        <v>63093</v>
      </c>
      <c r="B118473">
        <v>1</v>
      </c>
    </row>
    <row r="118474" spans="1:2" x14ac:dyDescent="0.15">
      <c r="A118474" t="s">
        <v>63094</v>
      </c>
      <c r="B118474">
        <v>1</v>
      </c>
    </row>
    <row r="118475" spans="1:2" x14ac:dyDescent="0.15">
      <c r="A118475" t="s">
        <v>63096</v>
      </c>
      <c r="B118475">
        <v>1</v>
      </c>
    </row>
    <row r="118476" spans="1:2" x14ac:dyDescent="0.15">
      <c r="A118476" t="s">
        <v>63098</v>
      </c>
      <c r="B118476">
        <v>1</v>
      </c>
    </row>
    <row r="118477" spans="1:2" x14ac:dyDescent="0.15">
      <c r="A118477" t="s">
        <v>63100</v>
      </c>
      <c r="B118477">
        <v>1</v>
      </c>
    </row>
    <row r="118478" spans="1:2" x14ac:dyDescent="0.15">
      <c r="A118478" t="s">
        <v>63102</v>
      </c>
      <c r="B118478">
        <v>1</v>
      </c>
    </row>
    <row r="118479" spans="1:2" x14ac:dyDescent="0.15">
      <c r="A118479" t="s">
        <v>63103</v>
      </c>
      <c r="B118479">
        <v>1</v>
      </c>
    </row>
    <row r="118480" spans="1:2" x14ac:dyDescent="0.15">
      <c r="A118480" t="s">
        <v>63106</v>
      </c>
      <c r="B118480">
        <v>1</v>
      </c>
    </row>
    <row r="118481" spans="1:2" x14ac:dyDescent="0.15">
      <c r="A118481" t="s">
        <v>63107</v>
      </c>
      <c r="B118481">
        <v>1</v>
      </c>
    </row>
    <row r="118482" spans="1:2" x14ac:dyDescent="0.15">
      <c r="A118482" t="s">
        <v>63108</v>
      </c>
      <c r="B118482">
        <v>1</v>
      </c>
    </row>
    <row r="118483" spans="1:2" x14ac:dyDescent="0.15">
      <c r="A118483" t="s">
        <v>63109</v>
      </c>
      <c r="B118483">
        <v>1</v>
      </c>
    </row>
    <row r="118484" spans="1:2" x14ac:dyDescent="0.15">
      <c r="A118484" t="s">
        <v>63110</v>
      </c>
      <c r="B118484">
        <v>1</v>
      </c>
    </row>
    <row r="118485" spans="1:2" x14ac:dyDescent="0.15">
      <c r="A118485" t="s">
        <v>63111</v>
      </c>
      <c r="B118485">
        <v>1</v>
      </c>
    </row>
    <row r="118486" spans="1:2" x14ac:dyDescent="0.15">
      <c r="A118486" t="s">
        <v>63112</v>
      </c>
      <c r="B118486">
        <v>1</v>
      </c>
    </row>
    <row r="118487" spans="1:2" x14ac:dyDescent="0.15">
      <c r="A118487" t="s">
        <v>63113</v>
      </c>
      <c r="B118487">
        <v>1</v>
      </c>
    </row>
    <row r="118488" spans="1:2" x14ac:dyDescent="0.15">
      <c r="A118488" t="s">
        <v>63115</v>
      </c>
      <c r="B118488">
        <v>1</v>
      </c>
    </row>
    <row r="118489" spans="1:2" x14ac:dyDescent="0.15">
      <c r="A118489" t="s">
        <v>63116</v>
      </c>
      <c r="B118489">
        <v>1</v>
      </c>
    </row>
    <row r="118490" spans="1:2" x14ac:dyDescent="0.15">
      <c r="A118490" t="s">
        <v>63117</v>
      </c>
      <c r="B118490">
        <v>1</v>
      </c>
    </row>
    <row r="118491" spans="1:2" x14ac:dyDescent="0.15">
      <c r="A118491" t="s">
        <v>63118</v>
      </c>
      <c r="B118491">
        <v>1</v>
      </c>
    </row>
    <row r="118492" spans="1:2" x14ac:dyDescent="0.15">
      <c r="A118492" t="s">
        <v>63119</v>
      </c>
      <c r="B118492">
        <v>1</v>
      </c>
    </row>
    <row r="118493" spans="1:2" x14ac:dyDescent="0.15">
      <c r="A118493" t="s">
        <v>63123</v>
      </c>
      <c r="B118493">
        <v>1</v>
      </c>
    </row>
    <row r="118494" spans="1:2" x14ac:dyDescent="0.15">
      <c r="A118494" t="s">
        <v>63124</v>
      </c>
      <c r="B118494">
        <v>1</v>
      </c>
    </row>
    <row r="118495" spans="1:2" x14ac:dyDescent="0.15">
      <c r="A118495" t="s">
        <v>63126</v>
      </c>
      <c r="B118495">
        <v>1</v>
      </c>
    </row>
    <row r="118496" spans="1:2" x14ac:dyDescent="0.15">
      <c r="A118496" t="s">
        <v>63127</v>
      </c>
      <c r="B118496">
        <v>1</v>
      </c>
    </row>
    <row r="118497" spans="1:2" x14ac:dyDescent="0.15">
      <c r="A118497" t="s">
        <v>63128</v>
      </c>
      <c r="B118497">
        <v>1</v>
      </c>
    </row>
    <row r="118498" spans="1:2" x14ac:dyDescent="0.15">
      <c r="A118498" t="s">
        <v>63130</v>
      </c>
      <c r="B118498">
        <v>1</v>
      </c>
    </row>
    <row r="118499" spans="1:2" x14ac:dyDescent="0.15">
      <c r="A118499" t="s">
        <v>63134</v>
      </c>
      <c r="B118499">
        <v>1</v>
      </c>
    </row>
    <row r="118500" spans="1:2" x14ac:dyDescent="0.15">
      <c r="A118500" t="s">
        <v>63135</v>
      </c>
      <c r="B118500">
        <v>1</v>
      </c>
    </row>
    <row r="118501" spans="1:2" x14ac:dyDescent="0.15">
      <c r="A118501" t="s">
        <v>63136</v>
      </c>
      <c r="B118501">
        <v>1</v>
      </c>
    </row>
    <row r="118502" spans="1:2" x14ac:dyDescent="0.15">
      <c r="A118502" t="s">
        <v>63137</v>
      </c>
      <c r="B118502">
        <v>1</v>
      </c>
    </row>
    <row r="118503" spans="1:2" x14ac:dyDescent="0.15">
      <c r="A118503" t="s">
        <v>63138</v>
      </c>
      <c r="B118503">
        <v>1</v>
      </c>
    </row>
    <row r="118504" spans="1:2" x14ac:dyDescent="0.15">
      <c r="A118504" t="s">
        <v>63139</v>
      </c>
      <c r="B118504">
        <v>1</v>
      </c>
    </row>
    <row r="118505" spans="1:2" x14ac:dyDescent="0.15">
      <c r="A118505" t="s">
        <v>63142</v>
      </c>
      <c r="B118505">
        <v>1</v>
      </c>
    </row>
    <row r="118506" spans="1:2" x14ac:dyDescent="0.15">
      <c r="A118506" t="s">
        <v>63144</v>
      </c>
      <c r="B118506">
        <v>1</v>
      </c>
    </row>
    <row r="118507" spans="1:2" x14ac:dyDescent="0.15">
      <c r="A118507" t="s">
        <v>63145</v>
      </c>
      <c r="B118507">
        <v>1</v>
      </c>
    </row>
    <row r="118508" spans="1:2" x14ac:dyDescent="0.15">
      <c r="A118508" t="s">
        <v>63146</v>
      </c>
      <c r="B118508">
        <v>1</v>
      </c>
    </row>
    <row r="118509" spans="1:2" x14ac:dyDescent="0.15">
      <c r="A118509" t="s">
        <v>63147</v>
      </c>
      <c r="B118509">
        <v>1</v>
      </c>
    </row>
    <row r="118510" spans="1:2" x14ac:dyDescent="0.15">
      <c r="A118510" t="s">
        <v>63148</v>
      </c>
      <c r="B118510">
        <v>1</v>
      </c>
    </row>
    <row r="118511" spans="1:2" x14ac:dyDescent="0.15">
      <c r="A118511" t="s">
        <v>63149</v>
      </c>
      <c r="B118511">
        <v>1</v>
      </c>
    </row>
    <row r="118512" spans="1:2" x14ac:dyDescent="0.15">
      <c r="A118512" t="s">
        <v>63150</v>
      </c>
      <c r="B118512">
        <v>1</v>
      </c>
    </row>
    <row r="118513" spans="1:2" x14ac:dyDescent="0.15">
      <c r="A118513" t="s">
        <v>63151</v>
      </c>
      <c r="B118513">
        <v>1</v>
      </c>
    </row>
    <row r="118514" spans="1:2" x14ac:dyDescent="0.15">
      <c r="A118514" t="s">
        <v>63153</v>
      </c>
      <c r="B118514">
        <v>1</v>
      </c>
    </row>
    <row r="118515" spans="1:2" x14ac:dyDescent="0.15">
      <c r="A118515" t="s">
        <v>63154</v>
      </c>
      <c r="B118515">
        <v>1</v>
      </c>
    </row>
    <row r="118516" spans="1:2" x14ac:dyDescent="0.15">
      <c r="A118516" t="s">
        <v>63155</v>
      </c>
      <c r="B118516">
        <v>1</v>
      </c>
    </row>
    <row r="118517" spans="1:2" x14ac:dyDescent="0.15">
      <c r="A118517" t="s">
        <v>63157</v>
      </c>
      <c r="B118517">
        <v>1</v>
      </c>
    </row>
    <row r="118518" spans="1:2" x14ac:dyDescent="0.15">
      <c r="A118518" t="s">
        <v>63158</v>
      </c>
      <c r="B118518">
        <v>1</v>
      </c>
    </row>
    <row r="118519" spans="1:2" x14ac:dyDescent="0.15">
      <c r="A118519" t="s">
        <v>63159</v>
      </c>
      <c r="B118519">
        <v>1</v>
      </c>
    </row>
    <row r="118520" spans="1:2" x14ac:dyDescent="0.15">
      <c r="A118520" t="s">
        <v>63160</v>
      </c>
      <c r="B118520">
        <v>1</v>
      </c>
    </row>
    <row r="118521" spans="1:2" x14ac:dyDescent="0.15">
      <c r="A118521" t="s">
        <v>63161</v>
      </c>
      <c r="B118521">
        <v>1</v>
      </c>
    </row>
    <row r="118522" spans="1:2" x14ac:dyDescent="0.15">
      <c r="A118522" t="s">
        <v>63162</v>
      </c>
      <c r="B118522">
        <v>1</v>
      </c>
    </row>
    <row r="118523" spans="1:2" x14ac:dyDescent="0.15">
      <c r="A118523" t="s">
        <v>63163</v>
      </c>
      <c r="B118523">
        <v>1</v>
      </c>
    </row>
    <row r="118524" spans="1:2" x14ac:dyDescent="0.15">
      <c r="A118524" t="s">
        <v>63165</v>
      </c>
      <c r="B118524">
        <v>1</v>
      </c>
    </row>
    <row r="118525" spans="1:2" x14ac:dyDescent="0.15">
      <c r="A118525" t="s">
        <v>63166</v>
      </c>
      <c r="B118525">
        <v>1</v>
      </c>
    </row>
    <row r="118526" spans="1:2" x14ac:dyDescent="0.15">
      <c r="A118526" t="s">
        <v>63167</v>
      </c>
      <c r="B118526">
        <v>1</v>
      </c>
    </row>
    <row r="118527" spans="1:2" x14ac:dyDescent="0.15">
      <c r="A118527" t="s">
        <v>63168</v>
      </c>
      <c r="B118527">
        <v>1</v>
      </c>
    </row>
    <row r="118528" spans="1:2" x14ac:dyDescent="0.15">
      <c r="A118528" t="s">
        <v>63170</v>
      </c>
      <c r="B118528">
        <v>1</v>
      </c>
    </row>
    <row r="118529" spans="1:2" x14ac:dyDescent="0.15">
      <c r="A118529" t="s">
        <v>63171</v>
      </c>
      <c r="B118529">
        <v>1</v>
      </c>
    </row>
    <row r="118530" spans="1:2" x14ac:dyDescent="0.15">
      <c r="A118530" t="s">
        <v>63172</v>
      </c>
      <c r="B118530">
        <v>1</v>
      </c>
    </row>
    <row r="118531" spans="1:2" x14ac:dyDescent="0.15">
      <c r="A118531" t="s">
        <v>63173</v>
      </c>
      <c r="B118531">
        <v>1</v>
      </c>
    </row>
    <row r="118532" spans="1:2" x14ac:dyDescent="0.15">
      <c r="A118532" t="s">
        <v>63174</v>
      </c>
      <c r="B118532">
        <v>1</v>
      </c>
    </row>
    <row r="118533" spans="1:2" x14ac:dyDescent="0.15">
      <c r="A118533" t="s">
        <v>63175</v>
      </c>
      <c r="B118533">
        <v>1</v>
      </c>
    </row>
    <row r="118534" spans="1:2" x14ac:dyDescent="0.15">
      <c r="A118534" t="s">
        <v>63176</v>
      </c>
      <c r="B118534">
        <v>1</v>
      </c>
    </row>
    <row r="118535" spans="1:2" x14ac:dyDescent="0.15">
      <c r="A118535" t="s">
        <v>63177</v>
      </c>
      <c r="B118535">
        <v>1</v>
      </c>
    </row>
    <row r="118536" spans="1:2" x14ac:dyDescent="0.15">
      <c r="A118536" t="s">
        <v>63180</v>
      </c>
      <c r="B118536">
        <v>1</v>
      </c>
    </row>
    <row r="118537" spans="1:2" x14ac:dyDescent="0.15">
      <c r="A118537" t="s">
        <v>63183</v>
      </c>
      <c r="B118537">
        <v>1</v>
      </c>
    </row>
    <row r="118538" spans="1:2" x14ac:dyDescent="0.15">
      <c r="A118538" t="s">
        <v>63184</v>
      </c>
      <c r="B118538">
        <v>1</v>
      </c>
    </row>
    <row r="118539" spans="1:2" x14ac:dyDescent="0.15">
      <c r="A118539" t="s">
        <v>63185</v>
      </c>
      <c r="B118539">
        <v>1</v>
      </c>
    </row>
    <row r="118540" spans="1:2" x14ac:dyDescent="0.15">
      <c r="A118540" t="s">
        <v>63188</v>
      </c>
      <c r="B118540">
        <v>1</v>
      </c>
    </row>
    <row r="118541" spans="1:2" x14ac:dyDescent="0.15">
      <c r="A118541" t="s">
        <v>63189</v>
      </c>
      <c r="B118541">
        <v>1</v>
      </c>
    </row>
    <row r="118542" spans="1:2" x14ac:dyDescent="0.15">
      <c r="A118542" t="s">
        <v>63190</v>
      </c>
      <c r="B118542">
        <v>1</v>
      </c>
    </row>
    <row r="118543" spans="1:2" x14ac:dyDescent="0.15">
      <c r="A118543" t="s">
        <v>63193</v>
      </c>
      <c r="B118543">
        <v>1</v>
      </c>
    </row>
    <row r="118544" spans="1:2" x14ac:dyDescent="0.15">
      <c r="A118544" t="s">
        <v>63194</v>
      </c>
      <c r="B118544">
        <v>1</v>
      </c>
    </row>
    <row r="118545" spans="1:2" x14ac:dyDescent="0.15">
      <c r="A118545" t="s">
        <v>63195</v>
      </c>
      <c r="B118545">
        <v>1</v>
      </c>
    </row>
    <row r="118546" spans="1:2" x14ac:dyDescent="0.15">
      <c r="A118546" t="s">
        <v>63197</v>
      </c>
      <c r="B118546">
        <v>1</v>
      </c>
    </row>
    <row r="118547" spans="1:2" x14ac:dyDescent="0.15">
      <c r="A118547" t="s">
        <v>63198</v>
      </c>
      <c r="B118547">
        <v>1</v>
      </c>
    </row>
    <row r="118548" spans="1:2" x14ac:dyDescent="0.15">
      <c r="A118548" t="s">
        <v>63199</v>
      </c>
      <c r="B118548">
        <v>1</v>
      </c>
    </row>
    <row r="118549" spans="1:2" x14ac:dyDescent="0.15">
      <c r="A118549" t="s">
        <v>63201</v>
      </c>
      <c r="B118549">
        <v>1</v>
      </c>
    </row>
    <row r="118550" spans="1:2" x14ac:dyDescent="0.15">
      <c r="A118550" t="s">
        <v>63202</v>
      </c>
      <c r="B118550">
        <v>1</v>
      </c>
    </row>
    <row r="118551" spans="1:2" x14ac:dyDescent="0.15">
      <c r="A118551" t="s">
        <v>63203</v>
      </c>
      <c r="B118551">
        <v>1</v>
      </c>
    </row>
    <row r="118552" spans="1:2" x14ac:dyDescent="0.15">
      <c r="A118552" t="s">
        <v>63205</v>
      </c>
      <c r="B118552">
        <v>1</v>
      </c>
    </row>
    <row r="118553" spans="1:2" x14ac:dyDescent="0.15">
      <c r="A118553" t="s">
        <v>63206</v>
      </c>
      <c r="B118553">
        <v>1</v>
      </c>
    </row>
    <row r="118554" spans="1:2" x14ac:dyDescent="0.15">
      <c r="A118554" t="s">
        <v>63207</v>
      </c>
      <c r="B118554">
        <v>1</v>
      </c>
    </row>
    <row r="118555" spans="1:2" x14ac:dyDescent="0.15">
      <c r="A118555" t="s">
        <v>63208</v>
      </c>
      <c r="B118555">
        <v>1</v>
      </c>
    </row>
    <row r="118556" spans="1:2" x14ac:dyDescent="0.15">
      <c r="A118556" t="s">
        <v>63209</v>
      </c>
      <c r="B118556">
        <v>1</v>
      </c>
    </row>
    <row r="118557" spans="1:2" x14ac:dyDescent="0.15">
      <c r="A118557" t="s">
        <v>63210</v>
      </c>
      <c r="B118557">
        <v>1</v>
      </c>
    </row>
    <row r="118558" spans="1:2" x14ac:dyDescent="0.15">
      <c r="A118558" t="s">
        <v>63211</v>
      </c>
      <c r="B118558">
        <v>1</v>
      </c>
    </row>
    <row r="118559" spans="1:2" x14ac:dyDescent="0.15">
      <c r="A118559" t="s">
        <v>63213</v>
      </c>
      <c r="B118559">
        <v>1</v>
      </c>
    </row>
    <row r="118560" spans="1:2" x14ac:dyDescent="0.15">
      <c r="A118560" t="s">
        <v>63215</v>
      </c>
      <c r="B118560">
        <v>1</v>
      </c>
    </row>
    <row r="118561" spans="1:2" x14ac:dyDescent="0.15">
      <c r="A118561" t="s">
        <v>63216</v>
      </c>
      <c r="B118561">
        <v>1</v>
      </c>
    </row>
    <row r="118562" spans="1:2" x14ac:dyDescent="0.15">
      <c r="A118562" t="s">
        <v>63217</v>
      </c>
      <c r="B118562">
        <v>1</v>
      </c>
    </row>
    <row r="118563" spans="1:2" x14ac:dyDescent="0.15">
      <c r="A118563" t="s">
        <v>63218</v>
      </c>
      <c r="B118563">
        <v>1</v>
      </c>
    </row>
    <row r="118564" spans="1:2" x14ac:dyDescent="0.15">
      <c r="A118564" t="s">
        <v>63219</v>
      </c>
      <c r="B118564">
        <v>1</v>
      </c>
    </row>
    <row r="118565" spans="1:2" x14ac:dyDescent="0.15">
      <c r="A118565" t="s">
        <v>63220</v>
      </c>
      <c r="B118565">
        <v>1</v>
      </c>
    </row>
    <row r="118566" spans="1:2" x14ac:dyDescent="0.15">
      <c r="A118566" t="s">
        <v>63223</v>
      </c>
      <c r="B118566">
        <v>1</v>
      </c>
    </row>
    <row r="118567" spans="1:2" x14ac:dyDescent="0.15">
      <c r="A118567" t="s">
        <v>63224</v>
      </c>
      <c r="B118567">
        <v>1</v>
      </c>
    </row>
    <row r="118568" spans="1:2" x14ac:dyDescent="0.15">
      <c r="A118568" t="s">
        <v>63225</v>
      </c>
      <c r="B118568">
        <v>1</v>
      </c>
    </row>
    <row r="118569" spans="1:2" x14ac:dyDescent="0.15">
      <c r="A118569" t="s">
        <v>63226</v>
      </c>
      <c r="B118569">
        <v>1</v>
      </c>
    </row>
    <row r="118570" spans="1:2" x14ac:dyDescent="0.15">
      <c r="A118570" t="s">
        <v>63227</v>
      </c>
      <c r="B118570">
        <v>1</v>
      </c>
    </row>
    <row r="118571" spans="1:2" x14ac:dyDescent="0.15">
      <c r="A118571" t="s">
        <v>63228</v>
      </c>
      <c r="B118571">
        <v>1</v>
      </c>
    </row>
    <row r="118572" spans="1:2" x14ac:dyDescent="0.15">
      <c r="A118572" t="s">
        <v>63229</v>
      </c>
      <c r="B118572">
        <v>1</v>
      </c>
    </row>
    <row r="118573" spans="1:2" x14ac:dyDescent="0.15">
      <c r="A118573" t="s">
        <v>63231</v>
      </c>
      <c r="B118573">
        <v>1</v>
      </c>
    </row>
    <row r="118574" spans="1:2" x14ac:dyDescent="0.15">
      <c r="A118574" t="s">
        <v>63232</v>
      </c>
      <c r="B118574">
        <v>1</v>
      </c>
    </row>
    <row r="118575" spans="1:2" x14ac:dyDescent="0.15">
      <c r="A118575" t="s">
        <v>63234</v>
      </c>
      <c r="B118575">
        <v>1</v>
      </c>
    </row>
    <row r="118576" spans="1:2" x14ac:dyDescent="0.15">
      <c r="A118576" t="s">
        <v>63235</v>
      </c>
      <c r="B118576">
        <v>1</v>
      </c>
    </row>
    <row r="118577" spans="1:2" x14ac:dyDescent="0.15">
      <c r="A118577" t="s">
        <v>63236</v>
      </c>
      <c r="B118577">
        <v>1</v>
      </c>
    </row>
    <row r="118578" spans="1:2" x14ac:dyDescent="0.15">
      <c r="A118578" t="s">
        <v>63237</v>
      </c>
      <c r="B118578">
        <v>1</v>
      </c>
    </row>
    <row r="118579" spans="1:2" x14ac:dyDescent="0.15">
      <c r="A118579" t="s">
        <v>63238</v>
      </c>
      <c r="B118579">
        <v>1</v>
      </c>
    </row>
    <row r="118580" spans="1:2" x14ac:dyDescent="0.15">
      <c r="A118580" t="s">
        <v>63239</v>
      </c>
      <c r="B118580">
        <v>1</v>
      </c>
    </row>
    <row r="118581" spans="1:2" x14ac:dyDescent="0.15">
      <c r="A118581" t="s">
        <v>63240</v>
      </c>
      <c r="B118581">
        <v>1</v>
      </c>
    </row>
    <row r="118582" spans="1:2" x14ac:dyDescent="0.15">
      <c r="A118582" t="s">
        <v>63241</v>
      </c>
      <c r="B118582">
        <v>1</v>
      </c>
    </row>
    <row r="118583" spans="1:2" x14ac:dyDescent="0.15">
      <c r="A118583" t="s">
        <v>63242</v>
      </c>
      <c r="B118583">
        <v>1</v>
      </c>
    </row>
    <row r="118584" spans="1:2" x14ac:dyDescent="0.15">
      <c r="A118584" t="s">
        <v>63244</v>
      </c>
      <c r="B118584">
        <v>1</v>
      </c>
    </row>
    <row r="118585" spans="1:2" x14ac:dyDescent="0.15">
      <c r="A118585" t="s">
        <v>63247</v>
      </c>
      <c r="B118585">
        <v>1</v>
      </c>
    </row>
    <row r="118586" spans="1:2" x14ac:dyDescent="0.15">
      <c r="A118586" t="s">
        <v>63248</v>
      </c>
      <c r="B118586">
        <v>1</v>
      </c>
    </row>
    <row r="118587" spans="1:2" x14ac:dyDescent="0.15">
      <c r="A118587" t="s">
        <v>63249</v>
      </c>
      <c r="B118587">
        <v>1</v>
      </c>
    </row>
    <row r="118588" spans="1:2" x14ac:dyDescent="0.15">
      <c r="A118588" t="s">
        <v>63253</v>
      </c>
      <c r="B118588">
        <v>1</v>
      </c>
    </row>
    <row r="118589" spans="1:2" x14ac:dyDescent="0.15">
      <c r="A118589" t="s">
        <v>63255</v>
      </c>
      <c r="B118589">
        <v>1</v>
      </c>
    </row>
    <row r="118590" spans="1:2" x14ac:dyDescent="0.15">
      <c r="A118590" t="s">
        <v>63257</v>
      </c>
      <c r="B118590">
        <v>1</v>
      </c>
    </row>
    <row r="118591" spans="1:2" x14ac:dyDescent="0.15">
      <c r="A118591" t="s">
        <v>63258</v>
      </c>
      <c r="B118591">
        <v>1</v>
      </c>
    </row>
    <row r="118592" spans="1:2" x14ac:dyDescent="0.15">
      <c r="A118592" t="s">
        <v>63259</v>
      </c>
      <c r="B118592">
        <v>1</v>
      </c>
    </row>
    <row r="118593" spans="1:2" x14ac:dyDescent="0.15">
      <c r="A118593" t="s">
        <v>63261</v>
      </c>
      <c r="B118593">
        <v>1</v>
      </c>
    </row>
    <row r="118594" spans="1:2" x14ac:dyDescent="0.15">
      <c r="A118594" t="s">
        <v>63263</v>
      </c>
      <c r="B118594">
        <v>1</v>
      </c>
    </row>
    <row r="118595" spans="1:2" x14ac:dyDescent="0.15">
      <c r="A118595" t="s">
        <v>63264</v>
      </c>
      <c r="B118595">
        <v>1</v>
      </c>
    </row>
    <row r="118596" spans="1:2" x14ac:dyDescent="0.15">
      <c r="A118596" t="s">
        <v>63266</v>
      </c>
      <c r="B118596">
        <v>1</v>
      </c>
    </row>
    <row r="118597" spans="1:2" x14ac:dyDescent="0.15">
      <c r="A118597" t="s">
        <v>63267</v>
      </c>
      <c r="B118597">
        <v>1</v>
      </c>
    </row>
    <row r="118598" spans="1:2" x14ac:dyDescent="0.15">
      <c r="A118598" t="s">
        <v>63269</v>
      </c>
      <c r="B118598">
        <v>1</v>
      </c>
    </row>
    <row r="118599" spans="1:2" x14ac:dyDescent="0.15">
      <c r="A118599" t="s">
        <v>63270</v>
      </c>
      <c r="B118599">
        <v>1</v>
      </c>
    </row>
    <row r="118600" spans="1:2" x14ac:dyDescent="0.15">
      <c r="A118600" t="s">
        <v>63271</v>
      </c>
      <c r="B118600">
        <v>1</v>
      </c>
    </row>
    <row r="118601" spans="1:2" x14ac:dyDescent="0.15">
      <c r="A118601" t="s">
        <v>63272</v>
      </c>
      <c r="B118601">
        <v>1</v>
      </c>
    </row>
    <row r="118602" spans="1:2" x14ac:dyDescent="0.15">
      <c r="A118602" t="s">
        <v>63273</v>
      </c>
      <c r="B118602">
        <v>1</v>
      </c>
    </row>
    <row r="118603" spans="1:2" x14ac:dyDescent="0.15">
      <c r="A118603" t="s">
        <v>63274</v>
      </c>
      <c r="B118603">
        <v>1</v>
      </c>
    </row>
    <row r="118604" spans="1:2" x14ac:dyDescent="0.15">
      <c r="A118604" t="s">
        <v>63277</v>
      </c>
      <c r="B118604">
        <v>1</v>
      </c>
    </row>
    <row r="118605" spans="1:2" x14ac:dyDescent="0.15">
      <c r="A118605" t="s">
        <v>63278</v>
      </c>
      <c r="B118605">
        <v>1</v>
      </c>
    </row>
    <row r="118606" spans="1:2" x14ac:dyDescent="0.15">
      <c r="A118606" t="s">
        <v>63279</v>
      </c>
      <c r="B118606">
        <v>1</v>
      </c>
    </row>
    <row r="118607" spans="1:2" x14ac:dyDescent="0.15">
      <c r="A118607" t="s">
        <v>63281</v>
      </c>
      <c r="B118607">
        <v>1</v>
      </c>
    </row>
    <row r="118608" spans="1:2" x14ac:dyDescent="0.15">
      <c r="A118608" t="s">
        <v>63282</v>
      </c>
      <c r="B118608">
        <v>1</v>
      </c>
    </row>
    <row r="118609" spans="1:2" x14ac:dyDescent="0.15">
      <c r="A118609" t="s">
        <v>63283</v>
      </c>
      <c r="B118609">
        <v>1</v>
      </c>
    </row>
    <row r="118610" spans="1:2" x14ac:dyDescent="0.15">
      <c r="A118610" t="s">
        <v>63284</v>
      </c>
      <c r="B118610">
        <v>1</v>
      </c>
    </row>
    <row r="118611" spans="1:2" x14ac:dyDescent="0.15">
      <c r="A118611" t="s">
        <v>63285</v>
      </c>
      <c r="B118611">
        <v>1</v>
      </c>
    </row>
    <row r="118612" spans="1:2" x14ac:dyDescent="0.15">
      <c r="A118612" t="s">
        <v>63286</v>
      </c>
      <c r="B118612">
        <v>1</v>
      </c>
    </row>
    <row r="118613" spans="1:2" x14ac:dyDescent="0.15">
      <c r="A118613" t="s">
        <v>63287</v>
      </c>
      <c r="B118613">
        <v>1</v>
      </c>
    </row>
    <row r="118614" spans="1:2" x14ac:dyDescent="0.15">
      <c r="A118614" t="s">
        <v>63288</v>
      </c>
      <c r="B118614">
        <v>1</v>
      </c>
    </row>
    <row r="118615" spans="1:2" x14ac:dyDescent="0.15">
      <c r="A118615" t="s">
        <v>63289</v>
      </c>
      <c r="B118615">
        <v>1</v>
      </c>
    </row>
    <row r="118616" spans="1:2" x14ac:dyDescent="0.15">
      <c r="A118616" t="s">
        <v>63290</v>
      </c>
      <c r="B118616">
        <v>1</v>
      </c>
    </row>
    <row r="118617" spans="1:2" x14ac:dyDescent="0.15">
      <c r="A118617" t="s">
        <v>63291</v>
      </c>
      <c r="B118617">
        <v>1</v>
      </c>
    </row>
    <row r="118618" spans="1:2" x14ac:dyDescent="0.15">
      <c r="A118618" t="s">
        <v>63292</v>
      </c>
      <c r="B118618">
        <v>1</v>
      </c>
    </row>
    <row r="118619" spans="1:2" x14ac:dyDescent="0.15">
      <c r="A118619" t="s">
        <v>63294</v>
      </c>
      <c r="B118619">
        <v>1</v>
      </c>
    </row>
    <row r="118620" spans="1:2" x14ac:dyDescent="0.15">
      <c r="A118620" t="s">
        <v>63295</v>
      </c>
      <c r="B118620">
        <v>1</v>
      </c>
    </row>
    <row r="118621" spans="1:2" x14ac:dyDescent="0.15">
      <c r="A118621" t="s">
        <v>63296</v>
      </c>
      <c r="B118621">
        <v>1</v>
      </c>
    </row>
    <row r="118622" spans="1:2" x14ac:dyDescent="0.15">
      <c r="A118622" t="s">
        <v>63297</v>
      </c>
      <c r="B118622">
        <v>1</v>
      </c>
    </row>
    <row r="118623" spans="1:2" x14ac:dyDescent="0.15">
      <c r="A118623" t="s">
        <v>63299</v>
      </c>
      <c r="B118623">
        <v>1</v>
      </c>
    </row>
    <row r="118624" spans="1:2" x14ac:dyDescent="0.15">
      <c r="A118624" t="s">
        <v>63300</v>
      </c>
      <c r="B118624">
        <v>1</v>
      </c>
    </row>
    <row r="118625" spans="1:2" x14ac:dyDescent="0.15">
      <c r="A118625" t="s">
        <v>63301</v>
      </c>
      <c r="B118625">
        <v>1</v>
      </c>
    </row>
    <row r="118626" spans="1:2" x14ac:dyDescent="0.15">
      <c r="A118626" t="s">
        <v>63302</v>
      </c>
      <c r="B118626">
        <v>1</v>
      </c>
    </row>
    <row r="118627" spans="1:2" x14ac:dyDescent="0.15">
      <c r="A118627" t="s">
        <v>63303</v>
      </c>
      <c r="B118627">
        <v>1</v>
      </c>
    </row>
    <row r="118628" spans="1:2" x14ac:dyDescent="0.15">
      <c r="A118628" t="s">
        <v>63304</v>
      </c>
      <c r="B118628">
        <v>1</v>
      </c>
    </row>
    <row r="118629" spans="1:2" x14ac:dyDescent="0.15">
      <c r="A118629" t="s">
        <v>63306</v>
      </c>
      <c r="B118629">
        <v>1</v>
      </c>
    </row>
    <row r="118630" spans="1:2" x14ac:dyDescent="0.15">
      <c r="A118630" t="s">
        <v>63307</v>
      </c>
      <c r="B118630">
        <v>1</v>
      </c>
    </row>
    <row r="118631" spans="1:2" x14ac:dyDescent="0.15">
      <c r="A118631" t="s">
        <v>63308</v>
      </c>
      <c r="B118631">
        <v>1</v>
      </c>
    </row>
    <row r="118632" spans="1:2" x14ac:dyDescent="0.15">
      <c r="A118632" t="s">
        <v>63309</v>
      </c>
      <c r="B118632">
        <v>1</v>
      </c>
    </row>
    <row r="118633" spans="1:2" x14ac:dyDescent="0.15">
      <c r="A118633" t="s">
        <v>63310</v>
      </c>
      <c r="B118633">
        <v>1</v>
      </c>
    </row>
    <row r="118634" spans="1:2" x14ac:dyDescent="0.15">
      <c r="A118634" t="s">
        <v>63311</v>
      </c>
      <c r="B118634">
        <v>1</v>
      </c>
    </row>
    <row r="118635" spans="1:2" x14ac:dyDescent="0.15">
      <c r="A118635" t="s">
        <v>63315</v>
      </c>
      <c r="B118635">
        <v>1</v>
      </c>
    </row>
    <row r="118636" spans="1:2" x14ac:dyDescent="0.15">
      <c r="A118636" t="s">
        <v>63317</v>
      </c>
      <c r="B118636">
        <v>1</v>
      </c>
    </row>
    <row r="118637" spans="1:2" x14ac:dyDescent="0.15">
      <c r="A118637" t="s">
        <v>63318</v>
      </c>
      <c r="B118637">
        <v>1</v>
      </c>
    </row>
    <row r="118638" spans="1:2" x14ac:dyDescent="0.15">
      <c r="A118638" t="s">
        <v>63319</v>
      </c>
      <c r="B118638">
        <v>1</v>
      </c>
    </row>
    <row r="118639" spans="1:2" x14ac:dyDescent="0.15">
      <c r="A118639" t="s">
        <v>63320</v>
      </c>
      <c r="B118639">
        <v>1</v>
      </c>
    </row>
    <row r="118640" spans="1:2" x14ac:dyDescent="0.15">
      <c r="A118640" t="s">
        <v>63321</v>
      </c>
      <c r="B118640">
        <v>1</v>
      </c>
    </row>
    <row r="118641" spans="1:2" x14ac:dyDescent="0.15">
      <c r="A118641" t="s">
        <v>63322</v>
      </c>
      <c r="B118641">
        <v>1</v>
      </c>
    </row>
    <row r="118642" spans="1:2" x14ac:dyDescent="0.15">
      <c r="A118642" t="s">
        <v>63323</v>
      </c>
      <c r="B118642">
        <v>1</v>
      </c>
    </row>
    <row r="118643" spans="1:2" x14ac:dyDescent="0.15">
      <c r="A118643" t="s">
        <v>63324</v>
      </c>
      <c r="B118643">
        <v>1</v>
      </c>
    </row>
    <row r="118644" spans="1:2" x14ac:dyDescent="0.15">
      <c r="A118644" t="s">
        <v>63325</v>
      </c>
      <c r="B118644">
        <v>1</v>
      </c>
    </row>
    <row r="118645" spans="1:2" x14ac:dyDescent="0.15">
      <c r="A118645" t="s">
        <v>63326</v>
      </c>
      <c r="B118645">
        <v>1</v>
      </c>
    </row>
    <row r="118646" spans="1:2" x14ac:dyDescent="0.15">
      <c r="A118646" t="s">
        <v>63327</v>
      </c>
      <c r="B118646">
        <v>1</v>
      </c>
    </row>
    <row r="118647" spans="1:2" x14ac:dyDescent="0.15">
      <c r="A118647" t="s">
        <v>63328</v>
      </c>
      <c r="B118647">
        <v>1</v>
      </c>
    </row>
    <row r="118648" spans="1:2" x14ac:dyDescent="0.15">
      <c r="A118648" t="s">
        <v>63329</v>
      </c>
      <c r="B118648">
        <v>1</v>
      </c>
    </row>
    <row r="118649" spans="1:2" x14ac:dyDescent="0.15">
      <c r="A118649" t="s">
        <v>63330</v>
      </c>
      <c r="B118649">
        <v>1</v>
      </c>
    </row>
    <row r="118650" spans="1:2" x14ac:dyDescent="0.15">
      <c r="A118650" t="s">
        <v>63331</v>
      </c>
      <c r="B118650">
        <v>1</v>
      </c>
    </row>
    <row r="118651" spans="1:2" x14ac:dyDescent="0.15">
      <c r="A118651" t="s">
        <v>63333</v>
      </c>
      <c r="B118651">
        <v>1</v>
      </c>
    </row>
    <row r="118652" spans="1:2" x14ac:dyDescent="0.15">
      <c r="A118652" t="s">
        <v>63334</v>
      </c>
      <c r="B118652">
        <v>1</v>
      </c>
    </row>
    <row r="118653" spans="1:2" x14ac:dyDescent="0.15">
      <c r="A118653" t="s">
        <v>63336</v>
      </c>
      <c r="B118653">
        <v>1</v>
      </c>
    </row>
    <row r="118654" spans="1:2" x14ac:dyDescent="0.15">
      <c r="A118654" t="s">
        <v>63337</v>
      </c>
      <c r="B118654">
        <v>1</v>
      </c>
    </row>
    <row r="118655" spans="1:2" x14ac:dyDescent="0.15">
      <c r="A118655" t="s">
        <v>63338</v>
      </c>
      <c r="B118655">
        <v>1</v>
      </c>
    </row>
    <row r="118656" spans="1:2" x14ac:dyDescent="0.15">
      <c r="A118656" t="s">
        <v>63339</v>
      </c>
      <c r="B118656">
        <v>1</v>
      </c>
    </row>
    <row r="118657" spans="1:2" x14ac:dyDescent="0.15">
      <c r="A118657" t="s">
        <v>63340</v>
      </c>
      <c r="B118657">
        <v>1</v>
      </c>
    </row>
    <row r="118658" spans="1:2" x14ac:dyDescent="0.15">
      <c r="A118658" t="s">
        <v>63341</v>
      </c>
      <c r="B118658">
        <v>1</v>
      </c>
    </row>
    <row r="118659" spans="1:2" x14ac:dyDescent="0.15">
      <c r="A118659" t="s">
        <v>63342</v>
      </c>
      <c r="B118659">
        <v>1</v>
      </c>
    </row>
    <row r="118660" spans="1:2" x14ac:dyDescent="0.15">
      <c r="A118660" t="s">
        <v>63343</v>
      </c>
      <c r="B118660">
        <v>1</v>
      </c>
    </row>
    <row r="118661" spans="1:2" x14ac:dyDescent="0.15">
      <c r="A118661" t="s">
        <v>63344</v>
      </c>
      <c r="B118661">
        <v>1</v>
      </c>
    </row>
    <row r="118662" spans="1:2" x14ac:dyDescent="0.15">
      <c r="A118662" t="s">
        <v>63345</v>
      </c>
      <c r="B118662">
        <v>1</v>
      </c>
    </row>
    <row r="118663" spans="1:2" x14ac:dyDescent="0.15">
      <c r="A118663" t="s">
        <v>63346</v>
      </c>
      <c r="B118663">
        <v>1</v>
      </c>
    </row>
    <row r="118664" spans="1:2" x14ac:dyDescent="0.15">
      <c r="A118664" t="s">
        <v>63348</v>
      </c>
      <c r="B118664">
        <v>1</v>
      </c>
    </row>
    <row r="118665" spans="1:2" x14ac:dyDescent="0.15">
      <c r="A118665" t="s">
        <v>63349</v>
      </c>
      <c r="B118665">
        <v>1</v>
      </c>
    </row>
    <row r="118666" spans="1:2" x14ac:dyDescent="0.15">
      <c r="A118666" t="s">
        <v>63350</v>
      </c>
      <c r="B118666">
        <v>1</v>
      </c>
    </row>
    <row r="118667" spans="1:2" x14ac:dyDescent="0.15">
      <c r="A118667" t="s">
        <v>63351</v>
      </c>
      <c r="B118667">
        <v>1</v>
      </c>
    </row>
    <row r="118668" spans="1:2" x14ac:dyDescent="0.15">
      <c r="A118668" t="s">
        <v>63353</v>
      </c>
      <c r="B118668">
        <v>1</v>
      </c>
    </row>
    <row r="118669" spans="1:2" x14ac:dyDescent="0.15">
      <c r="A118669" t="s">
        <v>63355</v>
      </c>
      <c r="B118669">
        <v>1</v>
      </c>
    </row>
    <row r="118670" spans="1:2" x14ac:dyDescent="0.15">
      <c r="A118670" t="s">
        <v>63356</v>
      </c>
      <c r="B118670">
        <v>1</v>
      </c>
    </row>
    <row r="118671" spans="1:2" x14ac:dyDescent="0.15">
      <c r="A118671" t="s">
        <v>63357</v>
      </c>
      <c r="B118671">
        <v>1</v>
      </c>
    </row>
    <row r="118672" spans="1:2" x14ac:dyDescent="0.15">
      <c r="A118672" t="s">
        <v>63358</v>
      </c>
      <c r="B118672">
        <v>1</v>
      </c>
    </row>
    <row r="118673" spans="1:2" x14ac:dyDescent="0.15">
      <c r="A118673" t="s">
        <v>63359</v>
      </c>
      <c r="B118673">
        <v>1</v>
      </c>
    </row>
    <row r="118674" spans="1:2" x14ac:dyDescent="0.15">
      <c r="A118674" t="s">
        <v>63362</v>
      </c>
      <c r="B118674">
        <v>1</v>
      </c>
    </row>
    <row r="118675" spans="1:2" x14ac:dyDescent="0.15">
      <c r="A118675" t="s">
        <v>63364</v>
      </c>
      <c r="B118675">
        <v>1</v>
      </c>
    </row>
    <row r="118676" spans="1:2" x14ac:dyDescent="0.15">
      <c r="A118676" t="s">
        <v>63365</v>
      </c>
      <c r="B118676">
        <v>1</v>
      </c>
    </row>
    <row r="118677" spans="1:2" x14ac:dyDescent="0.15">
      <c r="A118677" t="s">
        <v>63366</v>
      </c>
      <c r="B118677">
        <v>1</v>
      </c>
    </row>
    <row r="118678" spans="1:2" x14ac:dyDescent="0.15">
      <c r="A118678" t="s">
        <v>63367</v>
      </c>
      <c r="B118678">
        <v>1</v>
      </c>
    </row>
    <row r="118679" spans="1:2" x14ac:dyDescent="0.15">
      <c r="A118679" t="s">
        <v>63368</v>
      </c>
      <c r="B118679">
        <v>1</v>
      </c>
    </row>
    <row r="118680" spans="1:2" x14ac:dyDescent="0.15">
      <c r="A118680" t="s">
        <v>63369</v>
      </c>
      <c r="B118680">
        <v>1</v>
      </c>
    </row>
    <row r="118681" spans="1:2" x14ac:dyDescent="0.15">
      <c r="A118681" t="s">
        <v>63371</v>
      </c>
      <c r="B118681">
        <v>1</v>
      </c>
    </row>
    <row r="118682" spans="1:2" x14ac:dyDescent="0.15">
      <c r="A118682" t="s">
        <v>63372</v>
      </c>
      <c r="B118682">
        <v>1</v>
      </c>
    </row>
    <row r="118683" spans="1:2" x14ac:dyDescent="0.15">
      <c r="A118683" t="s">
        <v>63373</v>
      </c>
      <c r="B118683">
        <v>1</v>
      </c>
    </row>
    <row r="118684" spans="1:2" x14ac:dyDescent="0.15">
      <c r="A118684" t="s">
        <v>63374</v>
      </c>
      <c r="B118684">
        <v>1</v>
      </c>
    </row>
    <row r="118685" spans="1:2" x14ac:dyDescent="0.15">
      <c r="A118685" t="s">
        <v>63375</v>
      </c>
      <c r="B118685">
        <v>1</v>
      </c>
    </row>
    <row r="118686" spans="1:2" x14ac:dyDescent="0.15">
      <c r="A118686" t="s">
        <v>63376</v>
      </c>
      <c r="B118686">
        <v>1</v>
      </c>
    </row>
    <row r="118687" spans="1:2" x14ac:dyDescent="0.15">
      <c r="A118687" t="s">
        <v>63377</v>
      </c>
      <c r="B118687">
        <v>1</v>
      </c>
    </row>
    <row r="118688" spans="1:2" x14ac:dyDescent="0.15">
      <c r="A118688" t="s">
        <v>63378</v>
      </c>
      <c r="B118688">
        <v>1</v>
      </c>
    </row>
    <row r="118689" spans="1:2" x14ac:dyDescent="0.15">
      <c r="A118689" t="s">
        <v>63379</v>
      </c>
      <c r="B118689">
        <v>1</v>
      </c>
    </row>
    <row r="118690" spans="1:2" x14ac:dyDescent="0.15">
      <c r="A118690" t="s">
        <v>63380</v>
      </c>
      <c r="B118690">
        <v>1</v>
      </c>
    </row>
    <row r="118691" spans="1:2" x14ac:dyDescent="0.15">
      <c r="A118691" t="s">
        <v>63381</v>
      </c>
      <c r="B118691">
        <v>1</v>
      </c>
    </row>
    <row r="118692" spans="1:2" x14ac:dyDescent="0.15">
      <c r="A118692" t="s">
        <v>63383</v>
      </c>
      <c r="B118692">
        <v>1</v>
      </c>
    </row>
    <row r="118693" spans="1:2" x14ac:dyDescent="0.15">
      <c r="A118693" t="s">
        <v>63384</v>
      </c>
      <c r="B118693">
        <v>1</v>
      </c>
    </row>
    <row r="118694" spans="1:2" x14ac:dyDescent="0.15">
      <c r="A118694" t="s">
        <v>63385</v>
      </c>
      <c r="B118694">
        <v>1</v>
      </c>
    </row>
    <row r="118695" spans="1:2" x14ac:dyDescent="0.15">
      <c r="A118695" t="s">
        <v>63386</v>
      </c>
      <c r="B118695">
        <v>1</v>
      </c>
    </row>
    <row r="118696" spans="1:2" x14ac:dyDescent="0.15">
      <c r="A118696" t="s">
        <v>63387</v>
      </c>
      <c r="B118696">
        <v>1</v>
      </c>
    </row>
    <row r="118697" spans="1:2" x14ac:dyDescent="0.15">
      <c r="A118697" t="s">
        <v>63388</v>
      </c>
      <c r="B118697">
        <v>1</v>
      </c>
    </row>
    <row r="118698" spans="1:2" x14ac:dyDescent="0.15">
      <c r="A118698" t="s">
        <v>63390</v>
      </c>
      <c r="B118698">
        <v>1</v>
      </c>
    </row>
    <row r="118699" spans="1:2" x14ac:dyDescent="0.15">
      <c r="A118699" t="s">
        <v>63391</v>
      </c>
      <c r="B118699">
        <v>1</v>
      </c>
    </row>
    <row r="118700" spans="1:2" x14ac:dyDescent="0.15">
      <c r="A118700" t="s">
        <v>63392</v>
      </c>
      <c r="B118700">
        <v>1</v>
      </c>
    </row>
    <row r="118701" spans="1:2" x14ac:dyDescent="0.15">
      <c r="A118701" t="s">
        <v>63393</v>
      </c>
      <c r="B118701">
        <v>1</v>
      </c>
    </row>
    <row r="118702" spans="1:2" x14ac:dyDescent="0.15">
      <c r="A118702" t="s">
        <v>63394</v>
      </c>
      <c r="B118702">
        <v>1</v>
      </c>
    </row>
    <row r="118703" spans="1:2" x14ac:dyDescent="0.15">
      <c r="A118703" t="s">
        <v>63395</v>
      </c>
      <c r="B118703">
        <v>1</v>
      </c>
    </row>
    <row r="118704" spans="1:2" x14ac:dyDescent="0.15">
      <c r="A118704" t="s">
        <v>63398</v>
      </c>
      <c r="B118704">
        <v>1</v>
      </c>
    </row>
    <row r="118705" spans="1:2" x14ac:dyDescent="0.15">
      <c r="A118705" t="s">
        <v>63399</v>
      </c>
      <c r="B118705">
        <v>1</v>
      </c>
    </row>
    <row r="118706" spans="1:2" x14ac:dyDescent="0.15">
      <c r="A118706" t="s">
        <v>63400</v>
      </c>
      <c r="B118706">
        <v>1</v>
      </c>
    </row>
    <row r="118707" spans="1:2" x14ac:dyDescent="0.15">
      <c r="A118707" t="s">
        <v>63402</v>
      </c>
      <c r="B118707">
        <v>1</v>
      </c>
    </row>
    <row r="118708" spans="1:2" x14ac:dyDescent="0.15">
      <c r="A118708" t="s">
        <v>63403</v>
      </c>
      <c r="B118708">
        <v>1</v>
      </c>
    </row>
    <row r="118709" spans="1:2" x14ac:dyDescent="0.15">
      <c r="A118709" t="s">
        <v>63405</v>
      </c>
      <c r="B118709">
        <v>1</v>
      </c>
    </row>
    <row r="118710" spans="1:2" x14ac:dyDescent="0.15">
      <c r="A118710" t="s">
        <v>63406</v>
      </c>
      <c r="B118710">
        <v>1</v>
      </c>
    </row>
    <row r="118711" spans="1:2" x14ac:dyDescent="0.15">
      <c r="A118711" t="s">
        <v>63407</v>
      </c>
      <c r="B118711">
        <v>1</v>
      </c>
    </row>
    <row r="118712" spans="1:2" x14ac:dyDescent="0.15">
      <c r="A118712" t="s">
        <v>63408</v>
      </c>
      <c r="B118712">
        <v>1</v>
      </c>
    </row>
    <row r="118713" spans="1:2" x14ac:dyDescent="0.15">
      <c r="A118713" t="s">
        <v>63409</v>
      </c>
      <c r="B118713">
        <v>1</v>
      </c>
    </row>
    <row r="118714" spans="1:2" x14ac:dyDescent="0.15">
      <c r="A118714" t="s">
        <v>63410</v>
      </c>
      <c r="B118714">
        <v>1</v>
      </c>
    </row>
    <row r="118715" spans="1:2" x14ac:dyDescent="0.15">
      <c r="A118715" t="s">
        <v>63412</v>
      </c>
      <c r="B118715">
        <v>1</v>
      </c>
    </row>
    <row r="118716" spans="1:2" x14ac:dyDescent="0.15">
      <c r="A118716" t="s">
        <v>63413</v>
      </c>
      <c r="B118716">
        <v>1</v>
      </c>
    </row>
    <row r="118717" spans="1:2" x14ac:dyDescent="0.15">
      <c r="A118717" t="s">
        <v>63414</v>
      </c>
      <c r="B118717">
        <v>1</v>
      </c>
    </row>
    <row r="118718" spans="1:2" x14ac:dyDescent="0.15">
      <c r="A118718" t="s">
        <v>63415</v>
      </c>
      <c r="B118718">
        <v>1</v>
      </c>
    </row>
    <row r="118719" spans="1:2" x14ac:dyDescent="0.15">
      <c r="A118719" t="s">
        <v>63416</v>
      </c>
      <c r="B118719">
        <v>1</v>
      </c>
    </row>
    <row r="118720" spans="1:2" x14ac:dyDescent="0.15">
      <c r="A118720" t="s">
        <v>63417</v>
      </c>
      <c r="B118720">
        <v>1</v>
      </c>
    </row>
    <row r="118721" spans="1:2" x14ac:dyDescent="0.15">
      <c r="A118721" t="s">
        <v>63420</v>
      </c>
      <c r="B118721">
        <v>1</v>
      </c>
    </row>
    <row r="118722" spans="1:2" x14ac:dyDescent="0.15">
      <c r="A118722" t="s">
        <v>63422</v>
      </c>
      <c r="B118722">
        <v>1</v>
      </c>
    </row>
    <row r="118723" spans="1:2" x14ac:dyDescent="0.15">
      <c r="A118723" t="s">
        <v>63423</v>
      </c>
      <c r="B118723">
        <v>1</v>
      </c>
    </row>
    <row r="118724" spans="1:2" x14ac:dyDescent="0.15">
      <c r="A118724" t="s">
        <v>63425</v>
      </c>
      <c r="B118724">
        <v>1</v>
      </c>
    </row>
    <row r="118725" spans="1:2" x14ac:dyDescent="0.15">
      <c r="A118725" t="s">
        <v>63426</v>
      </c>
      <c r="B118725">
        <v>1</v>
      </c>
    </row>
    <row r="118726" spans="1:2" x14ac:dyDescent="0.15">
      <c r="A118726" t="s">
        <v>63428</v>
      </c>
      <c r="B118726">
        <v>1</v>
      </c>
    </row>
    <row r="118727" spans="1:2" x14ac:dyDescent="0.15">
      <c r="A118727" t="s">
        <v>63429</v>
      </c>
      <c r="B118727">
        <v>1</v>
      </c>
    </row>
    <row r="118728" spans="1:2" x14ac:dyDescent="0.15">
      <c r="A118728" t="s">
        <v>63430</v>
      </c>
      <c r="B118728">
        <v>1</v>
      </c>
    </row>
    <row r="118729" spans="1:2" x14ac:dyDescent="0.15">
      <c r="A118729" t="s">
        <v>63431</v>
      </c>
      <c r="B118729">
        <v>1</v>
      </c>
    </row>
    <row r="118730" spans="1:2" x14ac:dyDescent="0.15">
      <c r="A118730" t="s">
        <v>63433</v>
      </c>
      <c r="B118730">
        <v>1</v>
      </c>
    </row>
    <row r="118731" spans="1:2" x14ac:dyDescent="0.15">
      <c r="A118731" t="s">
        <v>63434</v>
      </c>
      <c r="B118731">
        <v>1</v>
      </c>
    </row>
    <row r="118732" spans="1:2" x14ac:dyDescent="0.15">
      <c r="A118732" t="s">
        <v>63435</v>
      </c>
      <c r="B118732">
        <v>1</v>
      </c>
    </row>
    <row r="118733" spans="1:2" x14ac:dyDescent="0.15">
      <c r="A118733" t="s">
        <v>63436</v>
      </c>
      <c r="B118733">
        <v>1</v>
      </c>
    </row>
    <row r="118734" spans="1:2" x14ac:dyDescent="0.15">
      <c r="A118734" t="s">
        <v>63437</v>
      </c>
      <c r="B118734">
        <v>1</v>
      </c>
    </row>
    <row r="118735" spans="1:2" x14ac:dyDescent="0.15">
      <c r="A118735" t="s">
        <v>63438</v>
      </c>
      <c r="B118735">
        <v>1</v>
      </c>
    </row>
    <row r="118736" spans="1:2" x14ac:dyDescent="0.15">
      <c r="A118736" t="s">
        <v>63439</v>
      </c>
      <c r="B118736">
        <v>1</v>
      </c>
    </row>
    <row r="118737" spans="1:2" x14ac:dyDescent="0.15">
      <c r="A118737" t="s">
        <v>63440</v>
      </c>
      <c r="B118737">
        <v>1</v>
      </c>
    </row>
    <row r="118738" spans="1:2" x14ac:dyDescent="0.15">
      <c r="A118738" t="s">
        <v>63441</v>
      </c>
      <c r="B118738">
        <v>1</v>
      </c>
    </row>
    <row r="118739" spans="1:2" x14ac:dyDescent="0.15">
      <c r="A118739" t="s">
        <v>63442</v>
      </c>
      <c r="B118739">
        <v>1</v>
      </c>
    </row>
    <row r="118740" spans="1:2" x14ac:dyDescent="0.15">
      <c r="A118740" t="s">
        <v>63443</v>
      </c>
      <c r="B118740">
        <v>1</v>
      </c>
    </row>
    <row r="118741" spans="1:2" x14ac:dyDescent="0.15">
      <c r="A118741" t="s">
        <v>63444</v>
      </c>
      <c r="B118741">
        <v>1</v>
      </c>
    </row>
    <row r="118742" spans="1:2" x14ac:dyDescent="0.15">
      <c r="A118742" t="s">
        <v>63445</v>
      </c>
      <c r="B118742">
        <v>1</v>
      </c>
    </row>
    <row r="118743" spans="1:2" x14ac:dyDescent="0.15">
      <c r="A118743" t="s">
        <v>63447</v>
      </c>
      <c r="B118743">
        <v>1</v>
      </c>
    </row>
    <row r="118744" spans="1:2" x14ac:dyDescent="0.15">
      <c r="A118744" t="s">
        <v>63448</v>
      </c>
      <c r="B118744">
        <v>1</v>
      </c>
    </row>
    <row r="118745" spans="1:2" x14ac:dyDescent="0.15">
      <c r="A118745" t="s">
        <v>63449</v>
      </c>
      <c r="B118745">
        <v>1</v>
      </c>
    </row>
    <row r="118746" spans="1:2" x14ac:dyDescent="0.15">
      <c r="A118746" t="s">
        <v>63450</v>
      </c>
      <c r="B118746">
        <v>1</v>
      </c>
    </row>
    <row r="118747" spans="1:2" x14ac:dyDescent="0.15">
      <c r="A118747" t="s">
        <v>63451</v>
      </c>
      <c r="B118747">
        <v>1</v>
      </c>
    </row>
    <row r="118748" spans="1:2" x14ac:dyDescent="0.15">
      <c r="A118748" t="s">
        <v>63453</v>
      </c>
      <c r="B118748">
        <v>1</v>
      </c>
    </row>
    <row r="118749" spans="1:2" x14ac:dyDescent="0.15">
      <c r="A118749" t="s">
        <v>63454</v>
      </c>
      <c r="B118749">
        <v>1</v>
      </c>
    </row>
    <row r="118750" spans="1:2" x14ac:dyDescent="0.15">
      <c r="A118750" t="s">
        <v>63455</v>
      </c>
      <c r="B118750">
        <v>1</v>
      </c>
    </row>
    <row r="118751" spans="1:2" x14ac:dyDescent="0.15">
      <c r="A118751" t="s">
        <v>63457</v>
      </c>
      <c r="B118751">
        <v>1</v>
      </c>
    </row>
    <row r="118752" spans="1:2" x14ac:dyDescent="0.15">
      <c r="A118752" t="s">
        <v>63460</v>
      </c>
      <c r="B118752">
        <v>1</v>
      </c>
    </row>
    <row r="118753" spans="1:2" x14ac:dyDescent="0.15">
      <c r="A118753" t="s">
        <v>63462</v>
      </c>
      <c r="B118753">
        <v>1</v>
      </c>
    </row>
    <row r="118754" spans="1:2" x14ac:dyDescent="0.15">
      <c r="A118754" t="s">
        <v>63463</v>
      </c>
      <c r="B118754">
        <v>1</v>
      </c>
    </row>
    <row r="118755" spans="1:2" x14ac:dyDescent="0.15">
      <c r="A118755" t="s">
        <v>63464</v>
      </c>
      <c r="B118755">
        <v>1</v>
      </c>
    </row>
    <row r="118756" spans="1:2" x14ac:dyDescent="0.15">
      <c r="A118756" t="s">
        <v>63465</v>
      </c>
      <c r="B118756">
        <v>1</v>
      </c>
    </row>
    <row r="118757" spans="1:2" x14ac:dyDescent="0.15">
      <c r="A118757" t="s">
        <v>63466</v>
      </c>
      <c r="B118757">
        <v>1</v>
      </c>
    </row>
    <row r="118758" spans="1:2" x14ac:dyDescent="0.15">
      <c r="A118758" t="s">
        <v>63467</v>
      </c>
      <c r="B118758">
        <v>1</v>
      </c>
    </row>
    <row r="118759" spans="1:2" x14ac:dyDescent="0.15">
      <c r="A118759" t="s">
        <v>63468</v>
      </c>
      <c r="B118759">
        <v>1</v>
      </c>
    </row>
    <row r="118760" spans="1:2" x14ac:dyDescent="0.15">
      <c r="A118760" t="s">
        <v>63469</v>
      </c>
      <c r="B118760">
        <v>1</v>
      </c>
    </row>
    <row r="118761" spans="1:2" x14ac:dyDescent="0.15">
      <c r="A118761" t="s">
        <v>63470</v>
      </c>
      <c r="B118761">
        <v>1</v>
      </c>
    </row>
    <row r="118762" spans="1:2" x14ac:dyDescent="0.15">
      <c r="A118762" t="s">
        <v>63471</v>
      </c>
      <c r="B118762">
        <v>1</v>
      </c>
    </row>
    <row r="118763" spans="1:2" x14ac:dyDescent="0.15">
      <c r="A118763" t="s">
        <v>63473</v>
      </c>
      <c r="B118763">
        <v>1</v>
      </c>
    </row>
    <row r="118764" spans="1:2" x14ac:dyDescent="0.15">
      <c r="A118764" t="s">
        <v>63476</v>
      </c>
      <c r="B118764">
        <v>1</v>
      </c>
    </row>
    <row r="118765" spans="1:2" x14ac:dyDescent="0.15">
      <c r="A118765" t="s">
        <v>63477</v>
      </c>
      <c r="B118765">
        <v>1</v>
      </c>
    </row>
    <row r="118766" spans="1:2" x14ac:dyDescent="0.15">
      <c r="A118766" t="s">
        <v>63479</v>
      </c>
      <c r="B118766">
        <v>1</v>
      </c>
    </row>
    <row r="118767" spans="1:2" x14ac:dyDescent="0.15">
      <c r="A118767" t="s">
        <v>63481</v>
      </c>
      <c r="B118767">
        <v>1</v>
      </c>
    </row>
    <row r="118768" spans="1:2" x14ac:dyDescent="0.15">
      <c r="A118768" t="s">
        <v>63483</v>
      </c>
      <c r="B118768">
        <v>1</v>
      </c>
    </row>
    <row r="118769" spans="1:2" x14ac:dyDescent="0.15">
      <c r="A118769" t="s">
        <v>63484</v>
      </c>
      <c r="B118769">
        <v>1</v>
      </c>
    </row>
    <row r="118770" spans="1:2" x14ac:dyDescent="0.15">
      <c r="A118770" t="s">
        <v>63486</v>
      </c>
      <c r="B118770">
        <v>1</v>
      </c>
    </row>
    <row r="118771" spans="1:2" x14ac:dyDescent="0.15">
      <c r="A118771" t="s">
        <v>63490</v>
      </c>
      <c r="B118771">
        <v>1</v>
      </c>
    </row>
    <row r="118772" spans="1:2" x14ac:dyDescent="0.15">
      <c r="A118772" t="s">
        <v>63491</v>
      </c>
      <c r="B118772">
        <v>1</v>
      </c>
    </row>
    <row r="118773" spans="1:2" x14ac:dyDescent="0.15">
      <c r="A118773" t="s">
        <v>63492</v>
      </c>
      <c r="B118773">
        <v>1</v>
      </c>
    </row>
    <row r="118774" spans="1:2" x14ac:dyDescent="0.15">
      <c r="A118774" t="s">
        <v>63493</v>
      </c>
      <c r="B118774">
        <v>1</v>
      </c>
    </row>
    <row r="118775" spans="1:2" x14ac:dyDescent="0.15">
      <c r="A118775" t="s">
        <v>63494</v>
      </c>
      <c r="B118775">
        <v>1</v>
      </c>
    </row>
    <row r="118776" spans="1:2" x14ac:dyDescent="0.15">
      <c r="A118776" t="s">
        <v>63496</v>
      </c>
      <c r="B118776">
        <v>1</v>
      </c>
    </row>
    <row r="118777" spans="1:2" x14ac:dyDescent="0.15">
      <c r="A118777" t="s">
        <v>63497</v>
      </c>
      <c r="B118777">
        <v>1</v>
      </c>
    </row>
    <row r="118778" spans="1:2" x14ac:dyDescent="0.15">
      <c r="A118778" t="s">
        <v>63498</v>
      </c>
      <c r="B118778">
        <v>1</v>
      </c>
    </row>
    <row r="118779" spans="1:2" x14ac:dyDescent="0.15">
      <c r="A118779" t="s">
        <v>63499</v>
      </c>
      <c r="B118779">
        <v>1</v>
      </c>
    </row>
    <row r="118780" spans="1:2" x14ac:dyDescent="0.15">
      <c r="A118780" t="s">
        <v>63500</v>
      </c>
      <c r="B118780">
        <v>1</v>
      </c>
    </row>
    <row r="118781" spans="1:2" x14ac:dyDescent="0.15">
      <c r="A118781" t="s">
        <v>63501</v>
      </c>
      <c r="B118781">
        <v>1</v>
      </c>
    </row>
    <row r="118782" spans="1:2" x14ac:dyDescent="0.15">
      <c r="A118782" t="s">
        <v>63502</v>
      </c>
      <c r="B118782">
        <v>1</v>
      </c>
    </row>
    <row r="118783" spans="1:2" x14ac:dyDescent="0.15">
      <c r="A118783" t="s">
        <v>63503</v>
      </c>
      <c r="B118783">
        <v>1</v>
      </c>
    </row>
    <row r="118784" spans="1:2" x14ac:dyDescent="0.15">
      <c r="A118784" t="s">
        <v>63504</v>
      </c>
      <c r="B118784">
        <v>1</v>
      </c>
    </row>
    <row r="118785" spans="1:2" x14ac:dyDescent="0.15">
      <c r="A118785" t="s">
        <v>63505</v>
      </c>
      <c r="B118785">
        <v>1</v>
      </c>
    </row>
    <row r="118786" spans="1:2" x14ac:dyDescent="0.15">
      <c r="A118786" t="s">
        <v>63506</v>
      </c>
      <c r="B118786">
        <v>1</v>
      </c>
    </row>
    <row r="118787" spans="1:2" x14ac:dyDescent="0.15">
      <c r="A118787" t="s">
        <v>63507</v>
      </c>
      <c r="B118787">
        <v>1</v>
      </c>
    </row>
    <row r="118788" spans="1:2" x14ac:dyDescent="0.15">
      <c r="A118788" t="s">
        <v>63508</v>
      </c>
      <c r="B118788">
        <v>1</v>
      </c>
    </row>
    <row r="118789" spans="1:2" x14ac:dyDescent="0.15">
      <c r="A118789" t="s">
        <v>63510</v>
      </c>
      <c r="B118789">
        <v>1</v>
      </c>
    </row>
    <row r="118790" spans="1:2" x14ac:dyDescent="0.15">
      <c r="A118790" t="s">
        <v>63512</v>
      </c>
      <c r="B118790">
        <v>1</v>
      </c>
    </row>
    <row r="118791" spans="1:2" x14ac:dyDescent="0.15">
      <c r="A118791" t="s">
        <v>63513</v>
      </c>
      <c r="B118791">
        <v>1</v>
      </c>
    </row>
    <row r="118792" spans="1:2" x14ac:dyDescent="0.15">
      <c r="A118792" t="s">
        <v>63514</v>
      </c>
      <c r="B118792">
        <v>1</v>
      </c>
    </row>
    <row r="118793" spans="1:2" x14ac:dyDescent="0.15">
      <c r="A118793" t="s">
        <v>63517</v>
      </c>
      <c r="B118793">
        <v>1</v>
      </c>
    </row>
    <row r="118794" spans="1:2" x14ac:dyDescent="0.15">
      <c r="A118794" t="s">
        <v>63518</v>
      </c>
      <c r="B118794">
        <v>1</v>
      </c>
    </row>
    <row r="118795" spans="1:2" x14ac:dyDescent="0.15">
      <c r="A118795" t="s">
        <v>63519</v>
      </c>
      <c r="B118795">
        <v>1</v>
      </c>
    </row>
    <row r="118796" spans="1:2" x14ac:dyDescent="0.15">
      <c r="A118796" t="s">
        <v>63520</v>
      </c>
      <c r="B118796">
        <v>1</v>
      </c>
    </row>
    <row r="118797" spans="1:2" x14ac:dyDescent="0.15">
      <c r="A118797" t="s">
        <v>63521</v>
      </c>
      <c r="B118797">
        <v>1</v>
      </c>
    </row>
    <row r="118798" spans="1:2" x14ac:dyDescent="0.15">
      <c r="A118798" t="s">
        <v>63522</v>
      </c>
      <c r="B118798">
        <v>1</v>
      </c>
    </row>
    <row r="118799" spans="1:2" x14ac:dyDescent="0.15">
      <c r="A118799" t="s">
        <v>63523</v>
      </c>
      <c r="B118799">
        <v>1</v>
      </c>
    </row>
    <row r="118800" spans="1:2" x14ac:dyDescent="0.15">
      <c r="A118800" t="s">
        <v>63524</v>
      </c>
      <c r="B118800">
        <v>1</v>
      </c>
    </row>
    <row r="118801" spans="1:2" x14ac:dyDescent="0.15">
      <c r="A118801" t="s">
        <v>63525</v>
      </c>
      <c r="B118801">
        <v>1</v>
      </c>
    </row>
    <row r="118802" spans="1:2" x14ac:dyDescent="0.15">
      <c r="A118802" t="s">
        <v>63527</v>
      </c>
      <c r="B118802">
        <v>1</v>
      </c>
    </row>
    <row r="118803" spans="1:2" x14ac:dyDescent="0.15">
      <c r="A118803" t="s">
        <v>63528</v>
      </c>
      <c r="B118803">
        <v>1</v>
      </c>
    </row>
    <row r="118804" spans="1:2" x14ac:dyDescent="0.15">
      <c r="A118804" t="s">
        <v>63529</v>
      </c>
      <c r="B118804">
        <v>1</v>
      </c>
    </row>
    <row r="118805" spans="1:2" x14ac:dyDescent="0.15">
      <c r="A118805" t="s">
        <v>63530</v>
      </c>
      <c r="B118805">
        <v>1</v>
      </c>
    </row>
    <row r="118806" spans="1:2" x14ac:dyDescent="0.15">
      <c r="A118806" t="s">
        <v>63531</v>
      </c>
      <c r="B118806">
        <v>1</v>
      </c>
    </row>
    <row r="118807" spans="1:2" x14ac:dyDescent="0.15">
      <c r="A118807" t="s">
        <v>63534</v>
      </c>
      <c r="B118807">
        <v>1</v>
      </c>
    </row>
    <row r="118808" spans="1:2" x14ac:dyDescent="0.15">
      <c r="A118808" t="s">
        <v>63535</v>
      </c>
      <c r="B118808">
        <v>1</v>
      </c>
    </row>
    <row r="118809" spans="1:2" x14ac:dyDescent="0.15">
      <c r="A118809" t="s">
        <v>63536</v>
      </c>
      <c r="B118809">
        <v>1</v>
      </c>
    </row>
    <row r="118810" spans="1:2" x14ac:dyDescent="0.15">
      <c r="A118810" t="s">
        <v>63537</v>
      </c>
      <c r="B118810">
        <v>1</v>
      </c>
    </row>
    <row r="118811" spans="1:2" x14ac:dyDescent="0.15">
      <c r="A118811" t="s">
        <v>63538</v>
      </c>
      <c r="B118811">
        <v>1</v>
      </c>
    </row>
    <row r="118812" spans="1:2" x14ac:dyDescent="0.15">
      <c r="A118812" t="s">
        <v>63539</v>
      </c>
      <c r="B118812">
        <v>1</v>
      </c>
    </row>
    <row r="118813" spans="1:2" x14ac:dyDescent="0.15">
      <c r="A118813" t="s">
        <v>63540</v>
      </c>
      <c r="B118813">
        <v>1</v>
      </c>
    </row>
    <row r="118814" spans="1:2" x14ac:dyDescent="0.15">
      <c r="A118814" t="s">
        <v>63542</v>
      </c>
      <c r="B118814">
        <v>1</v>
      </c>
    </row>
    <row r="118815" spans="1:2" x14ac:dyDescent="0.15">
      <c r="A118815" t="s">
        <v>63543</v>
      </c>
      <c r="B118815">
        <v>1</v>
      </c>
    </row>
    <row r="118816" spans="1:2" x14ac:dyDescent="0.15">
      <c r="A118816" t="s">
        <v>63545</v>
      </c>
      <c r="B118816">
        <v>1</v>
      </c>
    </row>
    <row r="118817" spans="1:2" x14ac:dyDescent="0.15">
      <c r="A118817" t="s">
        <v>63546</v>
      </c>
      <c r="B118817">
        <v>1</v>
      </c>
    </row>
    <row r="118818" spans="1:2" x14ac:dyDescent="0.15">
      <c r="A118818" t="s">
        <v>63547</v>
      </c>
      <c r="B118818">
        <v>1</v>
      </c>
    </row>
    <row r="118819" spans="1:2" x14ac:dyDescent="0.15">
      <c r="A118819" t="s">
        <v>63548</v>
      </c>
      <c r="B118819">
        <v>1</v>
      </c>
    </row>
    <row r="118820" spans="1:2" x14ac:dyDescent="0.15">
      <c r="A118820" t="s">
        <v>63551</v>
      </c>
      <c r="B118820">
        <v>1</v>
      </c>
    </row>
    <row r="118821" spans="1:2" x14ac:dyDescent="0.15">
      <c r="A118821" t="s">
        <v>63552</v>
      </c>
      <c r="B118821">
        <v>1</v>
      </c>
    </row>
    <row r="118822" spans="1:2" x14ac:dyDescent="0.15">
      <c r="A118822" t="s">
        <v>63553</v>
      </c>
      <c r="B118822">
        <v>1</v>
      </c>
    </row>
    <row r="118823" spans="1:2" x14ac:dyDescent="0.15">
      <c r="A118823" t="s">
        <v>63554</v>
      </c>
      <c r="B118823">
        <v>1</v>
      </c>
    </row>
    <row r="118824" spans="1:2" x14ac:dyDescent="0.15">
      <c r="A118824" t="s">
        <v>63555</v>
      </c>
      <c r="B118824">
        <v>1</v>
      </c>
    </row>
    <row r="118825" spans="1:2" x14ac:dyDescent="0.15">
      <c r="A118825" t="s">
        <v>63556</v>
      </c>
      <c r="B118825">
        <v>1</v>
      </c>
    </row>
    <row r="118826" spans="1:2" x14ac:dyDescent="0.15">
      <c r="A118826" t="s">
        <v>63557</v>
      </c>
      <c r="B118826">
        <v>1</v>
      </c>
    </row>
    <row r="118827" spans="1:2" x14ac:dyDescent="0.15">
      <c r="A118827" t="s">
        <v>63558</v>
      </c>
      <c r="B118827">
        <v>1</v>
      </c>
    </row>
    <row r="118828" spans="1:2" x14ac:dyDescent="0.15">
      <c r="A118828" t="s">
        <v>63559</v>
      </c>
      <c r="B118828">
        <v>1</v>
      </c>
    </row>
    <row r="118829" spans="1:2" x14ac:dyDescent="0.15">
      <c r="A118829" t="s">
        <v>63560</v>
      </c>
      <c r="B118829">
        <v>1</v>
      </c>
    </row>
    <row r="118830" spans="1:2" x14ac:dyDescent="0.15">
      <c r="A118830" t="s">
        <v>63561</v>
      </c>
      <c r="B118830">
        <v>1</v>
      </c>
    </row>
    <row r="118831" spans="1:2" x14ac:dyDescent="0.15">
      <c r="A118831" t="s">
        <v>63562</v>
      </c>
      <c r="B118831">
        <v>1</v>
      </c>
    </row>
    <row r="118832" spans="1:2" x14ac:dyDescent="0.15">
      <c r="A118832" t="s">
        <v>63564</v>
      </c>
      <c r="B118832">
        <v>1</v>
      </c>
    </row>
    <row r="118833" spans="1:2" x14ac:dyDescent="0.15">
      <c r="A118833" t="s">
        <v>63565</v>
      </c>
      <c r="B118833">
        <v>1</v>
      </c>
    </row>
    <row r="118834" spans="1:2" x14ac:dyDescent="0.15">
      <c r="A118834" t="s">
        <v>63567</v>
      </c>
      <c r="B118834">
        <v>1</v>
      </c>
    </row>
    <row r="118835" spans="1:2" x14ac:dyDescent="0.15">
      <c r="A118835" t="s">
        <v>63568</v>
      </c>
      <c r="B118835">
        <v>1</v>
      </c>
    </row>
    <row r="118836" spans="1:2" x14ac:dyDescent="0.15">
      <c r="A118836" t="s">
        <v>63569</v>
      </c>
      <c r="B118836">
        <v>1</v>
      </c>
    </row>
    <row r="118837" spans="1:2" x14ac:dyDescent="0.15">
      <c r="A118837" t="s">
        <v>63570</v>
      </c>
      <c r="B118837">
        <v>1</v>
      </c>
    </row>
    <row r="118838" spans="1:2" x14ac:dyDescent="0.15">
      <c r="A118838" t="s">
        <v>63571</v>
      </c>
      <c r="B118838">
        <v>1</v>
      </c>
    </row>
    <row r="118839" spans="1:2" x14ac:dyDescent="0.15">
      <c r="A118839" t="s">
        <v>63572</v>
      </c>
      <c r="B118839">
        <v>1</v>
      </c>
    </row>
    <row r="118840" spans="1:2" x14ac:dyDescent="0.15">
      <c r="A118840" t="s">
        <v>63573</v>
      </c>
      <c r="B118840">
        <v>1</v>
      </c>
    </row>
    <row r="118841" spans="1:2" x14ac:dyDescent="0.15">
      <c r="A118841" t="s">
        <v>63574</v>
      </c>
      <c r="B118841">
        <v>1</v>
      </c>
    </row>
    <row r="118842" spans="1:2" x14ac:dyDescent="0.15">
      <c r="A118842" t="s">
        <v>63575</v>
      </c>
      <c r="B118842">
        <v>1</v>
      </c>
    </row>
    <row r="118843" spans="1:2" x14ac:dyDescent="0.15">
      <c r="A118843" t="s">
        <v>63576</v>
      </c>
      <c r="B118843">
        <v>1</v>
      </c>
    </row>
    <row r="118844" spans="1:2" x14ac:dyDescent="0.15">
      <c r="A118844" t="s">
        <v>63577</v>
      </c>
      <c r="B118844">
        <v>1</v>
      </c>
    </row>
    <row r="118845" spans="1:2" x14ac:dyDescent="0.15">
      <c r="A118845" t="s">
        <v>63578</v>
      </c>
      <c r="B118845">
        <v>1</v>
      </c>
    </row>
    <row r="118846" spans="1:2" x14ac:dyDescent="0.15">
      <c r="A118846" t="s">
        <v>63579</v>
      </c>
      <c r="B118846">
        <v>1</v>
      </c>
    </row>
    <row r="118847" spans="1:2" x14ac:dyDescent="0.15">
      <c r="A118847" t="s">
        <v>63581</v>
      </c>
      <c r="B118847">
        <v>1</v>
      </c>
    </row>
    <row r="118848" spans="1:2" x14ac:dyDescent="0.15">
      <c r="A118848" t="s">
        <v>63582</v>
      </c>
      <c r="B118848">
        <v>1</v>
      </c>
    </row>
    <row r="118849" spans="1:2" x14ac:dyDescent="0.15">
      <c r="A118849" t="s">
        <v>63583</v>
      </c>
      <c r="B118849">
        <v>1</v>
      </c>
    </row>
    <row r="118850" spans="1:2" x14ac:dyDescent="0.15">
      <c r="A118850" t="s">
        <v>63584</v>
      </c>
      <c r="B118850">
        <v>1</v>
      </c>
    </row>
    <row r="118851" spans="1:2" x14ac:dyDescent="0.15">
      <c r="A118851" t="s">
        <v>63585</v>
      </c>
      <c r="B118851">
        <v>1</v>
      </c>
    </row>
    <row r="118852" spans="1:2" x14ac:dyDescent="0.15">
      <c r="A118852" t="s">
        <v>63587</v>
      </c>
      <c r="B118852">
        <v>1</v>
      </c>
    </row>
    <row r="118853" spans="1:2" x14ac:dyDescent="0.15">
      <c r="A118853" t="s">
        <v>63589</v>
      </c>
      <c r="B118853">
        <v>1</v>
      </c>
    </row>
    <row r="118854" spans="1:2" x14ac:dyDescent="0.15">
      <c r="A118854" t="s">
        <v>63590</v>
      </c>
      <c r="B118854">
        <v>1</v>
      </c>
    </row>
    <row r="118855" spans="1:2" x14ac:dyDescent="0.15">
      <c r="A118855" t="s">
        <v>63591</v>
      </c>
      <c r="B118855">
        <v>1</v>
      </c>
    </row>
    <row r="118856" spans="1:2" x14ac:dyDescent="0.15">
      <c r="A118856" t="s">
        <v>63592</v>
      </c>
      <c r="B118856">
        <v>1</v>
      </c>
    </row>
    <row r="118857" spans="1:2" x14ac:dyDescent="0.15">
      <c r="A118857" t="s">
        <v>63594</v>
      </c>
      <c r="B118857">
        <v>1</v>
      </c>
    </row>
    <row r="118858" spans="1:2" x14ac:dyDescent="0.15">
      <c r="A118858" t="s">
        <v>63595</v>
      </c>
      <c r="B118858">
        <v>1</v>
      </c>
    </row>
    <row r="118859" spans="1:2" x14ac:dyDescent="0.15">
      <c r="A118859" t="s">
        <v>63596</v>
      </c>
      <c r="B118859">
        <v>1</v>
      </c>
    </row>
    <row r="118860" spans="1:2" x14ac:dyDescent="0.15">
      <c r="A118860" t="s">
        <v>63597</v>
      </c>
      <c r="B118860">
        <v>1</v>
      </c>
    </row>
    <row r="118861" spans="1:2" x14ac:dyDescent="0.15">
      <c r="A118861" t="s">
        <v>63598</v>
      </c>
      <c r="B118861">
        <v>1</v>
      </c>
    </row>
    <row r="118862" spans="1:2" x14ac:dyDescent="0.15">
      <c r="A118862" t="s">
        <v>63599</v>
      </c>
      <c r="B118862">
        <v>1</v>
      </c>
    </row>
    <row r="118863" spans="1:2" x14ac:dyDescent="0.15">
      <c r="A118863" t="s">
        <v>63600</v>
      </c>
      <c r="B118863">
        <v>1</v>
      </c>
    </row>
    <row r="118864" spans="1:2" x14ac:dyDescent="0.15">
      <c r="A118864" t="s">
        <v>63601</v>
      </c>
      <c r="B118864">
        <v>1</v>
      </c>
    </row>
    <row r="118865" spans="1:2" x14ac:dyDescent="0.15">
      <c r="A118865" t="s">
        <v>63602</v>
      </c>
      <c r="B118865">
        <v>1</v>
      </c>
    </row>
    <row r="118866" spans="1:2" x14ac:dyDescent="0.15">
      <c r="A118866" t="s">
        <v>63603</v>
      </c>
      <c r="B118866">
        <v>1</v>
      </c>
    </row>
    <row r="118867" spans="1:2" x14ac:dyDescent="0.15">
      <c r="A118867" t="s">
        <v>63604</v>
      </c>
      <c r="B118867">
        <v>1</v>
      </c>
    </row>
    <row r="118868" spans="1:2" x14ac:dyDescent="0.15">
      <c r="A118868" t="s">
        <v>63605</v>
      </c>
      <c r="B118868">
        <v>1</v>
      </c>
    </row>
    <row r="118869" spans="1:2" x14ac:dyDescent="0.15">
      <c r="A118869" t="s">
        <v>63606</v>
      </c>
      <c r="B118869">
        <v>1</v>
      </c>
    </row>
    <row r="118870" spans="1:2" x14ac:dyDescent="0.15">
      <c r="A118870" t="s">
        <v>63607</v>
      </c>
      <c r="B118870">
        <v>1</v>
      </c>
    </row>
    <row r="118871" spans="1:2" x14ac:dyDescent="0.15">
      <c r="A118871" t="s">
        <v>63609</v>
      </c>
      <c r="B118871">
        <v>1</v>
      </c>
    </row>
    <row r="118872" spans="1:2" x14ac:dyDescent="0.15">
      <c r="A118872" t="s">
        <v>63612</v>
      </c>
      <c r="B118872">
        <v>1</v>
      </c>
    </row>
    <row r="118873" spans="1:2" x14ac:dyDescent="0.15">
      <c r="A118873" t="s">
        <v>63613</v>
      </c>
      <c r="B118873">
        <v>1</v>
      </c>
    </row>
    <row r="118874" spans="1:2" x14ac:dyDescent="0.15">
      <c r="A118874" t="s">
        <v>63614</v>
      </c>
      <c r="B118874">
        <v>1</v>
      </c>
    </row>
    <row r="118875" spans="1:2" x14ac:dyDescent="0.15">
      <c r="A118875" t="s">
        <v>63616</v>
      </c>
      <c r="B118875">
        <v>1</v>
      </c>
    </row>
    <row r="118876" spans="1:2" x14ac:dyDescent="0.15">
      <c r="A118876" t="s">
        <v>63618</v>
      </c>
      <c r="B118876">
        <v>1</v>
      </c>
    </row>
    <row r="118877" spans="1:2" x14ac:dyDescent="0.15">
      <c r="A118877" t="s">
        <v>63619</v>
      </c>
      <c r="B118877">
        <v>1</v>
      </c>
    </row>
    <row r="118878" spans="1:2" x14ac:dyDescent="0.15">
      <c r="A118878" t="s">
        <v>63620</v>
      </c>
      <c r="B118878">
        <v>1</v>
      </c>
    </row>
    <row r="118879" spans="1:2" x14ac:dyDescent="0.15">
      <c r="A118879" t="s">
        <v>63623</v>
      </c>
      <c r="B118879">
        <v>1</v>
      </c>
    </row>
    <row r="118880" spans="1:2" x14ac:dyDescent="0.15">
      <c r="A118880" t="s">
        <v>63624</v>
      </c>
      <c r="B118880">
        <v>1</v>
      </c>
    </row>
    <row r="118881" spans="1:2" x14ac:dyDescent="0.15">
      <c r="A118881" t="s">
        <v>63626</v>
      </c>
      <c r="B118881">
        <v>1</v>
      </c>
    </row>
    <row r="118882" spans="1:2" x14ac:dyDescent="0.15">
      <c r="A118882" t="s">
        <v>63627</v>
      </c>
      <c r="B118882">
        <v>1</v>
      </c>
    </row>
    <row r="118883" spans="1:2" x14ac:dyDescent="0.15">
      <c r="A118883" t="s">
        <v>63629</v>
      </c>
      <c r="B118883">
        <v>1</v>
      </c>
    </row>
    <row r="118884" spans="1:2" x14ac:dyDescent="0.15">
      <c r="A118884" t="s">
        <v>63630</v>
      </c>
      <c r="B118884">
        <v>1</v>
      </c>
    </row>
    <row r="118885" spans="1:2" x14ac:dyDescent="0.15">
      <c r="A118885" t="s">
        <v>63631</v>
      </c>
      <c r="B118885">
        <v>1</v>
      </c>
    </row>
    <row r="118886" spans="1:2" x14ac:dyDescent="0.15">
      <c r="A118886" t="s">
        <v>63632</v>
      </c>
      <c r="B118886">
        <v>1</v>
      </c>
    </row>
    <row r="118887" spans="1:2" x14ac:dyDescent="0.15">
      <c r="A118887" t="s">
        <v>63634</v>
      </c>
      <c r="B118887">
        <v>1</v>
      </c>
    </row>
    <row r="118888" spans="1:2" x14ac:dyDescent="0.15">
      <c r="A118888" t="s">
        <v>63635</v>
      </c>
      <c r="B118888">
        <v>1</v>
      </c>
    </row>
    <row r="118889" spans="1:2" x14ac:dyDescent="0.15">
      <c r="A118889" t="s">
        <v>63638</v>
      </c>
      <c r="B118889">
        <v>1</v>
      </c>
    </row>
    <row r="118890" spans="1:2" x14ac:dyDescent="0.15">
      <c r="A118890" t="s">
        <v>63640</v>
      </c>
      <c r="B118890">
        <v>1</v>
      </c>
    </row>
    <row r="118891" spans="1:2" x14ac:dyDescent="0.15">
      <c r="A118891" t="s">
        <v>63641</v>
      </c>
      <c r="B118891">
        <v>1</v>
      </c>
    </row>
    <row r="118892" spans="1:2" x14ac:dyDescent="0.15">
      <c r="A118892" t="s">
        <v>63642</v>
      </c>
      <c r="B118892">
        <v>1</v>
      </c>
    </row>
    <row r="118893" spans="1:2" x14ac:dyDescent="0.15">
      <c r="A118893" t="s">
        <v>63643</v>
      </c>
      <c r="B118893">
        <v>1</v>
      </c>
    </row>
    <row r="118894" spans="1:2" x14ac:dyDescent="0.15">
      <c r="A118894" t="s">
        <v>63644</v>
      </c>
      <c r="B118894">
        <v>1</v>
      </c>
    </row>
    <row r="118895" spans="1:2" x14ac:dyDescent="0.15">
      <c r="A118895" t="s">
        <v>63645</v>
      </c>
      <c r="B118895">
        <v>1</v>
      </c>
    </row>
    <row r="118896" spans="1:2" x14ac:dyDescent="0.15">
      <c r="A118896" t="s">
        <v>63646</v>
      </c>
      <c r="B118896">
        <v>1</v>
      </c>
    </row>
    <row r="118897" spans="1:2" x14ac:dyDescent="0.15">
      <c r="A118897" t="s">
        <v>63647</v>
      </c>
      <c r="B118897">
        <v>1</v>
      </c>
    </row>
    <row r="118898" spans="1:2" x14ac:dyDescent="0.15">
      <c r="A118898" t="s">
        <v>63648</v>
      </c>
      <c r="B118898">
        <v>1</v>
      </c>
    </row>
    <row r="118899" spans="1:2" x14ac:dyDescent="0.15">
      <c r="A118899" t="s">
        <v>63649</v>
      </c>
      <c r="B118899">
        <v>1</v>
      </c>
    </row>
    <row r="118900" spans="1:2" x14ac:dyDescent="0.15">
      <c r="A118900" t="s">
        <v>63650</v>
      </c>
      <c r="B118900">
        <v>1</v>
      </c>
    </row>
    <row r="118901" spans="1:2" x14ac:dyDescent="0.15">
      <c r="A118901" t="s">
        <v>63651</v>
      </c>
      <c r="B118901">
        <v>1</v>
      </c>
    </row>
    <row r="118902" spans="1:2" x14ac:dyDescent="0.15">
      <c r="A118902" t="s">
        <v>63652</v>
      </c>
      <c r="B118902">
        <v>1</v>
      </c>
    </row>
    <row r="118903" spans="1:2" x14ac:dyDescent="0.15">
      <c r="A118903" t="s">
        <v>63655</v>
      </c>
      <c r="B118903">
        <v>1</v>
      </c>
    </row>
    <row r="118904" spans="1:2" x14ac:dyDescent="0.15">
      <c r="A118904" t="s">
        <v>63656</v>
      </c>
      <c r="B118904">
        <v>1</v>
      </c>
    </row>
    <row r="118905" spans="1:2" x14ac:dyDescent="0.15">
      <c r="A118905" t="s">
        <v>63657</v>
      </c>
      <c r="B118905">
        <v>1</v>
      </c>
    </row>
    <row r="118906" spans="1:2" x14ac:dyDescent="0.15">
      <c r="A118906" t="s">
        <v>63658</v>
      </c>
      <c r="B118906">
        <v>1</v>
      </c>
    </row>
    <row r="118907" spans="1:2" x14ac:dyDescent="0.15">
      <c r="A118907" t="s">
        <v>63659</v>
      </c>
      <c r="B118907">
        <v>1</v>
      </c>
    </row>
    <row r="118908" spans="1:2" x14ac:dyDescent="0.15">
      <c r="A118908" t="s">
        <v>63661</v>
      </c>
      <c r="B118908">
        <v>1</v>
      </c>
    </row>
    <row r="118909" spans="1:2" x14ac:dyDescent="0.15">
      <c r="A118909" t="s">
        <v>63662</v>
      </c>
      <c r="B118909">
        <v>1</v>
      </c>
    </row>
    <row r="118910" spans="1:2" x14ac:dyDescent="0.15">
      <c r="A118910" t="s">
        <v>63664</v>
      </c>
      <c r="B118910">
        <v>1</v>
      </c>
    </row>
    <row r="118911" spans="1:2" x14ac:dyDescent="0.15">
      <c r="A118911" t="s">
        <v>63666</v>
      </c>
      <c r="B118911">
        <v>1</v>
      </c>
    </row>
    <row r="118912" spans="1:2" x14ac:dyDescent="0.15">
      <c r="A118912" t="s">
        <v>63668</v>
      </c>
      <c r="B118912">
        <v>1</v>
      </c>
    </row>
    <row r="118913" spans="1:2" x14ac:dyDescent="0.15">
      <c r="A118913" t="s">
        <v>63669</v>
      </c>
      <c r="B118913">
        <v>1</v>
      </c>
    </row>
    <row r="118914" spans="1:2" x14ac:dyDescent="0.15">
      <c r="A118914" t="s">
        <v>63670</v>
      </c>
      <c r="B118914">
        <v>1</v>
      </c>
    </row>
    <row r="118915" spans="1:2" x14ac:dyDescent="0.15">
      <c r="A118915" t="s">
        <v>63672</v>
      </c>
      <c r="B118915">
        <v>1</v>
      </c>
    </row>
    <row r="118916" spans="1:2" x14ac:dyDescent="0.15">
      <c r="A118916" t="s">
        <v>63673</v>
      </c>
      <c r="B118916">
        <v>1</v>
      </c>
    </row>
    <row r="118917" spans="1:2" x14ac:dyDescent="0.15">
      <c r="A118917" t="s">
        <v>63674</v>
      </c>
      <c r="B118917">
        <v>1</v>
      </c>
    </row>
    <row r="118918" spans="1:2" x14ac:dyDescent="0.15">
      <c r="A118918" t="s">
        <v>63675</v>
      </c>
      <c r="B118918">
        <v>1</v>
      </c>
    </row>
    <row r="118919" spans="1:2" x14ac:dyDescent="0.15">
      <c r="A118919" t="s">
        <v>63676</v>
      </c>
      <c r="B118919">
        <v>1</v>
      </c>
    </row>
    <row r="118920" spans="1:2" x14ac:dyDescent="0.15">
      <c r="A118920" t="s">
        <v>63677</v>
      </c>
      <c r="B118920">
        <v>1</v>
      </c>
    </row>
    <row r="118921" spans="1:2" x14ac:dyDescent="0.15">
      <c r="A118921" t="s">
        <v>63678</v>
      </c>
      <c r="B118921">
        <v>1</v>
      </c>
    </row>
    <row r="118922" spans="1:2" x14ac:dyDescent="0.15">
      <c r="A118922" t="s">
        <v>63679</v>
      </c>
      <c r="B118922">
        <v>1</v>
      </c>
    </row>
    <row r="118923" spans="1:2" x14ac:dyDescent="0.15">
      <c r="A118923" t="s">
        <v>63680</v>
      </c>
      <c r="B118923">
        <v>1</v>
      </c>
    </row>
    <row r="118924" spans="1:2" x14ac:dyDescent="0.15">
      <c r="A118924" t="s">
        <v>63681</v>
      </c>
      <c r="B118924">
        <v>1</v>
      </c>
    </row>
    <row r="118925" spans="1:2" x14ac:dyDescent="0.15">
      <c r="A118925" t="s">
        <v>63682</v>
      </c>
      <c r="B118925">
        <v>1</v>
      </c>
    </row>
    <row r="118926" spans="1:2" x14ac:dyDescent="0.15">
      <c r="A118926" t="s">
        <v>63683</v>
      </c>
      <c r="B118926">
        <v>1</v>
      </c>
    </row>
    <row r="118927" spans="1:2" x14ac:dyDescent="0.15">
      <c r="A118927" t="s">
        <v>63684</v>
      </c>
      <c r="B118927">
        <v>1</v>
      </c>
    </row>
    <row r="118928" spans="1:2" x14ac:dyDescent="0.15">
      <c r="A118928" t="s">
        <v>63685</v>
      </c>
      <c r="B118928">
        <v>1</v>
      </c>
    </row>
    <row r="118929" spans="1:2" x14ac:dyDescent="0.15">
      <c r="A118929" t="s">
        <v>63686</v>
      </c>
      <c r="B118929">
        <v>1</v>
      </c>
    </row>
    <row r="118930" spans="1:2" x14ac:dyDescent="0.15">
      <c r="A118930" t="s">
        <v>63690</v>
      </c>
      <c r="B118930">
        <v>1</v>
      </c>
    </row>
    <row r="118931" spans="1:2" x14ac:dyDescent="0.15">
      <c r="A118931" t="s">
        <v>63691</v>
      </c>
      <c r="B118931">
        <v>1</v>
      </c>
    </row>
    <row r="118932" spans="1:2" x14ac:dyDescent="0.15">
      <c r="A118932" t="s">
        <v>63692</v>
      </c>
      <c r="B118932">
        <v>1</v>
      </c>
    </row>
    <row r="118933" spans="1:2" x14ac:dyDescent="0.15">
      <c r="A118933" t="s">
        <v>63693</v>
      </c>
      <c r="B118933">
        <v>1</v>
      </c>
    </row>
    <row r="118934" spans="1:2" x14ac:dyDescent="0.15">
      <c r="A118934" t="s">
        <v>63694</v>
      </c>
      <c r="B118934">
        <v>1</v>
      </c>
    </row>
    <row r="118935" spans="1:2" x14ac:dyDescent="0.15">
      <c r="A118935" t="s">
        <v>63696</v>
      </c>
      <c r="B118935">
        <v>1</v>
      </c>
    </row>
    <row r="118936" spans="1:2" x14ac:dyDescent="0.15">
      <c r="A118936" t="s">
        <v>63697</v>
      </c>
      <c r="B118936">
        <v>1</v>
      </c>
    </row>
    <row r="118937" spans="1:2" x14ac:dyDescent="0.15">
      <c r="A118937" t="s">
        <v>63698</v>
      </c>
      <c r="B118937">
        <v>1</v>
      </c>
    </row>
    <row r="118938" spans="1:2" x14ac:dyDescent="0.15">
      <c r="A118938" t="s">
        <v>63699</v>
      </c>
      <c r="B118938">
        <v>1</v>
      </c>
    </row>
    <row r="118939" spans="1:2" x14ac:dyDescent="0.15">
      <c r="A118939" t="s">
        <v>63701</v>
      </c>
      <c r="B118939">
        <v>1</v>
      </c>
    </row>
    <row r="118940" spans="1:2" x14ac:dyDescent="0.15">
      <c r="A118940" t="s">
        <v>63702</v>
      </c>
      <c r="B118940">
        <v>1</v>
      </c>
    </row>
    <row r="118941" spans="1:2" x14ac:dyDescent="0.15">
      <c r="A118941" t="s">
        <v>63703</v>
      </c>
      <c r="B118941">
        <v>1</v>
      </c>
    </row>
    <row r="118942" spans="1:2" x14ac:dyDescent="0.15">
      <c r="A118942" t="s">
        <v>63704</v>
      </c>
      <c r="B118942">
        <v>1</v>
      </c>
    </row>
    <row r="118943" spans="1:2" x14ac:dyDescent="0.15">
      <c r="A118943" t="s">
        <v>63705</v>
      </c>
      <c r="B118943">
        <v>1</v>
      </c>
    </row>
    <row r="118944" spans="1:2" x14ac:dyDescent="0.15">
      <c r="A118944" t="s">
        <v>63706</v>
      </c>
      <c r="B118944">
        <v>1</v>
      </c>
    </row>
    <row r="118945" spans="1:2" x14ac:dyDescent="0.15">
      <c r="A118945" t="s">
        <v>63709</v>
      </c>
      <c r="B118945">
        <v>1</v>
      </c>
    </row>
    <row r="118946" spans="1:2" x14ac:dyDescent="0.15">
      <c r="A118946" t="s">
        <v>63710</v>
      </c>
      <c r="B118946">
        <v>1</v>
      </c>
    </row>
    <row r="118947" spans="1:2" x14ac:dyDescent="0.15">
      <c r="A118947" t="s">
        <v>63711</v>
      </c>
      <c r="B118947">
        <v>1</v>
      </c>
    </row>
    <row r="118948" spans="1:2" x14ac:dyDescent="0.15">
      <c r="A118948" t="s">
        <v>63712</v>
      </c>
      <c r="B118948">
        <v>1</v>
      </c>
    </row>
    <row r="118949" spans="1:2" x14ac:dyDescent="0.15">
      <c r="A118949" t="s">
        <v>63713</v>
      </c>
      <c r="B118949">
        <v>1</v>
      </c>
    </row>
    <row r="118950" spans="1:2" x14ac:dyDescent="0.15">
      <c r="A118950" t="s">
        <v>63714</v>
      </c>
      <c r="B118950">
        <v>1</v>
      </c>
    </row>
    <row r="118951" spans="1:2" x14ac:dyDescent="0.15">
      <c r="A118951" t="s">
        <v>63715</v>
      </c>
      <c r="B118951">
        <v>1</v>
      </c>
    </row>
    <row r="118952" spans="1:2" x14ac:dyDescent="0.15">
      <c r="A118952" t="s">
        <v>63716</v>
      </c>
      <c r="B118952">
        <v>1</v>
      </c>
    </row>
    <row r="118953" spans="1:2" x14ac:dyDescent="0.15">
      <c r="A118953" t="s">
        <v>63717</v>
      </c>
      <c r="B118953">
        <v>1</v>
      </c>
    </row>
    <row r="118954" spans="1:2" x14ac:dyDescent="0.15">
      <c r="A118954" t="s">
        <v>63719</v>
      </c>
      <c r="B118954">
        <v>1</v>
      </c>
    </row>
    <row r="118955" spans="1:2" x14ac:dyDescent="0.15">
      <c r="A118955" t="s">
        <v>63720</v>
      </c>
      <c r="B118955">
        <v>1</v>
      </c>
    </row>
    <row r="118956" spans="1:2" x14ac:dyDescent="0.15">
      <c r="A118956" t="s">
        <v>63721</v>
      </c>
      <c r="B118956">
        <v>1</v>
      </c>
    </row>
    <row r="118957" spans="1:2" x14ac:dyDescent="0.15">
      <c r="A118957" t="s">
        <v>63722</v>
      </c>
      <c r="B118957">
        <v>1</v>
      </c>
    </row>
    <row r="118958" spans="1:2" x14ac:dyDescent="0.15">
      <c r="A118958" t="s">
        <v>63723</v>
      </c>
      <c r="B118958">
        <v>1</v>
      </c>
    </row>
    <row r="118959" spans="1:2" x14ac:dyDescent="0.15">
      <c r="A118959" t="s">
        <v>63724</v>
      </c>
      <c r="B118959">
        <v>1</v>
      </c>
    </row>
    <row r="118960" spans="1:2" x14ac:dyDescent="0.15">
      <c r="A118960" t="s">
        <v>63725</v>
      </c>
      <c r="B118960">
        <v>1</v>
      </c>
    </row>
    <row r="118961" spans="1:2" x14ac:dyDescent="0.15">
      <c r="A118961" t="s">
        <v>63726</v>
      </c>
      <c r="B118961">
        <v>1</v>
      </c>
    </row>
    <row r="118962" spans="1:2" x14ac:dyDescent="0.15">
      <c r="A118962" t="s">
        <v>63727</v>
      </c>
      <c r="B118962">
        <v>1</v>
      </c>
    </row>
    <row r="118963" spans="1:2" x14ac:dyDescent="0.15">
      <c r="A118963" t="s">
        <v>63728</v>
      </c>
      <c r="B118963">
        <v>1</v>
      </c>
    </row>
    <row r="118964" spans="1:2" x14ac:dyDescent="0.15">
      <c r="A118964" t="s">
        <v>63729</v>
      </c>
      <c r="B118964">
        <v>1</v>
      </c>
    </row>
    <row r="118965" spans="1:2" x14ac:dyDescent="0.15">
      <c r="A118965" t="s">
        <v>63731</v>
      </c>
      <c r="B118965">
        <v>1</v>
      </c>
    </row>
    <row r="118966" spans="1:2" x14ac:dyDescent="0.15">
      <c r="A118966" t="s">
        <v>63733</v>
      </c>
      <c r="B118966">
        <v>1</v>
      </c>
    </row>
    <row r="118967" spans="1:2" x14ac:dyDescent="0.15">
      <c r="A118967" t="s">
        <v>63734</v>
      </c>
      <c r="B118967">
        <v>1</v>
      </c>
    </row>
    <row r="118968" spans="1:2" x14ac:dyDescent="0.15">
      <c r="A118968" t="s">
        <v>63736</v>
      </c>
      <c r="B118968">
        <v>1</v>
      </c>
    </row>
    <row r="118969" spans="1:2" x14ac:dyDescent="0.15">
      <c r="A118969" t="s">
        <v>63737</v>
      </c>
      <c r="B118969">
        <v>1</v>
      </c>
    </row>
    <row r="118970" spans="1:2" x14ac:dyDescent="0.15">
      <c r="A118970" t="s">
        <v>63738</v>
      </c>
      <c r="B118970">
        <v>1</v>
      </c>
    </row>
    <row r="118971" spans="1:2" x14ac:dyDescent="0.15">
      <c r="A118971" t="s">
        <v>63739</v>
      </c>
      <c r="B118971">
        <v>1</v>
      </c>
    </row>
    <row r="118972" spans="1:2" x14ac:dyDescent="0.15">
      <c r="A118972" t="s">
        <v>63740</v>
      </c>
      <c r="B118972">
        <v>1</v>
      </c>
    </row>
    <row r="118973" spans="1:2" x14ac:dyDescent="0.15">
      <c r="A118973" t="s">
        <v>63741</v>
      </c>
      <c r="B118973">
        <v>1</v>
      </c>
    </row>
    <row r="118974" spans="1:2" x14ac:dyDescent="0.15">
      <c r="A118974" t="s">
        <v>63742</v>
      </c>
      <c r="B118974">
        <v>1</v>
      </c>
    </row>
    <row r="118975" spans="1:2" x14ac:dyDescent="0.15">
      <c r="A118975" t="s">
        <v>63743</v>
      </c>
      <c r="B118975">
        <v>1</v>
      </c>
    </row>
    <row r="118976" spans="1:2" x14ac:dyDescent="0.15">
      <c r="A118976" t="s">
        <v>63744</v>
      </c>
      <c r="B118976">
        <v>1</v>
      </c>
    </row>
    <row r="118977" spans="1:2" x14ac:dyDescent="0.15">
      <c r="A118977" t="s">
        <v>63745</v>
      </c>
      <c r="B118977">
        <v>1</v>
      </c>
    </row>
    <row r="118978" spans="1:2" x14ac:dyDescent="0.15">
      <c r="A118978" t="s">
        <v>63746</v>
      </c>
      <c r="B118978">
        <v>1</v>
      </c>
    </row>
    <row r="118979" spans="1:2" x14ac:dyDescent="0.15">
      <c r="A118979" t="s">
        <v>63747</v>
      </c>
      <c r="B118979">
        <v>1</v>
      </c>
    </row>
    <row r="118980" spans="1:2" x14ac:dyDescent="0.15">
      <c r="A118980" t="s">
        <v>63749</v>
      </c>
      <c r="B118980">
        <v>1</v>
      </c>
    </row>
    <row r="118981" spans="1:2" x14ac:dyDescent="0.15">
      <c r="A118981" t="s">
        <v>63750</v>
      </c>
      <c r="B118981">
        <v>1</v>
      </c>
    </row>
    <row r="118982" spans="1:2" x14ac:dyDescent="0.15">
      <c r="A118982" t="s">
        <v>63751</v>
      </c>
      <c r="B118982">
        <v>1</v>
      </c>
    </row>
    <row r="118983" spans="1:2" x14ac:dyDescent="0.15">
      <c r="A118983" t="s">
        <v>63752</v>
      </c>
      <c r="B118983">
        <v>1</v>
      </c>
    </row>
    <row r="118984" spans="1:2" x14ac:dyDescent="0.15">
      <c r="A118984" t="s">
        <v>63753</v>
      </c>
      <c r="B118984">
        <v>1</v>
      </c>
    </row>
    <row r="118985" spans="1:2" x14ac:dyDescent="0.15">
      <c r="A118985" t="s">
        <v>63754</v>
      </c>
      <c r="B118985">
        <v>1</v>
      </c>
    </row>
    <row r="118986" spans="1:2" x14ac:dyDescent="0.15">
      <c r="A118986" t="s">
        <v>63756</v>
      </c>
      <c r="B118986">
        <v>1</v>
      </c>
    </row>
    <row r="118987" spans="1:2" x14ac:dyDescent="0.15">
      <c r="A118987" t="s">
        <v>63757</v>
      </c>
      <c r="B118987">
        <v>1</v>
      </c>
    </row>
    <row r="118988" spans="1:2" x14ac:dyDescent="0.15">
      <c r="A118988" t="s">
        <v>63758</v>
      </c>
      <c r="B118988">
        <v>1</v>
      </c>
    </row>
    <row r="118989" spans="1:2" x14ac:dyDescent="0.15">
      <c r="A118989" t="s">
        <v>63759</v>
      </c>
      <c r="B118989">
        <v>1</v>
      </c>
    </row>
    <row r="118990" spans="1:2" x14ac:dyDescent="0.15">
      <c r="A118990" t="s">
        <v>63760</v>
      </c>
      <c r="B118990">
        <v>1</v>
      </c>
    </row>
    <row r="118991" spans="1:2" x14ac:dyDescent="0.15">
      <c r="A118991" t="s">
        <v>63761</v>
      </c>
      <c r="B118991">
        <v>1</v>
      </c>
    </row>
    <row r="118992" spans="1:2" x14ac:dyDescent="0.15">
      <c r="A118992" t="s">
        <v>63763</v>
      </c>
      <c r="B118992">
        <v>1</v>
      </c>
    </row>
    <row r="118993" spans="1:2" x14ac:dyDescent="0.15">
      <c r="A118993" t="s">
        <v>63764</v>
      </c>
      <c r="B118993">
        <v>1</v>
      </c>
    </row>
    <row r="118994" spans="1:2" x14ac:dyDescent="0.15">
      <c r="A118994" t="s">
        <v>63765</v>
      </c>
      <c r="B118994">
        <v>1</v>
      </c>
    </row>
    <row r="118995" spans="1:2" x14ac:dyDescent="0.15">
      <c r="A118995" t="s">
        <v>63767</v>
      </c>
      <c r="B118995">
        <v>1</v>
      </c>
    </row>
    <row r="118996" spans="1:2" x14ac:dyDescent="0.15">
      <c r="A118996" t="s">
        <v>63768</v>
      </c>
      <c r="B118996">
        <v>1</v>
      </c>
    </row>
    <row r="118997" spans="1:2" x14ac:dyDescent="0.15">
      <c r="A118997" t="s">
        <v>63770</v>
      </c>
      <c r="B118997">
        <v>1</v>
      </c>
    </row>
    <row r="118998" spans="1:2" x14ac:dyDescent="0.15">
      <c r="A118998" t="s">
        <v>63772</v>
      </c>
      <c r="B118998">
        <v>1</v>
      </c>
    </row>
    <row r="118999" spans="1:2" x14ac:dyDescent="0.15">
      <c r="A118999" t="s">
        <v>63773</v>
      </c>
      <c r="B118999">
        <v>1</v>
      </c>
    </row>
    <row r="119000" spans="1:2" x14ac:dyDescent="0.15">
      <c r="A119000" t="s">
        <v>63774</v>
      </c>
      <c r="B119000">
        <v>1</v>
      </c>
    </row>
    <row r="119001" spans="1:2" x14ac:dyDescent="0.15">
      <c r="A119001" t="s">
        <v>63776</v>
      </c>
      <c r="B119001">
        <v>1</v>
      </c>
    </row>
    <row r="119002" spans="1:2" x14ac:dyDescent="0.15">
      <c r="A119002" t="s">
        <v>63777</v>
      </c>
      <c r="B119002">
        <v>1</v>
      </c>
    </row>
    <row r="119003" spans="1:2" x14ac:dyDescent="0.15">
      <c r="A119003" t="s">
        <v>63778</v>
      </c>
      <c r="B119003">
        <v>1</v>
      </c>
    </row>
    <row r="119004" spans="1:2" x14ac:dyDescent="0.15">
      <c r="A119004" t="s">
        <v>63779</v>
      </c>
      <c r="B119004">
        <v>1</v>
      </c>
    </row>
    <row r="119005" spans="1:2" x14ac:dyDescent="0.15">
      <c r="A119005" t="s">
        <v>63780</v>
      </c>
      <c r="B119005">
        <v>1</v>
      </c>
    </row>
    <row r="119006" spans="1:2" x14ac:dyDescent="0.15">
      <c r="A119006" t="s">
        <v>63782</v>
      </c>
      <c r="B119006">
        <v>1</v>
      </c>
    </row>
    <row r="119007" spans="1:2" x14ac:dyDescent="0.15">
      <c r="A119007" t="s">
        <v>63783</v>
      </c>
      <c r="B119007">
        <v>1</v>
      </c>
    </row>
    <row r="119008" spans="1:2" x14ac:dyDescent="0.15">
      <c r="A119008" t="s">
        <v>63784</v>
      </c>
      <c r="B119008">
        <v>1</v>
      </c>
    </row>
    <row r="119009" spans="1:2" x14ac:dyDescent="0.15">
      <c r="A119009" t="s">
        <v>63785</v>
      </c>
      <c r="B119009">
        <v>1</v>
      </c>
    </row>
    <row r="119010" spans="1:2" x14ac:dyDescent="0.15">
      <c r="A119010" t="s">
        <v>63786</v>
      </c>
      <c r="B119010">
        <v>1</v>
      </c>
    </row>
    <row r="119011" spans="1:2" x14ac:dyDescent="0.15">
      <c r="A119011" t="s">
        <v>63788</v>
      </c>
      <c r="B119011">
        <v>1</v>
      </c>
    </row>
    <row r="119012" spans="1:2" x14ac:dyDescent="0.15">
      <c r="A119012" t="s">
        <v>63789</v>
      </c>
      <c r="B119012">
        <v>1</v>
      </c>
    </row>
    <row r="119013" spans="1:2" x14ac:dyDescent="0.15">
      <c r="A119013" t="s">
        <v>63790</v>
      </c>
      <c r="B119013">
        <v>1</v>
      </c>
    </row>
    <row r="119014" spans="1:2" x14ac:dyDescent="0.15">
      <c r="A119014" t="s">
        <v>63791</v>
      </c>
      <c r="B119014">
        <v>1</v>
      </c>
    </row>
    <row r="119015" spans="1:2" x14ac:dyDescent="0.15">
      <c r="A119015" t="s">
        <v>63793</v>
      </c>
      <c r="B119015">
        <v>1</v>
      </c>
    </row>
    <row r="119016" spans="1:2" x14ac:dyDescent="0.15">
      <c r="A119016" t="s">
        <v>63794</v>
      </c>
      <c r="B119016">
        <v>1</v>
      </c>
    </row>
    <row r="119017" spans="1:2" x14ac:dyDescent="0.15">
      <c r="A119017" t="s">
        <v>63795</v>
      </c>
      <c r="B119017">
        <v>1</v>
      </c>
    </row>
    <row r="119018" spans="1:2" x14ac:dyDescent="0.15">
      <c r="A119018" t="s">
        <v>63798</v>
      </c>
      <c r="B119018">
        <v>1</v>
      </c>
    </row>
    <row r="119019" spans="1:2" x14ac:dyDescent="0.15">
      <c r="A119019" t="s">
        <v>63799</v>
      </c>
      <c r="B119019">
        <v>1</v>
      </c>
    </row>
    <row r="119020" spans="1:2" x14ac:dyDescent="0.15">
      <c r="A119020" t="s">
        <v>63802</v>
      </c>
      <c r="B119020">
        <v>1</v>
      </c>
    </row>
    <row r="119021" spans="1:2" x14ac:dyDescent="0.15">
      <c r="A119021" t="s">
        <v>63803</v>
      </c>
      <c r="B119021">
        <v>1</v>
      </c>
    </row>
    <row r="119022" spans="1:2" x14ac:dyDescent="0.15">
      <c r="A119022" t="s">
        <v>63804</v>
      </c>
      <c r="B119022">
        <v>1</v>
      </c>
    </row>
    <row r="119023" spans="1:2" x14ac:dyDescent="0.15">
      <c r="A119023" t="s">
        <v>63805</v>
      </c>
      <c r="B119023">
        <v>1</v>
      </c>
    </row>
    <row r="119024" spans="1:2" x14ac:dyDescent="0.15">
      <c r="A119024" t="s">
        <v>63806</v>
      </c>
      <c r="B119024">
        <v>1</v>
      </c>
    </row>
    <row r="119025" spans="1:2" x14ac:dyDescent="0.15">
      <c r="A119025" t="s">
        <v>63807</v>
      </c>
      <c r="B119025">
        <v>1</v>
      </c>
    </row>
    <row r="119026" spans="1:2" x14ac:dyDescent="0.15">
      <c r="A119026" t="s">
        <v>63809</v>
      </c>
      <c r="B119026">
        <v>1</v>
      </c>
    </row>
    <row r="119027" spans="1:2" x14ac:dyDescent="0.15">
      <c r="A119027" t="s">
        <v>63810</v>
      </c>
      <c r="B119027">
        <v>1</v>
      </c>
    </row>
    <row r="119028" spans="1:2" x14ac:dyDescent="0.15">
      <c r="A119028" t="s">
        <v>63811</v>
      </c>
      <c r="B119028">
        <v>1</v>
      </c>
    </row>
    <row r="119029" spans="1:2" x14ac:dyDescent="0.15">
      <c r="A119029" t="s">
        <v>63813</v>
      </c>
      <c r="B119029">
        <v>1</v>
      </c>
    </row>
    <row r="119030" spans="1:2" x14ac:dyDescent="0.15">
      <c r="A119030" t="s">
        <v>63814</v>
      </c>
      <c r="B119030">
        <v>1</v>
      </c>
    </row>
    <row r="119031" spans="1:2" x14ac:dyDescent="0.15">
      <c r="A119031" t="s">
        <v>63815</v>
      </c>
      <c r="B119031">
        <v>1</v>
      </c>
    </row>
    <row r="119032" spans="1:2" x14ac:dyDescent="0.15">
      <c r="A119032" t="s">
        <v>63816</v>
      </c>
      <c r="B119032">
        <v>1</v>
      </c>
    </row>
    <row r="119033" spans="1:2" x14ac:dyDescent="0.15">
      <c r="A119033" t="s">
        <v>63817</v>
      </c>
      <c r="B119033">
        <v>1</v>
      </c>
    </row>
    <row r="119034" spans="1:2" x14ac:dyDescent="0.15">
      <c r="A119034" t="s">
        <v>63818</v>
      </c>
      <c r="B119034">
        <v>1</v>
      </c>
    </row>
    <row r="119035" spans="1:2" x14ac:dyDescent="0.15">
      <c r="A119035" t="s">
        <v>63819</v>
      </c>
      <c r="B119035">
        <v>1</v>
      </c>
    </row>
    <row r="119036" spans="1:2" x14ac:dyDescent="0.15">
      <c r="A119036" t="s">
        <v>63820</v>
      </c>
      <c r="B119036">
        <v>1</v>
      </c>
    </row>
    <row r="119037" spans="1:2" x14ac:dyDescent="0.15">
      <c r="A119037" t="s">
        <v>63821</v>
      </c>
      <c r="B119037">
        <v>1</v>
      </c>
    </row>
    <row r="119038" spans="1:2" x14ac:dyDescent="0.15">
      <c r="A119038" t="s">
        <v>63822</v>
      </c>
      <c r="B119038">
        <v>1</v>
      </c>
    </row>
    <row r="119039" spans="1:2" x14ac:dyDescent="0.15">
      <c r="A119039" t="s">
        <v>63823</v>
      </c>
      <c r="B119039">
        <v>1</v>
      </c>
    </row>
    <row r="119040" spans="1:2" x14ac:dyDescent="0.15">
      <c r="A119040" t="s">
        <v>63825</v>
      </c>
      <c r="B119040">
        <v>1</v>
      </c>
    </row>
    <row r="119041" spans="1:2" x14ac:dyDescent="0.15">
      <c r="A119041" t="s">
        <v>63826</v>
      </c>
      <c r="B119041">
        <v>1</v>
      </c>
    </row>
    <row r="119042" spans="1:2" x14ac:dyDescent="0.15">
      <c r="A119042" t="s">
        <v>63827</v>
      </c>
      <c r="B119042">
        <v>1</v>
      </c>
    </row>
    <row r="119043" spans="1:2" x14ac:dyDescent="0.15">
      <c r="A119043" t="s">
        <v>63828</v>
      </c>
      <c r="B119043">
        <v>1</v>
      </c>
    </row>
    <row r="119044" spans="1:2" x14ac:dyDescent="0.15">
      <c r="A119044" t="s">
        <v>63829</v>
      </c>
      <c r="B119044">
        <v>1</v>
      </c>
    </row>
    <row r="119045" spans="1:2" x14ac:dyDescent="0.15">
      <c r="A119045" t="s">
        <v>63831</v>
      </c>
      <c r="B119045">
        <v>1</v>
      </c>
    </row>
    <row r="119046" spans="1:2" x14ac:dyDescent="0.15">
      <c r="A119046" t="s">
        <v>63834</v>
      </c>
      <c r="B119046">
        <v>1</v>
      </c>
    </row>
    <row r="119047" spans="1:2" x14ac:dyDescent="0.15">
      <c r="A119047" t="s">
        <v>63835</v>
      </c>
      <c r="B119047">
        <v>1</v>
      </c>
    </row>
    <row r="119048" spans="1:2" x14ac:dyDescent="0.15">
      <c r="A119048" t="s">
        <v>63836</v>
      </c>
      <c r="B119048">
        <v>1</v>
      </c>
    </row>
    <row r="119049" spans="1:2" x14ac:dyDescent="0.15">
      <c r="A119049" t="s">
        <v>63837</v>
      </c>
      <c r="B119049">
        <v>1</v>
      </c>
    </row>
    <row r="119050" spans="1:2" x14ac:dyDescent="0.15">
      <c r="A119050" t="s">
        <v>63838</v>
      </c>
      <c r="B119050">
        <v>1</v>
      </c>
    </row>
    <row r="119051" spans="1:2" x14ac:dyDescent="0.15">
      <c r="A119051" t="s">
        <v>63841</v>
      </c>
      <c r="B119051">
        <v>1</v>
      </c>
    </row>
    <row r="119052" spans="1:2" x14ac:dyDescent="0.15">
      <c r="A119052" t="s">
        <v>63842</v>
      </c>
      <c r="B119052">
        <v>1</v>
      </c>
    </row>
    <row r="119053" spans="1:2" x14ac:dyDescent="0.15">
      <c r="A119053" t="s">
        <v>63843</v>
      </c>
      <c r="B119053">
        <v>1</v>
      </c>
    </row>
    <row r="119054" spans="1:2" x14ac:dyDescent="0.15">
      <c r="A119054" t="s">
        <v>63847</v>
      </c>
      <c r="B119054">
        <v>1</v>
      </c>
    </row>
    <row r="119055" spans="1:2" x14ac:dyDescent="0.15">
      <c r="A119055" t="s">
        <v>63849</v>
      </c>
      <c r="B119055">
        <v>1</v>
      </c>
    </row>
    <row r="119056" spans="1:2" x14ac:dyDescent="0.15">
      <c r="A119056" t="s">
        <v>63850</v>
      </c>
      <c r="B119056">
        <v>1</v>
      </c>
    </row>
    <row r="119057" spans="1:2" x14ac:dyDescent="0.15">
      <c r="A119057" t="s">
        <v>63851</v>
      </c>
      <c r="B119057">
        <v>1</v>
      </c>
    </row>
    <row r="119058" spans="1:2" x14ac:dyDescent="0.15">
      <c r="A119058" t="s">
        <v>63853</v>
      </c>
      <c r="B119058">
        <v>1</v>
      </c>
    </row>
    <row r="119059" spans="1:2" x14ac:dyDescent="0.15">
      <c r="A119059" t="s">
        <v>63854</v>
      </c>
      <c r="B119059">
        <v>1</v>
      </c>
    </row>
    <row r="119060" spans="1:2" x14ac:dyDescent="0.15">
      <c r="A119060" t="s">
        <v>63855</v>
      </c>
      <c r="B119060">
        <v>1</v>
      </c>
    </row>
    <row r="119061" spans="1:2" x14ac:dyDescent="0.15">
      <c r="A119061" t="s">
        <v>63857</v>
      </c>
      <c r="B119061">
        <v>1</v>
      </c>
    </row>
    <row r="119062" spans="1:2" x14ac:dyDescent="0.15">
      <c r="A119062" t="s">
        <v>63859</v>
      </c>
      <c r="B119062">
        <v>1</v>
      </c>
    </row>
    <row r="119063" spans="1:2" x14ac:dyDescent="0.15">
      <c r="A119063" t="s">
        <v>63862</v>
      </c>
      <c r="B119063">
        <v>1</v>
      </c>
    </row>
    <row r="119064" spans="1:2" x14ac:dyDescent="0.15">
      <c r="A119064" t="s">
        <v>63863</v>
      </c>
      <c r="B119064">
        <v>1</v>
      </c>
    </row>
    <row r="119065" spans="1:2" x14ac:dyDescent="0.15">
      <c r="A119065" t="s">
        <v>63864</v>
      </c>
      <c r="B119065">
        <v>1</v>
      </c>
    </row>
    <row r="119066" spans="1:2" x14ac:dyDescent="0.15">
      <c r="A119066" t="s">
        <v>63865</v>
      </c>
      <c r="B119066">
        <v>1</v>
      </c>
    </row>
    <row r="119067" spans="1:2" x14ac:dyDescent="0.15">
      <c r="A119067" t="s">
        <v>63866</v>
      </c>
      <c r="B119067">
        <v>1</v>
      </c>
    </row>
    <row r="119068" spans="1:2" x14ac:dyDescent="0.15">
      <c r="A119068" t="s">
        <v>63868</v>
      </c>
      <c r="B119068">
        <v>1</v>
      </c>
    </row>
    <row r="119069" spans="1:2" x14ac:dyDescent="0.15">
      <c r="A119069" t="s">
        <v>63869</v>
      </c>
      <c r="B119069">
        <v>1</v>
      </c>
    </row>
    <row r="119070" spans="1:2" x14ac:dyDescent="0.15">
      <c r="A119070" t="s">
        <v>63871</v>
      </c>
      <c r="B119070">
        <v>1</v>
      </c>
    </row>
    <row r="119071" spans="1:2" x14ac:dyDescent="0.15">
      <c r="A119071" t="s">
        <v>63873</v>
      </c>
      <c r="B119071">
        <v>1</v>
      </c>
    </row>
    <row r="119072" spans="1:2" x14ac:dyDescent="0.15">
      <c r="A119072" t="s">
        <v>63875</v>
      </c>
      <c r="B119072">
        <v>1</v>
      </c>
    </row>
    <row r="119073" spans="1:2" x14ac:dyDescent="0.15">
      <c r="A119073" t="s">
        <v>63877</v>
      </c>
      <c r="B119073">
        <v>1</v>
      </c>
    </row>
    <row r="119074" spans="1:2" x14ac:dyDescent="0.15">
      <c r="A119074" t="s">
        <v>63878</v>
      </c>
      <c r="B119074">
        <v>1</v>
      </c>
    </row>
    <row r="119075" spans="1:2" x14ac:dyDescent="0.15">
      <c r="A119075" t="s">
        <v>63879</v>
      </c>
      <c r="B119075">
        <v>1</v>
      </c>
    </row>
    <row r="119076" spans="1:2" x14ac:dyDescent="0.15">
      <c r="A119076" t="s">
        <v>63881</v>
      </c>
      <c r="B119076">
        <v>1</v>
      </c>
    </row>
    <row r="119077" spans="1:2" x14ac:dyDescent="0.15">
      <c r="A119077" t="s">
        <v>63882</v>
      </c>
      <c r="B119077">
        <v>1</v>
      </c>
    </row>
    <row r="119078" spans="1:2" x14ac:dyDescent="0.15">
      <c r="A119078" t="s">
        <v>63883</v>
      </c>
      <c r="B119078">
        <v>1</v>
      </c>
    </row>
    <row r="119079" spans="1:2" x14ac:dyDescent="0.15">
      <c r="A119079" t="s">
        <v>63884</v>
      </c>
      <c r="B119079">
        <v>1</v>
      </c>
    </row>
    <row r="119080" spans="1:2" x14ac:dyDescent="0.15">
      <c r="A119080" t="s">
        <v>63885</v>
      </c>
      <c r="B119080">
        <v>1</v>
      </c>
    </row>
    <row r="119081" spans="1:2" x14ac:dyDescent="0.15">
      <c r="A119081" t="s">
        <v>63886</v>
      </c>
      <c r="B119081">
        <v>1</v>
      </c>
    </row>
    <row r="119082" spans="1:2" x14ac:dyDescent="0.15">
      <c r="A119082" t="s">
        <v>63887</v>
      </c>
      <c r="B119082">
        <v>1</v>
      </c>
    </row>
    <row r="119083" spans="1:2" x14ac:dyDescent="0.15">
      <c r="A119083" t="s">
        <v>63888</v>
      </c>
      <c r="B119083">
        <v>1</v>
      </c>
    </row>
    <row r="119084" spans="1:2" x14ac:dyDescent="0.15">
      <c r="A119084" t="s">
        <v>63889</v>
      </c>
      <c r="B119084">
        <v>1</v>
      </c>
    </row>
    <row r="119085" spans="1:2" x14ac:dyDescent="0.15">
      <c r="A119085" t="s">
        <v>63892</v>
      </c>
      <c r="B119085">
        <v>1</v>
      </c>
    </row>
    <row r="119086" spans="1:2" x14ac:dyDescent="0.15">
      <c r="A119086" t="s">
        <v>63893</v>
      </c>
      <c r="B119086">
        <v>1</v>
      </c>
    </row>
    <row r="119087" spans="1:2" x14ac:dyDescent="0.15">
      <c r="A119087" t="s">
        <v>63894</v>
      </c>
      <c r="B119087">
        <v>1</v>
      </c>
    </row>
    <row r="119088" spans="1:2" x14ac:dyDescent="0.15">
      <c r="A119088" t="s">
        <v>63898</v>
      </c>
      <c r="B119088">
        <v>1</v>
      </c>
    </row>
    <row r="119089" spans="1:2" x14ac:dyDescent="0.15">
      <c r="A119089" t="s">
        <v>63899</v>
      </c>
      <c r="B119089">
        <v>1</v>
      </c>
    </row>
    <row r="119090" spans="1:2" x14ac:dyDescent="0.15">
      <c r="A119090" t="s">
        <v>63900</v>
      </c>
      <c r="B119090">
        <v>1</v>
      </c>
    </row>
    <row r="119091" spans="1:2" x14ac:dyDescent="0.15">
      <c r="A119091" t="s">
        <v>63901</v>
      </c>
      <c r="B119091">
        <v>1</v>
      </c>
    </row>
    <row r="119092" spans="1:2" x14ac:dyDescent="0.15">
      <c r="A119092" t="s">
        <v>63903</v>
      </c>
      <c r="B119092">
        <v>1</v>
      </c>
    </row>
    <row r="119093" spans="1:2" x14ac:dyDescent="0.15">
      <c r="A119093" t="s">
        <v>63904</v>
      </c>
      <c r="B119093">
        <v>1</v>
      </c>
    </row>
    <row r="119094" spans="1:2" x14ac:dyDescent="0.15">
      <c r="A119094" t="s">
        <v>63905</v>
      </c>
      <c r="B119094">
        <v>1</v>
      </c>
    </row>
    <row r="119095" spans="1:2" x14ac:dyDescent="0.15">
      <c r="A119095" t="s">
        <v>63906</v>
      </c>
      <c r="B119095">
        <v>1</v>
      </c>
    </row>
    <row r="119096" spans="1:2" x14ac:dyDescent="0.15">
      <c r="A119096" t="s">
        <v>63907</v>
      </c>
      <c r="B119096">
        <v>1</v>
      </c>
    </row>
    <row r="119097" spans="1:2" x14ac:dyDescent="0.15">
      <c r="A119097" t="s">
        <v>63908</v>
      </c>
      <c r="B119097">
        <v>1</v>
      </c>
    </row>
    <row r="119098" spans="1:2" x14ac:dyDescent="0.15">
      <c r="A119098" t="s">
        <v>63910</v>
      </c>
      <c r="B119098">
        <v>1</v>
      </c>
    </row>
    <row r="119099" spans="1:2" x14ac:dyDescent="0.15">
      <c r="A119099" t="s">
        <v>63913</v>
      </c>
      <c r="B119099">
        <v>1</v>
      </c>
    </row>
    <row r="119100" spans="1:2" x14ac:dyDescent="0.15">
      <c r="A119100" t="s">
        <v>63914</v>
      </c>
      <c r="B119100">
        <v>1</v>
      </c>
    </row>
    <row r="119101" spans="1:2" x14ac:dyDescent="0.15">
      <c r="A119101" t="s">
        <v>63915</v>
      </c>
      <c r="B119101">
        <v>1</v>
      </c>
    </row>
    <row r="119102" spans="1:2" x14ac:dyDescent="0.15">
      <c r="A119102" t="s">
        <v>63916</v>
      </c>
      <c r="B119102">
        <v>1</v>
      </c>
    </row>
    <row r="119103" spans="1:2" x14ac:dyDescent="0.15">
      <c r="A119103" t="s">
        <v>63917</v>
      </c>
      <c r="B119103">
        <v>1</v>
      </c>
    </row>
    <row r="119104" spans="1:2" x14ac:dyDescent="0.15">
      <c r="A119104" t="s">
        <v>63918</v>
      </c>
      <c r="B119104">
        <v>1</v>
      </c>
    </row>
    <row r="119105" spans="1:2" x14ac:dyDescent="0.15">
      <c r="A119105" t="s">
        <v>63919</v>
      </c>
      <c r="B119105">
        <v>1</v>
      </c>
    </row>
    <row r="119106" spans="1:2" x14ac:dyDescent="0.15">
      <c r="A119106" t="s">
        <v>63920</v>
      </c>
      <c r="B119106">
        <v>1</v>
      </c>
    </row>
    <row r="119107" spans="1:2" x14ac:dyDescent="0.15">
      <c r="A119107" t="s">
        <v>63921</v>
      </c>
      <c r="B119107">
        <v>1</v>
      </c>
    </row>
    <row r="119108" spans="1:2" x14ac:dyDescent="0.15">
      <c r="A119108" t="s">
        <v>63923</v>
      </c>
      <c r="B119108">
        <v>1</v>
      </c>
    </row>
    <row r="119109" spans="1:2" x14ac:dyDescent="0.15">
      <c r="A119109" t="s">
        <v>63924</v>
      </c>
      <c r="B119109">
        <v>1</v>
      </c>
    </row>
    <row r="119110" spans="1:2" x14ac:dyDescent="0.15">
      <c r="A119110" t="s">
        <v>63925</v>
      </c>
      <c r="B119110">
        <v>1</v>
      </c>
    </row>
    <row r="119111" spans="1:2" x14ac:dyDescent="0.15">
      <c r="A119111" t="s">
        <v>63927</v>
      </c>
      <c r="B119111">
        <v>1</v>
      </c>
    </row>
    <row r="119112" spans="1:2" x14ac:dyDescent="0.15">
      <c r="A119112" t="s">
        <v>63928</v>
      </c>
      <c r="B119112">
        <v>1</v>
      </c>
    </row>
    <row r="119113" spans="1:2" x14ac:dyDescent="0.15">
      <c r="A119113" t="s">
        <v>63929</v>
      </c>
      <c r="B119113">
        <v>1</v>
      </c>
    </row>
    <row r="119114" spans="1:2" x14ac:dyDescent="0.15">
      <c r="A119114" t="s">
        <v>63930</v>
      </c>
      <c r="B119114">
        <v>1</v>
      </c>
    </row>
    <row r="119115" spans="1:2" x14ac:dyDescent="0.15">
      <c r="A119115" t="s">
        <v>63931</v>
      </c>
      <c r="B119115">
        <v>1</v>
      </c>
    </row>
    <row r="119116" spans="1:2" x14ac:dyDescent="0.15">
      <c r="A119116" t="s">
        <v>63932</v>
      </c>
      <c r="B119116">
        <v>1</v>
      </c>
    </row>
    <row r="119117" spans="1:2" x14ac:dyDescent="0.15">
      <c r="A119117" t="s">
        <v>63933</v>
      </c>
      <c r="B119117">
        <v>1</v>
      </c>
    </row>
    <row r="119118" spans="1:2" x14ac:dyDescent="0.15">
      <c r="A119118" t="s">
        <v>63934</v>
      </c>
      <c r="B119118">
        <v>1</v>
      </c>
    </row>
    <row r="119119" spans="1:2" x14ac:dyDescent="0.15">
      <c r="A119119" t="s">
        <v>63938</v>
      </c>
      <c r="B119119">
        <v>1</v>
      </c>
    </row>
    <row r="119120" spans="1:2" x14ac:dyDescent="0.15">
      <c r="A119120" t="s">
        <v>63940</v>
      </c>
      <c r="B119120">
        <v>1</v>
      </c>
    </row>
    <row r="119121" spans="1:2" x14ac:dyDescent="0.15">
      <c r="A119121" t="s">
        <v>63941</v>
      </c>
      <c r="B119121">
        <v>1</v>
      </c>
    </row>
    <row r="119122" spans="1:2" x14ac:dyDescent="0.15">
      <c r="A119122" t="s">
        <v>63942</v>
      </c>
      <c r="B119122">
        <v>1</v>
      </c>
    </row>
    <row r="119123" spans="1:2" x14ac:dyDescent="0.15">
      <c r="A119123" t="s">
        <v>63943</v>
      </c>
      <c r="B119123">
        <v>1</v>
      </c>
    </row>
    <row r="119124" spans="1:2" x14ac:dyDescent="0.15">
      <c r="A119124" t="s">
        <v>63944</v>
      </c>
      <c r="B119124">
        <v>1</v>
      </c>
    </row>
    <row r="119125" spans="1:2" x14ac:dyDescent="0.15">
      <c r="A119125" t="s">
        <v>63945</v>
      </c>
      <c r="B119125">
        <v>1</v>
      </c>
    </row>
    <row r="119126" spans="1:2" x14ac:dyDescent="0.15">
      <c r="A119126" t="s">
        <v>63946</v>
      </c>
      <c r="B119126">
        <v>1</v>
      </c>
    </row>
    <row r="119127" spans="1:2" x14ac:dyDescent="0.15">
      <c r="A119127" t="s">
        <v>63947</v>
      </c>
      <c r="B119127">
        <v>1</v>
      </c>
    </row>
    <row r="119128" spans="1:2" x14ac:dyDescent="0.15">
      <c r="A119128" t="s">
        <v>63948</v>
      </c>
      <c r="B119128">
        <v>1</v>
      </c>
    </row>
    <row r="119129" spans="1:2" x14ac:dyDescent="0.15">
      <c r="A119129" t="s">
        <v>63949</v>
      </c>
      <c r="B119129">
        <v>1</v>
      </c>
    </row>
    <row r="119130" spans="1:2" x14ac:dyDescent="0.15">
      <c r="A119130" t="s">
        <v>63950</v>
      </c>
      <c r="B119130">
        <v>1</v>
      </c>
    </row>
    <row r="119131" spans="1:2" x14ac:dyDescent="0.15">
      <c r="A119131" t="s">
        <v>63952</v>
      </c>
      <c r="B119131">
        <v>1</v>
      </c>
    </row>
    <row r="119132" spans="1:2" x14ac:dyDescent="0.15">
      <c r="A119132" t="s">
        <v>63953</v>
      </c>
      <c r="B119132">
        <v>1</v>
      </c>
    </row>
    <row r="119133" spans="1:2" x14ac:dyDescent="0.15">
      <c r="A119133" t="s">
        <v>63954</v>
      </c>
      <c r="B119133">
        <v>1</v>
      </c>
    </row>
    <row r="119134" spans="1:2" x14ac:dyDescent="0.15">
      <c r="A119134" t="s">
        <v>63955</v>
      </c>
      <c r="B119134">
        <v>1</v>
      </c>
    </row>
    <row r="119135" spans="1:2" x14ac:dyDescent="0.15">
      <c r="A119135" t="s">
        <v>63956</v>
      </c>
      <c r="B119135">
        <v>1</v>
      </c>
    </row>
    <row r="119136" spans="1:2" x14ac:dyDescent="0.15">
      <c r="A119136" t="s">
        <v>63957</v>
      </c>
      <c r="B119136">
        <v>1</v>
      </c>
    </row>
    <row r="119137" spans="1:2" x14ac:dyDescent="0.15">
      <c r="A119137" t="s">
        <v>63959</v>
      </c>
      <c r="B119137">
        <v>1</v>
      </c>
    </row>
    <row r="119138" spans="1:2" x14ac:dyDescent="0.15">
      <c r="A119138" t="s">
        <v>63960</v>
      </c>
      <c r="B119138">
        <v>1</v>
      </c>
    </row>
    <row r="119139" spans="1:2" x14ac:dyDescent="0.15">
      <c r="A119139" t="s">
        <v>63961</v>
      </c>
      <c r="B119139">
        <v>1</v>
      </c>
    </row>
    <row r="119140" spans="1:2" x14ac:dyDescent="0.15">
      <c r="A119140" t="s">
        <v>63962</v>
      </c>
      <c r="B119140">
        <v>1</v>
      </c>
    </row>
    <row r="119141" spans="1:2" x14ac:dyDescent="0.15">
      <c r="A119141" t="s">
        <v>63963</v>
      </c>
      <c r="B119141">
        <v>1</v>
      </c>
    </row>
    <row r="119142" spans="1:2" x14ac:dyDescent="0.15">
      <c r="A119142" t="s">
        <v>63965</v>
      </c>
      <c r="B119142">
        <v>1</v>
      </c>
    </row>
    <row r="119143" spans="1:2" x14ac:dyDescent="0.15">
      <c r="A119143" t="s">
        <v>63966</v>
      </c>
      <c r="B119143">
        <v>1</v>
      </c>
    </row>
    <row r="119144" spans="1:2" x14ac:dyDescent="0.15">
      <c r="A119144" t="s">
        <v>63967</v>
      </c>
      <c r="B119144">
        <v>1</v>
      </c>
    </row>
    <row r="119145" spans="1:2" x14ac:dyDescent="0.15">
      <c r="A119145" t="s">
        <v>63968</v>
      </c>
      <c r="B119145">
        <v>1</v>
      </c>
    </row>
    <row r="119146" spans="1:2" x14ac:dyDescent="0.15">
      <c r="A119146" t="s">
        <v>63969</v>
      </c>
      <c r="B119146">
        <v>1</v>
      </c>
    </row>
    <row r="119147" spans="1:2" x14ac:dyDescent="0.15">
      <c r="A119147" t="s">
        <v>63970</v>
      </c>
      <c r="B119147">
        <v>1</v>
      </c>
    </row>
    <row r="119148" spans="1:2" x14ac:dyDescent="0.15">
      <c r="A119148" t="s">
        <v>63974</v>
      </c>
      <c r="B119148">
        <v>1</v>
      </c>
    </row>
    <row r="119149" spans="1:2" x14ac:dyDescent="0.15">
      <c r="A119149" t="s">
        <v>63976</v>
      </c>
      <c r="B119149">
        <v>1</v>
      </c>
    </row>
    <row r="119150" spans="1:2" x14ac:dyDescent="0.15">
      <c r="A119150" t="s">
        <v>63977</v>
      </c>
      <c r="B119150">
        <v>1</v>
      </c>
    </row>
    <row r="119151" spans="1:2" x14ac:dyDescent="0.15">
      <c r="A119151" t="s">
        <v>63978</v>
      </c>
      <c r="B119151">
        <v>1</v>
      </c>
    </row>
    <row r="119152" spans="1:2" x14ac:dyDescent="0.15">
      <c r="A119152" t="s">
        <v>63979</v>
      </c>
      <c r="B119152">
        <v>1</v>
      </c>
    </row>
    <row r="119153" spans="1:2" x14ac:dyDescent="0.15">
      <c r="A119153" t="s">
        <v>63980</v>
      </c>
      <c r="B119153">
        <v>1</v>
      </c>
    </row>
    <row r="119154" spans="1:2" x14ac:dyDescent="0.15">
      <c r="A119154" t="s">
        <v>63981</v>
      </c>
      <c r="B119154">
        <v>1</v>
      </c>
    </row>
    <row r="119155" spans="1:2" x14ac:dyDescent="0.15">
      <c r="A119155" t="s">
        <v>63983</v>
      </c>
      <c r="B119155">
        <v>1</v>
      </c>
    </row>
    <row r="119156" spans="1:2" x14ac:dyDescent="0.15">
      <c r="A119156" t="s">
        <v>63985</v>
      </c>
      <c r="B119156">
        <v>1</v>
      </c>
    </row>
    <row r="119157" spans="1:2" x14ac:dyDescent="0.15">
      <c r="A119157" t="s">
        <v>63986</v>
      </c>
      <c r="B119157">
        <v>1</v>
      </c>
    </row>
    <row r="119158" spans="1:2" x14ac:dyDescent="0.15">
      <c r="A119158" t="s">
        <v>63988</v>
      </c>
      <c r="B119158">
        <v>1</v>
      </c>
    </row>
    <row r="119159" spans="1:2" x14ac:dyDescent="0.15">
      <c r="A119159" t="s">
        <v>63989</v>
      </c>
      <c r="B119159">
        <v>1</v>
      </c>
    </row>
    <row r="119160" spans="1:2" x14ac:dyDescent="0.15">
      <c r="A119160" t="s">
        <v>63990</v>
      </c>
      <c r="B119160">
        <v>1</v>
      </c>
    </row>
    <row r="119161" spans="1:2" x14ac:dyDescent="0.15">
      <c r="A119161" t="s">
        <v>63991</v>
      </c>
      <c r="B119161">
        <v>1</v>
      </c>
    </row>
    <row r="119162" spans="1:2" x14ac:dyDescent="0.15">
      <c r="A119162" t="s">
        <v>63992</v>
      </c>
      <c r="B119162">
        <v>1</v>
      </c>
    </row>
    <row r="119163" spans="1:2" x14ac:dyDescent="0.15">
      <c r="A119163" t="s">
        <v>63993</v>
      </c>
      <c r="B119163">
        <v>1</v>
      </c>
    </row>
    <row r="119164" spans="1:2" x14ac:dyDescent="0.15">
      <c r="A119164" t="s">
        <v>63995</v>
      </c>
      <c r="B119164">
        <v>1</v>
      </c>
    </row>
    <row r="119165" spans="1:2" x14ac:dyDescent="0.15">
      <c r="A119165" t="s">
        <v>63996</v>
      </c>
      <c r="B119165">
        <v>1</v>
      </c>
    </row>
    <row r="119166" spans="1:2" x14ac:dyDescent="0.15">
      <c r="A119166" t="s">
        <v>63997</v>
      </c>
      <c r="B119166">
        <v>1</v>
      </c>
    </row>
    <row r="119167" spans="1:2" x14ac:dyDescent="0.15">
      <c r="A119167" t="s">
        <v>63998</v>
      </c>
      <c r="B119167">
        <v>1</v>
      </c>
    </row>
    <row r="119168" spans="1:2" x14ac:dyDescent="0.15">
      <c r="A119168" t="s">
        <v>63999</v>
      </c>
      <c r="B119168">
        <v>1</v>
      </c>
    </row>
    <row r="119169" spans="1:2" x14ac:dyDescent="0.15">
      <c r="A119169" t="s">
        <v>64001</v>
      </c>
      <c r="B119169">
        <v>1</v>
      </c>
    </row>
    <row r="119170" spans="1:2" x14ac:dyDescent="0.15">
      <c r="A119170" t="s">
        <v>64002</v>
      </c>
      <c r="B119170">
        <v>1</v>
      </c>
    </row>
    <row r="119171" spans="1:2" x14ac:dyDescent="0.15">
      <c r="A119171" t="s">
        <v>64003</v>
      </c>
      <c r="B119171">
        <v>1</v>
      </c>
    </row>
    <row r="119172" spans="1:2" x14ac:dyDescent="0.15">
      <c r="A119172" t="s">
        <v>64004</v>
      </c>
      <c r="B119172">
        <v>1</v>
      </c>
    </row>
    <row r="119173" spans="1:2" x14ac:dyDescent="0.15">
      <c r="A119173" t="s">
        <v>64005</v>
      </c>
      <c r="B119173">
        <v>1</v>
      </c>
    </row>
    <row r="119174" spans="1:2" x14ac:dyDescent="0.15">
      <c r="A119174" t="s">
        <v>64006</v>
      </c>
      <c r="B119174">
        <v>1</v>
      </c>
    </row>
    <row r="119175" spans="1:2" x14ac:dyDescent="0.15">
      <c r="A119175" t="s">
        <v>64007</v>
      </c>
      <c r="B119175">
        <v>1</v>
      </c>
    </row>
    <row r="119176" spans="1:2" x14ac:dyDescent="0.15">
      <c r="A119176" t="s">
        <v>64008</v>
      </c>
      <c r="B119176">
        <v>1</v>
      </c>
    </row>
    <row r="119177" spans="1:2" x14ac:dyDescent="0.15">
      <c r="A119177" t="s">
        <v>64009</v>
      </c>
      <c r="B119177">
        <v>1</v>
      </c>
    </row>
    <row r="119178" spans="1:2" x14ac:dyDescent="0.15">
      <c r="A119178" t="s">
        <v>64010</v>
      </c>
      <c r="B119178">
        <v>1</v>
      </c>
    </row>
    <row r="119179" spans="1:2" x14ac:dyDescent="0.15">
      <c r="A119179" t="s">
        <v>64011</v>
      </c>
      <c r="B119179">
        <v>1</v>
      </c>
    </row>
    <row r="119180" spans="1:2" x14ac:dyDescent="0.15">
      <c r="A119180" t="s">
        <v>64012</v>
      </c>
      <c r="B119180">
        <v>1</v>
      </c>
    </row>
    <row r="119181" spans="1:2" x14ac:dyDescent="0.15">
      <c r="A119181" t="s">
        <v>64016</v>
      </c>
      <c r="B119181">
        <v>1</v>
      </c>
    </row>
    <row r="119182" spans="1:2" x14ac:dyDescent="0.15">
      <c r="A119182" t="s">
        <v>64017</v>
      </c>
      <c r="B119182">
        <v>1</v>
      </c>
    </row>
    <row r="119183" spans="1:2" x14ac:dyDescent="0.15">
      <c r="A119183" t="s">
        <v>64018</v>
      </c>
      <c r="B119183">
        <v>1</v>
      </c>
    </row>
    <row r="119184" spans="1:2" x14ac:dyDescent="0.15">
      <c r="A119184" t="s">
        <v>64019</v>
      </c>
      <c r="B119184">
        <v>1</v>
      </c>
    </row>
    <row r="119185" spans="1:2" x14ac:dyDescent="0.15">
      <c r="A119185" t="s">
        <v>64020</v>
      </c>
      <c r="B119185">
        <v>1</v>
      </c>
    </row>
    <row r="119186" spans="1:2" x14ac:dyDescent="0.15">
      <c r="A119186" t="s">
        <v>64024</v>
      </c>
      <c r="B119186">
        <v>1</v>
      </c>
    </row>
    <row r="119187" spans="1:2" x14ac:dyDescent="0.15">
      <c r="A119187" t="s">
        <v>64027</v>
      </c>
      <c r="B119187">
        <v>1</v>
      </c>
    </row>
    <row r="119188" spans="1:2" x14ac:dyDescent="0.15">
      <c r="A119188" t="s">
        <v>64030</v>
      </c>
      <c r="B119188">
        <v>1</v>
      </c>
    </row>
    <row r="119189" spans="1:2" x14ac:dyDescent="0.15">
      <c r="A119189" t="s">
        <v>64031</v>
      </c>
      <c r="B119189">
        <v>1</v>
      </c>
    </row>
    <row r="119190" spans="1:2" x14ac:dyDescent="0.15">
      <c r="A119190" t="s">
        <v>64032</v>
      </c>
      <c r="B119190">
        <v>1</v>
      </c>
    </row>
    <row r="119191" spans="1:2" x14ac:dyDescent="0.15">
      <c r="A119191" t="s">
        <v>64034</v>
      </c>
      <c r="B119191">
        <v>1</v>
      </c>
    </row>
    <row r="119192" spans="1:2" x14ac:dyDescent="0.15">
      <c r="A119192" t="s">
        <v>64035</v>
      </c>
      <c r="B119192">
        <v>1</v>
      </c>
    </row>
    <row r="119193" spans="1:2" x14ac:dyDescent="0.15">
      <c r="A119193" t="s">
        <v>64039</v>
      </c>
      <c r="B119193">
        <v>1</v>
      </c>
    </row>
    <row r="119194" spans="1:2" x14ac:dyDescent="0.15">
      <c r="A119194" t="s">
        <v>64040</v>
      </c>
      <c r="B119194">
        <v>1</v>
      </c>
    </row>
    <row r="119195" spans="1:2" x14ac:dyDescent="0.15">
      <c r="A119195" t="s">
        <v>64041</v>
      </c>
      <c r="B119195">
        <v>1</v>
      </c>
    </row>
    <row r="119196" spans="1:2" x14ac:dyDescent="0.15">
      <c r="A119196" t="s">
        <v>64042</v>
      </c>
      <c r="B119196">
        <v>1</v>
      </c>
    </row>
    <row r="119197" spans="1:2" x14ac:dyDescent="0.15">
      <c r="A119197" t="s">
        <v>64043</v>
      </c>
      <c r="B119197">
        <v>1</v>
      </c>
    </row>
    <row r="119198" spans="1:2" x14ac:dyDescent="0.15">
      <c r="A119198" t="s">
        <v>64044</v>
      </c>
      <c r="B119198">
        <v>1</v>
      </c>
    </row>
    <row r="119199" spans="1:2" x14ac:dyDescent="0.15">
      <c r="A119199" t="s">
        <v>64045</v>
      </c>
      <c r="B119199">
        <v>1</v>
      </c>
    </row>
    <row r="119200" spans="1:2" x14ac:dyDescent="0.15">
      <c r="A119200" t="s">
        <v>64046</v>
      </c>
      <c r="B119200">
        <v>1</v>
      </c>
    </row>
    <row r="119201" spans="1:2" x14ac:dyDescent="0.15">
      <c r="A119201" t="s">
        <v>64047</v>
      </c>
      <c r="B119201">
        <v>1</v>
      </c>
    </row>
    <row r="119202" spans="1:2" x14ac:dyDescent="0.15">
      <c r="A119202" t="s">
        <v>64049</v>
      </c>
      <c r="B119202">
        <v>1</v>
      </c>
    </row>
    <row r="119203" spans="1:2" x14ac:dyDescent="0.15">
      <c r="A119203" t="s">
        <v>64050</v>
      </c>
      <c r="B119203">
        <v>1</v>
      </c>
    </row>
    <row r="119204" spans="1:2" x14ac:dyDescent="0.15">
      <c r="A119204" t="s">
        <v>64052</v>
      </c>
      <c r="B119204">
        <v>1</v>
      </c>
    </row>
    <row r="119205" spans="1:2" x14ac:dyDescent="0.15">
      <c r="A119205" t="s">
        <v>64053</v>
      </c>
      <c r="B119205">
        <v>1</v>
      </c>
    </row>
    <row r="119206" spans="1:2" x14ac:dyDescent="0.15">
      <c r="A119206" t="s">
        <v>64054</v>
      </c>
      <c r="B119206">
        <v>1</v>
      </c>
    </row>
    <row r="119207" spans="1:2" x14ac:dyDescent="0.15">
      <c r="A119207" t="s">
        <v>64055</v>
      </c>
      <c r="B119207">
        <v>1</v>
      </c>
    </row>
    <row r="119208" spans="1:2" x14ac:dyDescent="0.15">
      <c r="A119208" t="s">
        <v>64056</v>
      </c>
      <c r="B119208">
        <v>1</v>
      </c>
    </row>
    <row r="119209" spans="1:2" x14ac:dyDescent="0.15">
      <c r="A119209" t="s">
        <v>64057</v>
      </c>
      <c r="B119209">
        <v>1</v>
      </c>
    </row>
    <row r="119210" spans="1:2" x14ac:dyDescent="0.15">
      <c r="A119210" t="s">
        <v>64058</v>
      </c>
      <c r="B119210">
        <v>1</v>
      </c>
    </row>
    <row r="119211" spans="1:2" x14ac:dyDescent="0.15">
      <c r="A119211" t="s">
        <v>64059</v>
      </c>
      <c r="B119211">
        <v>1</v>
      </c>
    </row>
    <row r="119212" spans="1:2" x14ac:dyDescent="0.15">
      <c r="A119212" t="s">
        <v>64061</v>
      </c>
      <c r="B119212">
        <v>1</v>
      </c>
    </row>
    <row r="119213" spans="1:2" x14ac:dyDescent="0.15">
      <c r="A119213" t="s">
        <v>64062</v>
      </c>
      <c r="B119213">
        <v>1</v>
      </c>
    </row>
    <row r="119214" spans="1:2" x14ac:dyDescent="0.15">
      <c r="A119214" t="s">
        <v>64063</v>
      </c>
      <c r="B119214">
        <v>1</v>
      </c>
    </row>
    <row r="119215" spans="1:2" x14ac:dyDescent="0.15">
      <c r="A119215" t="s">
        <v>64064</v>
      </c>
      <c r="B119215">
        <v>1</v>
      </c>
    </row>
    <row r="119216" spans="1:2" x14ac:dyDescent="0.15">
      <c r="A119216" t="s">
        <v>64065</v>
      </c>
      <c r="B119216">
        <v>1</v>
      </c>
    </row>
    <row r="119217" spans="1:2" x14ac:dyDescent="0.15">
      <c r="A119217" t="s">
        <v>64066</v>
      </c>
      <c r="B119217">
        <v>1</v>
      </c>
    </row>
    <row r="119218" spans="1:2" x14ac:dyDescent="0.15">
      <c r="A119218" t="s">
        <v>64067</v>
      </c>
      <c r="B119218">
        <v>1</v>
      </c>
    </row>
    <row r="119219" spans="1:2" x14ac:dyDescent="0.15">
      <c r="A119219" t="s">
        <v>64068</v>
      </c>
      <c r="B119219">
        <v>1</v>
      </c>
    </row>
    <row r="119220" spans="1:2" x14ac:dyDescent="0.15">
      <c r="A119220" t="s">
        <v>64070</v>
      </c>
      <c r="B119220">
        <v>1</v>
      </c>
    </row>
    <row r="119221" spans="1:2" x14ac:dyDescent="0.15">
      <c r="A119221" t="s">
        <v>64071</v>
      </c>
      <c r="B119221">
        <v>1</v>
      </c>
    </row>
    <row r="119222" spans="1:2" x14ac:dyDescent="0.15">
      <c r="A119222" t="s">
        <v>64072</v>
      </c>
      <c r="B119222">
        <v>1</v>
      </c>
    </row>
    <row r="119223" spans="1:2" x14ac:dyDescent="0.15">
      <c r="A119223" t="s">
        <v>64073</v>
      </c>
      <c r="B119223">
        <v>1</v>
      </c>
    </row>
    <row r="119224" spans="1:2" x14ac:dyDescent="0.15">
      <c r="A119224" t="s">
        <v>64074</v>
      </c>
      <c r="B119224">
        <v>1</v>
      </c>
    </row>
    <row r="119225" spans="1:2" x14ac:dyDescent="0.15">
      <c r="A119225" t="s">
        <v>64075</v>
      </c>
      <c r="B119225">
        <v>1</v>
      </c>
    </row>
    <row r="119226" spans="1:2" x14ac:dyDescent="0.15">
      <c r="A119226" t="s">
        <v>64076</v>
      </c>
      <c r="B119226">
        <v>1</v>
      </c>
    </row>
    <row r="119227" spans="1:2" x14ac:dyDescent="0.15">
      <c r="A119227" t="s">
        <v>64077</v>
      </c>
      <c r="B119227">
        <v>1</v>
      </c>
    </row>
    <row r="119228" spans="1:2" x14ac:dyDescent="0.15">
      <c r="A119228" t="s">
        <v>64079</v>
      </c>
      <c r="B119228">
        <v>1</v>
      </c>
    </row>
    <row r="119229" spans="1:2" x14ac:dyDescent="0.15">
      <c r="A119229" t="s">
        <v>64080</v>
      </c>
      <c r="B119229">
        <v>1</v>
      </c>
    </row>
    <row r="119230" spans="1:2" x14ac:dyDescent="0.15">
      <c r="A119230" t="s">
        <v>64081</v>
      </c>
      <c r="B119230">
        <v>1</v>
      </c>
    </row>
    <row r="119231" spans="1:2" x14ac:dyDescent="0.15">
      <c r="A119231" t="s">
        <v>64082</v>
      </c>
      <c r="B119231">
        <v>1</v>
      </c>
    </row>
    <row r="119232" spans="1:2" x14ac:dyDescent="0.15">
      <c r="A119232" t="s">
        <v>64084</v>
      </c>
      <c r="B119232">
        <v>1</v>
      </c>
    </row>
    <row r="119233" spans="1:2" x14ac:dyDescent="0.15">
      <c r="A119233" t="s">
        <v>64085</v>
      </c>
      <c r="B119233">
        <v>1</v>
      </c>
    </row>
    <row r="119234" spans="1:2" x14ac:dyDescent="0.15">
      <c r="A119234" t="s">
        <v>64087</v>
      </c>
      <c r="B119234">
        <v>1</v>
      </c>
    </row>
    <row r="119235" spans="1:2" x14ac:dyDescent="0.15">
      <c r="A119235" t="s">
        <v>64090</v>
      </c>
      <c r="B119235">
        <v>1</v>
      </c>
    </row>
    <row r="119236" spans="1:2" x14ac:dyDescent="0.15">
      <c r="A119236" t="s">
        <v>64091</v>
      </c>
      <c r="B119236">
        <v>1</v>
      </c>
    </row>
    <row r="119237" spans="1:2" x14ac:dyDescent="0.15">
      <c r="A119237" t="s">
        <v>64092</v>
      </c>
      <c r="B119237">
        <v>1</v>
      </c>
    </row>
    <row r="119238" spans="1:2" x14ac:dyDescent="0.15">
      <c r="A119238" t="s">
        <v>64094</v>
      </c>
      <c r="B119238">
        <v>1</v>
      </c>
    </row>
    <row r="119239" spans="1:2" x14ac:dyDescent="0.15">
      <c r="A119239" t="s">
        <v>64095</v>
      </c>
      <c r="B119239">
        <v>1</v>
      </c>
    </row>
    <row r="119240" spans="1:2" x14ac:dyDescent="0.15">
      <c r="A119240" t="s">
        <v>64096</v>
      </c>
      <c r="B119240">
        <v>1</v>
      </c>
    </row>
    <row r="119241" spans="1:2" x14ac:dyDescent="0.15">
      <c r="A119241" t="s">
        <v>64097</v>
      </c>
      <c r="B119241">
        <v>1</v>
      </c>
    </row>
    <row r="119242" spans="1:2" x14ac:dyDescent="0.15">
      <c r="A119242" t="s">
        <v>64099</v>
      </c>
      <c r="B119242">
        <v>1</v>
      </c>
    </row>
    <row r="119243" spans="1:2" x14ac:dyDescent="0.15">
      <c r="A119243" t="s">
        <v>64101</v>
      </c>
      <c r="B119243">
        <v>1</v>
      </c>
    </row>
    <row r="119244" spans="1:2" x14ac:dyDescent="0.15">
      <c r="A119244" t="s">
        <v>64102</v>
      </c>
      <c r="B119244">
        <v>1</v>
      </c>
    </row>
    <row r="119245" spans="1:2" x14ac:dyDescent="0.15">
      <c r="A119245" t="s">
        <v>64104</v>
      </c>
      <c r="B119245">
        <v>1</v>
      </c>
    </row>
    <row r="119246" spans="1:2" x14ac:dyDescent="0.15">
      <c r="A119246" t="s">
        <v>64105</v>
      </c>
      <c r="B119246">
        <v>1</v>
      </c>
    </row>
    <row r="119247" spans="1:2" x14ac:dyDescent="0.15">
      <c r="A119247" t="s">
        <v>64106</v>
      </c>
      <c r="B119247">
        <v>1</v>
      </c>
    </row>
    <row r="119248" spans="1:2" x14ac:dyDescent="0.15">
      <c r="A119248" t="s">
        <v>64107</v>
      </c>
      <c r="B119248">
        <v>1</v>
      </c>
    </row>
    <row r="119249" spans="1:2" x14ac:dyDescent="0.15">
      <c r="A119249" t="s">
        <v>64109</v>
      </c>
      <c r="B119249">
        <v>1</v>
      </c>
    </row>
    <row r="119250" spans="1:2" x14ac:dyDescent="0.15">
      <c r="A119250" t="s">
        <v>64110</v>
      </c>
      <c r="B119250">
        <v>1</v>
      </c>
    </row>
    <row r="119251" spans="1:2" x14ac:dyDescent="0.15">
      <c r="A119251" t="s">
        <v>64112</v>
      </c>
      <c r="B119251">
        <v>1</v>
      </c>
    </row>
    <row r="119252" spans="1:2" x14ac:dyDescent="0.15">
      <c r="A119252" t="s">
        <v>64113</v>
      </c>
      <c r="B119252">
        <v>1</v>
      </c>
    </row>
    <row r="119253" spans="1:2" x14ac:dyDescent="0.15">
      <c r="A119253" t="s">
        <v>64115</v>
      </c>
      <c r="B119253">
        <v>1</v>
      </c>
    </row>
    <row r="119254" spans="1:2" x14ac:dyDescent="0.15">
      <c r="A119254" t="s">
        <v>64116</v>
      </c>
      <c r="B119254">
        <v>1</v>
      </c>
    </row>
    <row r="119255" spans="1:2" x14ac:dyDescent="0.15">
      <c r="A119255" t="s">
        <v>64117</v>
      </c>
      <c r="B119255">
        <v>1</v>
      </c>
    </row>
    <row r="119256" spans="1:2" x14ac:dyDescent="0.15">
      <c r="A119256" t="s">
        <v>64118</v>
      </c>
      <c r="B119256">
        <v>1</v>
      </c>
    </row>
    <row r="119257" spans="1:2" x14ac:dyDescent="0.15">
      <c r="A119257" t="s">
        <v>64119</v>
      </c>
      <c r="B119257">
        <v>1</v>
      </c>
    </row>
    <row r="119258" spans="1:2" x14ac:dyDescent="0.15">
      <c r="A119258" t="s">
        <v>64120</v>
      </c>
      <c r="B119258">
        <v>1</v>
      </c>
    </row>
    <row r="119259" spans="1:2" x14ac:dyDescent="0.15">
      <c r="A119259" t="s">
        <v>64122</v>
      </c>
      <c r="B119259">
        <v>1</v>
      </c>
    </row>
    <row r="119260" spans="1:2" x14ac:dyDescent="0.15">
      <c r="A119260" t="s">
        <v>64123</v>
      </c>
      <c r="B119260">
        <v>1</v>
      </c>
    </row>
    <row r="119261" spans="1:2" x14ac:dyDescent="0.15">
      <c r="A119261" t="s">
        <v>64124</v>
      </c>
      <c r="B119261">
        <v>1</v>
      </c>
    </row>
    <row r="119262" spans="1:2" x14ac:dyDescent="0.15">
      <c r="A119262" t="s">
        <v>64125</v>
      </c>
      <c r="B119262">
        <v>1</v>
      </c>
    </row>
    <row r="119263" spans="1:2" x14ac:dyDescent="0.15">
      <c r="A119263" t="s">
        <v>64126</v>
      </c>
      <c r="B119263">
        <v>1</v>
      </c>
    </row>
    <row r="119264" spans="1:2" x14ac:dyDescent="0.15">
      <c r="A119264" t="s">
        <v>64127</v>
      </c>
      <c r="B119264">
        <v>1</v>
      </c>
    </row>
    <row r="119265" spans="1:2" x14ac:dyDescent="0.15">
      <c r="A119265" t="s">
        <v>64128</v>
      </c>
      <c r="B119265">
        <v>1</v>
      </c>
    </row>
    <row r="119266" spans="1:2" x14ac:dyDescent="0.15">
      <c r="A119266" t="s">
        <v>64129</v>
      </c>
      <c r="B119266">
        <v>1</v>
      </c>
    </row>
    <row r="119267" spans="1:2" x14ac:dyDescent="0.15">
      <c r="A119267" t="s">
        <v>64130</v>
      </c>
      <c r="B119267">
        <v>1</v>
      </c>
    </row>
    <row r="119268" spans="1:2" x14ac:dyDescent="0.15">
      <c r="A119268" t="s">
        <v>64131</v>
      </c>
      <c r="B119268">
        <v>1</v>
      </c>
    </row>
    <row r="119269" spans="1:2" x14ac:dyDescent="0.15">
      <c r="A119269" t="s">
        <v>64132</v>
      </c>
      <c r="B119269">
        <v>1</v>
      </c>
    </row>
    <row r="119270" spans="1:2" x14ac:dyDescent="0.15">
      <c r="A119270" t="s">
        <v>64136</v>
      </c>
      <c r="B119270">
        <v>1</v>
      </c>
    </row>
    <row r="119271" spans="1:2" x14ac:dyDescent="0.15">
      <c r="A119271" t="s">
        <v>64137</v>
      </c>
      <c r="B119271">
        <v>1</v>
      </c>
    </row>
    <row r="119272" spans="1:2" x14ac:dyDescent="0.15">
      <c r="A119272" t="s">
        <v>64139</v>
      </c>
      <c r="B119272">
        <v>1</v>
      </c>
    </row>
    <row r="119273" spans="1:2" x14ac:dyDescent="0.15">
      <c r="A119273" t="s">
        <v>64140</v>
      </c>
      <c r="B119273">
        <v>1</v>
      </c>
    </row>
    <row r="119274" spans="1:2" x14ac:dyDescent="0.15">
      <c r="A119274" t="s">
        <v>64141</v>
      </c>
      <c r="B119274">
        <v>1</v>
      </c>
    </row>
    <row r="119275" spans="1:2" x14ac:dyDescent="0.15">
      <c r="A119275" t="s">
        <v>64142</v>
      </c>
      <c r="B119275">
        <v>1</v>
      </c>
    </row>
    <row r="119276" spans="1:2" x14ac:dyDescent="0.15">
      <c r="A119276" t="s">
        <v>64143</v>
      </c>
      <c r="B119276">
        <v>1</v>
      </c>
    </row>
    <row r="119277" spans="1:2" x14ac:dyDescent="0.15">
      <c r="A119277" t="s">
        <v>64144</v>
      </c>
      <c r="B119277">
        <v>1</v>
      </c>
    </row>
    <row r="119278" spans="1:2" x14ac:dyDescent="0.15">
      <c r="A119278" t="s">
        <v>64145</v>
      </c>
      <c r="B119278">
        <v>1</v>
      </c>
    </row>
    <row r="119279" spans="1:2" x14ac:dyDescent="0.15">
      <c r="A119279" t="s">
        <v>64146</v>
      </c>
      <c r="B119279">
        <v>1</v>
      </c>
    </row>
    <row r="119280" spans="1:2" x14ac:dyDescent="0.15">
      <c r="A119280" t="s">
        <v>64147</v>
      </c>
      <c r="B119280">
        <v>1</v>
      </c>
    </row>
    <row r="119281" spans="1:2" x14ac:dyDescent="0.15">
      <c r="A119281" t="s">
        <v>64149</v>
      </c>
      <c r="B119281">
        <v>1</v>
      </c>
    </row>
    <row r="119282" spans="1:2" x14ac:dyDescent="0.15">
      <c r="A119282" t="s">
        <v>64150</v>
      </c>
      <c r="B119282">
        <v>1</v>
      </c>
    </row>
    <row r="119283" spans="1:2" x14ac:dyDescent="0.15">
      <c r="A119283" t="s">
        <v>64151</v>
      </c>
      <c r="B119283">
        <v>1</v>
      </c>
    </row>
    <row r="119284" spans="1:2" x14ac:dyDescent="0.15">
      <c r="A119284" t="s">
        <v>64153</v>
      </c>
      <c r="B119284">
        <v>1</v>
      </c>
    </row>
    <row r="119285" spans="1:2" x14ac:dyDescent="0.15">
      <c r="A119285" t="s">
        <v>64154</v>
      </c>
      <c r="B119285">
        <v>1</v>
      </c>
    </row>
    <row r="119286" spans="1:2" x14ac:dyDescent="0.15">
      <c r="A119286" t="s">
        <v>64157</v>
      </c>
      <c r="B119286">
        <v>1</v>
      </c>
    </row>
    <row r="119287" spans="1:2" x14ac:dyDescent="0.15">
      <c r="A119287" t="s">
        <v>64158</v>
      </c>
      <c r="B119287">
        <v>1</v>
      </c>
    </row>
    <row r="119288" spans="1:2" x14ac:dyDescent="0.15">
      <c r="A119288" t="s">
        <v>64161</v>
      </c>
      <c r="B119288">
        <v>1</v>
      </c>
    </row>
    <row r="119289" spans="1:2" x14ac:dyDescent="0.15">
      <c r="A119289" t="s">
        <v>64162</v>
      </c>
      <c r="B119289">
        <v>1</v>
      </c>
    </row>
    <row r="119290" spans="1:2" x14ac:dyDescent="0.15">
      <c r="A119290" t="s">
        <v>64163</v>
      </c>
      <c r="B119290">
        <v>1</v>
      </c>
    </row>
    <row r="119291" spans="1:2" x14ac:dyDescent="0.15">
      <c r="A119291" t="s">
        <v>64164</v>
      </c>
      <c r="B119291">
        <v>1</v>
      </c>
    </row>
    <row r="119292" spans="1:2" x14ac:dyDescent="0.15">
      <c r="A119292" t="s">
        <v>64165</v>
      </c>
      <c r="B119292">
        <v>1</v>
      </c>
    </row>
    <row r="119293" spans="1:2" x14ac:dyDescent="0.15">
      <c r="A119293" t="s">
        <v>64166</v>
      </c>
      <c r="B119293">
        <v>1</v>
      </c>
    </row>
    <row r="119294" spans="1:2" x14ac:dyDescent="0.15">
      <c r="A119294" t="s">
        <v>64168</v>
      </c>
      <c r="B119294">
        <v>1</v>
      </c>
    </row>
    <row r="119295" spans="1:2" x14ac:dyDescent="0.15">
      <c r="A119295" t="s">
        <v>64169</v>
      </c>
      <c r="B119295">
        <v>1</v>
      </c>
    </row>
    <row r="119296" spans="1:2" x14ac:dyDescent="0.15">
      <c r="A119296" t="s">
        <v>64170</v>
      </c>
      <c r="B119296">
        <v>1</v>
      </c>
    </row>
    <row r="119297" spans="1:2" x14ac:dyDescent="0.15">
      <c r="A119297" t="s">
        <v>64171</v>
      </c>
      <c r="B119297">
        <v>1</v>
      </c>
    </row>
    <row r="119298" spans="1:2" x14ac:dyDescent="0.15">
      <c r="A119298" t="s">
        <v>64172</v>
      </c>
      <c r="B119298">
        <v>1</v>
      </c>
    </row>
    <row r="119299" spans="1:2" x14ac:dyDescent="0.15">
      <c r="A119299" t="s">
        <v>64173</v>
      </c>
      <c r="B119299">
        <v>1</v>
      </c>
    </row>
    <row r="119300" spans="1:2" x14ac:dyDescent="0.15">
      <c r="A119300" t="s">
        <v>64174</v>
      </c>
      <c r="B119300">
        <v>1</v>
      </c>
    </row>
    <row r="119301" spans="1:2" x14ac:dyDescent="0.15">
      <c r="A119301" t="s">
        <v>64175</v>
      </c>
      <c r="B119301">
        <v>1</v>
      </c>
    </row>
    <row r="119302" spans="1:2" x14ac:dyDescent="0.15">
      <c r="A119302" t="s">
        <v>64176</v>
      </c>
      <c r="B119302">
        <v>1</v>
      </c>
    </row>
    <row r="119303" spans="1:2" x14ac:dyDescent="0.15">
      <c r="A119303" t="s">
        <v>64177</v>
      </c>
      <c r="B119303">
        <v>1</v>
      </c>
    </row>
    <row r="119304" spans="1:2" x14ac:dyDescent="0.15">
      <c r="A119304" t="s">
        <v>64178</v>
      </c>
      <c r="B119304">
        <v>1</v>
      </c>
    </row>
    <row r="119305" spans="1:2" x14ac:dyDescent="0.15">
      <c r="A119305" t="s">
        <v>64179</v>
      </c>
      <c r="B119305">
        <v>1</v>
      </c>
    </row>
    <row r="119306" spans="1:2" x14ac:dyDescent="0.15">
      <c r="A119306" t="s">
        <v>64180</v>
      </c>
      <c r="B119306">
        <v>1</v>
      </c>
    </row>
    <row r="119307" spans="1:2" x14ac:dyDescent="0.15">
      <c r="A119307" t="s">
        <v>64181</v>
      </c>
      <c r="B119307">
        <v>1</v>
      </c>
    </row>
    <row r="119308" spans="1:2" x14ac:dyDescent="0.15">
      <c r="A119308" t="s">
        <v>64182</v>
      </c>
      <c r="B119308">
        <v>1</v>
      </c>
    </row>
    <row r="119309" spans="1:2" x14ac:dyDescent="0.15">
      <c r="A119309" t="s">
        <v>64183</v>
      </c>
      <c r="B119309">
        <v>1</v>
      </c>
    </row>
    <row r="119310" spans="1:2" x14ac:dyDescent="0.15">
      <c r="A119310" t="s">
        <v>64184</v>
      </c>
      <c r="B119310">
        <v>1</v>
      </c>
    </row>
    <row r="119311" spans="1:2" x14ac:dyDescent="0.15">
      <c r="A119311" t="s">
        <v>64185</v>
      </c>
      <c r="B119311">
        <v>1</v>
      </c>
    </row>
    <row r="119312" spans="1:2" x14ac:dyDescent="0.15">
      <c r="A119312" t="s">
        <v>64186</v>
      </c>
      <c r="B119312">
        <v>1</v>
      </c>
    </row>
    <row r="119313" spans="1:2" x14ac:dyDescent="0.15">
      <c r="A119313" t="s">
        <v>64187</v>
      </c>
      <c r="B119313">
        <v>1</v>
      </c>
    </row>
    <row r="119314" spans="1:2" x14ac:dyDescent="0.15">
      <c r="A119314" t="s">
        <v>64188</v>
      </c>
      <c r="B119314">
        <v>1</v>
      </c>
    </row>
    <row r="119315" spans="1:2" x14ac:dyDescent="0.15">
      <c r="A119315" t="s">
        <v>64190</v>
      </c>
      <c r="B119315">
        <v>1</v>
      </c>
    </row>
    <row r="119316" spans="1:2" x14ac:dyDescent="0.15">
      <c r="A119316" t="s">
        <v>64191</v>
      </c>
      <c r="B119316">
        <v>1</v>
      </c>
    </row>
    <row r="119317" spans="1:2" x14ac:dyDescent="0.15">
      <c r="A119317" t="s">
        <v>64192</v>
      </c>
      <c r="B119317">
        <v>1</v>
      </c>
    </row>
    <row r="119318" spans="1:2" x14ac:dyDescent="0.15">
      <c r="A119318" t="s">
        <v>64193</v>
      </c>
      <c r="B119318">
        <v>1</v>
      </c>
    </row>
    <row r="119319" spans="1:2" x14ac:dyDescent="0.15">
      <c r="A119319" t="s">
        <v>64194</v>
      </c>
      <c r="B119319">
        <v>1</v>
      </c>
    </row>
    <row r="119320" spans="1:2" x14ac:dyDescent="0.15">
      <c r="A119320" t="s">
        <v>64196</v>
      </c>
      <c r="B119320">
        <v>1</v>
      </c>
    </row>
    <row r="119321" spans="1:2" x14ac:dyDescent="0.15">
      <c r="A119321" t="s">
        <v>64197</v>
      </c>
      <c r="B119321">
        <v>1</v>
      </c>
    </row>
    <row r="119322" spans="1:2" x14ac:dyDescent="0.15">
      <c r="A119322" t="s">
        <v>64198</v>
      </c>
      <c r="B119322">
        <v>1</v>
      </c>
    </row>
    <row r="119323" spans="1:2" x14ac:dyDescent="0.15">
      <c r="A119323" t="s">
        <v>64199</v>
      </c>
      <c r="B119323">
        <v>1</v>
      </c>
    </row>
    <row r="119324" spans="1:2" x14ac:dyDescent="0.15">
      <c r="A119324" t="s">
        <v>64200</v>
      </c>
      <c r="B119324">
        <v>1</v>
      </c>
    </row>
    <row r="119325" spans="1:2" x14ac:dyDescent="0.15">
      <c r="A119325" t="s">
        <v>64201</v>
      </c>
      <c r="B119325">
        <v>1</v>
      </c>
    </row>
    <row r="119326" spans="1:2" x14ac:dyDescent="0.15">
      <c r="A119326" t="s">
        <v>64202</v>
      </c>
      <c r="B119326">
        <v>1</v>
      </c>
    </row>
    <row r="119327" spans="1:2" x14ac:dyDescent="0.15">
      <c r="A119327" t="s">
        <v>64203</v>
      </c>
      <c r="B119327">
        <v>1</v>
      </c>
    </row>
    <row r="119328" spans="1:2" x14ac:dyDescent="0.15">
      <c r="A119328" t="s">
        <v>64204</v>
      </c>
      <c r="B119328">
        <v>1</v>
      </c>
    </row>
    <row r="119329" spans="1:2" x14ac:dyDescent="0.15">
      <c r="A119329" t="s">
        <v>64205</v>
      </c>
      <c r="B119329">
        <v>1</v>
      </c>
    </row>
    <row r="119330" spans="1:2" x14ac:dyDescent="0.15">
      <c r="A119330" t="s">
        <v>64206</v>
      </c>
      <c r="B119330">
        <v>1</v>
      </c>
    </row>
    <row r="119331" spans="1:2" x14ac:dyDescent="0.15">
      <c r="A119331" t="s">
        <v>64207</v>
      </c>
      <c r="B119331">
        <v>1</v>
      </c>
    </row>
    <row r="119332" spans="1:2" x14ac:dyDescent="0.15">
      <c r="A119332" t="s">
        <v>64208</v>
      </c>
      <c r="B119332">
        <v>1</v>
      </c>
    </row>
    <row r="119333" spans="1:2" x14ac:dyDescent="0.15">
      <c r="A119333" t="s">
        <v>64209</v>
      </c>
      <c r="B119333">
        <v>1</v>
      </c>
    </row>
    <row r="119334" spans="1:2" x14ac:dyDescent="0.15">
      <c r="A119334" t="s">
        <v>64210</v>
      </c>
      <c r="B119334">
        <v>1</v>
      </c>
    </row>
    <row r="119335" spans="1:2" x14ac:dyDescent="0.15">
      <c r="A119335" t="s">
        <v>64211</v>
      </c>
      <c r="B119335">
        <v>1</v>
      </c>
    </row>
    <row r="119336" spans="1:2" x14ac:dyDescent="0.15">
      <c r="A119336" t="s">
        <v>64212</v>
      </c>
      <c r="B119336">
        <v>1</v>
      </c>
    </row>
    <row r="119337" spans="1:2" x14ac:dyDescent="0.15">
      <c r="A119337" t="s">
        <v>64213</v>
      </c>
      <c r="B119337">
        <v>1</v>
      </c>
    </row>
    <row r="119338" spans="1:2" x14ac:dyDescent="0.15">
      <c r="A119338" t="s">
        <v>64215</v>
      </c>
      <c r="B119338">
        <v>1</v>
      </c>
    </row>
    <row r="119339" spans="1:2" x14ac:dyDescent="0.15">
      <c r="A119339" t="s">
        <v>64216</v>
      </c>
      <c r="B119339">
        <v>1</v>
      </c>
    </row>
    <row r="119340" spans="1:2" x14ac:dyDescent="0.15">
      <c r="A119340" t="s">
        <v>64217</v>
      </c>
      <c r="B119340">
        <v>1</v>
      </c>
    </row>
    <row r="119341" spans="1:2" x14ac:dyDescent="0.15">
      <c r="A119341" t="s">
        <v>64218</v>
      </c>
      <c r="B119341">
        <v>1</v>
      </c>
    </row>
    <row r="119342" spans="1:2" x14ac:dyDescent="0.15">
      <c r="A119342" t="s">
        <v>64219</v>
      </c>
      <c r="B119342">
        <v>1</v>
      </c>
    </row>
    <row r="119343" spans="1:2" x14ac:dyDescent="0.15">
      <c r="A119343" t="s">
        <v>64221</v>
      </c>
      <c r="B119343">
        <v>1</v>
      </c>
    </row>
    <row r="119344" spans="1:2" x14ac:dyDescent="0.15">
      <c r="A119344" t="s">
        <v>64222</v>
      </c>
      <c r="B119344">
        <v>1</v>
      </c>
    </row>
    <row r="119345" spans="1:2" x14ac:dyDescent="0.15">
      <c r="A119345" t="s">
        <v>64223</v>
      </c>
      <c r="B119345">
        <v>1</v>
      </c>
    </row>
    <row r="119346" spans="1:2" x14ac:dyDescent="0.15">
      <c r="A119346" t="s">
        <v>64224</v>
      </c>
      <c r="B119346">
        <v>1</v>
      </c>
    </row>
    <row r="119347" spans="1:2" x14ac:dyDescent="0.15">
      <c r="A119347" t="s">
        <v>64225</v>
      </c>
      <c r="B119347">
        <v>1</v>
      </c>
    </row>
    <row r="119348" spans="1:2" x14ac:dyDescent="0.15">
      <c r="A119348" t="s">
        <v>64226</v>
      </c>
      <c r="B119348">
        <v>1</v>
      </c>
    </row>
    <row r="119349" spans="1:2" x14ac:dyDescent="0.15">
      <c r="A119349" t="s">
        <v>64227</v>
      </c>
      <c r="B119349">
        <v>1</v>
      </c>
    </row>
    <row r="119350" spans="1:2" x14ac:dyDescent="0.15">
      <c r="A119350" t="s">
        <v>64228</v>
      </c>
      <c r="B119350">
        <v>1</v>
      </c>
    </row>
    <row r="119351" spans="1:2" x14ac:dyDescent="0.15">
      <c r="A119351" t="s">
        <v>64229</v>
      </c>
      <c r="B119351">
        <v>1</v>
      </c>
    </row>
    <row r="119352" spans="1:2" x14ac:dyDescent="0.15">
      <c r="A119352" t="s">
        <v>64231</v>
      </c>
      <c r="B119352">
        <v>1</v>
      </c>
    </row>
    <row r="119353" spans="1:2" x14ac:dyDescent="0.15">
      <c r="A119353" t="s">
        <v>64232</v>
      </c>
      <c r="B119353">
        <v>1</v>
      </c>
    </row>
    <row r="119354" spans="1:2" x14ac:dyDescent="0.15">
      <c r="A119354" t="s">
        <v>64234</v>
      </c>
      <c r="B119354">
        <v>1</v>
      </c>
    </row>
    <row r="119355" spans="1:2" x14ac:dyDescent="0.15">
      <c r="A119355" t="s">
        <v>64235</v>
      </c>
      <c r="B119355">
        <v>1</v>
      </c>
    </row>
    <row r="119356" spans="1:2" x14ac:dyDescent="0.15">
      <c r="A119356" t="s">
        <v>64237</v>
      </c>
      <c r="B119356">
        <v>1</v>
      </c>
    </row>
    <row r="119357" spans="1:2" x14ac:dyDescent="0.15">
      <c r="A119357" t="s">
        <v>64238</v>
      </c>
      <c r="B119357">
        <v>1</v>
      </c>
    </row>
    <row r="119358" spans="1:2" x14ac:dyDescent="0.15">
      <c r="A119358" t="s">
        <v>64239</v>
      </c>
      <c r="B119358">
        <v>1</v>
      </c>
    </row>
    <row r="119359" spans="1:2" x14ac:dyDescent="0.15">
      <c r="A119359" t="s">
        <v>64240</v>
      </c>
      <c r="B119359">
        <v>1</v>
      </c>
    </row>
    <row r="119360" spans="1:2" x14ac:dyDescent="0.15">
      <c r="A119360" t="s">
        <v>64241</v>
      </c>
      <c r="B119360">
        <v>1</v>
      </c>
    </row>
    <row r="119361" spans="1:2" x14ac:dyDescent="0.15">
      <c r="A119361" t="s">
        <v>64242</v>
      </c>
      <c r="B119361">
        <v>1</v>
      </c>
    </row>
    <row r="119362" spans="1:2" x14ac:dyDescent="0.15">
      <c r="A119362" t="s">
        <v>64243</v>
      </c>
      <c r="B119362">
        <v>1</v>
      </c>
    </row>
    <row r="119363" spans="1:2" x14ac:dyDescent="0.15">
      <c r="A119363" t="s">
        <v>64244</v>
      </c>
      <c r="B119363">
        <v>1</v>
      </c>
    </row>
    <row r="119364" spans="1:2" x14ac:dyDescent="0.15">
      <c r="A119364" t="s">
        <v>64245</v>
      </c>
      <c r="B119364">
        <v>1</v>
      </c>
    </row>
    <row r="119365" spans="1:2" x14ac:dyDescent="0.15">
      <c r="A119365" t="s">
        <v>64246</v>
      </c>
      <c r="B119365">
        <v>1</v>
      </c>
    </row>
    <row r="119366" spans="1:2" x14ac:dyDescent="0.15">
      <c r="A119366" t="s">
        <v>64248</v>
      </c>
      <c r="B119366">
        <v>1</v>
      </c>
    </row>
    <row r="119367" spans="1:2" x14ac:dyDescent="0.15">
      <c r="A119367" t="s">
        <v>64249</v>
      </c>
      <c r="B119367">
        <v>1</v>
      </c>
    </row>
    <row r="119368" spans="1:2" x14ac:dyDescent="0.15">
      <c r="A119368" t="s">
        <v>64250</v>
      </c>
      <c r="B119368">
        <v>1</v>
      </c>
    </row>
    <row r="119369" spans="1:2" x14ac:dyDescent="0.15">
      <c r="A119369" t="s">
        <v>64251</v>
      </c>
      <c r="B119369">
        <v>1</v>
      </c>
    </row>
    <row r="119370" spans="1:2" x14ac:dyDescent="0.15">
      <c r="A119370" t="s">
        <v>64252</v>
      </c>
      <c r="B119370">
        <v>1</v>
      </c>
    </row>
    <row r="119371" spans="1:2" x14ac:dyDescent="0.15">
      <c r="A119371" t="s">
        <v>64253</v>
      </c>
      <c r="B119371">
        <v>1</v>
      </c>
    </row>
    <row r="119372" spans="1:2" x14ac:dyDescent="0.15">
      <c r="A119372" t="s">
        <v>64254</v>
      </c>
      <c r="B119372">
        <v>1</v>
      </c>
    </row>
    <row r="119373" spans="1:2" x14ac:dyDescent="0.15">
      <c r="A119373" t="s">
        <v>64255</v>
      </c>
      <c r="B119373">
        <v>1</v>
      </c>
    </row>
    <row r="119374" spans="1:2" x14ac:dyDescent="0.15">
      <c r="A119374" t="s">
        <v>64257</v>
      </c>
      <c r="B119374">
        <v>1</v>
      </c>
    </row>
    <row r="119375" spans="1:2" x14ac:dyDescent="0.15">
      <c r="A119375" t="s">
        <v>64258</v>
      </c>
      <c r="B119375">
        <v>1</v>
      </c>
    </row>
    <row r="119376" spans="1:2" x14ac:dyDescent="0.15">
      <c r="A119376" t="s">
        <v>64259</v>
      </c>
      <c r="B119376">
        <v>1</v>
      </c>
    </row>
    <row r="119377" spans="1:2" x14ac:dyDescent="0.15">
      <c r="A119377" t="s">
        <v>64260</v>
      </c>
      <c r="B119377">
        <v>1</v>
      </c>
    </row>
    <row r="119378" spans="1:2" x14ac:dyDescent="0.15">
      <c r="A119378" t="s">
        <v>64262</v>
      </c>
      <c r="B119378">
        <v>1</v>
      </c>
    </row>
    <row r="119379" spans="1:2" x14ac:dyDescent="0.15">
      <c r="A119379" t="s">
        <v>64264</v>
      </c>
      <c r="B119379">
        <v>1</v>
      </c>
    </row>
    <row r="119380" spans="1:2" x14ac:dyDescent="0.15">
      <c r="A119380" t="s">
        <v>64266</v>
      </c>
      <c r="B119380">
        <v>1</v>
      </c>
    </row>
    <row r="119381" spans="1:2" x14ac:dyDescent="0.15">
      <c r="A119381" t="s">
        <v>64267</v>
      </c>
      <c r="B119381">
        <v>1</v>
      </c>
    </row>
    <row r="119382" spans="1:2" x14ac:dyDescent="0.15">
      <c r="A119382" t="s">
        <v>64268</v>
      </c>
      <c r="B119382">
        <v>1</v>
      </c>
    </row>
    <row r="119383" spans="1:2" x14ac:dyDescent="0.15">
      <c r="A119383" t="s">
        <v>64269</v>
      </c>
      <c r="B119383">
        <v>1</v>
      </c>
    </row>
    <row r="119384" spans="1:2" x14ac:dyDescent="0.15">
      <c r="A119384" t="s">
        <v>64272</v>
      </c>
      <c r="B119384">
        <v>1</v>
      </c>
    </row>
    <row r="119385" spans="1:2" x14ac:dyDescent="0.15">
      <c r="A119385" t="s">
        <v>64273</v>
      </c>
      <c r="B119385">
        <v>1</v>
      </c>
    </row>
    <row r="119386" spans="1:2" x14ac:dyDescent="0.15">
      <c r="A119386" t="s">
        <v>64274</v>
      </c>
      <c r="B119386">
        <v>1</v>
      </c>
    </row>
    <row r="119387" spans="1:2" x14ac:dyDescent="0.15">
      <c r="A119387" t="s">
        <v>64276</v>
      </c>
      <c r="B119387">
        <v>1</v>
      </c>
    </row>
    <row r="119388" spans="1:2" x14ac:dyDescent="0.15">
      <c r="A119388" t="s">
        <v>64277</v>
      </c>
      <c r="B119388">
        <v>1</v>
      </c>
    </row>
    <row r="119389" spans="1:2" x14ac:dyDescent="0.15">
      <c r="A119389" t="s">
        <v>64278</v>
      </c>
      <c r="B119389">
        <v>1</v>
      </c>
    </row>
    <row r="119390" spans="1:2" x14ac:dyDescent="0.15">
      <c r="A119390" t="s">
        <v>64279</v>
      </c>
      <c r="B119390">
        <v>1</v>
      </c>
    </row>
    <row r="119391" spans="1:2" x14ac:dyDescent="0.15">
      <c r="A119391" t="s">
        <v>64280</v>
      </c>
      <c r="B119391">
        <v>1</v>
      </c>
    </row>
    <row r="119392" spans="1:2" x14ac:dyDescent="0.15">
      <c r="A119392" t="s">
        <v>64282</v>
      </c>
      <c r="B119392">
        <v>1</v>
      </c>
    </row>
    <row r="119393" spans="1:2" x14ac:dyDescent="0.15">
      <c r="A119393" t="s">
        <v>64283</v>
      </c>
      <c r="B119393">
        <v>1</v>
      </c>
    </row>
    <row r="119394" spans="1:2" x14ac:dyDescent="0.15">
      <c r="A119394" t="s">
        <v>64285</v>
      </c>
      <c r="B119394">
        <v>1</v>
      </c>
    </row>
    <row r="119395" spans="1:2" x14ac:dyDescent="0.15">
      <c r="A119395" t="s">
        <v>64286</v>
      </c>
      <c r="B119395">
        <v>1</v>
      </c>
    </row>
    <row r="119396" spans="1:2" x14ac:dyDescent="0.15">
      <c r="A119396" t="s">
        <v>64287</v>
      </c>
      <c r="B119396">
        <v>1</v>
      </c>
    </row>
    <row r="119397" spans="1:2" x14ac:dyDescent="0.15">
      <c r="A119397" t="s">
        <v>64288</v>
      </c>
      <c r="B119397">
        <v>1</v>
      </c>
    </row>
    <row r="119398" spans="1:2" x14ac:dyDescent="0.15">
      <c r="A119398" t="s">
        <v>64289</v>
      </c>
      <c r="B119398">
        <v>1</v>
      </c>
    </row>
    <row r="119399" spans="1:2" x14ac:dyDescent="0.15">
      <c r="A119399" t="s">
        <v>64290</v>
      </c>
      <c r="B119399">
        <v>1</v>
      </c>
    </row>
    <row r="119400" spans="1:2" x14ac:dyDescent="0.15">
      <c r="A119400" t="s">
        <v>64291</v>
      </c>
      <c r="B119400">
        <v>1</v>
      </c>
    </row>
    <row r="119401" spans="1:2" x14ac:dyDescent="0.15">
      <c r="A119401" t="s">
        <v>64293</v>
      </c>
      <c r="B119401">
        <v>1</v>
      </c>
    </row>
    <row r="119402" spans="1:2" x14ac:dyDescent="0.15">
      <c r="A119402" t="s">
        <v>64294</v>
      </c>
      <c r="B119402">
        <v>1</v>
      </c>
    </row>
    <row r="119403" spans="1:2" x14ac:dyDescent="0.15">
      <c r="A119403" t="s">
        <v>64295</v>
      </c>
      <c r="B119403">
        <v>1</v>
      </c>
    </row>
    <row r="119404" spans="1:2" x14ac:dyDescent="0.15">
      <c r="A119404" t="s">
        <v>64297</v>
      </c>
      <c r="B119404">
        <v>1</v>
      </c>
    </row>
    <row r="119405" spans="1:2" x14ac:dyDescent="0.15">
      <c r="A119405" t="s">
        <v>64298</v>
      </c>
      <c r="B119405">
        <v>1</v>
      </c>
    </row>
    <row r="119406" spans="1:2" x14ac:dyDescent="0.15">
      <c r="A119406" t="s">
        <v>64299</v>
      </c>
      <c r="B119406">
        <v>1</v>
      </c>
    </row>
    <row r="119407" spans="1:2" x14ac:dyDescent="0.15">
      <c r="A119407" t="s">
        <v>64304</v>
      </c>
      <c r="B119407">
        <v>1</v>
      </c>
    </row>
    <row r="119408" spans="1:2" x14ac:dyDescent="0.15">
      <c r="A119408" t="s">
        <v>64305</v>
      </c>
      <c r="B119408">
        <v>1</v>
      </c>
    </row>
    <row r="119409" spans="1:2" x14ac:dyDescent="0.15">
      <c r="A119409" t="s">
        <v>64306</v>
      </c>
      <c r="B119409">
        <v>1</v>
      </c>
    </row>
    <row r="119410" spans="1:2" x14ac:dyDescent="0.15">
      <c r="A119410" t="s">
        <v>64307</v>
      </c>
      <c r="B119410">
        <v>1</v>
      </c>
    </row>
    <row r="119411" spans="1:2" x14ac:dyDescent="0.15">
      <c r="A119411" t="s">
        <v>64309</v>
      </c>
      <c r="B119411">
        <v>1</v>
      </c>
    </row>
    <row r="119412" spans="1:2" x14ac:dyDescent="0.15">
      <c r="A119412" t="s">
        <v>64310</v>
      </c>
      <c r="B119412">
        <v>1</v>
      </c>
    </row>
    <row r="119413" spans="1:2" x14ac:dyDescent="0.15">
      <c r="A119413" t="s">
        <v>64311</v>
      </c>
      <c r="B119413">
        <v>1</v>
      </c>
    </row>
    <row r="119414" spans="1:2" x14ac:dyDescent="0.15">
      <c r="A119414" t="s">
        <v>64312</v>
      </c>
      <c r="B119414">
        <v>1</v>
      </c>
    </row>
    <row r="119415" spans="1:2" x14ac:dyDescent="0.15">
      <c r="A119415" t="s">
        <v>64313</v>
      </c>
      <c r="B119415">
        <v>1</v>
      </c>
    </row>
    <row r="119416" spans="1:2" x14ac:dyDescent="0.15">
      <c r="A119416" t="s">
        <v>64314</v>
      </c>
      <c r="B119416">
        <v>1</v>
      </c>
    </row>
    <row r="119417" spans="1:2" x14ac:dyDescent="0.15">
      <c r="A119417" t="s">
        <v>64316</v>
      </c>
      <c r="B119417">
        <v>1</v>
      </c>
    </row>
    <row r="119418" spans="1:2" x14ac:dyDescent="0.15">
      <c r="A119418" t="s">
        <v>64317</v>
      </c>
      <c r="B119418">
        <v>1</v>
      </c>
    </row>
    <row r="119419" spans="1:2" x14ac:dyDescent="0.15">
      <c r="A119419" t="s">
        <v>64321</v>
      </c>
      <c r="B119419">
        <v>1</v>
      </c>
    </row>
    <row r="119420" spans="1:2" x14ac:dyDescent="0.15">
      <c r="A119420" t="s">
        <v>64322</v>
      </c>
      <c r="B119420">
        <v>1</v>
      </c>
    </row>
    <row r="119421" spans="1:2" x14ac:dyDescent="0.15">
      <c r="A119421" t="s">
        <v>64323</v>
      </c>
      <c r="B119421">
        <v>1</v>
      </c>
    </row>
    <row r="119422" spans="1:2" x14ac:dyDescent="0.15">
      <c r="A119422" t="s">
        <v>64324</v>
      </c>
      <c r="B119422">
        <v>1</v>
      </c>
    </row>
    <row r="119423" spans="1:2" x14ac:dyDescent="0.15">
      <c r="A119423" t="s">
        <v>64325</v>
      </c>
      <c r="B119423">
        <v>1</v>
      </c>
    </row>
    <row r="119424" spans="1:2" x14ac:dyDescent="0.15">
      <c r="A119424" t="s">
        <v>64326</v>
      </c>
      <c r="B119424">
        <v>1</v>
      </c>
    </row>
    <row r="119425" spans="1:2" x14ac:dyDescent="0.15">
      <c r="A119425" t="s">
        <v>64328</v>
      </c>
      <c r="B119425">
        <v>1</v>
      </c>
    </row>
    <row r="119426" spans="1:2" x14ac:dyDescent="0.15">
      <c r="A119426" t="s">
        <v>64330</v>
      </c>
      <c r="B119426">
        <v>1</v>
      </c>
    </row>
    <row r="119427" spans="1:2" x14ac:dyDescent="0.15">
      <c r="A119427" t="s">
        <v>64331</v>
      </c>
      <c r="B119427">
        <v>1</v>
      </c>
    </row>
    <row r="119428" spans="1:2" x14ac:dyDescent="0.15">
      <c r="A119428" t="s">
        <v>64332</v>
      </c>
      <c r="B119428">
        <v>1</v>
      </c>
    </row>
    <row r="119429" spans="1:2" x14ac:dyDescent="0.15">
      <c r="A119429" t="s">
        <v>64333</v>
      </c>
      <c r="B119429">
        <v>1</v>
      </c>
    </row>
    <row r="119430" spans="1:2" x14ac:dyDescent="0.15">
      <c r="A119430" t="s">
        <v>64335</v>
      </c>
      <c r="B119430">
        <v>1</v>
      </c>
    </row>
    <row r="119431" spans="1:2" x14ac:dyDescent="0.15">
      <c r="A119431" t="s">
        <v>64336</v>
      </c>
      <c r="B119431">
        <v>1</v>
      </c>
    </row>
    <row r="119432" spans="1:2" x14ac:dyDescent="0.15">
      <c r="A119432" t="s">
        <v>64339</v>
      </c>
      <c r="B119432">
        <v>1</v>
      </c>
    </row>
    <row r="119433" spans="1:2" x14ac:dyDescent="0.15">
      <c r="A119433" t="s">
        <v>64341</v>
      </c>
      <c r="B119433">
        <v>1</v>
      </c>
    </row>
    <row r="119434" spans="1:2" x14ac:dyDescent="0.15">
      <c r="A119434" t="s">
        <v>64342</v>
      </c>
      <c r="B119434">
        <v>1</v>
      </c>
    </row>
    <row r="119435" spans="1:2" x14ac:dyDescent="0.15">
      <c r="A119435" t="s">
        <v>64345</v>
      </c>
      <c r="B119435">
        <v>1</v>
      </c>
    </row>
    <row r="119436" spans="1:2" x14ac:dyDescent="0.15">
      <c r="A119436" t="s">
        <v>64347</v>
      </c>
      <c r="B119436">
        <v>1</v>
      </c>
    </row>
    <row r="119437" spans="1:2" x14ac:dyDescent="0.15">
      <c r="A119437" t="s">
        <v>64348</v>
      </c>
      <c r="B119437">
        <v>1</v>
      </c>
    </row>
    <row r="119438" spans="1:2" x14ac:dyDescent="0.15">
      <c r="A119438" t="s">
        <v>64349</v>
      </c>
      <c r="B119438">
        <v>1</v>
      </c>
    </row>
    <row r="119439" spans="1:2" x14ac:dyDescent="0.15">
      <c r="A119439" t="s">
        <v>64351</v>
      </c>
      <c r="B119439">
        <v>1</v>
      </c>
    </row>
    <row r="119440" spans="1:2" x14ac:dyDescent="0.15">
      <c r="A119440" t="s">
        <v>64352</v>
      </c>
      <c r="B119440">
        <v>1</v>
      </c>
    </row>
    <row r="119441" spans="1:2" x14ac:dyDescent="0.15">
      <c r="A119441" t="s">
        <v>64353</v>
      </c>
      <c r="B119441">
        <v>1</v>
      </c>
    </row>
    <row r="119442" spans="1:2" x14ac:dyDescent="0.15">
      <c r="A119442" t="s">
        <v>64354</v>
      </c>
      <c r="B119442">
        <v>1</v>
      </c>
    </row>
    <row r="119443" spans="1:2" x14ac:dyDescent="0.15">
      <c r="A119443" t="s">
        <v>64355</v>
      </c>
      <c r="B119443">
        <v>1</v>
      </c>
    </row>
    <row r="119444" spans="1:2" x14ac:dyDescent="0.15">
      <c r="A119444" t="s">
        <v>64356</v>
      </c>
      <c r="B119444">
        <v>1</v>
      </c>
    </row>
    <row r="119445" spans="1:2" x14ac:dyDescent="0.15">
      <c r="A119445" t="s">
        <v>64357</v>
      </c>
      <c r="B119445">
        <v>1</v>
      </c>
    </row>
    <row r="119446" spans="1:2" x14ac:dyDescent="0.15">
      <c r="A119446" t="s">
        <v>64358</v>
      </c>
      <c r="B119446">
        <v>1</v>
      </c>
    </row>
    <row r="119447" spans="1:2" x14ac:dyDescent="0.15">
      <c r="A119447" t="s">
        <v>64359</v>
      </c>
      <c r="B119447">
        <v>1</v>
      </c>
    </row>
    <row r="119448" spans="1:2" x14ac:dyDescent="0.15">
      <c r="A119448" t="s">
        <v>64360</v>
      </c>
      <c r="B119448">
        <v>1</v>
      </c>
    </row>
    <row r="119449" spans="1:2" x14ac:dyDescent="0.15">
      <c r="A119449" t="s">
        <v>64361</v>
      </c>
      <c r="B119449">
        <v>1</v>
      </c>
    </row>
    <row r="119450" spans="1:2" x14ac:dyDescent="0.15">
      <c r="A119450" t="s">
        <v>64363</v>
      </c>
      <c r="B119450">
        <v>1</v>
      </c>
    </row>
    <row r="119451" spans="1:2" x14ac:dyDescent="0.15">
      <c r="A119451" t="s">
        <v>64364</v>
      </c>
      <c r="B119451">
        <v>1</v>
      </c>
    </row>
    <row r="119452" spans="1:2" x14ac:dyDescent="0.15">
      <c r="A119452" t="s">
        <v>64365</v>
      </c>
      <c r="B119452">
        <v>1</v>
      </c>
    </row>
    <row r="119453" spans="1:2" x14ac:dyDescent="0.15">
      <c r="A119453" t="s">
        <v>64366</v>
      </c>
      <c r="B119453">
        <v>1</v>
      </c>
    </row>
    <row r="119454" spans="1:2" x14ac:dyDescent="0.15">
      <c r="A119454" t="s">
        <v>64367</v>
      </c>
      <c r="B119454">
        <v>1</v>
      </c>
    </row>
    <row r="119455" spans="1:2" x14ac:dyDescent="0.15">
      <c r="A119455" t="s">
        <v>64368</v>
      </c>
      <c r="B119455">
        <v>1</v>
      </c>
    </row>
    <row r="119456" spans="1:2" x14ac:dyDescent="0.15">
      <c r="A119456" t="s">
        <v>64370</v>
      </c>
      <c r="B119456">
        <v>1</v>
      </c>
    </row>
    <row r="119457" spans="1:2" x14ac:dyDescent="0.15">
      <c r="A119457" t="s">
        <v>64371</v>
      </c>
      <c r="B119457">
        <v>1</v>
      </c>
    </row>
    <row r="119458" spans="1:2" x14ac:dyDescent="0.15">
      <c r="A119458" t="s">
        <v>64373</v>
      </c>
      <c r="B119458">
        <v>1</v>
      </c>
    </row>
    <row r="119459" spans="1:2" x14ac:dyDescent="0.15">
      <c r="A119459" t="s">
        <v>64374</v>
      </c>
      <c r="B119459">
        <v>1</v>
      </c>
    </row>
    <row r="119460" spans="1:2" x14ac:dyDescent="0.15">
      <c r="A119460" t="s">
        <v>64375</v>
      </c>
      <c r="B119460">
        <v>1</v>
      </c>
    </row>
    <row r="119461" spans="1:2" x14ac:dyDescent="0.15">
      <c r="A119461" t="s">
        <v>64376</v>
      </c>
      <c r="B119461">
        <v>1</v>
      </c>
    </row>
    <row r="119462" spans="1:2" x14ac:dyDescent="0.15">
      <c r="A119462" t="s">
        <v>64377</v>
      </c>
      <c r="B119462">
        <v>1</v>
      </c>
    </row>
    <row r="119463" spans="1:2" x14ac:dyDescent="0.15">
      <c r="A119463" t="s">
        <v>64378</v>
      </c>
      <c r="B119463">
        <v>1</v>
      </c>
    </row>
    <row r="119464" spans="1:2" x14ac:dyDescent="0.15">
      <c r="A119464" t="s">
        <v>64379</v>
      </c>
      <c r="B119464">
        <v>1</v>
      </c>
    </row>
    <row r="119465" spans="1:2" x14ac:dyDescent="0.15">
      <c r="A119465" t="s">
        <v>64381</v>
      </c>
      <c r="B119465">
        <v>1</v>
      </c>
    </row>
    <row r="119466" spans="1:2" x14ac:dyDescent="0.15">
      <c r="A119466" t="s">
        <v>64382</v>
      </c>
      <c r="B119466">
        <v>1</v>
      </c>
    </row>
    <row r="119467" spans="1:2" x14ac:dyDescent="0.15">
      <c r="A119467" t="s">
        <v>64383</v>
      </c>
      <c r="B119467">
        <v>1</v>
      </c>
    </row>
    <row r="119468" spans="1:2" x14ac:dyDescent="0.15">
      <c r="A119468" t="s">
        <v>64384</v>
      </c>
      <c r="B119468">
        <v>1</v>
      </c>
    </row>
    <row r="119469" spans="1:2" x14ac:dyDescent="0.15">
      <c r="A119469" t="s">
        <v>64385</v>
      </c>
      <c r="B119469">
        <v>1</v>
      </c>
    </row>
    <row r="119470" spans="1:2" x14ac:dyDescent="0.15">
      <c r="A119470" t="s">
        <v>64386</v>
      </c>
      <c r="B119470">
        <v>1</v>
      </c>
    </row>
    <row r="119471" spans="1:2" x14ac:dyDescent="0.15">
      <c r="A119471" t="s">
        <v>64388</v>
      </c>
      <c r="B119471">
        <v>1</v>
      </c>
    </row>
    <row r="119472" spans="1:2" x14ac:dyDescent="0.15">
      <c r="A119472" t="s">
        <v>64389</v>
      </c>
      <c r="B119472">
        <v>1</v>
      </c>
    </row>
    <row r="119473" spans="1:2" x14ac:dyDescent="0.15">
      <c r="A119473" t="s">
        <v>64392</v>
      </c>
      <c r="B119473">
        <v>1</v>
      </c>
    </row>
    <row r="119474" spans="1:2" x14ac:dyDescent="0.15">
      <c r="A119474" t="s">
        <v>64393</v>
      </c>
      <c r="B119474">
        <v>1</v>
      </c>
    </row>
    <row r="119475" spans="1:2" x14ac:dyDescent="0.15">
      <c r="A119475" t="s">
        <v>64394</v>
      </c>
      <c r="B119475">
        <v>1</v>
      </c>
    </row>
    <row r="119476" spans="1:2" x14ac:dyDescent="0.15">
      <c r="A119476" t="s">
        <v>64396</v>
      </c>
      <c r="B119476">
        <v>1</v>
      </c>
    </row>
    <row r="119477" spans="1:2" x14ac:dyDescent="0.15">
      <c r="A119477" t="s">
        <v>64398</v>
      </c>
      <c r="B119477">
        <v>1</v>
      </c>
    </row>
    <row r="119478" spans="1:2" x14ac:dyDescent="0.15">
      <c r="A119478" t="s">
        <v>64399</v>
      </c>
      <c r="B119478">
        <v>1</v>
      </c>
    </row>
    <row r="119479" spans="1:2" x14ac:dyDescent="0.15">
      <c r="A119479" t="s">
        <v>64400</v>
      </c>
      <c r="B119479">
        <v>1</v>
      </c>
    </row>
    <row r="119480" spans="1:2" x14ac:dyDescent="0.15">
      <c r="A119480" t="s">
        <v>64401</v>
      </c>
      <c r="B119480">
        <v>1</v>
      </c>
    </row>
    <row r="119481" spans="1:2" x14ac:dyDescent="0.15">
      <c r="A119481" t="s">
        <v>64403</v>
      </c>
      <c r="B119481">
        <v>1</v>
      </c>
    </row>
    <row r="119482" spans="1:2" x14ac:dyDescent="0.15">
      <c r="A119482" t="s">
        <v>64407</v>
      </c>
      <c r="B119482">
        <v>1</v>
      </c>
    </row>
    <row r="119483" spans="1:2" x14ac:dyDescent="0.15">
      <c r="A119483" t="s">
        <v>64408</v>
      </c>
      <c r="B119483">
        <v>1</v>
      </c>
    </row>
    <row r="119484" spans="1:2" x14ac:dyDescent="0.15">
      <c r="A119484" t="s">
        <v>64409</v>
      </c>
      <c r="B119484">
        <v>1</v>
      </c>
    </row>
    <row r="119485" spans="1:2" x14ac:dyDescent="0.15">
      <c r="A119485" t="s">
        <v>64410</v>
      </c>
      <c r="B119485">
        <v>1</v>
      </c>
    </row>
    <row r="119486" spans="1:2" x14ac:dyDescent="0.15">
      <c r="A119486" t="s">
        <v>64411</v>
      </c>
      <c r="B119486">
        <v>1</v>
      </c>
    </row>
    <row r="119487" spans="1:2" x14ac:dyDescent="0.15">
      <c r="A119487" t="s">
        <v>64412</v>
      </c>
      <c r="B119487">
        <v>1</v>
      </c>
    </row>
    <row r="119488" spans="1:2" x14ac:dyDescent="0.15">
      <c r="A119488" t="s">
        <v>64413</v>
      </c>
      <c r="B119488">
        <v>1</v>
      </c>
    </row>
    <row r="119489" spans="1:2" x14ac:dyDescent="0.15">
      <c r="A119489" t="s">
        <v>64414</v>
      </c>
      <c r="B119489">
        <v>1</v>
      </c>
    </row>
    <row r="119490" spans="1:2" x14ac:dyDescent="0.15">
      <c r="A119490" t="s">
        <v>64415</v>
      </c>
      <c r="B119490">
        <v>1</v>
      </c>
    </row>
    <row r="119491" spans="1:2" x14ac:dyDescent="0.15">
      <c r="A119491" t="s">
        <v>64418</v>
      </c>
      <c r="B119491">
        <v>1</v>
      </c>
    </row>
    <row r="119492" spans="1:2" x14ac:dyDescent="0.15">
      <c r="A119492" t="s">
        <v>64419</v>
      </c>
      <c r="B119492">
        <v>1</v>
      </c>
    </row>
    <row r="119493" spans="1:2" x14ac:dyDescent="0.15">
      <c r="A119493" t="s">
        <v>64420</v>
      </c>
      <c r="B119493">
        <v>1</v>
      </c>
    </row>
    <row r="119494" spans="1:2" x14ac:dyDescent="0.15">
      <c r="A119494" t="s">
        <v>64421</v>
      </c>
      <c r="B119494">
        <v>1</v>
      </c>
    </row>
    <row r="119495" spans="1:2" x14ac:dyDescent="0.15">
      <c r="A119495" t="s">
        <v>64422</v>
      </c>
      <c r="B119495">
        <v>1</v>
      </c>
    </row>
    <row r="119496" spans="1:2" x14ac:dyDescent="0.15">
      <c r="A119496" t="s">
        <v>64423</v>
      </c>
      <c r="B119496">
        <v>1</v>
      </c>
    </row>
    <row r="119497" spans="1:2" x14ac:dyDescent="0.15">
      <c r="A119497" t="s">
        <v>64424</v>
      </c>
      <c r="B119497">
        <v>1</v>
      </c>
    </row>
    <row r="119498" spans="1:2" x14ac:dyDescent="0.15">
      <c r="A119498" t="s">
        <v>64425</v>
      </c>
      <c r="B119498">
        <v>1</v>
      </c>
    </row>
    <row r="119499" spans="1:2" x14ac:dyDescent="0.15">
      <c r="A119499" t="s">
        <v>64427</v>
      </c>
      <c r="B119499">
        <v>1</v>
      </c>
    </row>
    <row r="119500" spans="1:2" x14ac:dyDescent="0.15">
      <c r="A119500" t="s">
        <v>64429</v>
      </c>
      <c r="B119500">
        <v>1</v>
      </c>
    </row>
    <row r="119501" spans="1:2" x14ac:dyDescent="0.15">
      <c r="A119501" t="s">
        <v>64430</v>
      </c>
      <c r="B119501">
        <v>1</v>
      </c>
    </row>
    <row r="119502" spans="1:2" x14ac:dyDescent="0.15">
      <c r="A119502" t="s">
        <v>64431</v>
      </c>
      <c r="B119502">
        <v>1</v>
      </c>
    </row>
    <row r="119503" spans="1:2" x14ac:dyDescent="0.15">
      <c r="A119503" t="s">
        <v>64432</v>
      </c>
      <c r="B119503">
        <v>1</v>
      </c>
    </row>
    <row r="119504" spans="1:2" x14ac:dyDescent="0.15">
      <c r="A119504" t="s">
        <v>64433</v>
      </c>
      <c r="B119504">
        <v>1</v>
      </c>
    </row>
    <row r="119505" spans="1:2" x14ac:dyDescent="0.15">
      <c r="A119505" t="s">
        <v>64434</v>
      </c>
      <c r="B119505">
        <v>1</v>
      </c>
    </row>
    <row r="119506" spans="1:2" x14ac:dyDescent="0.15">
      <c r="A119506" t="s">
        <v>64435</v>
      </c>
      <c r="B119506">
        <v>1</v>
      </c>
    </row>
    <row r="119507" spans="1:2" x14ac:dyDescent="0.15">
      <c r="A119507" t="s">
        <v>64436</v>
      </c>
      <c r="B119507">
        <v>1</v>
      </c>
    </row>
    <row r="119508" spans="1:2" x14ac:dyDescent="0.15">
      <c r="A119508" t="s">
        <v>64437</v>
      </c>
      <c r="B119508">
        <v>1</v>
      </c>
    </row>
    <row r="119509" spans="1:2" x14ac:dyDescent="0.15">
      <c r="A119509" t="s">
        <v>64438</v>
      </c>
      <c r="B119509">
        <v>1</v>
      </c>
    </row>
    <row r="119510" spans="1:2" x14ac:dyDescent="0.15">
      <c r="A119510" t="s">
        <v>64439</v>
      </c>
      <c r="B119510">
        <v>1</v>
      </c>
    </row>
    <row r="119511" spans="1:2" x14ac:dyDescent="0.15">
      <c r="A119511" t="s">
        <v>64441</v>
      </c>
      <c r="B119511">
        <v>1</v>
      </c>
    </row>
    <row r="119512" spans="1:2" x14ac:dyDescent="0.15">
      <c r="A119512" t="s">
        <v>64443</v>
      </c>
      <c r="B119512">
        <v>1</v>
      </c>
    </row>
    <row r="119513" spans="1:2" x14ac:dyDescent="0.15">
      <c r="A119513" t="s">
        <v>64444</v>
      </c>
      <c r="B119513">
        <v>1</v>
      </c>
    </row>
    <row r="119514" spans="1:2" x14ac:dyDescent="0.15">
      <c r="A119514" t="s">
        <v>64445</v>
      </c>
      <c r="B119514">
        <v>1</v>
      </c>
    </row>
    <row r="119515" spans="1:2" x14ac:dyDescent="0.15">
      <c r="A119515" t="s">
        <v>64447</v>
      </c>
      <c r="B119515">
        <v>1</v>
      </c>
    </row>
    <row r="119516" spans="1:2" x14ac:dyDescent="0.15">
      <c r="A119516" t="s">
        <v>64448</v>
      </c>
      <c r="B119516">
        <v>1</v>
      </c>
    </row>
    <row r="119517" spans="1:2" x14ac:dyDescent="0.15">
      <c r="A119517" t="s">
        <v>64450</v>
      </c>
      <c r="B119517">
        <v>1</v>
      </c>
    </row>
    <row r="119518" spans="1:2" x14ac:dyDescent="0.15">
      <c r="A119518" t="s">
        <v>64452</v>
      </c>
      <c r="B119518">
        <v>1</v>
      </c>
    </row>
    <row r="119519" spans="1:2" x14ac:dyDescent="0.15">
      <c r="A119519" t="s">
        <v>64454</v>
      </c>
      <c r="B119519">
        <v>1</v>
      </c>
    </row>
    <row r="119520" spans="1:2" x14ac:dyDescent="0.15">
      <c r="A119520" t="s">
        <v>64455</v>
      </c>
      <c r="B119520">
        <v>1</v>
      </c>
    </row>
    <row r="119521" spans="1:2" x14ac:dyDescent="0.15">
      <c r="A119521" t="s">
        <v>64457</v>
      </c>
      <c r="B119521">
        <v>1</v>
      </c>
    </row>
    <row r="119522" spans="1:2" x14ac:dyDescent="0.15">
      <c r="A119522" t="s">
        <v>64458</v>
      </c>
      <c r="B119522">
        <v>1</v>
      </c>
    </row>
    <row r="119523" spans="1:2" x14ac:dyDescent="0.15">
      <c r="A119523" t="s">
        <v>64459</v>
      </c>
      <c r="B119523">
        <v>1</v>
      </c>
    </row>
    <row r="119524" spans="1:2" x14ac:dyDescent="0.15">
      <c r="A119524" t="s">
        <v>64460</v>
      </c>
      <c r="B119524">
        <v>1</v>
      </c>
    </row>
    <row r="119525" spans="1:2" x14ac:dyDescent="0.15">
      <c r="A119525" t="s">
        <v>64461</v>
      </c>
      <c r="B119525">
        <v>1</v>
      </c>
    </row>
    <row r="119526" spans="1:2" x14ac:dyDescent="0.15">
      <c r="A119526" t="s">
        <v>64462</v>
      </c>
      <c r="B119526">
        <v>1</v>
      </c>
    </row>
    <row r="119527" spans="1:2" x14ac:dyDescent="0.15">
      <c r="A119527" t="s">
        <v>64464</v>
      </c>
      <c r="B119527">
        <v>1</v>
      </c>
    </row>
    <row r="119528" spans="1:2" x14ac:dyDescent="0.15">
      <c r="A119528" t="s">
        <v>64465</v>
      </c>
      <c r="B119528">
        <v>1</v>
      </c>
    </row>
    <row r="119529" spans="1:2" x14ac:dyDescent="0.15">
      <c r="A119529" t="s">
        <v>64467</v>
      </c>
      <c r="B119529">
        <v>1</v>
      </c>
    </row>
    <row r="119530" spans="1:2" x14ac:dyDescent="0.15">
      <c r="A119530" t="s">
        <v>64469</v>
      </c>
      <c r="B119530">
        <v>1</v>
      </c>
    </row>
    <row r="119531" spans="1:2" x14ac:dyDescent="0.15">
      <c r="A119531" t="s">
        <v>64470</v>
      </c>
      <c r="B119531">
        <v>1</v>
      </c>
    </row>
    <row r="119532" spans="1:2" x14ac:dyDescent="0.15">
      <c r="A119532" t="s">
        <v>64472</v>
      </c>
      <c r="B119532">
        <v>1</v>
      </c>
    </row>
    <row r="119533" spans="1:2" x14ac:dyDescent="0.15">
      <c r="A119533" t="s">
        <v>64473</v>
      </c>
      <c r="B119533">
        <v>1</v>
      </c>
    </row>
    <row r="119534" spans="1:2" x14ac:dyDescent="0.15">
      <c r="A119534" t="s">
        <v>64474</v>
      </c>
      <c r="B119534">
        <v>1</v>
      </c>
    </row>
    <row r="119535" spans="1:2" x14ac:dyDescent="0.15">
      <c r="A119535" t="s">
        <v>64475</v>
      </c>
      <c r="B119535">
        <v>1</v>
      </c>
    </row>
    <row r="119536" spans="1:2" x14ac:dyDescent="0.15">
      <c r="A119536" t="s">
        <v>64477</v>
      </c>
      <c r="B119536">
        <v>1</v>
      </c>
    </row>
    <row r="119537" spans="1:2" x14ac:dyDescent="0.15">
      <c r="A119537" t="s">
        <v>64478</v>
      </c>
      <c r="B119537">
        <v>1</v>
      </c>
    </row>
    <row r="119538" spans="1:2" x14ac:dyDescent="0.15">
      <c r="A119538" t="s">
        <v>64479</v>
      </c>
      <c r="B119538">
        <v>1</v>
      </c>
    </row>
    <row r="119539" spans="1:2" x14ac:dyDescent="0.15">
      <c r="A119539" t="s">
        <v>64480</v>
      </c>
      <c r="B119539">
        <v>1</v>
      </c>
    </row>
    <row r="119540" spans="1:2" x14ac:dyDescent="0.15">
      <c r="A119540" t="s">
        <v>64482</v>
      </c>
      <c r="B119540">
        <v>1</v>
      </c>
    </row>
    <row r="119541" spans="1:2" x14ac:dyDescent="0.15">
      <c r="A119541" t="s">
        <v>64483</v>
      </c>
      <c r="B119541">
        <v>1</v>
      </c>
    </row>
    <row r="119542" spans="1:2" x14ac:dyDescent="0.15">
      <c r="A119542" t="s">
        <v>64486</v>
      </c>
      <c r="B119542">
        <v>1</v>
      </c>
    </row>
    <row r="119543" spans="1:2" x14ac:dyDescent="0.15">
      <c r="A119543" t="s">
        <v>64487</v>
      </c>
      <c r="B119543">
        <v>1</v>
      </c>
    </row>
    <row r="119544" spans="1:2" x14ac:dyDescent="0.15">
      <c r="A119544" t="s">
        <v>64489</v>
      </c>
      <c r="B119544">
        <v>1</v>
      </c>
    </row>
    <row r="119545" spans="1:2" x14ac:dyDescent="0.15">
      <c r="A119545" t="s">
        <v>64490</v>
      </c>
      <c r="B119545">
        <v>1</v>
      </c>
    </row>
    <row r="119546" spans="1:2" x14ac:dyDescent="0.15">
      <c r="A119546" t="s">
        <v>64492</v>
      </c>
      <c r="B119546">
        <v>1</v>
      </c>
    </row>
    <row r="119547" spans="1:2" x14ac:dyDescent="0.15">
      <c r="A119547" t="s">
        <v>64493</v>
      </c>
      <c r="B119547">
        <v>1</v>
      </c>
    </row>
    <row r="119548" spans="1:2" x14ac:dyDescent="0.15">
      <c r="A119548" t="s">
        <v>64494</v>
      </c>
      <c r="B119548">
        <v>1</v>
      </c>
    </row>
    <row r="119549" spans="1:2" x14ac:dyDescent="0.15">
      <c r="A119549" t="s">
        <v>64495</v>
      </c>
      <c r="B119549">
        <v>1</v>
      </c>
    </row>
    <row r="119550" spans="1:2" x14ac:dyDescent="0.15">
      <c r="A119550" t="s">
        <v>64496</v>
      </c>
      <c r="B119550">
        <v>1</v>
      </c>
    </row>
    <row r="119551" spans="1:2" x14ac:dyDescent="0.15">
      <c r="A119551" t="s">
        <v>64497</v>
      </c>
      <c r="B119551">
        <v>1</v>
      </c>
    </row>
    <row r="119552" spans="1:2" x14ac:dyDescent="0.15">
      <c r="A119552" t="s">
        <v>64498</v>
      </c>
      <c r="B119552">
        <v>1</v>
      </c>
    </row>
    <row r="119553" spans="1:2" x14ac:dyDescent="0.15">
      <c r="A119553" t="s">
        <v>64499</v>
      </c>
      <c r="B119553">
        <v>1</v>
      </c>
    </row>
    <row r="119554" spans="1:2" x14ac:dyDescent="0.15">
      <c r="A119554" t="s">
        <v>64501</v>
      </c>
      <c r="B119554">
        <v>1</v>
      </c>
    </row>
    <row r="119555" spans="1:2" x14ac:dyDescent="0.15">
      <c r="A119555" t="s">
        <v>64503</v>
      </c>
      <c r="B119555">
        <v>1</v>
      </c>
    </row>
    <row r="119556" spans="1:2" x14ac:dyDescent="0.15">
      <c r="A119556" t="s">
        <v>64504</v>
      </c>
      <c r="B119556">
        <v>1</v>
      </c>
    </row>
    <row r="119557" spans="1:2" x14ac:dyDescent="0.15">
      <c r="A119557" t="s">
        <v>64505</v>
      </c>
      <c r="B119557">
        <v>1</v>
      </c>
    </row>
    <row r="119558" spans="1:2" x14ac:dyDescent="0.15">
      <c r="A119558" t="s">
        <v>64506</v>
      </c>
      <c r="B119558">
        <v>1</v>
      </c>
    </row>
    <row r="119559" spans="1:2" x14ac:dyDescent="0.15">
      <c r="A119559" t="s">
        <v>64507</v>
      </c>
      <c r="B119559">
        <v>1</v>
      </c>
    </row>
    <row r="119560" spans="1:2" x14ac:dyDescent="0.15">
      <c r="A119560" t="s">
        <v>64508</v>
      </c>
      <c r="B119560">
        <v>1</v>
      </c>
    </row>
    <row r="119561" spans="1:2" x14ac:dyDescent="0.15">
      <c r="A119561" t="s">
        <v>64509</v>
      </c>
      <c r="B119561">
        <v>1</v>
      </c>
    </row>
    <row r="119562" spans="1:2" x14ac:dyDescent="0.15">
      <c r="A119562" t="s">
        <v>64510</v>
      </c>
      <c r="B119562">
        <v>1</v>
      </c>
    </row>
    <row r="119563" spans="1:2" x14ac:dyDescent="0.15">
      <c r="A119563" t="s">
        <v>64511</v>
      </c>
      <c r="B119563">
        <v>1</v>
      </c>
    </row>
    <row r="119564" spans="1:2" x14ac:dyDescent="0.15">
      <c r="A119564" t="s">
        <v>64513</v>
      </c>
      <c r="B119564">
        <v>1</v>
      </c>
    </row>
    <row r="119565" spans="1:2" x14ac:dyDescent="0.15">
      <c r="A119565" t="s">
        <v>64515</v>
      </c>
      <c r="B119565">
        <v>1</v>
      </c>
    </row>
    <row r="119566" spans="1:2" x14ac:dyDescent="0.15">
      <c r="A119566" t="s">
        <v>64516</v>
      </c>
      <c r="B119566">
        <v>1</v>
      </c>
    </row>
    <row r="119567" spans="1:2" x14ac:dyDescent="0.15">
      <c r="A119567" t="s">
        <v>64517</v>
      </c>
      <c r="B119567">
        <v>1</v>
      </c>
    </row>
    <row r="119568" spans="1:2" x14ac:dyDescent="0.15">
      <c r="A119568" t="s">
        <v>64518</v>
      </c>
      <c r="B119568">
        <v>1</v>
      </c>
    </row>
    <row r="119569" spans="1:2" x14ac:dyDescent="0.15">
      <c r="A119569" t="s">
        <v>64520</v>
      </c>
      <c r="B119569">
        <v>1</v>
      </c>
    </row>
    <row r="119570" spans="1:2" x14ac:dyDescent="0.15">
      <c r="A119570" t="s">
        <v>64521</v>
      </c>
      <c r="B119570">
        <v>1</v>
      </c>
    </row>
    <row r="119571" spans="1:2" x14ac:dyDescent="0.15">
      <c r="A119571" t="s">
        <v>64522</v>
      </c>
      <c r="B119571">
        <v>1</v>
      </c>
    </row>
    <row r="119572" spans="1:2" x14ac:dyDescent="0.15">
      <c r="A119572" t="s">
        <v>64525</v>
      </c>
      <c r="B119572">
        <v>1</v>
      </c>
    </row>
    <row r="119573" spans="1:2" x14ac:dyDescent="0.15">
      <c r="A119573" t="s">
        <v>64526</v>
      </c>
      <c r="B119573">
        <v>1</v>
      </c>
    </row>
    <row r="119574" spans="1:2" x14ac:dyDescent="0.15">
      <c r="A119574" t="s">
        <v>64527</v>
      </c>
      <c r="B119574">
        <v>1</v>
      </c>
    </row>
    <row r="119575" spans="1:2" x14ac:dyDescent="0.15">
      <c r="A119575" t="s">
        <v>64528</v>
      </c>
      <c r="B119575">
        <v>1</v>
      </c>
    </row>
    <row r="119576" spans="1:2" x14ac:dyDescent="0.15">
      <c r="A119576" t="s">
        <v>64529</v>
      </c>
      <c r="B119576">
        <v>1</v>
      </c>
    </row>
    <row r="119577" spans="1:2" x14ac:dyDescent="0.15">
      <c r="A119577" t="s">
        <v>64530</v>
      </c>
      <c r="B119577">
        <v>1</v>
      </c>
    </row>
    <row r="119578" spans="1:2" x14ac:dyDescent="0.15">
      <c r="A119578" t="s">
        <v>64531</v>
      </c>
      <c r="B119578">
        <v>1</v>
      </c>
    </row>
    <row r="119579" spans="1:2" x14ac:dyDescent="0.15">
      <c r="A119579" t="s">
        <v>64533</v>
      </c>
      <c r="B119579">
        <v>1</v>
      </c>
    </row>
    <row r="119580" spans="1:2" x14ac:dyDescent="0.15">
      <c r="A119580" t="s">
        <v>64534</v>
      </c>
      <c r="B119580">
        <v>1</v>
      </c>
    </row>
    <row r="119581" spans="1:2" x14ac:dyDescent="0.15">
      <c r="A119581" t="s">
        <v>64535</v>
      </c>
      <c r="B119581">
        <v>1</v>
      </c>
    </row>
    <row r="119582" spans="1:2" x14ac:dyDescent="0.15">
      <c r="A119582" t="s">
        <v>64536</v>
      </c>
      <c r="B119582">
        <v>1</v>
      </c>
    </row>
    <row r="119583" spans="1:2" x14ac:dyDescent="0.15">
      <c r="A119583" t="s">
        <v>64537</v>
      </c>
      <c r="B119583">
        <v>1</v>
      </c>
    </row>
    <row r="119584" spans="1:2" x14ac:dyDescent="0.15">
      <c r="A119584" t="s">
        <v>64538</v>
      </c>
      <c r="B119584">
        <v>1</v>
      </c>
    </row>
    <row r="119585" spans="1:2" x14ac:dyDescent="0.15">
      <c r="A119585" t="s">
        <v>64539</v>
      </c>
      <c r="B119585">
        <v>1</v>
      </c>
    </row>
    <row r="119586" spans="1:2" x14ac:dyDescent="0.15">
      <c r="A119586" t="s">
        <v>64540</v>
      </c>
      <c r="B119586">
        <v>1</v>
      </c>
    </row>
    <row r="119587" spans="1:2" x14ac:dyDescent="0.15">
      <c r="A119587" t="s">
        <v>64543</v>
      </c>
      <c r="B119587">
        <v>1</v>
      </c>
    </row>
    <row r="119588" spans="1:2" x14ac:dyDescent="0.15">
      <c r="A119588" t="s">
        <v>64547</v>
      </c>
      <c r="B119588">
        <v>1</v>
      </c>
    </row>
    <row r="119589" spans="1:2" x14ac:dyDescent="0.15">
      <c r="A119589" t="s">
        <v>64548</v>
      </c>
      <c r="B119589">
        <v>1</v>
      </c>
    </row>
    <row r="119590" spans="1:2" x14ac:dyDescent="0.15">
      <c r="A119590" t="s">
        <v>64549</v>
      </c>
      <c r="B119590">
        <v>1</v>
      </c>
    </row>
    <row r="119591" spans="1:2" x14ac:dyDescent="0.15">
      <c r="A119591" t="s">
        <v>64552</v>
      </c>
      <c r="B119591">
        <v>1</v>
      </c>
    </row>
    <row r="119592" spans="1:2" x14ac:dyDescent="0.15">
      <c r="A119592" t="s">
        <v>64553</v>
      </c>
      <c r="B119592">
        <v>1</v>
      </c>
    </row>
    <row r="119593" spans="1:2" x14ac:dyDescent="0.15">
      <c r="A119593" t="s">
        <v>64554</v>
      </c>
      <c r="B119593">
        <v>1</v>
      </c>
    </row>
    <row r="119594" spans="1:2" x14ac:dyDescent="0.15">
      <c r="A119594" t="s">
        <v>64555</v>
      </c>
      <c r="B119594">
        <v>1</v>
      </c>
    </row>
    <row r="119595" spans="1:2" x14ac:dyDescent="0.15">
      <c r="A119595" t="s">
        <v>64557</v>
      </c>
      <c r="B119595">
        <v>1</v>
      </c>
    </row>
    <row r="119596" spans="1:2" x14ac:dyDescent="0.15">
      <c r="A119596" t="s">
        <v>64559</v>
      </c>
      <c r="B119596">
        <v>1</v>
      </c>
    </row>
    <row r="119597" spans="1:2" x14ac:dyDescent="0.15">
      <c r="A119597" t="s">
        <v>64562</v>
      </c>
      <c r="B119597">
        <v>1</v>
      </c>
    </row>
    <row r="119598" spans="1:2" x14ac:dyDescent="0.15">
      <c r="A119598" t="s">
        <v>64563</v>
      </c>
      <c r="B119598">
        <v>1</v>
      </c>
    </row>
    <row r="119599" spans="1:2" x14ac:dyDescent="0.15">
      <c r="A119599" t="s">
        <v>64564</v>
      </c>
      <c r="B119599">
        <v>1</v>
      </c>
    </row>
    <row r="119600" spans="1:2" x14ac:dyDescent="0.15">
      <c r="A119600" t="s">
        <v>64567</v>
      </c>
      <c r="B119600">
        <v>1</v>
      </c>
    </row>
    <row r="119601" spans="1:2" x14ac:dyDescent="0.15">
      <c r="A119601" t="s">
        <v>64568</v>
      </c>
      <c r="B119601">
        <v>1</v>
      </c>
    </row>
    <row r="119602" spans="1:2" x14ac:dyDescent="0.15">
      <c r="A119602" t="s">
        <v>64569</v>
      </c>
      <c r="B119602">
        <v>1</v>
      </c>
    </row>
    <row r="119603" spans="1:2" x14ac:dyDescent="0.15">
      <c r="A119603" t="s">
        <v>64570</v>
      </c>
      <c r="B119603">
        <v>1</v>
      </c>
    </row>
    <row r="119604" spans="1:2" x14ac:dyDescent="0.15">
      <c r="A119604" t="s">
        <v>64571</v>
      </c>
      <c r="B119604">
        <v>1</v>
      </c>
    </row>
    <row r="119605" spans="1:2" x14ac:dyDescent="0.15">
      <c r="A119605" t="s">
        <v>64572</v>
      </c>
      <c r="B119605">
        <v>1</v>
      </c>
    </row>
    <row r="119606" spans="1:2" x14ac:dyDescent="0.15">
      <c r="A119606" t="s">
        <v>64573</v>
      </c>
      <c r="B119606">
        <v>1</v>
      </c>
    </row>
    <row r="119607" spans="1:2" x14ac:dyDescent="0.15">
      <c r="A119607" t="s">
        <v>64574</v>
      </c>
      <c r="B119607">
        <v>1</v>
      </c>
    </row>
    <row r="119608" spans="1:2" x14ac:dyDescent="0.15">
      <c r="A119608" t="s">
        <v>64578</v>
      </c>
      <c r="B119608">
        <v>1</v>
      </c>
    </row>
    <row r="119609" spans="1:2" x14ac:dyDescent="0.15">
      <c r="A119609" t="s">
        <v>64580</v>
      </c>
      <c r="B119609">
        <v>1</v>
      </c>
    </row>
    <row r="119610" spans="1:2" x14ac:dyDescent="0.15">
      <c r="A119610" t="s">
        <v>64581</v>
      </c>
      <c r="B119610">
        <v>1</v>
      </c>
    </row>
    <row r="119611" spans="1:2" x14ac:dyDescent="0.15">
      <c r="A119611" t="s">
        <v>64582</v>
      </c>
      <c r="B119611">
        <v>1</v>
      </c>
    </row>
    <row r="119612" spans="1:2" x14ac:dyDescent="0.15">
      <c r="A119612" t="s">
        <v>64583</v>
      </c>
      <c r="B119612">
        <v>1</v>
      </c>
    </row>
    <row r="119613" spans="1:2" x14ac:dyDescent="0.15">
      <c r="A119613" t="s">
        <v>64584</v>
      </c>
      <c r="B119613">
        <v>1</v>
      </c>
    </row>
    <row r="119614" spans="1:2" x14ac:dyDescent="0.15">
      <c r="A119614" t="s">
        <v>64585</v>
      </c>
      <c r="B119614">
        <v>1</v>
      </c>
    </row>
    <row r="119615" spans="1:2" x14ac:dyDescent="0.15">
      <c r="A119615" t="s">
        <v>64588</v>
      </c>
      <c r="B119615">
        <v>1</v>
      </c>
    </row>
    <row r="119616" spans="1:2" x14ac:dyDescent="0.15">
      <c r="A119616" t="s">
        <v>64589</v>
      </c>
      <c r="B119616">
        <v>1</v>
      </c>
    </row>
    <row r="119617" spans="1:2" x14ac:dyDescent="0.15">
      <c r="A119617" t="s">
        <v>64590</v>
      </c>
      <c r="B119617">
        <v>1</v>
      </c>
    </row>
    <row r="119618" spans="1:2" x14ac:dyDescent="0.15">
      <c r="A119618" t="s">
        <v>64593</v>
      </c>
      <c r="B119618">
        <v>1</v>
      </c>
    </row>
    <row r="119619" spans="1:2" x14ac:dyDescent="0.15">
      <c r="A119619" t="s">
        <v>64595</v>
      </c>
      <c r="B119619">
        <v>1</v>
      </c>
    </row>
    <row r="119620" spans="1:2" x14ac:dyDescent="0.15">
      <c r="A119620" t="s">
        <v>64596</v>
      </c>
      <c r="B119620">
        <v>1</v>
      </c>
    </row>
    <row r="119621" spans="1:2" x14ac:dyDescent="0.15">
      <c r="A119621" t="s">
        <v>64598</v>
      </c>
      <c r="B119621">
        <v>1</v>
      </c>
    </row>
    <row r="119622" spans="1:2" x14ac:dyDescent="0.15">
      <c r="A119622" t="s">
        <v>64599</v>
      </c>
      <c r="B119622">
        <v>1</v>
      </c>
    </row>
    <row r="119623" spans="1:2" x14ac:dyDescent="0.15">
      <c r="A119623" t="s">
        <v>64602</v>
      </c>
      <c r="B119623">
        <v>1</v>
      </c>
    </row>
    <row r="119624" spans="1:2" x14ac:dyDescent="0.15">
      <c r="A119624" t="s">
        <v>64603</v>
      </c>
      <c r="B119624">
        <v>1</v>
      </c>
    </row>
    <row r="119625" spans="1:2" x14ac:dyDescent="0.15">
      <c r="A119625" t="s">
        <v>64604</v>
      </c>
      <c r="B119625">
        <v>1</v>
      </c>
    </row>
    <row r="119626" spans="1:2" x14ac:dyDescent="0.15">
      <c r="A119626" t="s">
        <v>64605</v>
      </c>
      <c r="B119626">
        <v>1</v>
      </c>
    </row>
    <row r="119627" spans="1:2" x14ac:dyDescent="0.15">
      <c r="A119627" t="s">
        <v>64606</v>
      </c>
      <c r="B119627">
        <v>1</v>
      </c>
    </row>
    <row r="119628" spans="1:2" x14ac:dyDescent="0.15">
      <c r="A119628" t="s">
        <v>64607</v>
      </c>
      <c r="B119628">
        <v>1</v>
      </c>
    </row>
    <row r="119629" spans="1:2" x14ac:dyDescent="0.15">
      <c r="A119629" t="s">
        <v>64609</v>
      </c>
      <c r="B119629">
        <v>1</v>
      </c>
    </row>
    <row r="119630" spans="1:2" x14ac:dyDescent="0.15">
      <c r="A119630" t="s">
        <v>64613</v>
      </c>
      <c r="B119630">
        <v>1</v>
      </c>
    </row>
    <row r="119631" spans="1:2" x14ac:dyDescent="0.15">
      <c r="A119631" t="s">
        <v>64614</v>
      </c>
      <c r="B119631">
        <v>1</v>
      </c>
    </row>
    <row r="119632" spans="1:2" x14ac:dyDescent="0.15">
      <c r="A119632" t="s">
        <v>64615</v>
      </c>
      <c r="B119632">
        <v>1</v>
      </c>
    </row>
    <row r="119633" spans="1:2" x14ac:dyDescent="0.15">
      <c r="A119633" t="s">
        <v>64616</v>
      </c>
      <c r="B119633">
        <v>1</v>
      </c>
    </row>
    <row r="119634" spans="1:2" x14ac:dyDescent="0.15">
      <c r="A119634" t="s">
        <v>64617</v>
      </c>
      <c r="B119634">
        <v>1</v>
      </c>
    </row>
    <row r="119635" spans="1:2" x14ac:dyDescent="0.15">
      <c r="A119635" t="s">
        <v>64619</v>
      </c>
      <c r="B119635">
        <v>1</v>
      </c>
    </row>
    <row r="119636" spans="1:2" x14ac:dyDescent="0.15">
      <c r="A119636" t="s">
        <v>64620</v>
      </c>
      <c r="B119636">
        <v>1</v>
      </c>
    </row>
    <row r="119637" spans="1:2" x14ac:dyDescent="0.15">
      <c r="A119637" t="s">
        <v>64623</v>
      </c>
      <c r="B119637">
        <v>1</v>
      </c>
    </row>
    <row r="119638" spans="1:2" x14ac:dyDescent="0.15">
      <c r="A119638" t="s">
        <v>64624</v>
      </c>
      <c r="B119638">
        <v>1</v>
      </c>
    </row>
    <row r="119639" spans="1:2" x14ac:dyDescent="0.15">
      <c r="A119639" t="s">
        <v>64625</v>
      </c>
      <c r="B119639">
        <v>1</v>
      </c>
    </row>
    <row r="119640" spans="1:2" x14ac:dyDescent="0.15">
      <c r="A119640" t="s">
        <v>64626</v>
      </c>
      <c r="B119640">
        <v>1</v>
      </c>
    </row>
    <row r="119641" spans="1:2" x14ac:dyDescent="0.15">
      <c r="A119641" t="s">
        <v>64627</v>
      </c>
      <c r="B119641">
        <v>1</v>
      </c>
    </row>
    <row r="119642" spans="1:2" x14ac:dyDescent="0.15">
      <c r="A119642" t="s">
        <v>64628</v>
      </c>
      <c r="B119642">
        <v>1</v>
      </c>
    </row>
    <row r="119643" spans="1:2" x14ac:dyDescent="0.15">
      <c r="A119643" t="s">
        <v>64630</v>
      </c>
      <c r="B119643">
        <v>1</v>
      </c>
    </row>
    <row r="119644" spans="1:2" x14ac:dyDescent="0.15">
      <c r="A119644" t="s">
        <v>64631</v>
      </c>
      <c r="B119644">
        <v>1</v>
      </c>
    </row>
    <row r="119645" spans="1:2" x14ac:dyDescent="0.15">
      <c r="A119645" t="s">
        <v>64632</v>
      </c>
      <c r="B119645">
        <v>1</v>
      </c>
    </row>
    <row r="119646" spans="1:2" x14ac:dyDescent="0.15">
      <c r="A119646" t="s">
        <v>64635</v>
      </c>
      <c r="B119646">
        <v>1</v>
      </c>
    </row>
    <row r="119647" spans="1:2" x14ac:dyDescent="0.15">
      <c r="A119647" t="s">
        <v>64636</v>
      </c>
      <c r="B119647">
        <v>1</v>
      </c>
    </row>
    <row r="119648" spans="1:2" x14ac:dyDescent="0.15">
      <c r="A119648" t="s">
        <v>64637</v>
      </c>
      <c r="B119648">
        <v>1</v>
      </c>
    </row>
    <row r="119649" spans="1:2" x14ac:dyDescent="0.15">
      <c r="A119649" t="s">
        <v>64638</v>
      </c>
      <c r="B119649">
        <v>1</v>
      </c>
    </row>
    <row r="119650" spans="1:2" x14ac:dyDescent="0.15">
      <c r="A119650" t="s">
        <v>64639</v>
      </c>
      <c r="B119650">
        <v>1</v>
      </c>
    </row>
    <row r="119651" spans="1:2" x14ac:dyDescent="0.15">
      <c r="A119651" t="s">
        <v>64641</v>
      </c>
      <c r="B119651">
        <v>1</v>
      </c>
    </row>
    <row r="119652" spans="1:2" x14ac:dyDescent="0.15">
      <c r="A119652" t="s">
        <v>64642</v>
      </c>
      <c r="B119652">
        <v>1</v>
      </c>
    </row>
    <row r="119653" spans="1:2" x14ac:dyDescent="0.15">
      <c r="A119653" t="s">
        <v>64643</v>
      </c>
      <c r="B119653">
        <v>1</v>
      </c>
    </row>
    <row r="119654" spans="1:2" x14ac:dyDescent="0.15">
      <c r="A119654" t="s">
        <v>64646</v>
      </c>
      <c r="B119654">
        <v>1</v>
      </c>
    </row>
    <row r="119655" spans="1:2" x14ac:dyDescent="0.15">
      <c r="A119655" t="s">
        <v>64647</v>
      </c>
      <c r="B119655">
        <v>1</v>
      </c>
    </row>
    <row r="119656" spans="1:2" x14ac:dyDescent="0.15">
      <c r="A119656" t="s">
        <v>64648</v>
      </c>
      <c r="B119656">
        <v>1</v>
      </c>
    </row>
    <row r="119657" spans="1:2" x14ac:dyDescent="0.15">
      <c r="A119657" t="s">
        <v>64650</v>
      </c>
      <c r="B119657">
        <v>1</v>
      </c>
    </row>
    <row r="119658" spans="1:2" x14ac:dyDescent="0.15">
      <c r="A119658" t="s">
        <v>64651</v>
      </c>
      <c r="B119658">
        <v>1</v>
      </c>
    </row>
    <row r="119659" spans="1:2" x14ac:dyDescent="0.15">
      <c r="A119659" t="s">
        <v>64652</v>
      </c>
      <c r="B119659">
        <v>1</v>
      </c>
    </row>
    <row r="119660" spans="1:2" x14ac:dyDescent="0.15">
      <c r="A119660" t="s">
        <v>64653</v>
      </c>
      <c r="B119660">
        <v>1</v>
      </c>
    </row>
    <row r="119661" spans="1:2" x14ac:dyDescent="0.15">
      <c r="A119661" t="s">
        <v>64655</v>
      </c>
      <c r="B119661">
        <v>1</v>
      </c>
    </row>
    <row r="119662" spans="1:2" x14ac:dyDescent="0.15">
      <c r="A119662" t="s">
        <v>64656</v>
      </c>
      <c r="B119662">
        <v>1</v>
      </c>
    </row>
    <row r="119663" spans="1:2" x14ac:dyDescent="0.15">
      <c r="A119663" t="s">
        <v>64657</v>
      </c>
      <c r="B119663">
        <v>1</v>
      </c>
    </row>
    <row r="119664" spans="1:2" x14ac:dyDescent="0.15">
      <c r="A119664" t="s">
        <v>64658</v>
      </c>
      <c r="B119664">
        <v>1</v>
      </c>
    </row>
    <row r="119665" spans="1:2" x14ac:dyDescent="0.15">
      <c r="A119665" t="s">
        <v>64661</v>
      </c>
      <c r="B119665">
        <v>1</v>
      </c>
    </row>
    <row r="119666" spans="1:2" x14ac:dyDescent="0.15">
      <c r="A119666" t="s">
        <v>64662</v>
      </c>
      <c r="B119666">
        <v>1</v>
      </c>
    </row>
    <row r="119667" spans="1:2" x14ac:dyDescent="0.15">
      <c r="A119667" t="s">
        <v>64663</v>
      </c>
      <c r="B119667">
        <v>1</v>
      </c>
    </row>
    <row r="119668" spans="1:2" x14ac:dyDescent="0.15">
      <c r="A119668" t="s">
        <v>64664</v>
      </c>
      <c r="B119668">
        <v>1</v>
      </c>
    </row>
    <row r="119669" spans="1:2" x14ac:dyDescent="0.15">
      <c r="A119669" t="s">
        <v>64665</v>
      </c>
      <c r="B119669">
        <v>1</v>
      </c>
    </row>
    <row r="119670" spans="1:2" x14ac:dyDescent="0.15">
      <c r="A119670" t="s">
        <v>64666</v>
      </c>
      <c r="B119670">
        <v>1</v>
      </c>
    </row>
    <row r="119671" spans="1:2" x14ac:dyDescent="0.15">
      <c r="A119671" t="s">
        <v>64668</v>
      </c>
      <c r="B119671">
        <v>1</v>
      </c>
    </row>
    <row r="119672" spans="1:2" x14ac:dyDescent="0.15">
      <c r="A119672" t="s">
        <v>64669</v>
      </c>
      <c r="B119672">
        <v>1</v>
      </c>
    </row>
    <row r="119673" spans="1:2" x14ac:dyDescent="0.15">
      <c r="A119673" t="s">
        <v>64671</v>
      </c>
      <c r="B119673">
        <v>1</v>
      </c>
    </row>
    <row r="119674" spans="1:2" x14ac:dyDescent="0.15">
      <c r="A119674" t="s">
        <v>64672</v>
      </c>
      <c r="B119674">
        <v>1</v>
      </c>
    </row>
    <row r="119675" spans="1:2" x14ac:dyDescent="0.15">
      <c r="A119675" t="s">
        <v>64674</v>
      </c>
      <c r="B119675">
        <v>1</v>
      </c>
    </row>
    <row r="119676" spans="1:2" x14ac:dyDescent="0.15">
      <c r="A119676" t="s">
        <v>64676</v>
      </c>
      <c r="B119676">
        <v>1</v>
      </c>
    </row>
    <row r="119677" spans="1:2" x14ac:dyDescent="0.15">
      <c r="A119677" t="s">
        <v>64677</v>
      </c>
      <c r="B119677">
        <v>1</v>
      </c>
    </row>
    <row r="119678" spans="1:2" x14ac:dyDescent="0.15">
      <c r="A119678" t="s">
        <v>64678</v>
      </c>
      <c r="B119678">
        <v>1</v>
      </c>
    </row>
    <row r="119679" spans="1:2" x14ac:dyDescent="0.15">
      <c r="A119679" t="s">
        <v>64679</v>
      </c>
      <c r="B119679">
        <v>1</v>
      </c>
    </row>
    <row r="119680" spans="1:2" x14ac:dyDescent="0.15">
      <c r="A119680" t="s">
        <v>64680</v>
      </c>
      <c r="B119680">
        <v>1</v>
      </c>
    </row>
    <row r="119681" spans="1:2" x14ac:dyDescent="0.15">
      <c r="A119681" t="s">
        <v>64681</v>
      </c>
      <c r="B119681">
        <v>1</v>
      </c>
    </row>
    <row r="119682" spans="1:2" x14ac:dyDescent="0.15">
      <c r="A119682" t="s">
        <v>64682</v>
      </c>
      <c r="B119682">
        <v>1</v>
      </c>
    </row>
    <row r="119683" spans="1:2" x14ac:dyDescent="0.15">
      <c r="A119683" t="s">
        <v>64683</v>
      </c>
      <c r="B119683">
        <v>1</v>
      </c>
    </row>
    <row r="119684" spans="1:2" x14ac:dyDescent="0.15">
      <c r="A119684" t="s">
        <v>64686</v>
      </c>
      <c r="B119684">
        <v>1</v>
      </c>
    </row>
    <row r="119685" spans="1:2" x14ac:dyDescent="0.15">
      <c r="A119685" t="s">
        <v>64687</v>
      </c>
      <c r="B119685">
        <v>1</v>
      </c>
    </row>
    <row r="119686" spans="1:2" x14ac:dyDescent="0.15">
      <c r="A119686" t="s">
        <v>64689</v>
      </c>
      <c r="B119686">
        <v>1</v>
      </c>
    </row>
    <row r="119687" spans="1:2" x14ac:dyDescent="0.15">
      <c r="A119687" t="s">
        <v>64690</v>
      </c>
      <c r="B119687">
        <v>1</v>
      </c>
    </row>
    <row r="119688" spans="1:2" x14ac:dyDescent="0.15">
      <c r="A119688" t="s">
        <v>64691</v>
      </c>
      <c r="B119688">
        <v>1</v>
      </c>
    </row>
    <row r="119689" spans="1:2" x14ac:dyDescent="0.15">
      <c r="A119689" t="s">
        <v>64692</v>
      </c>
      <c r="B119689">
        <v>1</v>
      </c>
    </row>
    <row r="119690" spans="1:2" x14ac:dyDescent="0.15">
      <c r="A119690" t="s">
        <v>64693</v>
      </c>
      <c r="B119690">
        <v>1</v>
      </c>
    </row>
    <row r="119691" spans="1:2" x14ac:dyDescent="0.15">
      <c r="A119691" t="s">
        <v>64694</v>
      </c>
      <c r="B119691">
        <v>1</v>
      </c>
    </row>
    <row r="119692" spans="1:2" x14ac:dyDescent="0.15">
      <c r="A119692" t="s">
        <v>64695</v>
      </c>
      <c r="B119692">
        <v>1</v>
      </c>
    </row>
    <row r="119693" spans="1:2" x14ac:dyDescent="0.15">
      <c r="A119693" t="s">
        <v>64696</v>
      </c>
      <c r="B119693">
        <v>1</v>
      </c>
    </row>
    <row r="119694" spans="1:2" x14ac:dyDescent="0.15">
      <c r="A119694" t="s">
        <v>64698</v>
      </c>
      <c r="B119694">
        <v>1</v>
      </c>
    </row>
    <row r="119695" spans="1:2" x14ac:dyDescent="0.15">
      <c r="A119695" t="s">
        <v>64699</v>
      </c>
      <c r="B119695">
        <v>1</v>
      </c>
    </row>
    <row r="119696" spans="1:2" x14ac:dyDescent="0.15">
      <c r="A119696" t="s">
        <v>64700</v>
      </c>
      <c r="B119696">
        <v>1</v>
      </c>
    </row>
    <row r="119697" spans="1:2" x14ac:dyDescent="0.15">
      <c r="A119697" t="s">
        <v>64701</v>
      </c>
      <c r="B119697">
        <v>1</v>
      </c>
    </row>
    <row r="119698" spans="1:2" x14ac:dyDescent="0.15">
      <c r="A119698" t="s">
        <v>64703</v>
      </c>
      <c r="B119698">
        <v>1</v>
      </c>
    </row>
    <row r="119699" spans="1:2" x14ac:dyDescent="0.15">
      <c r="A119699" t="s">
        <v>64704</v>
      </c>
      <c r="B119699">
        <v>1</v>
      </c>
    </row>
    <row r="119700" spans="1:2" x14ac:dyDescent="0.15">
      <c r="A119700" t="s">
        <v>64705</v>
      </c>
      <c r="B119700">
        <v>1</v>
      </c>
    </row>
    <row r="119701" spans="1:2" x14ac:dyDescent="0.15">
      <c r="A119701" t="s">
        <v>64706</v>
      </c>
      <c r="B119701">
        <v>1</v>
      </c>
    </row>
    <row r="119702" spans="1:2" x14ac:dyDescent="0.15">
      <c r="A119702" t="s">
        <v>64707</v>
      </c>
      <c r="B119702">
        <v>1</v>
      </c>
    </row>
    <row r="119703" spans="1:2" x14ac:dyDescent="0.15">
      <c r="A119703" t="s">
        <v>64709</v>
      </c>
      <c r="B119703">
        <v>1</v>
      </c>
    </row>
    <row r="119704" spans="1:2" x14ac:dyDescent="0.15">
      <c r="A119704" t="s">
        <v>64711</v>
      </c>
      <c r="B119704">
        <v>1</v>
      </c>
    </row>
    <row r="119705" spans="1:2" x14ac:dyDescent="0.15">
      <c r="A119705" t="s">
        <v>64712</v>
      </c>
      <c r="B119705">
        <v>1</v>
      </c>
    </row>
    <row r="119706" spans="1:2" x14ac:dyDescent="0.15">
      <c r="A119706" t="s">
        <v>64713</v>
      </c>
      <c r="B119706">
        <v>1</v>
      </c>
    </row>
    <row r="119707" spans="1:2" x14ac:dyDescent="0.15">
      <c r="A119707" t="s">
        <v>64714</v>
      </c>
      <c r="B119707">
        <v>1</v>
      </c>
    </row>
    <row r="119708" spans="1:2" x14ac:dyDescent="0.15">
      <c r="A119708" t="s">
        <v>64715</v>
      </c>
      <c r="B119708">
        <v>1</v>
      </c>
    </row>
    <row r="119709" spans="1:2" x14ac:dyDescent="0.15">
      <c r="A119709" t="s">
        <v>64716</v>
      </c>
      <c r="B119709">
        <v>1</v>
      </c>
    </row>
    <row r="119710" spans="1:2" x14ac:dyDescent="0.15">
      <c r="A119710" t="s">
        <v>64718</v>
      </c>
      <c r="B119710">
        <v>1</v>
      </c>
    </row>
    <row r="119711" spans="1:2" x14ac:dyDescent="0.15">
      <c r="A119711" t="s">
        <v>64719</v>
      </c>
      <c r="B119711">
        <v>1</v>
      </c>
    </row>
    <row r="119712" spans="1:2" x14ac:dyDescent="0.15">
      <c r="A119712" t="s">
        <v>64721</v>
      </c>
      <c r="B119712">
        <v>1</v>
      </c>
    </row>
    <row r="119713" spans="1:2" x14ac:dyDescent="0.15">
      <c r="A119713" t="s">
        <v>64722</v>
      </c>
      <c r="B119713">
        <v>1</v>
      </c>
    </row>
    <row r="119714" spans="1:2" x14ac:dyDescent="0.15">
      <c r="A119714" t="s">
        <v>64723</v>
      </c>
      <c r="B119714">
        <v>1</v>
      </c>
    </row>
    <row r="119715" spans="1:2" x14ac:dyDescent="0.15">
      <c r="A119715" t="s">
        <v>64725</v>
      </c>
      <c r="B119715">
        <v>1</v>
      </c>
    </row>
    <row r="119716" spans="1:2" x14ac:dyDescent="0.15">
      <c r="A119716" t="s">
        <v>64726</v>
      </c>
      <c r="B119716">
        <v>1</v>
      </c>
    </row>
    <row r="119717" spans="1:2" x14ac:dyDescent="0.15">
      <c r="A119717" t="s">
        <v>64727</v>
      </c>
      <c r="B119717">
        <v>1</v>
      </c>
    </row>
    <row r="119718" spans="1:2" x14ac:dyDescent="0.15">
      <c r="A119718" t="s">
        <v>64728</v>
      </c>
      <c r="B119718">
        <v>1</v>
      </c>
    </row>
    <row r="119719" spans="1:2" x14ac:dyDescent="0.15">
      <c r="A119719" t="s">
        <v>64730</v>
      </c>
      <c r="B119719">
        <v>1</v>
      </c>
    </row>
    <row r="119720" spans="1:2" x14ac:dyDescent="0.15">
      <c r="A119720" t="s">
        <v>64731</v>
      </c>
      <c r="B119720">
        <v>1</v>
      </c>
    </row>
    <row r="119721" spans="1:2" x14ac:dyDescent="0.15">
      <c r="A119721" t="s">
        <v>64732</v>
      </c>
      <c r="B119721">
        <v>1</v>
      </c>
    </row>
    <row r="119722" spans="1:2" x14ac:dyDescent="0.15">
      <c r="A119722" t="s">
        <v>64733</v>
      </c>
      <c r="B119722">
        <v>1</v>
      </c>
    </row>
    <row r="119723" spans="1:2" x14ac:dyDescent="0.15">
      <c r="A119723" t="s">
        <v>64735</v>
      </c>
      <c r="B119723">
        <v>1</v>
      </c>
    </row>
    <row r="119724" spans="1:2" x14ac:dyDescent="0.15">
      <c r="A119724" t="s">
        <v>64736</v>
      </c>
      <c r="B119724">
        <v>1</v>
      </c>
    </row>
    <row r="119725" spans="1:2" x14ac:dyDescent="0.15">
      <c r="A119725" t="s">
        <v>64738</v>
      </c>
      <c r="B119725">
        <v>1</v>
      </c>
    </row>
    <row r="119726" spans="1:2" x14ac:dyDescent="0.15">
      <c r="A119726" t="s">
        <v>64739</v>
      </c>
      <c r="B119726">
        <v>1</v>
      </c>
    </row>
    <row r="119727" spans="1:2" x14ac:dyDescent="0.15">
      <c r="A119727" t="s">
        <v>64740</v>
      </c>
      <c r="B119727">
        <v>1</v>
      </c>
    </row>
    <row r="119728" spans="1:2" x14ac:dyDescent="0.15">
      <c r="A119728" t="s">
        <v>64742</v>
      </c>
      <c r="B119728">
        <v>1</v>
      </c>
    </row>
    <row r="119729" spans="1:2" x14ac:dyDescent="0.15">
      <c r="A119729" t="s">
        <v>64743</v>
      </c>
      <c r="B119729">
        <v>1</v>
      </c>
    </row>
    <row r="119730" spans="1:2" x14ac:dyDescent="0.15">
      <c r="A119730" t="s">
        <v>64745</v>
      </c>
      <c r="B119730">
        <v>1</v>
      </c>
    </row>
    <row r="119731" spans="1:2" x14ac:dyDescent="0.15">
      <c r="A119731" t="s">
        <v>64746</v>
      </c>
      <c r="B119731">
        <v>1</v>
      </c>
    </row>
    <row r="119732" spans="1:2" x14ac:dyDescent="0.15">
      <c r="A119732" t="s">
        <v>64747</v>
      </c>
      <c r="B119732">
        <v>1</v>
      </c>
    </row>
    <row r="119733" spans="1:2" x14ac:dyDescent="0.15">
      <c r="A119733" t="s">
        <v>64749</v>
      </c>
      <c r="B119733">
        <v>1</v>
      </c>
    </row>
    <row r="119734" spans="1:2" x14ac:dyDescent="0.15">
      <c r="A119734" t="s">
        <v>64750</v>
      </c>
      <c r="B119734">
        <v>1</v>
      </c>
    </row>
    <row r="119735" spans="1:2" x14ac:dyDescent="0.15">
      <c r="A119735" t="s">
        <v>64751</v>
      </c>
      <c r="B119735">
        <v>1</v>
      </c>
    </row>
    <row r="119736" spans="1:2" x14ac:dyDescent="0.15">
      <c r="A119736" t="s">
        <v>64754</v>
      </c>
      <c r="B119736">
        <v>1</v>
      </c>
    </row>
    <row r="119737" spans="1:2" x14ac:dyDescent="0.15">
      <c r="A119737" t="s">
        <v>64755</v>
      </c>
      <c r="B119737">
        <v>1</v>
      </c>
    </row>
    <row r="119738" spans="1:2" x14ac:dyDescent="0.15">
      <c r="A119738" t="s">
        <v>64756</v>
      </c>
      <c r="B119738">
        <v>1</v>
      </c>
    </row>
    <row r="119739" spans="1:2" x14ac:dyDescent="0.15">
      <c r="A119739" t="s">
        <v>64757</v>
      </c>
      <c r="B119739">
        <v>1</v>
      </c>
    </row>
    <row r="119740" spans="1:2" x14ac:dyDescent="0.15">
      <c r="A119740" t="s">
        <v>64758</v>
      </c>
      <c r="B119740">
        <v>1</v>
      </c>
    </row>
    <row r="119741" spans="1:2" x14ac:dyDescent="0.15">
      <c r="A119741" t="s">
        <v>64759</v>
      </c>
      <c r="B119741">
        <v>1</v>
      </c>
    </row>
    <row r="119742" spans="1:2" x14ac:dyDescent="0.15">
      <c r="A119742" t="s">
        <v>64761</v>
      </c>
      <c r="B119742">
        <v>1</v>
      </c>
    </row>
    <row r="119743" spans="1:2" x14ac:dyDescent="0.15">
      <c r="A119743" t="s">
        <v>64762</v>
      </c>
      <c r="B119743">
        <v>1</v>
      </c>
    </row>
    <row r="119744" spans="1:2" x14ac:dyDescent="0.15">
      <c r="A119744" t="s">
        <v>64763</v>
      </c>
      <c r="B119744">
        <v>1</v>
      </c>
    </row>
    <row r="119745" spans="1:2" x14ac:dyDescent="0.15">
      <c r="A119745" t="s">
        <v>64764</v>
      </c>
      <c r="B119745">
        <v>1</v>
      </c>
    </row>
    <row r="119746" spans="1:2" x14ac:dyDescent="0.15">
      <c r="A119746" t="s">
        <v>64766</v>
      </c>
      <c r="B119746">
        <v>1</v>
      </c>
    </row>
    <row r="119747" spans="1:2" x14ac:dyDescent="0.15">
      <c r="A119747" t="s">
        <v>64767</v>
      </c>
      <c r="B119747">
        <v>1</v>
      </c>
    </row>
    <row r="119748" spans="1:2" x14ac:dyDescent="0.15">
      <c r="A119748" t="s">
        <v>64768</v>
      </c>
      <c r="B119748">
        <v>1</v>
      </c>
    </row>
    <row r="119749" spans="1:2" x14ac:dyDescent="0.15">
      <c r="A119749" t="s">
        <v>64771</v>
      </c>
      <c r="B119749">
        <v>1</v>
      </c>
    </row>
    <row r="119750" spans="1:2" x14ac:dyDescent="0.15">
      <c r="A119750" t="s">
        <v>64772</v>
      </c>
      <c r="B119750">
        <v>1</v>
      </c>
    </row>
    <row r="119751" spans="1:2" x14ac:dyDescent="0.15">
      <c r="A119751" t="s">
        <v>64773</v>
      </c>
      <c r="B119751">
        <v>1</v>
      </c>
    </row>
    <row r="119752" spans="1:2" x14ac:dyDescent="0.15">
      <c r="A119752" t="s">
        <v>64774</v>
      </c>
      <c r="B119752">
        <v>1</v>
      </c>
    </row>
    <row r="119753" spans="1:2" x14ac:dyDescent="0.15">
      <c r="A119753" t="s">
        <v>64775</v>
      </c>
      <c r="B119753">
        <v>1</v>
      </c>
    </row>
    <row r="119754" spans="1:2" x14ac:dyDescent="0.15">
      <c r="A119754" t="s">
        <v>64777</v>
      </c>
      <c r="B119754">
        <v>1</v>
      </c>
    </row>
    <row r="119755" spans="1:2" x14ac:dyDescent="0.15">
      <c r="A119755" t="s">
        <v>64779</v>
      </c>
      <c r="B119755">
        <v>1</v>
      </c>
    </row>
    <row r="119756" spans="1:2" x14ac:dyDescent="0.15">
      <c r="A119756" t="s">
        <v>64780</v>
      </c>
      <c r="B119756">
        <v>1</v>
      </c>
    </row>
    <row r="119757" spans="1:2" x14ac:dyDescent="0.15">
      <c r="A119757" t="s">
        <v>64781</v>
      </c>
      <c r="B119757">
        <v>1</v>
      </c>
    </row>
    <row r="119758" spans="1:2" x14ac:dyDescent="0.15">
      <c r="A119758" t="s">
        <v>64782</v>
      </c>
      <c r="B119758">
        <v>1</v>
      </c>
    </row>
    <row r="119759" spans="1:2" x14ac:dyDescent="0.15">
      <c r="A119759" t="s">
        <v>64783</v>
      </c>
      <c r="B119759">
        <v>1</v>
      </c>
    </row>
    <row r="119760" spans="1:2" x14ac:dyDescent="0.15">
      <c r="A119760" t="s">
        <v>64784</v>
      </c>
      <c r="B119760">
        <v>1</v>
      </c>
    </row>
    <row r="119761" spans="1:2" x14ac:dyDescent="0.15">
      <c r="A119761" t="s">
        <v>64785</v>
      </c>
      <c r="B119761">
        <v>1</v>
      </c>
    </row>
    <row r="119762" spans="1:2" x14ac:dyDescent="0.15">
      <c r="A119762" t="s">
        <v>64786</v>
      </c>
      <c r="B119762">
        <v>1</v>
      </c>
    </row>
    <row r="119763" spans="1:2" x14ac:dyDescent="0.15">
      <c r="A119763" t="s">
        <v>64788</v>
      </c>
      <c r="B119763">
        <v>1</v>
      </c>
    </row>
    <row r="119764" spans="1:2" x14ac:dyDescent="0.15">
      <c r="A119764" t="s">
        <v>64790</v>
      </c>
      <c r="B119764">
        <v>1</v>
      </c>
    </row>
    <row r="119765" spans="1:2" x14ac:dyDescent="0.15">
      <c r="A119765" t="s">
        <v>64794</v>
      </c>
      <c r="B119765">
        <v>1</v>
      </c>
    </row>
    <row r="119766" spans="1:2" x14ac:dyDescent="0.15">
      <c r="A119766" t="s">
        <v>64795</v>
      </c>
      <c r="B119766">
        <v>1</v>
      </c>
    </row>
    <row r="119767" spans="1:2" x14ac:dyDescent="0.15">
      <c r="A119767" t="s">
        <v>64796</v>
      </c>
      <c r="B119767">
        <v>1</v>
      </c>
    </row>
    <row r="119768" spans="1:2" x14ac:dyDescent="0.15">
      <c r="A119768" t="s">
        <v>64797</v>
      </c>
      <c r="B119768">
        <v>1</v>
      </c>
    </row>
    <row r="119769" spans="1:2" x14ac:dyDescent="0.15">
      <c r="A119769" t="s">
        <v>64798</v>
      </c>
      <c r="B119769">
        <v>1</v>
      </c>
    </row>
    <row r="119770" spans="1:2" x14ac:dyDescent="0.15">
      <c r="A119770" t="s">
        <v>64799</v>
      </c>
      <c r="B119770">
        <v>1</v>
      </c>
    </row>
    <row r="119771" spans="1:2" x14ac:dyDescent="0.15">
      <c r="A119771" t="s">
        <v>64800</v>
      </c>
      <c r="B119771">
        <v>1</v>
      </c>
    </row>
    <row r="119772" spans="1:2" x14ac:dyDescent="0.15">
      <c r="A119772" t="s">
        <v>64801</v>
      </c>
      <c r="B119772">
        <v>1</v>
      </c>
    </row>
    <row r="119773" spans="1:2" x14ac:dyDescent="0.15">
      <c r="A119773" t="s">
        <v>64805</v>
      </c>
      <c r="B119773">
        <v>1</v>
      </c>
    </row>
    <row r="119774" spans="1:2" x14ac:dyDescent="0.15">
      <c r="A119774" t="s">
        <v>64806</v>
      </c>
      <c r="B119774">
        <v>1</v>
      </c>
    </row>
    <row r="119775" spans="1:2" x14ac:dyDescent="0.15">
      <c r="A119775" t="s">
        <v>64807</v>
      </c>
      <c r="B119775">
        <v>1</v>
      </c>
    </row>
    <row r="119776" spans="1:2" x14ac:dyDescent="0.15">
      <c r="A119776" t="s">
        <v>64808</v>
      </c>
      <c r="B119776">
        <v>1</v>
      </c>
    </row>
    <row r="119777" spans="1:2" x14ac:dyDescent="0.15">
      <c r="A119777" t="s">
        <v>64811</v>
      </c>
      <c r="B119777">
        <v>1</v>
      </c>
    </row>
    <row r="119778" spans="1:2" x14ac:dyDescent="0.15">
      <c r="A119778" t="s">
        <v>64818</v>
      </c>
      <c r="B119778">
        <v>1</v>
      </c>
    </row>
    <row r="119779" spans="1:2" x14ac:dyDescent="0.15">
      <c r="A119779" t="s">
        <v>64819</v>
      </c>
      <c r="B119779">
        <v>1</v>
      </c>
    </row>
    <row r="119780" spans="1:2" x14ac:dyDescent="0.15">
      <c r="A119780" t="s">
        <v>64820</v>
      </c>
      <c r="B119780">
        <v>1</v>
      </c>
    </row>
    <row r="119781" spans="1:2" x14ac:dyDescent="0.15">
      <c r="A119781" t="s">
        <v>64821</v>
      </c>
      <c r="B119781">
        <v>1</v>
      </c>
    </row>
    <row r="119782" spans="1:2" x14ac:dyDescent="0.15">
      <c r="A119782" t="s">
        <v>64822</v>
      </c>
      <c r="B119782">
        <v>1</v>
      </c>
    </row>
    <row r="119783" spans="1:2" x14ac:dyDescent="0.15">
      <c r="A119783" t="s">
        <v>64823</v>
      </c>
      <c r="B119783">
        <v>1</v>
      </c>
    </row>
    <row r="119784" spans="1:2" x14ac:dyDescent="0.15">
      <c r="A119784" t="s">
        <v>64824</v>
      </c>
      <c r="B119784">
        <v>1</v>
      </c>
    </row>
    <row r="119785" spans="1:2" x14ac:dyDescent="0.15">
      <c r="A119785" t="s">
        <v>64825</v>
      </c>
      <c r="B119785">
        <v>1</v>
      </c>
    </row>
    <row r="119786" spans="1:2" x14ac:dyDescent="0.15">
      <c r="A119786" t="s">
        <v>64826</v>
      </c>
      <c r="B119786">
        <v>1</v>
      </c>
    </row>
    <row r="119787" spans="1:2" x14ac:dyDescent="0.15">
      <c r="A119787" t="s">
        <v>64828</v>
      </c>
      <c r="B119787">
        <v>1</v>
      </c>
    </row>
    <row r="119788" spans="1:2" x14ac:dyDescent="0.15">
      <c r="A119788" t="s">
        <v>64829</v>
      </c>
      <c r="B119788">
        <v>1</v>
      </c>
    </row>
    <row r="119789" spans="1:2" x14ac:dyDescent="0.15">
      <c r="A119789" t="s">
        <v>64830</v>
      </c>
      <c r="B119789">
        <v>1</v>
      </c>
    </row>
    <row r="119790" spans="1:2" x14ac:dyDescent="0.15">
      <c r="A119790" t="s">
        <v>64832</v>
      </c>
      <c r="B119790">
        <v>1</v>
      </c>
    </row>
    <row r="119791" spans="1:2" x14ac:dyDescent="0.15">
      <c r="A119791" t="s">
        <v>64833</v>
      </c>
      <c r="B119791">
        <v>1</v>
      </c>
    </row>
    <row r="119792" spans="1:2" x14ac:dyDescent="0.15">
      <c r="A119792" t="s">
        <v>64835</v>
      </c>
      <c r="B119792">
        <v>1</v>
      </c>
    </row>
    <row r="119793" spans="1:2" x14ac:dyDescent="0.15">
      <c r="A119793" t="s">
        <v>64837</v>
      </c>
      <c r="B119793">
        <v>1</v>
      </c>
    </row>
    <row r="119794" spans="1:2" x14ac:dyDescent="0.15">
      <c r="A119794" t="s">
        <v>64839</v>
      </c>
      <c r="B119794">
        <v>1</v>
      </c>
    </row>
    <row r="119795" spans="1:2" x14ac:dyDescent="0.15">
      <c r="A119795" t="s">
        <v>64840</v>
      </c>
      <c r="B119795">
        <v>1</v>
      </c>
    </row>
    <row r="119796" spans="1:2" x14ac:dyDescent="0.15">
      <c r="A119796" t="s">
        <v>64841</v>
      </c>
      <c r="B119796">
        <v>1</v>
      </c>
    </row>
    <row r="119797" spans="1:2" x14ac:dyDescent="0.15">
      <c r="A119797" t="s">
        <v>64842</v>
      </c>
      <c r="B119797">
        <v>1</v>
      </c>
    </row>
    <row r="119798" spans="1:2" x14ac:dyDescent="0.15">
      <c r="A119798" t="s">
        <v>64843</v>
      </c>
      <c r="B119798">
        <v>1</v>
      </c>
    </row>
    <row r="119799" spans="1:2" x14ac:dyDescent="0.15">
      <c r="A119799" t="s">
        <v>64844</v>
      </c>
      <c r="B119799">
        <v>1</v>
      </c>
    </row>
    <row r="119800" spans="1:2" x14ac:dyDescent="0.15">
      <c r="A119800" t="s">
        <v>64845</v>
      </c>
      <c r="B119800">
        <v>1</v>
      </c>
    </row>
    <row r="119801" spans="1:2" x14ac:dyDescent="0.15">
      <c r="A119801" t="s">
        <v>64847</v>
      </c>
      <c r="B119801">
        <v>1</v>
      </c>
    </row>
    <row r="119802" spans="1:2" x14ac:dyDescent="0.15">
      <c r="A119802" t="s">
        <v>64848</v>
      </c>
      <c r="B119802">
        <v>1</v>
      </c>
    </row>
    <row r="119803" spans="1:2" x14ac:dyDescent="0.15">
      <c r="A119803" t="s">
        <v>64849</v>
      </c>
      <c r="B119803">
        <v>1</v>
      </c>
    </row>
    <row r="119804" spans="1:2" x14ac:dyDescent="0.15">
      <c r="A119804" t="s">
        <v>64850</v>
      </c>
      <c r="B119804">
        <v>1</v>
      </c>
    </row>
    <row r="119805" spans="1:2" x14ac:dyDescent="0.15">
      <c r="A119805" t="s">
        <v>64852</v>
      </c>
      <c r="B119805">
        <v>1</v>
      </c>
    </row>
    <row r="119806" spans="1:2" x14ac:dyDescent="0.15">
      <c r="A119806" t="s">
        <v>64853</v>
      </c>
      <c r="B119806">
        <v>1</v>
      </c>
    </row>
    <row r="119807" spans="1:2" x14ac:dyDescent="0.15">
      <c r="A119807" t="s">
        <v>64855</v>
      </c>
      <c r="B119807">
        <v>1</v>
      </c>
    </row>
    <row r="119808" spans="1:2" x14ac:dyDescent="0.15">
      <c r="A119808" t="s">
        <v>64856</v>
      </c>
      <c r="B119808">
        <v>1</v>
      </c>
    </row>
    <row r="119809" spans="1:2" x14ac:dyDescent="0.15">
      <c r="A119809" t="s">
        <v>64857</v>
      </c>
      <c r="B119809">
        <v>1</v>
      </c>
    </row>
    <row r="119810" spans="1:2" x14ac:dyDescent="0.15">
      <c r="A119810" t="s">
        <v>64858</v>
      </c>
      <c r="B119810">
        <v>1</v>
      </c>
    </row>
    <row r="119811" spans="1:2" x14ac:dyDescent="0.15">
      <c r="A119811" t="s">
        <v>64859</v>
      </c>
      <c r="B119811">
        <v>1</v>
      </c>
    </row>
    <row r="119812" spans="1:2" x14ac:dyDescent="0.15">
      <c r="A119812" t="s">
        <v>64860</v>
      </c>
      <c r="B119812">
        <v>1</v>
      </c>
    </row>
    <row r="119813" spans="1:2" x14ac:dyDescent="0.15">
      <c r="A119813" t="s">
        <v>64861</v>
      </c>
      <c r="B119813">
        <v>1</v>
      </c>
    </row>
    <row r="119814" spans="1:2" x14ac:dyDescent="0.15">
      <c r="A119814" t="s">
        <v>64864</v>
      </c>
      <c r="B119814">
        <v>1</v>
      </c>
    </row>
    <row r="119815" spans="1:2" x14ac:dyDescent="0.15">
      <c r="A119815" t="s">
        <v>64865</v>
      </c>
      <c r="B119815">
        <v>1</v>
      </c>
    </row>
    <row r="119816" spans="1:2" x14ac:dyDescent="0.15">
      <c r="A119816" t="s">
        <v>64866</v>
      </c>
      <c r="B119816">
        <v>1</v>
      </c>
    </row>
    <row r="119817" spans="1:2" x14ac:dyDescent="0.15">
      <c r="A119817" t="s">
        <v>64868</v>
      </c>
      <c r="B119817">
        <v>1</v>
      </c>
    </row>
    <row r="119818" spans="1:2" x14ac:dyDescent="0.15">
      <c r="A119818" t="s">
        <v>64870</v>
      </c>
      <c r="B119818">
        <v>1</v>
      </c>
    </row>
    <row r="119819" spans="1:2" x14ac:dyDescent="0.15">
      <c r="A119819" t="s">
        <v>64872</v>
      </c>
      <c r="B119819">
        <v>1</v>
      </c>
    </row>
    <row r="119820" spans="1:2" x14ac:dyDescent="0.15">
      <c r="A119820" t="s">
        <v>64874</v>
      </c>
      <c r="B119820">
        <v>1</v>
      </c>
    </row>
    <row r="119821" spans="1:2" x14ac:dyDescent="0.15">
      <c r="A119821" t="s">
        <v>64875</v>
      </c>
      <c r="B119821">
        <v>1</v>
      </c>
    </row>
    <row r="119822" spans="1:2" x14ac:dyDescent="0.15">
      <c r="A119822" t="s">
        <v>64878</v>
      </c>
      <c r="B119822">
        <v>1</v>
      </c>
    </row>
    <row r="119823" spans="1:2" x14ac:dyDescent="0.15">
      <c r="A119823" t="s">
        <v>64879</v>
      </c>
      <c r="B119823">
        <v>1</v>
      </c>
    </row>
    <row r="119824" spans="1:2" x14ac:dyDescent="0.15">
      <c r="A119824" t="s">
        <v>64880</v>
      </c>
      <c r="B119824">
        <v>1</v>
      </c>
    </row>
    <row r="119825" spans="1:2" x14ac:dyDescent="0.15">
      <c r="A119825" t="s">
        <v>64881</v>
      </c>
      <c r="B119825">
        <v>1</v>
      </c>
    </row>
    <row r="119826" spans="1:2" x14ac:dyDescent="0.15">
      <c r="A119826" t="s">
        <v>64882</v>
      </c>
      <c r="B119826">
        <v>1</v>
      </c>
    </row>
    <row r="119827" spans="1:2" x14ac:dyDescent="0.15">
      <c r="A119827" t="s">
        <v>64883</v>
      </c>
      <c r="B119827">
        <v>1</v>
      </c>
    </row>
    <row r="119828" spans="1:2" x14ac:dyDescent="0.15">
      <c r="A119828" t="s">
        <v>64884</v>
      </c>
      <c r="B119828">
        <v>1</v>
      </c>
    </row>
    <row r="119829" spans="1:2" x14ac:dyDescent="0.15">
      <c r="A119829" t="s">
        <v>64886</v>
      </c>
      <c r="B119829">
        <v>1</v>
      </c>
    </row>
    <row r="119830" spans="1:2" x14ac:dyDescent="0.15">
      <c r="A119830" t="s">
        <v>64888</v>
      </c>
      <c r="B119830">
        <v>1</v>
      </c>
    </row>
    <row r="119831" spans="1:2" x14ac:dyDescent="0.15">
      <c r="A119831" t="s">
        <v>64890</v>
      </c>
      <c r="B119831">
        <v>1</v>
      </c>
    </row>
    <row r="119832" spans="1:2" x14ac:dyDescent="0.15">
      <c r="A119832" t="s">
        <v>64891</v>
      </c>
      <c r="B119832">
        <v>1</v>
      </c>
    </row>
    <row r="119833" spans="1:2" x14ac:dyDescent="0.15">
      <c r="A119833" t="s">
        <v>64892</v>
      </c>
      <c r="B119833">
        <v>1</v>
      </c>
    </row>
    <row r="119834" spans="1:2" x14ac:dyDescent="0.15">
      <c r="A119834" t="s">
        <v>64894</v>
      </c>
      <c r="B119834">
        <v>1</v>
      </c>
    </row>
    <row r="119835" spans="1:2" x14ac:dyDescent="0.15">
      <c r="A119835" t="s">
        <v>64895</v>
      </c>
      <c r="B119835">
        <v>1</v>
      </c>
    </row>
    <row r="119836" spans="1:2" x14ac:dyDescent="0.15">
      <c r="A119836" t="s">
        <v>64897</v>
      </c>
      <c r="B119836">
        <v>1</v>
      </c>
    </row>
    <row r="119837" spans="1:2" x14ac:dyDescent="0.15">
      <c r="A119837" t="s">
        <v>64898</v>
      </c>
      <c r="B119837">
        <v>1</v>
      </c>
    </row>
    <row r="119838" spans="1:2" x14ac:dyDescent="0.15">
      <c r="A119838" t="s">
        <v>64899</v>
      </c>
      <c r="B119838">
        <v>1</v>
      </c>
    </row>
    <row r="119839" spans="1:2" x14ac:dyDescent="0.15">
      <c r="A119839" t="s">
        <v>64900</v>
      </c>
      <c r="B119839">
        <v>1</v>
      </c>
    </row>
    <row r="119840" spans="1:2" x14ac:dyDescent="0.15">
      <c r="A119840" t="s">
        <v>64901</v>
      </c>
      <c r="B119840">
        <v>1</v>
      </c>
    </row>
    <row r="119841" spans="1:2" x14ac:dyDescent="0.15">
      <c r="A119841" t="s">
        <v>64902</v>
      </c>
      <c r="B119841">
        <v>1</v>
      </c>
    </row>
    <row r="119842" spans="1:2" x14ac:dyDescent="0.15">
      <c r="A119842" t="s">
        <v>64903</v>
      </c>
      <c r="B119842">
        <v>1</v>
      </c>
    </row>
    <row r="119843" spans="1:2" x14ac:dyDescent="0.15">
      <c r="A119843" t="s">
        <v>64904</v>
      </c>
      <c r="B119843">
        <v>1</v>
      </c>
    </row>
    <row r="119844" spans="1:2" x14ac:dyDescent="0.15">
      <c r="A119844" t="s">
        <v>64905</v>
      </c>
      <c r="B119844">
        <v>1</v>
      </c>
    </row>
    <row r="119845" spans="1:2" x14ac:dyDescent="0.15">
      <c r="A119845" t="s">
        <v>64906</v>
      </c>
      <c r="B119845">
        <v>1</v>
      </c>
    </row>
    <row r="119846" spans="1:2" x14ac:dyDescent="0.15">
      <c r="A119846" t="s">
        <v>64907</v>
      </c>
      <c r="B119846">
        <v>1</v>
      </c>
    </row>
    <row r="119847" spans="1:2" x14ac:dyDescent="0.15">
      <c r="A119847" t="s">
        <v>64908</v>
      </c>
      <c r="B119847">
        <v>1</v>
      </c>
    </row>
    <row r="119848" spans="1:2" x14ac:dyDescent="0.15">
      <c r="A119848" t="s">
        <v>64909</v>
      </c>
      <c r="B119848">
        <v>1</v>
      </c>
    </row>
    <row r="119849" spans="1:2" x14ac:dyDescent="0.15">
      <c r="A119849" t="s">
        <v>64911</v>
      </c>
      <c r="B119849">
        <v>1</v>
      </c>
    </row>
    <row r="119850" spans="1:2" x14ac:dyDescent="0.15">
      <c r="A119850" t="s">
        <v>64912</v>
      </c>
      <c r="B119850">
        <v>1</v>
      </c>
    </row>
    <row r="119851" spans="1:2" x14ac:dyDescent="0.15">
      <c r="A119851" t="s">
        <v>64913</v>
      </c>
      <c r="B119851">
        <v>1</v>
      </c>
    </row>
    <row r="119852" spans="1:2" x14ac:dyDescent="0.15">
      <c r="A119852" t="s">
        <v>64915</v>
      </c>
      <c r="B119852">
        <v>1</v>
      </c>
    </row>
    <row r="119853" spans="1:2" x14ac:dyDescent="0.15">
      <c r="A119853" t="s">
        <v>64916</v>
      </c>
      <c r="B119853">
        <v>1</v>
      </c>
    </row>
    <row r="119854" spans="1:2" x14ac:dyDescent="0.15">
      <c r="A119854" t="s">
        <v>64917</v>
      </c>
      <c r="B119854">
        <v>1</v>
      </c>
    </row>
    <row r="119855" spans="1:2" x14ac:dyDescent="0.15">
      <c r="A119855" t="s">
        <v>64918</v>
      </c>
      <c r="B119855">
        <v>1</v>
      </c>
    </row>
    <row r="119856" spans="1:2" x14ac:dyDescent="0.15">
      <c r="A119856" t="s">
        <v>64919</v>
      </c>
      <c r="B119856">
        <v>1</v>
      </c>
    </row>
    <row r="119857" spans="1:2" x14ac:dyDescent="0.15">
      <c r="A119857" t="s">
        <v>64920</v>
      </c>
      <c r="B119857">
        <v>1</v>
      </c>
    </row>
    <row r="119858" spans="1:2" x14ac:dyDescent="0.15">
      <c r="A119858" t="s">
        <v>64921</v>
      </c>
      <c r="B119858">
        <v>1</v>
      </c>
    </row>
    <row r="119859" spans="1:2" x14ac:dyDescent="0.15">
      <c r="A119859" t="s">
        <v>64922</v>
      </c>
      <c r="B119859">
        <v>1</v>
      </c>
    </row>
    <row r="119860" spans="1:2" x14ac:dyDescent="0.15">
      <c r="A119860" t="s">
        <v>64923</v>
      </c>
      <c r="B119860">
        <v>1</v>
      </c>
    </row>
    <row r="119861" spans="1:2" x14ac:dyDescent="0.15">
      <c r="A119861" t="s">
        <v>64925</v>
      </c>
      <c r="B119861">
        <v>1</v>
      </c>
    </row>
    <row r="119862" spans="1:2" x14ac:dyDescent="0.15">
      <c r="A119862" t="s">
        <v>64926</v>
      </c>
      <c r="B119862">
        <v>1</v>
      </c>
    </row>
    <row r="119863" spans="1:2" x14ac:dyDescent="0.15">
      <c r="A119863" t="s">
        <v>64928</v>
      </c>
      <c r="B119863">
        <v>1</v>
      </c>
    </row>
    <row r="119864" spans="1:2" x14ac:dyDescent="0.15">
      <c r="A119864" t="s">
        <v>64930</v>
      </c>
      <c r="B119864">
        <v>1</v>
      </c>
    </row>
    <row r="119865" spans="1:2" x14ac:dyDescent="0.15">
      <c r="A119865" t="s">
        <v>64934</v>
      </c>
      <c r="B119865">
        <v>1</v>
      </c>
    </row>
    <row r="119866" spans="1:2" x14ac:dyDescent="0.15">
      <c r="A119866" t="s">
        <v>64935</v>
      </c>
      <c r="B119866">
        <v>1</v>
      </c>
    </row>
    <row r="119867" spans="1:2" x14ac:dyDescent="0.15">
      <c r="A119867" t="s">
        <v>64936</v>
      </c>
      <c r="B119867">
        <v>1</v>
      </c>
    </row>
    <row r="119868" spans="1:2" x14ac:dyDescent="0.15">
      <c r="A119868" t="s">
        <v>64937</v>
      </c>
      <c r="B119868">
        <v>1</v>
      </c>
    </row>
    <row r="119869" spans="1:2" x14ac:dyDescent="0.15">
      <c r="A119869" t="s">
        <v>64938</v>
      </c>
      <c r="B119869">
        <v>1</v>
      </c>
    </row>
    <row r="119870" spans="1:2" x14ac:dyDescent="0.15">
      <c r="A119870" t="s">
        <v>64939</v>
      </c>
      <c r="B119870">
        <v>1</v>
      </c>
    </row>
    <row r="119871" spans="1:2" x14ac:dyDescent="0.15">
      <c r="A119871" t="s">
        <v>64940</v>
      </c>
      <c r="B119871">
        <v>1</v>
      </c>
    </row>
    <row r="119872" spans="1:2" x14ac:dyDescent="0.15">
      <c r="A119872" t="s">
        <v>64941</v>
      </c>
      <c r="B119872">
        <v>1</v>
      </c>
    </row>
    <row r="119873" spans="1:2" x14ac:dyDescent="0.15">
      <c r="A119873" t="s">
        <v>64945</v>
      </c>
      <c r="B119873">
        <v>1</v>
      </c>
    </row>
    <row r="119874" spans="1:2" x14ac:dyDescent="0.15">
      <c r="A119874" t="s">
        <v>64946</v>
      </c>
      <c r="B119874">
        <v>1</v>
      </c>
    </row>
    <row r="119875" spans="1:2" x14ac:dyDescent="0.15">
      <c r="A119875" t="s">
        <v>64947</v>
      </c>
      <c r="B119875">
        <v>1</v>
      </c>
    </row>
    <row r="119876" spans="1:2" x14ac:dyDescent="0.15">
      <c r="A119876" t="s">
        <v>64949</v>
      </c>
      <c r="B119876">
        <v>1</v>
      </c>
    </row>
    <row r="119877" spans="1:2" x14ac:dyDescent="0.15">
      <c r="A119877" t="s">
        <v>64950</v>
      </c>
      <c r="B119877">
        <v>1</v>
      </c>
    </row>
    <row r="119878" spans="1:2" x14ac:dyDescent="0.15">
      <c r="A119878" t="s">
        <v>64951</v>
      </c>
      <c r="B119878">
        <v>1</v>
      </c>
    </row>
    <row r="119879" spans="1:2" x14ac:dyDescent="0.15">
      <c r="A119879" t="s">
        <v>64952</v>
      </c>
      <c r="B119879">
        <v>1</v>
      </c>
    </row>
    <row r="119880" spans="1:2" x14ac:dyDescent="0.15">
      <c r="A119880" t="s">
        <v>64953</v>
      </c>
      <c r="B119880">
        <v>1</v>
      </c>
    </row>
    <row r="119881" spans="1:2" x14ac:dyDescent="0.15">
      <c r="A119881" t="s">
        <v>64955</v>
      </c>
      <c r="B119881">
        <v>1</v>
      </c>
    </row>
    <row r="119882" spans="1:2" x14ac:dyDescent="0.15">
      <c r="A119882" t="s">
        <v>64956</v>
      </c>
      <c r="B119882">
        <v>1</v>
      </c>
    </row>
    <row r="119883" spans="1:2" x14ac:dyDescent="0.15">
      <c r="A119883" t="s">
        <v>64958</v>
      </c>
      <c r="B119883">
        <v>1</v>
      </c>
    </row>
    <row r="119884" spans="1:2" x14ac:dyDescent="0.15">
      <c r="A119884" t="s">
        <v>64960</v>
      </c>
      <c r="B119884">
        <v>1</v>
      </c>
    </row>
    <row r="119885" spans="1:2" x14ac:dyDescent="0.15">
      <c r="A119885" t="s">
        <v>64961</v>
      </c>
      <c r="B119885">
        <v>1</v>
      </c>
    </row>
    <row r="119886" spans="1:2" x14ac:dyDescent="0.15">
      <c r="A119886" t="s">
        <v>64963</v>
      </c>
      <c r="B119886">
        <v>1</v>
      </c>
    </row>
    <row r="119887" spans="1:2" x14ac:dyDescent="0.15">
      <c r="A119887" t="s">
        <v>64964</v>
      </c>
      <c r="B119887">
        <v>1</v>
      </c>
    </row>
    <row r="119888" spans="1:2" x14ac:dyDescent="0.15">
      <c r="A119888" t="s">
        <v>64965</v>
      </c>
      <c r="B119888">
        <v>1</v>
      </c>
    </row>
    <row r="119889" spans="1:2" x14ac:dyDescent="0.15">
      <c r="A119889" t="s">
        <v>64966</v>
      </c>
      <c r="B119889">
        <v>1</v>
      </c>
    </row>
    <row r="119890" spans="1:2" x14ac:dyDescent="0.15">
      <c r="A119890" t="s">
        <v>64967</v>
      </c>
      <c r="B119890">
        <v>1</v>
      </c>
    </row>
    <row r="119891" spans="1:2" x14ac:dyDescent="0.15">
      <c r="A119891" t="s">
        <v>64968</v>
      </c>
      <c r="B119891">
        <v>1</v>
      </c>
    </row>
    <row r="119892" spans="1:2" x14ac:dyDescent="0.15">
      <c r="A119892" t="s">
        <v>64969</v>
      </c>
      <c r="B119892">
        <v>1</v>
      </c>
    </row>
    <row r="119893" spans="1:2" x14ac:dyDescent="0.15">
      <c r="A119893" t="s">
        <v>64970</v>
      </c>
      <c r="B119893">
        <v>1</v>
      </c>
    </row>
    <row r="119894" spans="1:2" x14ac:dyDescent="0.15">
      <c r="A119894" t="s">
        <v>64971</v>
      </c>
      <c r="B119894">
        <v>1</v>
      </c>
    </row>
    <row r="119895" spans="1:2" x14ac:dyDescent="0.15">
      <c r="A119895" t="s">
        <v>64972</v>
      </c>
      <c r="B119895">
        <v>1</v>
      </c>
    </row>
    <row r="119896" spans="1:2" x14ac:dyDescent="0.15">
      <c r="A119896" t="s">
        <v>64973</v>
      </c>
      <c r="B119896">
        <v>1</v>
      </c>
    </row>
    <row r="119897" spans="1:2" x14ac:dyDescent="0.15">
      <c r="A119897" t="s">
        <v>64978</v>
      </c>
      <c r="B119897">
        <v>1</v>
      </c>
    </row>
    <row r="119898" spans="1:2" x14ac:dyDescent="0.15">
      <c r="A119898" t="s">
        <v>64979</v>
      </c>
      <c r="B119898">
        <v>1</v>
      </c>
    </row>
    <row r="119899" spans="1:2" x14ac:dyDescent="0.15">
      <c r="A119899" t="s">
        <v>64981</v>
      </c>
      <c r="B119899">
        <v>1</v>
      </c>
    </row>
    <row r="119900" spans="1:2" x14ac:dyDescent="0.15">
      <c r="A119900" t="s">
        <v>64982</v>
      </c>
      <c r="B119900">
        <v>1</v>
      </c>
    </row>
    <row r="119901" spans="1:2" x14ac:dyDescent="0.15">
      <c r="A119901" t="s">
        <v>64983</v>
      </c>
      <c r="B119901">
        <v>1</v>
      </c>
    </row>
    <row r="119902" spans="1:2" x14ac:dyDescent="0.15">
      <c r="A119902" t="s">
        <v>64984</v>
      </c>
      <c r="B119902">
        <v>1</v>
      </c>
    </row>
    <row r="119903" spans="1:2" x14ac:dyDescent="0.15">
      <c r="A119903" t="s">
        <v>64985</v>
      </c>
      <c r="B119903">
        <v>1</v>
      </c>
    </row>
    <row r="119904" spans="1:2" x14ac:dyDescent="0.15">
      <c r="A119904" t="s">
        <v>64986</v>
      </c>
      <c r="B119904">
        <v>1</v>
      </c>
    </row>
    <row r="119905" spans="1:2" x14ac:dyDescent="0.15">
      <c r="A119905" t="s">
        <v>64987</v>
      </c>
      <c r="B119905">
        <v>1</v>
      </c>
    </row>
    <row r="119906" spans="1:2" x14ac:dyDescent="0.15">
      <c r="A119906" t="s">
        <v>64988</v>
      </c>
      <c r="B119906">
        <v>1</v>
      </c>
    </row>
    <row r="119907" spans="1:2" x14ac:dyDescent="0.15">
      <c r="A119907" t="s">
        <v>64989</v>
      </c>
      <c r="B119907">
        <v>1</v>
      </c>
    </row>
    <row r="119908" spans="1:2" x14ac:dyDescent="0.15">
      <c r="A119908" t="s">
        <v>64990</v>
      </c>
      <c r="B119908">
        <v>1</v>
      </c>
    </row>
    <row r="119909" spans="1:2" x14ac:dyDescent="0.15">
      <c r="A119909" t="s">
        <v>64991</v>
      </c>
      <c r="B119909">
        <v>1</v>
      </c>
    </row>
    <row r="119910" spans="1:2" x14ac:dyDescent="0.15">
      <c r="A119910" t="s">
        <v>64992</v>
      </c>
      <c r="B119910">
        <v>1</v>
      </c>
    </row>
    <row r="119911" spans="1:2" x14ac:dyDescent="0.15">
      <c r="A119911" t="s">
        <v>64993</v>
      </c>
      <c r="B119911">
        <v>1</v>
      </c>
    </row>
    <row r="119912" spans="1:2" x14ac:dyDescent="0.15">
      <c r="A119912" t="s">
        <v>64994</v>
      </c>
      <c r="B119912">
        <v>1</v>
      </c>
    </row>
    <row r="119913" spans="1:2" x14ac:dyDescent="0.15">
      <c r="A119913" t="s">
        <v>64995</v>
      </c>
      <c r="B119913">
        <v>1</v>
      </c>
    </row>
    <row r="119914" spans="1:2" x14ac:dyDescent="0.15">
      <c r="A119914" t="s">
        <v>64996</v>
      </c>
      <c r="B119914">
        <v>1</v>
      </c>
    </row>
    <row r="119915" spans="1:2" x14ac:dyDescent="0.15">
      <c r="A119915" t="s">
        <v>64997</v>
      </c>
      <c r="B119915">
        <v>1</v>
      </c>
    </row>
    <row r="119916" spans="1:2" x14ac:dyDescent="0.15">
      <c r="A119916" t="s">
        <v>64999</v>
      </c>
      <c r="B119916">
        <v>1</v>
      </c>
    </row>
    <row r="119917" spans="1:2" x14ac:dyDescent="0.15">
      <c r="A119917" t="s">
        <v>65000</v>
      </c>
      <c r="B119917">
        <v>1</v>
      </c>
    </row>
    <row r="119918" spans="1:2" x14ac:dyDescent="0.15">
      <c r="A119918" t="s">
        <v>65001</v>
      </c>
      <c r="B119918">
        <v>1</v>
      </c>
    </row>
    <row r="119919" spans="1:2" x14ac:dyDescent="0.15">
      <c r="A119919" t="s">
        <v>65003</v>
      </c>
      <c r="B119919">
        <v>1</v>
      </c>
    </row>
    <row r="119920" spans="1:2" x14ac:dyDescent="0.15">
      <c r="A119920" t="s">
        <v>65004</v>
      </c>
      <c r="B119920">
        <v>1</v>
      </c>
    </row>
    <row r="119921" spans="1:2" x14ac:dyDescent="0.15">
      <c r="A119921" t="s">
        <v>65005</v>
      </c>
      <c r="B119921">
        <v>1</v>
      </c>
    </row>
    <row r="119922" spans="1:2" x14ac:dyDescent="0.15">
      <c r="A119922" t="s">
        <v>65006</v>
      </c>
      <c r="B119922">
        <v>1</v>
      </c>
    </row>
    <row r="119923" spans="1:2" x14ac:dyDescent="0.15">
      <c r="A119923" t="s">
        <v>65008</v>
      </c>
      <c r="B119923">
        <v>1</v>
      </c>
    </row>
    <row r="119924" spans="1:2" x14ac:dyDescent="0.15">
      <c r="A119924" t="s">
        <v>65009</v>
      </c>
      <c r="B119924">
        <v>1</v>
      </c>
    </row>
    <row r="119925" spans="1:2" x14ac:dyDescent="0.15">
      <c r="A119925" t="s">
        <v>65010</v>
      </c>
      <c r="B119925">
        <v>1</v>
      </c>
    </row>
    <row r="119926" spans="1:2" x14ac:dyDescent="0.15">
      <c r="A119926" t="s">
        <v>65011</v>
      </c>
      <c r="B119926">
        <v>1</v>
      </c>
    </row>
    <row r="119927" spans="1:2" x14ac:dyDescent="0.15">
      <c r="A119927" t="s">
        <v>65015</v>
      </c>
      <c r="B119927">
        <v>1</v>
      </c>
    </row>
    <row r="119928" spans="1:2" x14ac:dyDescent="0.15">
      <c r="A119928" t="s">
        <v>65016</v>
      </c>
      <c r="B119928">
        <v>1</v>
      </c>
    </row>
    <row r="119929" spans="1:2" x14ac:dyDescent="0.15">
      <c r="A119929" t="s">
        <v>65017</v>
      </c>
      <c r="B119929">
        <v>1</v>
      </c>
    </row>
    <row r="119930" spans="1:2" x14ac:dyDescent="0.15">
      <c r="A119930" t="s">
        <v>65018</v>
      </c>
      <c r="B119930">
        <v>1</v>
      </c>
    </row>
    <row r="119931" spans="1:2" x14ac:dyDescent="0.15">
      <c r="A119931" t="s">
        <v>65020</v>
      </c>
      <c r="B119931">
        <v>1</v>
      </c>
    </row>
    <row r="119932" spans="1:2" x14ac:dyDescent="0.15">
      <c r="A119932" t="s">
        <v>65021</v>
      </c>
      <c r="B119932">
        <v>1</v>
      </c>
    </row>
    <row r="119933" spans="1:2" x14ac:dyDescent="0.15">
      <c r="A119933" t="s">
        <v>65022</v>
      </c>
      <c r="B119933">
        <v>1</v>
      </c>
    </row>
    <row r="119934" spans="1:2" x14ac:dyDescent="0.15">
      <c r="A119934" t="s">
        <v>65023</v>
      </c>
      <c r="B119934">
        <v>1</v>
      </c>
    </row>
    <row r="119935" spans="1:2" x14ac:dyDescent="0.15">
      <c r="A119935" t="s">
        <v>65025</v>
      </c>
      <c r="B119935">
        <v>1</v>
      </c>
    </row>
    <row r="119936" spans="1:2" x14ac:dyDescent="0.15">
      <c r="A119936" t="s">
        <v>65027</v>
      </c>
      <c r="B119936">
        <v>1</v>
      </c>
    </row>
    <row r="119937" spans="1:2" x14ac:dyDescent="0.15">
      <c r="A119937" t="s">
        <v>65028</v>
      </c>
      <c r="B119937">
        <v>1</v>
      </c>
    </row>
    <row r="119938" spans="1:2" x14ac:dyDescent="0.15">
      <c r="A119938" t="s">
        <v>65029</v>
      </c>
      <c r="B119938">
        <v>1</v>
      </c>
    </row>
    <row r="119939" spans="1:2" x14ac:dyDescent="0.15">
      <c r="A119939" t="s">
        <v>65030</v>
      </c>
      <c r="B119939">
        <v>1</v>
      </c>
    </row>
    <row r="119940" spans="1:2" x14ac:dyDescent="0.15">
      <c r="A119940" t="s">
        <v>65033</v>
      </c>
      <c r="B119940">
        <v>1</v>
      </c>
    </row>
    <row r="119941" spans="1:2" x14ac:dyDescent="0.15">
      <c r="A119941" t="s">
        <v>65034</v>
      </c>
      <c r="B119941">
        <v>1</v>
      </c>
    </row>
    <row r="119942" spans="1:2" x14ac:dyDescent="0.15">
      <c r="A119942" t="s">
        <v>65035</v>
      </c>
      <c r="B119942">
        <v>1</v>
      </c>
    </row>
    <row r="119943" spans="1:2" x14ac:dyDescent="0.15">
      <c r="A119943" t="s">
        <v>65036</v>
      </c>
      <c r="B119943">
        <v>1</v>
      </c>
    </row>
    <row r="119944" spans="1:2" x14ac:dyDescent="0.15">
      <c r="A119944" t="s">
        <v>65037</v>
      </c>
      <c r="B119944">
        <v>1</v>
      </c>
    </row>
    <row r="119945" spans="1:2" x14ac:dyDescent="0.15">
      <c r="A119945" t="s">
        <v>65038</v>
      </c>
      <c r="B119945">
        <v>1</v>
      </c>
    </row>
    <row r="119946" spans="1:2" x14ac:dyDescent="0.15">
      <c r="A119946" t="s">
        <v>65039</v>
      </c>
      <c r="B119946">
        <v>1</v>
      </c>
    </row>
    <row r="119947" spans="1:2" x14ac:dyDescent="0.15">
      <c r="A119947" t="s">
        <v>65041</v>
      </c>
      <c r="B119947">
        <v>1</v>
      </c>
    </row>
    <row r="119948" spans="1:2" x14ac:dyDescent="0.15">
      <c r="A119948" t="s">
        <v>65042</v>
      </c>
      <c r="B119948">
        <v>1</v>
      </c>
    </row>
    <row r="119949" spans="1:2" x14ac:dyDescent="0.15">
      <c r="A119949" t="s">
        <v>65043</v>
      </c>
      <c r="B119949">
        <v>1</v>
      </c>
    </row>
    <row r="119950" spans="1:2" x14ac:dyDescent="0.15">
      <c r="A119950" t="s">
        <v>65044</v>
      </c>
      <c r="B119950">
        <v>1</v>
      </c>
    </row>
    <row r="119951" spans="1:2" x14ac:dyDescent="0.15">
      <c r="A119951" t="s">
        <v>65047</v>
      </c>
      <c r="B119951">
        <v>1</v>
      </c>
    </row>
    <row r="119952" spans="1:2" x14ac:dyDescent="0.15">
      <c r="A119952" t="s">
        <v>65049</v>
      </c>
      <c r="B119952">
        <v>1</v>
      </c>
    </row>
    <row r="119953" spans="1:2" x14ac:dyDescent="0.15">
      <c r="A119953" t="s">
        <v>65050</v>
      </c>
      <c r="B119953">
        <v>1</v>
      </c>
    </row>
    <row r="119954" spans="1:2" x14ac:dyDescent="0.15">
      <c r="A119954" t="s">
        <v>65051</v>
      </c>
      <c r="B119954">
        <v>1</v>
      </c>
    </row>
    <row r="119955" spans="1:2" x14ac:dyDescent="0.15">
      <c r="A119955" t="s">
        <v>65053</v>
      </c>
      <c r="B119955">
        <v>1</v>
      </c>
    </row>
    <row r="119956" spans="1:2" x14ac:dyDescent="0.15">
      <c r="A119956" t="s">
        <v>65055</v>
      </c>
      <c r="B119956">
        <v>1</v>
      </c>
    </row>
    <row r="119957" spans="1:2" x14ac:dyDescent="0.15">
      <c r="A119957" t="s">
        <v>65057</v>
      </c>
      <c r="B119957">
        <v>1</v>
      </c>
    </row>
    <row r="119958" spans="1:2" x14ac:dyDescent="0.15">
      <c r="A119958" t="s">
        <v>65062</v>
      </c>
      <c r="B119958">
        <v>1</v>
      </c>
    </row>
    <row r="119959" spans="1:2" x14ac:dyDescent="0.15">
      <c r="A119959" t="s">
        <v>65063</v>
      </c>
      <c r="B119959">
        <v>1</v>
      </c>
    </row>
    <row r="119960" spans="1:2" x14ac:dyDescent="0.15">
      <c r="A119960" t="s">
        <v>65065</v>
      </c>
      <c r="B119960">
        <v>1</v>
      </c>
    </row>
    <row r="119961" spans="1:2" x14ac:dyDescent="0.15">
      <c r="A119961" t="s">
        <v>65068</v>
      </c>
      <c r="B119961">
        <v>1</v>
      </c>
    </row>
    <row r="119962" spans="1:2" x14ac:dyDescent="0.15">
      <c r="A119962" t="s">
        <v>65069</v>
      </c>
      <c r="B119962">
        <v>1</v>
      </c>
    </row>
    <row r="119963" spans="1:2" x14ac:dyDescent="0.15">
      <c r="A119963" t="s">
        <v>65071</v>
      </c>
      <c r="B119963">
        <v>1</v>
      </c>
    </row>
    <row r="119964" spans="1:2" x14ac:dyDescent="0.15">
      <c r="A119964" t="s">
        <v>65073</v>
      </c>
      <c r="B119964">
        <v>1</v>
      </c>
    </row>
    <row r="119965" spans="1:2" x14ac:dyDescent="0.15">
      <c r="A119965" t="s">
        <v>65074</v>
      </c>
      <c r="B119965">
        <v>1</v>
      </c>
    </row>
    <row r="119966" spans="1:2" x14ac:dyDescent="0.15">
      <c r="A119966" t="s">
        <v>65075</v>
      </c>
      <c r="B119966">
        <v>1</v>
      </c>
    </row>
    <row r="119967" spans="1:2" x14ac:dyDescent="0.15">
      <c r="A119967" t="s">
        <v>65077</v>
      </c>
      <c r="B119967">
        <v>1</v>
      </c>
    </row>
    <row r="119968" spans="1:2" x14ac:dyDescent="0.15">
      <c r="A119968" t="s">
        <v>65078</v>
      </c>
      <c r="B119968">
        <v>1</v>
      </c>
    </row>
    <row r="119969" spans="1:2" x14ac:dyDescent="0.15">
      <c r="A119969" t="s">
        <v>65079</v>
      </c>
      <c r="B119969">
        <v>1</v>
      </c>
    </row>
    <row r="119970" spans="1:2" x14ac:dyDescent="0.15">
      <c r="A119970" t="s">
        <v>65080</v>
      </c>
      <c r="B119970">
        <v>1</v>
      </c>
    </row>
    <row r="119971" spans="1:2" x14ac:dyDescent="0.15">
      <c r="A119971" t="s">
        <v>65082</v>
      </c>
      <c r="B119971">
        <v>1</v>
      </c>
    </row>
    <row r="119972" spans="1:2" x14ac:dyDescent="0.15">
      <c r="A119972" t="s">
        <v>65083</v>
      </c>
      <c r="B119972">
        <v>1</v>
      </c>
    </row>
    <row r="119973" spans="1:2" x14ac:dyDescent="0.15">
      <c r="A119973" t="s">
        <v>65086</v>
      </c>
      <c r="B119973">
        <v>1</v>
      </c>
    </row>
    <row r="119974" spans="1:2" x14ac:dyDescent="0.15">
      <c r="A119974" t="s">
        <v>65087</v>
      </c>
      <c r="B119974">
        <v>1</v>
      </c>
    </row>
    <row r="119975" spans="1:2" x14ac:dyDescent="0.15">
      <c r="A119975" t="s">
        <v>65088</v>
      </c>
      <c r="B119975">
        <v>1</v>
      </c>
    </row>
    <row r="119976" spans="1:2" x14ac:dyDescent="0.15">
      <c r="A119976" t="s">
        <v>65089</v>
      </c>
      <c r="B119976">
        <v>1</v>
      </c>
    </row>
    <row r="119977" spans="1:2" x14ac:dyDescent="0.15">
      <c r="A119977" t="s">
        <v>65090</v>
      </c>
      <c r="B119977">
        <v>1</v>
      </c>
    </row>
    <row r="119978" spans="1:2" x14ac:dyDescent="0.15">
      <c r="A119978" t="s">
        <v>65092</v>
      </c>
      <c r="B119978">
        <v>1</v>
      </c>
    </row>
    <row r="119979" spans="1:2" x14ac:dyDescent="0.15">
      <c r="A119979" t="s">
        <v>65093</v>
      </c>
      <c r="B119979">
        <v>1</v>
      </c>
    </row>
    <row r="119980" spans="1:2" x14ac:dyDescent="0.15">
      <c r="A119980" t="s">
        <v>65094</v>
      </c>
      <c r="B119980">
        <v>1</v>
      </c>
    </row>
    <row r="119981" spans="1:2" x14ac:dyDescent="0.15">
      <c r="A119981" t="s">
        <v>65096</v>
      </c>
      <c r="B119981">
        <v>1</v>
      </c>
    </row>
    <row r="119982" spans="1:2" x14ac:dyDescent="0.15">
      <c r="A119982" t="s">
        <v>65097</v>
      </c>
      <c r="B119982">
        <v>1</v>
      </c>
    </row>
    <row r="119983" spans="1:2" x14ac:dyDescent="0.15">
      <c r="A119983" t="s">
        <v>65099</v>
      </c>
      <c r="B119983">
        <v>1</v>
      </c>
    </row>
    <row r="119984" spans="1:2" x14ac:dyDescent="0.15">
      <c r="A119984" t="s">
        <v>65100</v>
      </c>
      <c r="B119984">
        <v>1</v>
      </c>
    </row>
    <row r="119985" spans="1:2" x14ac:dyDescent="0.15">
      <c r="A119985" t="s">
        <v>65101</v>
      </c>
      <c r="B119985">
        <v>1</v>
      </c>
    </row>
    <row r="119986" spans="1:2" x14ac:dyDescent="0.15">
      <c r="A119986" t="s">
        <v>65102</v>
      </c>
      <c r="B119986">
        <v>1</v>
      </c>
    </row>
    <row r="119987" spans="1:2" x14ac:dyDescent="0.15">
      <c r="A119987" t="s">
        <v>65104</v>
      </c>
      <c r="B119987">
        <v>1</v>
      </c>
    </row>
    <row r="119988" spans="1:2" x14ac:dyDescent="0.15">
      <c r="A119988" t="s">
        <v>65106</v>
      </c>
      <c r="B119988">
        <v>1</v>
      </c>
    </row>
    <row r="119989" spans="1:2" x14ac:dyDescent="0.15">
      <c r="A119989" t="s">
        <v>65107</v>
      </c>
      <c r="B119989">
        <v>1</v>
      </c>
    </row>
    <row r="119990" spans="1:2" x14ac:dyDescent="0.15">
      <c r="A119990" t="s">
        <v>65108</v>
      </c>
      <c r="B119990">
        <v>1</v>
      </c>
    </row>
    <row r="119991" spans="1:2" x14ac:dyDescent="0.15">
      <c r="A119991" t="s">
        <v>65109</v>
      </c>
      <c r="B119991">
        <v>1</v>
      </c>
    </row>
    <row r="119992" spans="1:2" x14ac:dyDescent="0.15">
      <c r="A119992" t="s">
        <v>65110</v>
      </c>
      <c r="B119992">
        <v>1</v>
      </c>
    </row>
    <row r="119993" spans="1:2" x14ac:dyDescent="0.15">
      <c r="A119993" t="s">
        <v>65111</v>
      </c>
      <c r="B119993">
        <v>1</v>
      </c>
    </row>
    <row r="119994" spans="1:2" x14ac:dyDescent="0.15">
      <c r="A119994" t="s">
        <v>65112</v>
      </c>
      <c r="B119994">
        <v>1</v>
      </c>
    </row>
    <row r="119995" spans="1:2" x14ac:dyDescent="0.15">
      <c r="A119995" t="s">
        <v>65114</v>
      </c>
      <c r="B119995">
        <v>1</v>
      </c>
    </row>
    <row r="119996" spans="1:2" x14ac:dyDescent="0.15">
      <c r="A119996" t="s">
        <v>65115</v>
      </c>
      <c r="B119996">
        <v>1</v>
      </c>
    </row>
    <row r="119997" spans="1:2" x14ac:dyDescent="0.15">
      <c r="A119997" t="s">
        <v>65116</v>
      </c>
      <c r="B119997">
        <v>1</v>
      </c>
    </row>
    <row r="119998" spans="1:2" x14ac:dyDescent="0.15">
      <c r="A119998" t="s">
        <v>65117</v>
      </c>
      <c r="B119998">
        <v>1</v>
      </c>
    </row>
    <row r="119999" spans="1:2" x14ac:dyDescent="0.15">
      <c r="A119999" t="s">
        <v>65119</v>
      </c>
      <c r="B119999">
        <v>1</v>
      </c>
    </row>
    <row r="120000" spans="1:2" x14ac:dyDescent="0.15">
      <c r="A120000" t="s">
        <v>65120</v>
      </c>
      <c r="B120000">
        <v>1</v>
      </c>
    </row>
    <row r="120001" spans="1:2" x14ac:dyDescent="0.15">
      <c r="A120001" t="s">
        <v>65121</v>
      </c>
      <c r="B120001">
        <v>1</v>
      </c>
    </row>
    <row r="120002" spans="1:2" x14ac:dyDescent="0.15">
      <c r="A120002" t="s">
        <v>65122</v>
      </c>
      <c r="B120002">
        <v>1</v>
      </c>
    </row>
    <row r="120003" spans="1:2" x14ac:dyDescent="0.15">
      <c r="A120003" t="s">
        <v>65123</v>
      </c>
      <c r="B120003">
        <v>1</v>
      </c>
    </row>
    <row r="120004" spans="1:2" x14ac:dyDescent="0.15">
      <c r="A120004" t="s">
        <v>65126</v>
      </c>
      <c r="B120004">
        <v>1</v>
      </c>
    </row>
    <row r="120005" spans="1:2" x14ac:dyDescent="0.15">
      <c r="A120005" t="s">
        <v>65129</v>
      </c>
      <c r="B120005">
        <v>1</v>
      </c>
    </row>
    <row r="120006" spans="1:2" x14ac:dyDescent="0.15">
      <c r="A120006" t="s">
        <v>65130</v>
      </c>
      <c r="B120006">
        <v>1</v>
      </c>
    </row>
    <row r="120007" spans="1:2" x14ac:dyDescent="0.15">
      <c r="A120007" t="s">
        <v>65132</v>
      </c>
      <c r="B120007">
        <v>1</v>
      </c>
    </row>
    <row r="120008" spans="1:2" x14ac:dyDescent="0.15">
      <c r="A120008" t="s">
        <v>65133</v>
      </c>
      <c r="B120008">
        <v>1</v>
      </c>
    </row>
    <row r="120009" spans="1:2" x14ac:dyDescent="0.15">
      <c r="A120009" t="s">
        <v>65134</v>
      </c>
      <c r="B120009">
        <v>1</v>
      </c>
    </row>
    <row r="120010" spans="1:2" x14ac:dyDescent="0.15">
      <c r="A120010" t="s">
        <v>65136</v>
      </c>
      <c r="B120010">
        <v>1</v>
      </c>
    </row>
    <row r="120011" spans="1:2" x14ac:dyDescent="0.15">
      <c r="A120011" t="s">
        <v>65137</v>
      </c>
      <c r="B120011">
        <v>1</v>
      </c>
    </row>
    <row r="120012" spans="1:2" x14ac:dyDescent="0.15">
      <c r="A120012" t="s">
        <v>65138</v>
      </c>
      <c r="B120012">
        <v>1</v>
      </c>
    </row>
    <row r="120013" spans="1:2" x14ac:dyDescent="0.15">
      <c r="A120013" t="s">
        <v>65139</v>
      </c>
      <c r="B120013">
        <v>1</v>
      </c>
    </row>
    <row r="120014" spans="1:2" x14ac:dyDescent="0.15">
      <c r="A120014" t="s">
        <v>65140</v>
      </c>
      <c r="B120014">
        <v>1</v>
      </c>
    </row>
    <row r="120015" spans="1:2" x14ac:dyDescent="0.15">
      <c r="A120015" t="s">
        <v>65141</v>
      </c>
      <c r="B120015">
        <v>1</v>
      </c>
    </row>
    <row r="120016" spans="1:2" x14ac:dyDescent="0.15">
      <c r="A120016" t="s">
        <v>65142</v>
      </c>
      <c r="B120016">
        <v>1</v>
      </c>
    </row>
    <row r="120017" spans="1:2" x14ac:dyDescent="0.15">
      <c r="A120017" t="s">
        <v>65143</v>
      </c>
      <c r="B120017">
        <v>1</v>
      </c>
    </row>
    <row r="120018" spans="1:2" x14ac:dyDescent="0.15">
      <c r="A120018" t="s">
        <v>65144</v>
      </c>
      <c r="B120018">
        <v>1</v>
      </c>
    </row>
    <row r="120019" spans="1:2" x14ac:dyDescent="0.15">
      <c r="A120019" t="s">
        <v>65145</v>
      </c>
      <c r="B120019">
        <v>1</v>
      </c>
    </row>
    <row r="120020" spans="1:2" x14ac:dyDescent="0.15">
      <c r="A120020" t="s">
        <v>65146</v>
      </c>
      <c r="B120020">
        <v>1</v>
      </c>
    </row>
    <row r="120021" spans="1:2" x14ac:dyDescent="0.15">
      <c r="A120021" t="s">
        <v>65147</v>
      </c>
      <c r="B120021">
        <v>1</v>
      </c>
    </row>
    <row r="120022" spans="1:2" x14ac:dyDescent="0.15">
      <c r="A120022" t="s">
        <v>65148</v>
      </c>
      <c r="B120022">
        <v>1</v>
      </c>
    </row>
    <row r="120023" spans="1:2" x14ac:dyDescent="0.15">
      <c r="A120023" t="s">
        <v>65149</v>
      </c>
      <c r="B120023">
        <v>1</v>
      </c>
    </row>
    <row r="120024" spans="1:2" x14ac:dyDescent="0.15">
      <c r="A120024" t="s">
        <v>65150</v>
      </c>
      <c r="B120024">
        <v>1</v>
      </c>
    </row>
    <row r="120025" spans="1:2" x14ac:dyDescent="0.15">
      <c r="A120025" t="s">
        <v>65152</v>
      </c>
      <c r="B120025">
        <v>1</v>
      </c>
    </row>
    <row r="120026" spans="1:2" x14ac:dyDescent="0.15">
      <c r="A120026" t="s">
        <v>65153</v>
      </c>
      <c r="B120026">
        <v>1</v>
      </c>
    </row>
    <row r="120027" spans="1:2" x14ac:dyDescent="0.15">
      <c r="A120027" t="s">
        <v>65154</v>
      </c>
      <c r="B120027">
        <v>1</v>
      </c>
    </row>
    <row r="120028" spans="1:2" x14ac:dyDescent="0.15">
      <c r="A120028" t="s">
        <v>65155</v>
      </c>
      <c r="B120028">
        <v>1</v>
      </c>
    </row>
    <row r="120029" spans="1:2" x14ac:dyDescent="0.15">
      <c r="A120029" t="s">
        <v>65156</v>
      </c>
      <c r="B120029">
        <v>1</v>
      </c>
    </row>
    <row r="120030" spans="1:2" x14ac:dyDescent="0.15">
      <c r="A120030" t="s">
        <v>65158</v>
      </c>
      <c r="B120030">
        <v>1</v>
      </c>
    </row>
    <row r="120031" spans="1:2" x14ac:dyDescent="0.15">
      <c r="A120031" t="s">
        <v>65159</v>
      </c>
      <c r="B120031">
        <v>1</v>
      </c>
    </row>
    <row r="120032" spans="1:2" x14ac:dyDescent="0.15">
      <c r="A120032" t="s">
        <v>65160</v>
      </c>
      <c r="B120032">
        <v>1</v>
      </c>
    </row>
    <row r="120033" spans="1:2" x14ac:dyDescent="0.15">
      <c r="A120033" t="s">
        <v>65161</v>
      </c>
      <c r="B120033">
        <v>1</v>
      </c>
    </row>
    <row r="120034" spans="1:2" x14ac:dyDescent="0.15">
      <c r="A120034" t="s">
        <v>65162</v>
      </c>
      <c r="B120034">
        <v>1</v>
      </c>
    </row>
    <row r="120035" spans="1:2" x14ac:dyDescent="0.15">
      <c r="A120035" t="s">
        <v>65163</v>
      </c>
      <c r="B120035">
        <v>1</v>
      </c>
    </row>
    <row r="120036" spans="1:2" x14ac:dyDescent="0.15">
      <c r="A120036" t="s">
        <v>65164</v>
      </c>
      <c r="B120036">
        <v>1</v>
      </c>
    </row>
    <row r="120037" spans="1:2" x14ac:dyDescent="0.15">
      <c r="A120037" t="s">
        <v>65166</v>
      </c>
      <c r="B120037">
        <v>1</v>
      </c>
    </row>
    <row r="120038" spans="1:2" x14ac:dyDescent="0.15">
      <c r="A120038" t="s">
        <v>65167</v>
      </c>
      <c r="B120038">
        <v>1</v>
      </c>
    </row>
    <row r="120039" spans="1:2" x14ac:dyDescent="0.15">
      <c r="A120039" t="s">
        <v>65169</v>
      </c>
      <c r="B120039">
        <v>1</v>
      </c>
    </row>
    <row r="120040" spans="1:2" x14ac:dyDescent="0.15">
      <c r="A120040" t="s">
        <v>65170</v>
      </c>
      <c r="B120040">
        <v>1</v>
      </c>
    </row>
    <row r="120041" spans="1:2" x14ac:dyDescent="0.15">
      <c r="A120041" t="s">
        <v>65171</v>
      </c>
      <c r="B120041">
        <v>1</v>
      </c>
    </row>
    <row r="120042" spans="1:2" x14ac:dyDescent="0.15">
      <c r="A120042" t="s">
        <v>65173</v>
      </c>
      <c r="B120042">
        <v>1</v>
      </c>
    </row>
    <row r="120043" spans="1:2" x14ac:dyDescent="0.15">
      <c r="A120043" t="s">
        <v>65174</v>
      </c>
      <c r="B120043">
        <v>1</v>
      </c>
    </row>
    <row r="120044" spans="1:2" x14ac:dyDescent="0.15">
      <c r="A120044" t="s">
        <v>65176</v>
      </c>
      <c r="B120044">
        <v>1</v>
      </c>
    </row>
    <row r="120045" spans="1:2" x14ac:dyDescent="0.15">
      <c r="A120045" t="s">
        <v>65177</v>
      </c>
      <c r="B120045">
        <v>1</v>
      </c>
    </row>
    <row r="120046" spans="1:2" x14ac:dyDescent="0.15">
      <c r="A120046" t="s">
        <v>65178</v>
      </c>
      <c r="B120046">
        <v>1</v>
      </c>
    </row>
    <row r="120047" spans="1:2" x14ac:dyDescent="0.15">
      <c r="A120047" t="s">
        <v>65179</v>
      </c>
      <c r="B120047">
        <v>1</v>
      </c>
    </row>
    <row r="120048" spans="1:2" x14ac:dyDescent="0.15">
      <c r="A120048" t="s">
        <v>65180</v>
      </c>
      <c r="B120048">
        <v>1</v>
      </c>
    </row>
    <row r="120049" spans="1:2" x14ac:dyDescent="0.15">
      <c r="A120049" t="s">
        <v>65181</v>
      </c>
      <c r="B120049">
        <v>1</v>
      </c>
    </row>
    <row r="120050" spans="1:2" x14ac:dyDescent="0.15">
      <c r="A120050" t="s">
        <v>65182</v>
      </c>
      <c r="B120050">
        <v>1</v>
      </c>
    </row>
    <row r="120051" spans="1:2" x14ac:dyDescent="0.15">
      <c r="A120051" t="s">
        <v>65183</v>
      </c>
      <c r="B120051">
        <v>1</v>
      </c>
    </row>
    <row r="120052" spans="1:2" x14ac:dyDescent="0.15">
      <c r="A120052" t="s">
        <v>65184</v>
      </c>
      <c r="B120052">
        <v>1</v>
      </c>
    </row>
    <row r="120053" spans="1:2" x14ac:dyDescent="0.15">
      <c r="A120053" t="s">
        <v>65185</v>
      </c>
      <c r="B120053">
        <v>1</v>
      </c>
    </row>
    <row r="120054" spans="1:2" x14ac:dyDescent="0.15">
      <c r="A120054" t="s">
        <v>65186</v>
      </c>
      <c r="B120054">
        <v>1</v>
      </c>
    </row>
    <row r="120055" spans="1:2" x14ac:dyDescent="0.15">
      <c r="A120055" t="s">
        <v>65187</v>
      </c>
      <c r="B120055">
        <v>1</v>
      </c>
    </row>
    <row r="120056" spans="1:2" x14ac:dyDescent="0.15">
      <c r="A120056" t="s">
        <v>65188</v>
      </c>
      <c r="B120056">
        <v>1</v>
      </c>
    </row>
    <row r="120057" spans="1:2" x14ac:dyDescent="0.15">
      <c r="A120057" t="s">
        <v>65189</v>
      </c>
      <c r="B120057">
        <v>1</v>
      </c>
    </row>
    <row r="120058" spans="1:2" x14ac:dyDescent="0.15">
      <c r="A120058" t="s">
        <v>65190</v>
      </c>
      <c r="B120058">
        <v>1</v>
      </c>
    </row>
    <row r="120059" spans="1:2" x14ac:dyDescent="0.15">
      <c r="A120059" t="s">
        <v>65191</v>
      </c>
      <c r="B120059">
        <v>1</v>
      </c>
    </row>
    <row r="120060" spans="1:2" x14ac:dyDescent="0.15">
      <c r="A120060" t="s">
        <v>65192</v>
      </c>
      <c r="B120060">
        <v>1</v>
      </c>
    </row>
    <row r="120061" spans="1:2" x14ac:dyDescent="0.15">
      <c r="A120061" t="s">
        <v>65194</v>
      </c>
      <c r="B120061">
        <v>1</v>
      </c>
    </row>
    <row r="120062" spans="1:2" x14ac:dyDescent="0.15">
      <c r="A120062" t="s">
        <v>65195</v>
      </c>
      <c r="B120062">
        <v>1</v>
      </c>
    </row>
    <row r="120063" spans="1:2" x14ac:dyDescent="0.15">
      <c r="A120063" t="s">
        <v>65196</v>
      </c>
      <c r="B120063">
        <v>1</v>
      </c>
    </row>
    <row r="120064" spans="1:2" x14ac:dyDescent="0.15">
      <c r="A120064" t="s">
        <v>65197</v>
      </c>
      <c r="B120064">
        <v>1</v>
      </c>
    </row>
    <row r="120065" spans="1:2" x14ac:dyDescent="0.15">
      <c r="A120065" t="s">
        <v>65198</v>
      </c>
      <c r="B120065">
        <v>1</v>
      </c>
    </row>
    <row r="120066" spans="1:2" x14ac:dyDescent="0.15">
      <c r="A120066" t="s">
        <v>65199</v>
      </c>
      <c r="B120066">
        <v>1</v>
      </c>
    </row>
    <row r="120067" spans="1:2" x14ac:dyDescent="0.15">
      <c r="A120067" t="s">
        <v>65202</v>
      </c>
      <c r="B120067">
        <v>1</v>
      </c>
    </row>
    <row r="120068" spans="1:2" x14ac:dyDescent="0.15">
      <c r="A120068" t="s">
        <v>65203</v>
      </c>
      <c r="B120068">
        <v>1</v>
      </c>
    </row>
    <row r="120069" spans="1:2" x14ac:dyDescent="0.15">
      <c r="A120069" t="s">
        <v>65204</v>
      </c>
      <c r="B120069">
        <v>1</v>
      </c>
    </row>
    <row r="120070" spans="1:2" x14ac:dyDescent="0.15">
      <c r="A120070" t="s">
        <v>65207</v>
      </c>
      <c r="B120070">
        <v>1</v>
      </c>
    </row>
    <row r="120071" spans="1:2" x14ac:dyDescent="0.15">
      <c r="A120071" t="s">
        <v>65209</v>
      </c>
      <c r="B120071">
        <v>1</v>
      </c>
    </row>
    <row r="120072" spans="1:2" x14ac:dyDescent="0.15">
      <c r="A120072" t="s">
        <v>65210</v>
      </c>
      <c r="B120072">
        <v>1</v>
      </c>
    </row>
    <row r="120073" spans="1:2" x14ac:dyDescent="0.15">
      <c r="A120073" t="s">
        <v>65211</v>
      </c>
      <c r="B120073">
        <v>1</v>
      </c>
    </row>
    <row r="120074" spans="1:2" x14ac:dyDescent="0.15">
      <c r="A120074" t="s">
        <v>65212</v>
      </c>
      <c r="B120074">
        <v>1</v>
      </c>
    </row>
    <row r="120075" spans="1:2" x14ac:dyDescent="0.15">
      <c r="A120075" t="s">
        <v>65213</v>
      </c>
      <c r="B120075">
        <v>1</v>
      </c>
    </row>
    <row r="120076" spans="1:2" x14ac:dyDescent="0.15">
      <c r="A120076" t="s">
        <v>65214</v>
      </c>
      <c r="B120076">
        <v>1</v>
      </c>
    </row>
    <row r="120077" spans="1:2" x14ac:dyDescent="0.15">
      <c r="A120077" t="s">
        <v>65216</v>
      </c>
      <c r="B120077">
        <v>1</v>
      </c>
    </row>
    <row r="120078" spans="1:2" x14ac:dyDescent="0.15">
      <c r="A120078" t="s">
        <v>65218</v>
      </c>
      <c r="B120078">
        <v>1</v>
      </c>
    </row>
    <row r="120079" spans="1:2" x14ac:dyDescent="0.15">
      <c r="A120079" t="s">
        <v>65219</v>
      </c>
      <c r="B120079">
        <v>1</v>
      </c>
    </row>
    <row r="120080" spans="1:2" x14ac:dyDescent="0.15">
      <c r="A120080" t="s">
        <v>65221</v>
      </c>
      <c r="B120080">
        <v>1</v>
      </c>
    </row>
    <row r="120081" spans="1:2" x14ac:dyDescent="0.15">
      <c r="A120081" t="s">
        <v>65222</v>
      </c>
      <c r="B120081">
        <v>1</v>
      </c>
    </row>
    <row r="120082" spans="1:2" x14ac:dyDescent="0.15">
      <c r="A120082" t="s">
        <v>65224</v>
      </c>
      <c r="B120082">
        <v>1</v>
      </c>
    </row>
    <row r="120083" spans="1:2" x14ac:dyDescent="0.15">
      <c r="A120083" t="s">
        <v>65226</v>
      </c>
      <c r="B120083">
        <v>1</v>
      </c>
    </row>
    <row r="120084" spans="1:2" x14ac:dyDescent="0.15">
      <c r="A120084" t="s">
        <v>65228</v>
      </c>
      <c r="B120084">
        <v>1</v>
      </c>
    </row>
    <row r="120085" spans="1:2" x14ac:dyDescent="0.15">
      <c r="A120085" t="s">
        <v>65229</v>
      </c>
      <c r="B120085">
        <v>1</v>
      </c>
    </row>
    <row r="120086" spans="1:2" x14ac:dyDescent="0.15">
      <c r="A120086" t="s">
        <v>65231</v>
      </c>
      <c r="B120086">
        <v>1</v>
      </c>
    </row>
    <row r="120087" spans="1:2" x14ac:dyDescent="0.15">
      <c r="A120087" t="s">
        <v>65232</v>
      </c>
      <c r="B120087">
        <v>1</v>
      </c>
    </row>
    <row r="120088" spans="1:2" x14ac:dyDescent="0.15">
      <c r="A120088" t="s">
        <v>65233</v>
      </c>
      <c r="B120088">
        <v>1</v>
      </c>
    </row>
    <row r="120089" spans="1:2" x14ac:dyDescent="0.15">
      <c r="A120089" t="s">
        <v>65234</v>
      </c>
      <c r="B120089">
        <v>1</v>
      </c>
    </row>
    <row r="120090" spans="1:2" x14ac:dyDescent="0.15">
      <c r="A120090" t="s">
        <v>65236</v>
      </c>
      <c r="B120090">
        <v>1</v>
      </c>
    </row>
    <row r="120091" spans="1:2" x14ac:dyDescent="0.15">
      <c r="A120091" t="s">
        <v>65237</v>
      </c>
      <c r="B120091">
        <v>1</v>
      </c>
    </row>
    <row r="120092" spans="1:2" x14ac:dyDescent="0.15">
      <c r="A120092" t="s">
        <v>65238</v>
      </c>
      <c r="B120092">
        <v>1</v>
      </c>
    </row>
    <row r="120093" spans="1:2" x14ac:dyDescent="0.15">
      <c r="A120093" t="s">
        <v>65239</v>
      </c>
      <c r="B120093">
        <v>1</v>
      </c>
    </row>
    <row r="120094" spans="1:2" x14ac:dyDescent="0.15">
      <c r="A120094" t="s">
        <v>65240</v>
      </c>
      <c r="B120094">
        <v>1</v>
      </c>
    </row>
    <row r="120095" spans="1:2" x14ac:dyDescent="0.15">
      <c r="A120095" t="s">
        <v>65241</v>
      </c>
      <c r="B120095">
        <v>1</v>
      </c>
    </row>
    <row r="120096" spans="1:2" x14ac:dyDescent="0.15">
      <c r="A120096" t="s">
        <v>65242</v>
      </c>
      <c r="B120096">
        <v>1</v>
      </c>
    </row>
    <row r="120097" spans="1:2" x14ac:dyDescent="0.15">
      <c r="A120097" t="s">
        <v>65243</v>
      </c>
      <c r="B120097">
        <v>1</v>
      </c>
    </row>
    <row r="120098" spans="1:2" x14ac:dyDescent="0.15">
      <c r="A120098" t="s">
        <v>65244</v>
      </c>
      <c r="B120098">
        <v>1</v>
      </c>
    </row>
    <row r="120099" spans="1:2" x14ac:dyDescent="0.15">
      <c r="A120099" t="s">
        <v>65245</v>
      </c>
      <c r="B120099">
        <v>1</v>
      </c>
    </row>
    <row r="120100" spans="1:2" x14ac:dyDescent="0.15">
      <c r="A120100" t="s">
        <v>65246</v>
      </c>
      <c r="B120100">
        <v>1</v>
      </c>
    </row>
    <row r="120101" spans="1:2" x14ac:dyDescent="0.15">
      <c r="A120101" t="s">
        <v>65248</v>
      </c>
      <c r="B120101">
        <v>1</v>
      </c>
    </row>
    <row r="120102" spans="1:2" x14ac:dyDescent="0.15">
      <c r="A120102" t="s">
        <v>65249</v>
      </c>
      <c r="B120102">
        <v>1</v>
      </c>
    </row>
    <row r="120103" spans="1:2" x14ac:dyDescent="0.15">
      <c r="A120103" t="s">
        <v>65250</v>
      </c>
      <c r="B120103">
        <v>1</v>
      </c>
    </row>
    <row r="120104" spans="1:2" x14ac:dyDescent="0.15">
      <c r="A120104" t="s">
        <v>65252</v>
      </c>
      <c r="B120104">
        <v>1</v>
      </c>
    </row>
    <row r="120105" spans="1:2" x14ac:dyDescent="0.15">
      <c r="A120105" t="s">
        <v>65253</v>
      </c>
      <c r="B120105">
        <v>1</v>
      </c>
    </row>
    <row r="120106" spans="1:2" x14ac:dyDescent="0.15">
      <c r="A120106" t="s">
        <v>65254</v>
      </c>
      <c r="B120106">
        <v>1</v>
      </c>
    </row>
    <row r="120107" spans="1:2" x14ac:dyDescent="0.15">
      <c r="A120107" t="s">
        <v>65255</v>
      </c>
      <c r="B120107">
        <v>1</v>
      </c>
    </row>
    <row r="120108" spans="1:2" x14ac:dyDescent="0.15">
      <c r="A120108" t="s">
        <v>65256</v>
      </c>
      <c r="B120108">
        <v>1</v>
      </c>
    </row>
    <row r="120109" spans="1:2" x14ac:dyDescent="0.15">
      <c r="A120109" t="s">
        <v>65257</v>
      </c>
      <c r="B120109">
        <v>1</v>
      </c>
    </row>
    <row r="120110" spans="1:2" x14ac:dyDescent="0.15">
      <c r="A120110" t="s">
        <v>65258</v>
      </c>
      <c r="B120110">
        <v>1</v>
      </c>
    </row>
    <row r="120111" spans="1:2" x14ac:dyDescent="0.15">
      <c r="A120111" t="s">
        <v>65259</v>
      </c>
      <c r="B120111">
        <v>1</v>
      </c>
    </row>
    <row r="120112" spans="1:2" x14ac:dyDescent="0.15">
      <c r="A120112" t="s">
        <v>65260</v>
      </c>
      <c r="B120112">
        <v>1</v>
      </c>
    </row>
    <row r="120113" spans="1:2" x14ac:dyDescent="0.15">
      <c r="A120113" t="s">
        <v>65261</v>
      </c>
      <c r="B120113">
        <v>1</v>
      </c>
    </row>
    <row r="120114" spans="1:2" x14ac:dyDescent="0.15">
      <c r="A120114" t="s">
        <v>65262</v>
      </c>
      <c r="B120114">
        <v>1</v>
      </c>
    </row>
    <row r="120115" spans="1:2" x14ac:dyDescent="0.15">
      <c r="A120115" t="s">
        <v>65263</v>
      </c>
      <c r="B120115">
        <v>1</v>
      </c>
    </row>
    <row r="120116" spans="1:2" x14ac:dyDescent="0.15">
      <c r="A120116" t="s">
        <v>65264</v>
      </c>
      <c r="B120116">
        <v>1</v>
      </c>
    </row>
    <row r="120117" spans="1:2" x14ac:dyDescent="0.15">
      <c r="A120117" t="s">
        <v>65265</v>
      </c>
      <c r="B120117">
        <v>1</v>
      </c>
    </row>
    <row r="120118" spans="1:2" x14ac:dyDescent="0.15">
      <c r="A120118" t="s">
        <v>65268</v>
      </c>
      <c r="B120118">
        <v>1</v>
      </c>
    </row>
    <row r="120119" spans="1:2" x14ac:dyDescent="0.15">
      <c r="A120119" t="s">
        <v>65271</v>
      </c>
      <c r="B120119">
        <v>1</v>
      </c>
    </row>
    <row r="120120" spans="1:2" x14ac:dyDescent="0.15">
      <c r="A120120" t="s">
        <v>65272</v>
      </c>
      <c r="B120120">
        <v>1</v>
      </c>
    </row>
    <row r="120121" spans="1:2" x14ac:dyDescent="0.15">
      <c r="A120121" t="s">
        <v>65273</v>
      </c>
      <c r="B120121">
        <v>1</v>
      </c>
    </row>
    <row r="120122" spans="1:2" x14ac:dyDescent="0.15">
      <c r="A120122" t="s">
        <v>65274</v>
      </c>
      <c r="B120122">
        <v>1</v>
      </c>
    </row>
    <row r="120123" spans="1:2" x14ac:dyDescent="0.15">
      <c r="A120123" t="s">
        <v>65276</v>
      </c>
      <c r="B120123">
        <v>1</v>
      </c>
    </row>
    <row r="120124" spans="1:2" x14ac:dyDescent="0.15">
      <c r="A120124" t="s">
        <v>65277</v>
      </c>
      <c r="B120124">
        <v>1</v>
      </c>
    </row>
    <row r="120125" spans="1:2" x14ac:dyDescent="0.15">
      <c r="A120125" t="s">
        <v>65278</v>
      </c>
      <c r="B120125">
        <v>1</v>
      </c>
    </row>
    <row r="120126" spans="1:2" x14ac:dyDescent="0.15">
      <c r="A120126" t="s">
        <v>65279</v>
      </c>
      <c r="B120126">
        <v>1</v>
      </c>
    </row>
    <row r="120127" spans="1:2" x14ac:dyDescent="0.15">
      <c r="A120127" t="s">
        <v>65280</v>
      </c>
      <c r="B120127">
        <v>1</v>
      </c>
    </row>
    <row r="120128" spans="1:2" x14ac:dyDescent="0.15">
      <c r="A120128" t="s">
        <v>65281</v>
      </c>
      <c r="B120128">
        <v>1</v>
      </c>
    </row>
    <row r="120129" spans="1:2" x14ac:dyDescent="0.15">
      <c r="A120129" t="s">
        <v>65282</v>
      </c>
      <c r="B120129">
        <v>1</v>
      </c>
    </row>
    <row r="120130" spans="1:2" x14ac:dyDescent="0.15">
      <c r="A120130" t="s">
        <v>65284</v>
      </c>
      <c r="B120130">
        <v>1</v>
      </c>
    </row>
    <row r="120131" spans="1:2" x14ac:dyDescent="0.15">
      <c r="A120131" t="s">
        <v>65285</v>
      </c>
      <c r="B120131">
        <v>1</v>
      </c>
    </row>
    <row r="120132" spans="1:2" x14ac:dyDescent="0.15">
      <c r="A120132" t="s">
        <v>65286</v>
      </c>
      <c r="B120132">
        <v>1</v>
      </c>
    </row>
    <row r="120133" spans="1:2" x14ac:dyDescent="0.15">
      <c r="A120133" t="s">
        <v>65287</v>
      </c>
      <c r="B120133">
        <v>1</v>
      </c>
    </row>
    <row r="120134" spans="1:2" x14ac:dyDescent="0.15">
      <c r="A120134" t="s">
        <v>65288</v>
      </c>
      <c r="B120134">
        <v>1</v>
      </c>
    </row>
    <row r="120135" spans="1:2" x14ac:dyDescent="0.15">
      <c r="A120135" t="s">
        <v>65290</v>
      </c>
      <c r="B120135">
        <v>1</v>
      </c>
    </row>
    <row r="120136" spans="1:2" x14ac:dyDescent="0.15">
      <c r="A120136" t="s">
        <v>65292</v>
      </c>
      <c r="B120136">
        <v>1</v>
      </c>
    </row>
    <row r="120137" spans="1:2" x14ac:dyDescent="0.15">
      <c r="A120137" t="s">
        <v>65293</v>
      </c>
      <c r="B120137">
        <v>1</v>
      </c>
    </row>
    <row r="120138" spans="1:2" x14ac:dyDescent="0.15">
      <c r="A120138" t="s">
        <v>65294</v>
      </c>
      <c r="B120138">
        <v>1</v>
      </c>
    </row>
    <row r="120139" spans="1:2" x14ac:dyDescent="0.15">
      <c r="A120139" t="s">
        <v>65295</v>
      </c>
      <c r="B120139">
        <v>1</v>
      </c>
    </row>
    <row r="120140" spans="1:2" x14ac:dyDescent="0.15">
      <c r="A120140" t="s">
        <v>65296</v>
      </c>
      <c r="B120140">
        <v>1</v>
      </c>
    </row>
    <row r="120141" spans="1:2" x14ac:dyDescent="0.15">
      <c r="A120141" t="s">
        <v>65297</v>
      </c>
      <c r="B120141">
        <v>1</v>
      </c>
    </row>
    <row r="120142" spans="1:2" x14ac:dyDescent="0.15">
      <c r="A120142" t="s">
        <v>65302</v>
      </c>
      <c r="B120142">
        <v>1</v>
      </c>
    </row>
    <row r="120143" spans="1:2" x14ac:dyDescent="0.15">
      <c r="A120143" t="s">
        <v>65303</v>
      </c>
      <c r="B120143">
        <v>1</v>
      </c>
    </row>
    <row r="120144" spans="1:2" x14ac:dyDescent="0.15">
      <c r="A120144" t="s">
        <v>65304</v>
      </c>
      <c r="B120144">
        <v>1</v>
      </c>
    </row>
    <row r="120145" spans="1:2" x14ac:dyDescent="0.15">
      <c r="A120145" t="s">
        <v>65305</v>
      </c>
      <c r="B120145">
        <v>1</v>
      </c>
    </row>
    <row r="120146" spans="1:2" x14ac:dyDescent="0.15">
      <c r="A120146" t="s">
        <v>65306</v>
      </c>
      <c r="B120146">
        <v>1</v>
      </c>
    </row>
    <row r="120147" spans="1:2" x14ac:dyDescent="0.15">
      <c r="A120147" t="s">
        <v>65307</v>
      </c>
      <c r="B120147">
        <v>1</v>
      </c>
    </row>
    <row r="120148" spans="1:2" x14ac:dyDescent="0.15">
      <c r="A120148" t="s">
        <v>65308</v>
      </c>
      <c r="B120148">
        <v>1</v>
      </c>
    </row>
    <row r="120149" spans="1:2" x14ac:dyDescent="0.15">
      <c r="A120149" t="s">
        <v>65312</v>
      </c>
      <c r="B120149">
        <v>1</v>
      </c>
    </row>
    <row r="120150" spans="1:2" x14ac:dyDescent="0.15">
      <c r="A120150" t="s">
        <v>65313</v>
      </c>
      <c r="B120150">
        <v>1</v>
      </c>
    </row>
    <row r="120151" spans="1:2" x14ac:dyDescent="0.15">
      <c r="A120151" t="s">
        <v>65317</v>
      </c>
      <c r="B120151">
        <v>1</v>
      </c>
    </row>
    <row r="120152" spans="1:2" x14ac:dyDescent="0.15">
      <c r="A120152" t="s">
        <v>65319</v>
      </c>
      <c r="B120152">
        <v>1</v>
      </c>
    </row>
    <row r="120153" spans="1:2" x14ac:dyDescent="0.15">
      <c r="A120153" t="s">
        <v>65322</v>
      </c>
      <c r="B120153">
        <v>1</v>
      </c>
    </row>
    <row r="120154" spans="1:2" x14ac:dyDescent="0.15">
      <c r="A120154" t="s">
        <v>65324</v>
      </c>
      <c r="B120154">
        <v>1</v>
      </c>
    </row>
    <row r="120155" spans="1:2" x14ac:dyDescent="0.15">
      <c r="A120155" t="s">
        <v>65325</v>
      </c>
      <c r="B120155">
        <v>1</v>
      </c>
    </row>
    <row r="120156" spans="1:2" x14ac:dyDescent="0.15">
      <c r="A120156" t="s">
        <v>65326</v>
      </c>
      <c r="B120156">
        <v>1</v>
      </c>
    </row>
    <row r="120157" spans="1:2" x14ac:dyDescent="0.15">
      <c r="A120157" t="s">
        <v>65327</v>
      </c>
      <c r="B120157">
        <v>1</v>
      </c>
    </row>
    <row r="120158" spans="1:2" x14ac:dyDescent="0.15">
      <c r="A120158" t="s">
        <v>65328</v>
      </c>
      <c r="B120158">
        <v>1</v>
      </c>
    </row>
    <row r="120159" spans="1:2" x14ac:dyDescent="0.15">
      <c r="A120159" t="s">
        <v>65330</v>
      </c>
      <c r="B120159">
        <v>1</v>
      </c>
    </row>
    <row r="120160" spans="1:2" x14ac:dyDescent="0.15">
      <c r="A120160" t="s">
        <v>65331</v>
      </c>
      <c r="B120160">
        <v>1</v>
      </c>
    </row>
    <row r="120161" spans="1:2" x14ac:dyDescent="0.15">
      <c r="A120161" t="s">
        <v>65332</v>
      </c>
      <c r="B120161">
        <v>1</v>
      </c>
    </row>
    <row r="120162" spans="1:2" x14ac:dyDescent="0.15">
      <c r="A120162" t="s">
        <v>65334</v>
      </c>
      <c r="B120162">
        <v>1</v>
      </c>
    </row>
    <row r="120163" spans="1:2" x14ac:dyDescent="0.15">
      <c r="A120163" t="s">
        <v>65335</v>
      </c>
      <c r="B120163">
        <v>1</v>
      </c>
    </row>
    <row r="120164" spans="1:2" x14ac:dyDescent="0.15">
      <c r="A120164" t="s">
        <v>65336</v>
      </c>
      <c r="B120164">
        <v>1</v>
      </c>
    </row>
    <row r="120165" spans="1:2" x14ac:dyDescent="0.15">
      <c r="A120165" t="s">
        <v>65338</v>
      </c>
      <c r="B120165">
        <v>1</v>
      </c>
    </row>
    <row r="120166" spans="1:2" x14ac:dyDescent="0.15">
      <c r="A120166" t="s">
        <v>65339</v>
      </c>
      <c r="B120166">
        <v>1</v>
      </c>
    </row>
    <row r="120167" spans="1:2" x14ac:dyDescent="0.15">
      <c r="A120167" t="s">
        <v>65340</v>
      </c>
      <c r="B120167">
        <v>1</v>
      </c>
    </row>
    <row r="120168" spans="1:2" x14ac:dyDescent="0.15">
      <c r="A120168" t="s">
        <v>65341</v>
      </c>
      <c r="B120168">
        <v>1</v>
      </c>
    </row>
    <row r="120169" spans="1:2" x14ac:dyDescent="0.15">
      <c r="A120169" t="s">
        <v>65342</v>
      </c>
      <c r="B120169">
        <v>1</v>
      </c>
    </row>
    <row r="120170" spans="1:2" x14ac:dyDescent="0.15">
      <c r="A120170" t="s">
        <v>65343</v>
      </c>
      <c r="B120170">
        <v>1</v>
      </c>
    </row>
    <row r="120171" spans="1:2" x14ac:dyDescent="0.15">
      <c r="A120171" t="s">
        <v>65344</v>
      </c>
      <c r="B120171">
        <v>1</v>
      </c>
    </row>
    <row r="120172" spans="1:2" x14ac:dyDescent="0.15">
      <c r="A120172" t="s">
        <v>65345</v>
      </c>
      <c r="B120172">
        <v>1</v>
      </c>
    </row>
    <row r="120173" spans="1:2" x14ac:dyDescent="0.15">
      <c r="A120173" t="s">
        <v>65346</v>
      </c>
      <c r="B120173">
        <v>1</v>
      </c>
    </row>
    <row r="120174" spans="1:2" x14ac:dyDescent="0.15">
      <c r="A120174" t="s">
        <v>65347</v>
      </c>
      <c r="B120174">
        <v>1</v>
      </c>
    </row>
    <row r="120175" spans="1:2" x14ac:dyDescent="0.15">
      <c r="A120175" t="s">
        <v>65348</v>
      </c>
      <c r="B120175">
        <v>1</v>
      </c>
    </row>
    <row r="120176" spans="1:2" x14ac:dyDescent="0.15">
      <c r="A120176" t="s">
        <v>65349</v>
      </c>
      <c r="B120176">
        <v>1</v>
      </c>
    </row>
    <row r="120177" spans="1:2" x14ac:dyDescent="0.15">
      <c r="A120177" t="s">
        <v>65351</v>
      </c>
      <c r="B120177">
        <v>1</v>
      </c>
    </row>
    <row r="120178" spans="1:2" x14ac:dyDescent="0.15">
      <c r="A120178" t="s">
        <v>65352</v>
      </c>
      <c r="B120178">
        <v>1</v>
      </c>
    </row>
    <row r="120179" spans="1:2" x14ac:dyDescent="0.15">
      <c r="A120179" t="s">
        <v>65353</v>
      </c>
      <c r="B120179">
        <v>1</v>
      </c>
    </row>
    <row r="120180" spans="1:2" x14ac:dyDescent="0.15">
      <c r="A120180" t="s">
        <v>65354</v>
      </c>
      <c r="B120180">
        <v>1</v>
      </c>
    </row>
    <row r="120181" spans="1:2" x14ac:dyDescent="0.15">
      <c r="A120181" t="s">
        <v>65355</v>
      </c>
      <c r="B120181">
        <v>1</v>
      </c>
    </row>
    <row r="120182" spans="1:2" x14ac:dyDescent="0.15">
      <c r="A120182" t="s">
        <v>65356</v>
      </c>
      <c r="B120182">
        <v>1</v>
      </c>
    </row>
    <row r="120183" spans="1:2" x14ac:dyDescent="0.15">
      <c r="A120183" t="s">
        <v>65357</v>
      </c>
      <c r="B120183">
        <v>1</v>
      </c>
    </row>
    <row r="120184" spans="1:2" x14ac:dyDescent="0.15">
      <c r="A120184" t="s">
        <v>65358</v>
      </c>
      <c r="B120184">
        <v>1</v>
      </c>
    </row>
    <row r="120185" spans="1:2" x14ac:dyDescent="0.15">
      <c r="A120185" t="s">
        <v>65359</v>
      </c>
      <c r="B120185">
        <v>1</v>
      </c>
    </row>
    <row r="120186" spans="1:2" x14ac:dyDescent="0.15">
      <c r="A120186" t="s">
        <v>65360</v>
      </c>
      <c r="B120186">
        <v>1</v>
      </c>
    </row>
    <row r="120187" spans="1:2" x14ac:dyDescent="0.15">
      <c r="A120187" t="s">
        <v>65363</v>
      </c>
      <c r="B120187">
        <v>1</v>
      </c>
    </row>
    <row r="120188" spans="1:2" x14ac:dyDescent="0.15">
      <c r="A120188" t="s">
        <v>65364</v>
      </c>
      <c r="B120188">
        <v>1</v>
      </c>
    </row>
    <row r="120189" spans="1:2" x14ac:dyDescent="0.15">
      <c r="A120189" t="s">
        <v>65365</v>
      </c>
      <c r="B120189">
        <v>1</v>
      </c>
    </row>
    <row r="120190" spans="1:2" x14ac:dyDescent="0.15">
      <c r="A120190" t="s">
        <v>65367</v>
      </c>
      <c r="B120190">
        <v>1</v>
      </c>
    </row>
    <row r="120191" spans="1:2" x14ac:dyDescent="0.15">
      <c r="A120191" t="s">
        <v>65368</v>
      </c>
      <c r="B120191">
        <v>1</v>
      </c>
    </row>
    <row r="120192" spans="1:2" x14ac:dyDescent="0.15">
      <c r="A120192" t="s">
        <v>65369</v>
      </c>
      <c r="B120192">
        <v>1</v>
      </c>
    </row>
    <row r="120193" spans="1:2" x14ac:dyDescent="0.15">
      <c r="A120193" t="s">
        <v>65372</v>
      </c>
      <c r="B120193">
        <v>1</v>
      </c>
    </row>
    <row r="120194" spans="1:2" x14ac:dyDescent="0.15">
      <c r="A120194" t="s">
        <v>65374</v>
      </c>
      <c r="B120194">
        <v>1</v>
      </c>
    </row>
    <row r="120195" spans="1:2" x14ac:dyDescent="0.15">
      <c r="A120195" t="s">
        <v>65376</v>
      </c>
      <c r="B120195">
        <v>1</v>
      </c>
    </row>
    <row r="120196" spans="1:2" x14ac:dyDescent="0.15">
      <c r="A120196" t="s">
        <v>65377</v>
      </c>
      <c r="B120196">
        <v>1</v>
      </c>
    </row>
    <row r="120197" spans="1:2" x14ac:dyDescent="0.15">
      <c r="A120197" t="s">
        <v>65378</v>
      </c>
      <c r="B120197">
        <v>1</v>
      </c>
    </row>
    <row r="120198" spans="1:2" x14ac:dyDescent="0.15">
      <c r="A120198" t="s">
        <v>65379</v>
      </c>
      <c r="B120198">
        <v>1</v>
      </c>
    </row>
    <row r="120199" spans="1:2" x14ac:dyDescent="0.15">
      <c r="A120199" t="s">
        <v>65380</v>
      </c>
      <c r="B120199">
        <v>1</v>
      </c>
    </row>
    <row r="120200" spans="1:2" x14ac:dyDescent="0.15">
      <c r="A120200" t="s">
        <v>65381</v>
      </c>
      <c r="B120200">
        <v>1</v>
      </c>
    </row>
    <row r="120201" spans="1:2" x14ac:dyDescent="0.15">
      <c r="A120201" t="s">
        <v>65382</v>
      </c>
      <c r="B120201">
        <v>1</v>
      </c>
    </row>
    <row r="120202" spans="1:2" x14ac:dyDescent="0.15">
      <c r="A120202" t="s">
        <v>65383</v>
      </c>
      <c r="B120202">
        <v>1</v>
      </c>
    </row>
    <row r="120203" spans="1:2" x14ac:dyDescent="0.15">
      <c r="A120203" t="s">
        <v>65384</v>
      </c>
      <c r="B120203">
        <v>1</v>
      </c>
    </row>
    <row r="120204" spans="1:2" x14ac:dyDescent="0.15">
      <c r="A120204" t="s">
        <v>65385</v>
      </c>
      <c r="B120204">
        <v>1</v>
      </c>
    </row>
    <row r="120205" spans="1:2" x14ac:dyDescent="0.15">
      <c r="A120205" t="s">
        <v>65386</v>
      </c>
      <c r="B120205">
        <v>1</v>
      </c>
    </row>
    <row r="120206" spans="1:2" x14ac:dyDescent="0.15">
      <c r="A120206" t="s">
        <v>65387</v>
      </c>
      <c r="B120206">
        <v>1</v>
      </c>
    </row>
    <row r="120207" spans="1:2" x14ac:dyDescent="0.15">
      <c r="A120207" t="s">
        <v>65390</v>
      </c>
      <c r="B120207">
        <v>1</v>
      </c>
    </row>
    <row r="120208" spans="1:2" x14ac:dyDescent="0.15">
      <c r="A120208" t="s">
        <v>65392</v>
      </c>
      <c r="B120208">
        <v>1</v>
      </c>
    </row>
    <row r="120209" spans="1:2" x14ac:dyDescent="0.15">
      <c r="A120209" t="s">
        <v>65393</v>
      </c>
      <c r="B120209">
        <v>1</v>
      </c>
    </row>
    <row r="120210" spans="1:2" x14ac:dyDescent="0.15">
      <c r="A120210" t="s">
        <v>65394</v>
      </c>
      <c r="B120210">
        <v>1</v>
      </c>
    </row>
    <row r="120211" spans="1:2" x14ac:dyDescent="0.15">
      <c r="A120211" t="s">
        <v>65395</v>
      </c>
      <c r="B120211">
        <v>1</v>
      </c>
    </row>
    <row r="120212" spans="1:2" x14ac:dyDescent="0.15">
      <c r="A120212" t="s">
        <v>65396</v>
      </c>
      <c r="B120212">
        <v>1</v>
      </c>
    </row>
    <row r="120213" spans="1:2" x14ac:dyDescent="0.15">
      <c r="A120213" t="s">
        <v>65397</v>
      </c>
      <c r="B120213">
        <v>1</v>
      </c>
    </row>
    <row r="120214" spans="1:2" x14ac:dyDescent="0.15">
      <c r="A120214" t="s">
        <v>65398</v>
      </c>
      <c r="B120214">
        <v>1</v>
      </c>
    </row>
    <row r="120215" spans="1:2" x14ac:dyDescent="0.15">
      <c r="A120215" t="s">
        <v>65399</v>
      </c>
      <c r="B120215">
        <v>1</v>
      </c>
    </row>
    <row r="120216" spans="1:2" x14ac:dyDescent="0.15">
      <c r="A120216" t="s">
        <v>65400</v>
      </c>
      <c r="B120216">
        <v>1</v>
      </c>
    </row>
    <row r="120217" spans="1:2" x14ac:dyDescent="0.15">
      <c r="A120217" t="s">
        <v>65402</v>
      </c>
      <c r="B120217">
        <v>1</v>
      </c>
    </row>
    <row r="120218" spans="1:2" x14ac:dyDescent="0.15">
      <c r="A120218" t="s">
        <v>65403</v>
      </c>
      <c r="B120218">
        <v>1</v>
      </c>
    </row>
    <row r="120219" spans="1:2" x14ac:dyDescent="0.15">
      <c r="A120219" t="s">
        <v>65404</v>
      </c>
      <c r="B120219">
        <v>1</v>
      </c>
    </row>
    <row r="120220" spans="1:2" x14ac:dyDescent="0.15">
      <c r="A120220" t="s">
        <v>65405</v>
      </c>
      <c r="B120220">
        <v>1</v>
      </c>
    </row>
    <row r="120221" spans="1:2" x14ac:dyDescent="0.15">
      <c r="A120221" t="s">
        <v>65406</v>
      </c>
      <c r="B120221">
        <v>1</v>
      </c>
    </row>
    <row r="120222" spans="1:2" x14ac:dyDescent="0.15">
      <c r="A120222" t="s">
        <v>65407</v>
      </c>
      <c r="B120222">
        <v>1</v>
      </c>
    </row>
    <row r="120223" spans="1:2" x14ac:dyDescent="0.15">
      <c r="A120223" t="s">
        <v>65409</v>
      </c>
      <c r="B120223">
        <v>1</v>
      </c>
    </row>
    <row r="120224" spans="1:2" x14ac:dyDescent="0.15">
      <c r="A120224" t="s">
        <v>65410</v>
      </c>
      <c r="B120224">
        <v>1</v>
      </c>
    </row>
    <row r="120225" spans="1:2" x14ac:dyDescent="0.15">
      <c r="A120225" t="s">
        <v>65411</v>
      </c>
      <c r="B120225">
        <v>1</v>
      </c>
    </row>
    <row r="120226" spans="1:2" x14ac:dyDescent="0.15">
      <c r="A120226" t="s">
        <v>65412</v>
      </c>
      <c r="B120226">
        <v>1</v>
      </c>
    </row>
    <row r="120227" spans="1:2" x14ac:dyDescent="0.15">
      <c r="A120227" t="s">
        <v>65413</v>
      </c>
      <c r="B120227">
        <v>1</v>
      </c>
    </row>
    <row r="120228" spans="1:2" x14ac:dyDescent="0.15">
      <c r="A120228" t="s">
        <v>65414</v>
      </c>
      <c r="B120228">
        <v>1</v>
      </c>
    </row>
    <row r="120229" spans="1:2" x14ac:dyDescent="0.15">
      <c r="A120229" t="s">
        <v>65415</v>
      </c>
      <c r="B120229">
        <v>1</v>
      </c>
    </row>
    <row r="120230" spans="1:2" x14ac:dyDescent="0.15">
      <c r="A120230" t="s">
        <v>65416</v>
      </c>
      <c r="B120230">
        <v>1</v>
      </c>
    </row>
    <row r="120231" spans="1:2" x14ac:dyDescent="0.15">
      <c r="A120231" t="s">
        <v>65417</v>
      </c>
      <c r="B120231">
        <v>1</v>
      </c>
    </row>
    <row r="120232" spans="1:2" x14ac:dyDescent="0.15">
      <c r="A120232" t="s">
        <v>65418</v>
      </c>
      <c r="B120232">
        <v>1</v>
      </c>
    </row>
    <row r="120233" spans="1:2" x14ac:dyDescent="0.15">
      <c r="A120233" t="s">
        <v>65420</v>
      </c>
      <c r="B120233">
        <v>1</v>
      </c>
    </row>
    <row r="120234" spans="1:2" x14ac:dyDescent="0.15">
      <c r="A120234" t="s">
        <v>65421</v>
      </c>
      <c r="B120234">
        <v>1</v>
      </c>
    </row>
    <row r="120235" spans="1:2" x14ac:dyDescent="0.15">
      <c r="A120235" t="s">
        <v>65422</v>
      </c>
      <c r="B120235">
        <v>1</v>
      </c>
    </row>
    <row r="120236" spans="1:2" x14ac:dyDescent="0.15">
      <c r="A120236" t="s">
        <v>65423</v>
      </c>
      <c r="B120236">
        <v>1</v>
      </c>
    </row>
    <row r="120237" spans="1:2" x14ac:dyDescent="0.15">
      <c r="A120237" t="s">
        <v>65424</v>
      </c>
      <c r="B120237">
        <v>1</v>
      </c>
    </row>
    <row r="120238" spans="1:2" x14ac:dyDescent="0.15">
      <c r="A120238" t="s">
        <v>65425</v>
      </c>
      <c r="B120238">
        <v>1</v>
      </c>
    </row>
    <row r="120239" spans="1:2" x14ac:dyDescent="0.15">
      <c r="A120239" t="s">
        <v>65426</v>
      </c>
      <c r="B120239">
        <v>1</v>
      </c>
    </row>
    <row r="120240" spans="1:2" x14ac:dyDescent="0.15">
      <c r="A120240" t="s">
        <v>65428</v>
      </c>
      <c r="B120240">
        <v>1</v>
      </c>
    </row>
    <row r="120241" spans="1:2" x14ac:dyDescent="0.15">
      <c r="A120241" t="s">
        <v>65429</v>
      </c>
      <c r="B120241">
        <v>1</v>
      </c>
    </row>
    <row r="120242" spans="1:2" x14ac:dyDescent="0.15">
      <c r="A120242" t="s">
        <v>65430</v>
      </c>
      <c r="B120242">
        <v>1</v>
      </c>
    </row>
    <row r="120243" spans="1:2" x14ac:dyDescent="0.15">
      <c r="A120243" t="s">
        <v>65431</v>
      </c>
      <c r="B120243">
        <v>1</v>
      </c>
    </row>
    <row r="120244" spans="1:2" x14ac:dyDescent="0.15">
      <c r="A120244" t="s">
        <v>65432</v>
      </c>
      <c r="B120244">
        <v>1</v>
      </c>
    </row>
    <row r="120245" spans="1:2" x14ac:dyDescent="0.15">
      <c r="A120245" t="s">
        <v>65433</v>
      </c>
      <c r="B120245">
        <v>1</v>
      </c>
    </row>
    <row r="120246" spans="1:2" x14ac:dyDescent="0.15">
      <c r="A120246" t="s">
        <v>65434</v>
      </c>
      <c r="B120246">
        <v>1</v>
      </c>
    </row>
    <row r="120247" spans="1:2" x14ac:dyDescent="0.15">
      <c r="A120247" t="s">
        <v>65435</v>
      </c>
      <c r="B120247">
        <v>1</v>
      </c>
    </row>
    <row r="120248" spans="1:2" x14ac:dyDescent="0.15">
      <c r="A120248" t="s">
        <v>65436</v>
      </c>
      <c r="B120248">
        <v>1</v>
      </c>
    </row>
    <row r="120249" spans="1:2" x14ac:dyDescent="0.15">
      <c r="A120249" t="s">
        <v>65437</v>
      </c>
      <c r="B120249">
        <v>1</v>
      </c>
    </row>
    <row r="120250" spans="1:2" x14ac:dyDescent="0.15">
      <c r="A120250" t="s">
        <v>65438</v>
      </c>
      <c r="B120250">
        <v>1</v>
      </c>
    </row>
    <row r="120251" spans="1:2" x14ac:dyDescent="0.15">
      <c r="A120251" t="s">
        <v>65440</v>
      </c>
      <c r="B120251">
        <v>1</v>
      </c>
    </row>
    <row r="120252" spans="1:2" x14ac:dyDescent="0.15">
      <c r="A120252" t="s">
        <v>65441</v>
      </c>
      <c r="B120252">
        <v>1</v>
      </c>
    </row>
    <row r="120253" spans="1:2" x14ac:dyDescent="0.15">
      <c r="A120253" t="s">
        <v>65442</v>
      </c>
      <c r="B120253">
        <v>1</v>
      </c>
    </row>
    <row r="120254" spans="1:2" x14ac:dyDescent="0.15">
      <c r="A120254" t="s">
        <v>65443</v>
      </c>
      <c r="B120254">
        <v>1</v>
      </c>
    </row>
    <row r="120255" spans="1:2" x14ac:dyDescent="0.15">
      <c r="A120255" t="s">
        <v>65444</v>
      </c>
      <c r="B120255">
        <v>1</v>
      </c>
    </row>
    <row r="120256" spans="1:2" x14ac:dyDescent="0.15">
      <c r="A120256" t="s">
        <v>65446</v>
      </c>
      <c r="B120256">
        <v>1</v>
      </c>
    </row>
    <row r="120257" spans="1:2" x14ac:dyDescent="0.15">
      <c r="A120257" t="s">
        <v>65447</v>
      </c>
      <c r="B120257">
        <v>1</v>
      </c>
    </row>
    <row r="120258" spans="1:2" x14ac:dyDescent="0.15">
      <c r="A120258" t="s">
        <v>65448</v>
      </c>
      <c r="B120258">
        <v>1</v>
      </c>
    </row>
    <row r="120259" spans="1:2" x14ac:dyDescent="0.15">
      <c r="A120259" t="s">
        <v>65451</v>
      </c>
      <c r="B120259">
        <v>1</v>
      </c>
    </row>
    <row r="120260" spans="1:2" x14ac:dyDescent="0.15">
      <c r="A120260" t="s">
        <v>65452</v>
      </c>
      <c r="B120260">
        <v>1</v>
      </c>
    </row>
    <row r="120261" spans="1:2" x14ac:dyDescent="0.15">
      <c r="A120261" t="s">
        <v>65453</v>
      </c>
      <c r="B120261">
        <v>1</v>
      </c>
    </row>
    <row r="120262" spans="1:2" x14ac:dyDescent="0.15">
      <c r="A120262" t="s">
        <v>65454</v>
      </c>
      <c r="B120262">
        <v>1</v>
      </c>
    </row>
    <row r="120263" spans="1:2" x14ac:dyDescent="0.15">
      <c r="A120263" t="s">
        <v>65455</v>
      </c>
      <c r="B120263">
        <v>1</v>
      </c>
    </row>
    <row r="120264" spans="1:2" x14ac:dyDescent="0.15">
      <c r="A120264" t="s">
        <v>65456</v>
      </c>
      <c r="B120264">
        <v>1</v>
      </c>
    </row>
    <row r="120265" spans="1:2" x14ac:dyDescent="0.15">
      <c r="A120265" t="s">
        <v>65458</v>
      </c>
      <c r="B120265">
        <v>1</v>
      </c>
    </row>
    <row r="120266" spans="1:2" x14ac:dyDescent="0.15">
      <c r="A120266" t="s">
        <v>65459</v>
      </c>
      <c r="B120266">
        <v>1</v>
      </c>
    </row>
    <row r="120267" spans="1:2" x14ac:dyDescent="0.15">
      <c r="A120267" t="s">
        <v>65462</v>
      </c>
      <c r="B120267">
        <v>1</v>
      </c>
    </row>
    <row r="120268" spans="1:2" x14ac:dyDescent="0.15">
      <c r="A120268" t="s">
        <v>65463</v>
      </c>
      <c r="B120268">
        <v>1</v>
      </c>
    </row>
    <row r="120269" spans="1:2" x14ac:dyDescent="0.15">
      <c r="A120269" t="s">
        <v>65464</v>
      </c>
      <c r="B120269">
        <v>1</v>
      </c>
    </row>
    <row r="120270" spans="1:2" x14ac:dyDescent="0.15">
      <c r="A120270" t="s">
        <v>65465</v>
      </c>
      <c r="B120270">
        <v>1</v>
      </c>
    </row>
    <row r="120271" spans="1:2" x14ac:dyDescent="0.15">
      <c r="A120271" t="s">
        <v>65466</v>
      </c>
      <c r="B120271">
        <v>1</v>
      </c>
    </row>
    <row r="120272" spans="1:2" x14ac:dyDescent="0.15">
      <c r="A120272" t="s">
        <v>65467</v>
      </c>
      <c r="B120272">
        <v>1</v>
      </c>
    </row>
    <row r="120273" spans="1:2" x14ac:dyDescent="0.15">
      <c r="A120273" t="s">
        <v>65468</v>
      </c>
      <c r="B120273">
        <v>1</v>
      </c>
    </row>
    <row r="120274" spans="1:2" x14ac:dyDescent="0.15">
      <c r="A120274" t="s">
        <v>65469</v>
      </c>
      <c r="B120274">
        <v>1</v>
      </c>
    </row>
    <row r="120275" spans="1:2" x14ac:dyDescent="0.15">
      <c r="A120275" t="s">
        <v>65470</v>
      </c>
      <c r="B120275">
        <v>1</v>
      </c>
    </row>
    <row r="120276" spans="1:2" x14ac:dyDescent="0.15">
      <c r="A120276" t="s">
        <v>65471</v>
      </c>
      <c r="B120276">
        <v>1</v>
      </c>
    </row>
    <row r="120277" spans="1:2" x14ac:dyDescent="0.15">
      <c r="A120277" t="s">
        <v>65473</v>
      </c>
      <c r="B120277">
        <v>1</v>
      </c>
    </row>
    <row r="120278" spans="1:2" x14ac:dyDescent="0.15">
      <c r="A120278" t="s">
        <v>65474</v>
      </c>
      <c r="B120278">
        <v>1</v>
      </c>
    </row>
    <row r="120279" spans="1:2" x14ac:dyDescent="0.15">
      <c r="A120279" t="s">
        <v>65475</v>
      </c>
      <c r="B120279">
        <v>1</v>
      </c>
    </row>
    <row r="120280" spans="1:2" x14ac:dyDescent="0.15">
      <c r="A120280" t="s">
        <v>65477</v>
      </c>
      <c r="B120280">
        <v>1</v>
      </c>
    </row>
    <row r="120281" spans="1:2" x14ac:dyDescent="0.15">
      <c r="A120281" t="s">
        <v>65478</v>
      </c>
      <c r="B120281">
        <v>1</v>
      </c>
    </row>
    <row r="120282" spans="1:2" x14ac:dyDescent="0.15">
      <c r="A120282" t="s">
        <v>65479</v>
      </c>
      <c r="B120282">
        <v>1</v>
      </c>
    </row>
    <row r="120283" spans="1:2" x14ac:dyDescent="0.15">
      <c r="A120283" t="s">
        <v>65480</v>
      </c>
      <c r="B120283">
        <v>1</v>
      </c>
    </row>
    <row r="120284" spans="1:2" x14ac:dyDescent="0.15">
      <c r="A120284" t="s">
        <v>65481</v>
      </c>
      <c r="B120284">
        <v>1</v>
      </c>
    </row>
    <row r="120285" spans="1:2" x14ac:dyDescent="0.15">
      <c r="A120285" t="s">
        <v>65483</v>
      </c>
      <c r="B120285">
        <v>1</v>
      </c>
    </row>
    <row r="120286" spans="1:2" x14ac:dyDescent="0.15">
      <c r="A120286" t="s">
        <v>65484</v>
      </c>
      <c r="B120286">
        <v>1</v>
      </c>
    </row>
    <row r="120287" spans="1:2" x14ac:dyDescent="0.15">
      <c r="A120287" t="s">
        <v>65485</v>
      </c>
      <c r="B120287">
        <v>1</v>
      </c>
    </row>
    <row r="120288" spans="1:2" x14ac:dyDescent="0.15">
      <c r="A120288" t="s">
        <v>65486</v>
      </c>
      <c r="B120288">
        <v>1</v>
      </c>
    </row>
    <row r="120289" spans="1:2" x14ac:dyDescent="0.15">
      <c r="A120289" t="s">
        <v>65487</v>
      </c>
      <c r="B120289">
        <v>1</v>
      </c>
    </row>
    <row r="120290" spans="1:2" x14ac:dyDescent="0.15">
      <c r="A120290" t="s">
        <v>65488</v>
      </c>
      <c r="B120290">
        <v>1</v>
      </c>
    </row>
    <row r="120291" spans="1:2" x14ac:dyDescent="0.15">
      <c r="A120291" t="s">
        <v>65489</v>
      </c>
      <c r="B120291">
        <v>1</v>
      </c>
    </row>
    <row r="120292" spans="1:2" x14ac:dyDescent="0.15">
      <c r="A120292" t="s">
        <v>65490</v>
      </c>
      <c r="B120292">
        <v>1</v>
      </c>
    </row>
    <row r="120293" spans="1:2" x14ac:dyDescent="0.15">
      <c r="A120293" t="s">
        <v>65491</v>
      </c>
      <c r="B120293">
        <v>1</v>
      </c>
    </row>
    <row r="120294" spans="1:2" x14ac:dyDescent="0.15">
      <c r="A120294" t="s">
        <v>65492</v>
      </c>
      <c r="B120294">
        <v>1</v>
      </c>
    </row>
    <row r="120295" spans="1:2" x14ac:dyDescent="0.15">
      <c r="A120295" t="s">
        <v>65493</v>
      </c>
      <c r="B120295">
        <v>1</v>
      </c>
    </row>
    <row r="120296" spans="1:2" x14ac:dyDescent="0.15">
      <c r="A120296" t="s">
        <v>65495</v>
      </c>
      <c r="B120296">
        <v>1</v>
      </c>
    </row>
    <row r="120297" spans="1:2" x14ac:dyDescent="0.15">
      <c r="A120297" t="s">
        <v>65496</v>
      </c>
      <c r="B120297">
        <v>1</v>
      </c>
    </row>
    <row r="120298" spans="1:2" x14ac:dyDescent="0.15">
      <c r="A120298" t="s">
        <v>65497</v>
      </c>
      <c r="B120298">
        <v>1</v>
      </c>
    </row>
    <row r="120299" spans="1:2" x14ac:dyDescent="0.15">
      <c r="A120299" t="s">
        <v>65498</v>
      </c>
      <c r="B120299">
        <v>1</v>
      </c>
    </row>
    <row r="120300" spans="1:2" x14ac:dyDescent="0.15">
      <c r="A120300" t="s">
        <v>65499</v>
      </c>
      <c r="B120300">
        <v>1</v>
      </c>
    </row>
    <row r="120301" spans="1:2" x14ac:dyDescent="0.15">
      <c r="A120301" t="s">
        <v>65500</v>
      </c>
      <c r="B120301">
        <v>1</v>
      </c>
    </row>
    <row r="120302" spans="1:2" x14ac:dyDescent="0.15">
      <c r="A120302" t="s">
        <v>65501</v>
      </c>
      <c r="B120302">
        <v>1</v>
      </c>
    </row>
    <row r="120303" spans="1:2" x14ac:dyDescent="0.15">
      <c r="A120303" t="s">
        <v>65502</v>
      </c>
      <c r="B120303">
        <v>1</v>
      </c>
    </row>
    <row r="120304" spans="1:2" x14ac:dyDescent="0.15">
      <c r="A120304" t="s">
        <v>65503</v>
      </c>
      <c r="B120304">
        <v>1</v>
      </c>
    </row>
    <row r="120305" spans="1:2" x14ac:dyDescent="0.15">
      <c r="A120305" t="s">
        <v>65504</v>
      </c>
      <c r="B120305">
        <v>1</v>
      </c>
    </row>
    <row r="120306" spans="1:2" x14ac:dyDescent="0.15">
      <c r="A120306" t="s">
        <v>65506</v>
      </c>
      <c r="B120306">
        <v>1</v>
      </c>
    </row>
    <row r="120307" spans="1:2" x14ac:dyDescent="0.15">
      <c r="A120307" t="s">
        <v>65507</v>
      </c>
      <c r="B120307">
        <v>1</v>
      </c>
    </row>
    <row r="120308" spans="1:2" x14ac:dyDescent="0.15">
      <c r="A120308" t="s">
        <v>65508</v>
      </c>
      <c r="B120308">
        <v>1</v>
      </c>
    </row>
    <row r="120309" spans="1:2" x14ac:dyDescent="0.15">
      <c r="A120309" t="s">
        <v>65509</v>
      </c>
      <c r="B120309">
        <v>1</v>
      </c>
    </row>
    <row r="120310" spans="1:2" x14ac:dyDescent="0.15">
      <c r="A120310" t="s">
        <v>65510</v>
      </c>
      <c r="B120310">
        <v>1</v>
      </c>
    </row>
    <row r="120311" spans="1:2" x14ac:dyDescent="0.15">
      <c r="A120311" t="s">
        <v>65512</v>
      </c>
      <c r="B120311">
        <v>1</v>
      </c>
    </row>
    <row r="120312" spans="1:2" x14ac:dyDescent="0.15">
      <c r="A120312" t="s">
        <v>65514</v>
      </c>
      <c r="B120312">
        <v>1</v>
      </c>
    </row>
    <row r="120313" spans="1:2" x14ac:dyDescent="0.15">
      <c r="A120313" t="s">
        <v>65515</v>
      </c>
      <c r="B120313">
        <v>1</v>
      </c>
    </row>
    <row r="120314" spans="1:2" x14ac:dyDescent="0.15">
      <c r="A120314" t="s">
        <v>65516</v>
      </c>
      <c r="B120314">
        <v>1</v>
      </c>
    </row>
    <row r="120315" spans="1:2" x14ac:dyDescent="0.15">
      <c r="A120315" t="s">
        <v>65517</v>
      </c>
      <c r="B120315">
        <v>1</v>
      </c>
    </row>
    <row r="120316" spans="1:2" x14ac:dyDescent="0.15">
      <c r="A120316" t="s">
        <v>65519</v>
      </c>
      <c r="B120316">
        <v>1</v>
      </c>
    </row>
    <row r="120317" spans="1:2" x14ac:dyDescent="0.15">
      <c r="A120317" t="s">
        <v>65520</v>
      </c>
      <c r="B120317">
        <v>1</v>
      </c>
    </row>
    <row r="120318" spans="1:2" x14ac:dyDescent="0.15">
      <c r="A120318" t="s">
        <v>65522</v>
      </c>
      <c r="B120318">
        <v>1</v>
      </c>
    </row>
    <row r="120319" spans="1:2" x14ac:dyDescent="0.15">
      <c r="A120319" t="s">
        <v>65523</v>
      </c>
      <c r="B120319">
        <v>1</v>
      </c>
    </row>
    <row r="120320" spans="1:2" x14ac:dyDescent="0.15">
      <c r="A120320" t="s">
        <v>65524</v>
      </c>
      <c r="B120320">
        <v>1</v>
      </c>
    </row>
    <row r="120321" spans="1:2" x14ac:dyDescent="0.15">
      <c r="A120321" t="s">
        <v>65525</v>
      </c>
      <c r="B120321">
        <v>1</v>
      </c>
    </row>
    <row r="120322" spans="1:2" x14ac:dyDescent="0.15">
      <c r="A120322" t="s">
        <v>65526</v>
      </c>
      <c r="B120322">
        <v>1</v>
      </c>
    </row>
    <row r="120323" spans="1:2" x14ac:dyDescent="0.15">
      <c r="A120323" t="s">
        <v>65528</v>
      </c>
      <c r="B120323">
        <v>1</v>
      </c>
    </row>
    <row r="120324" spans="1:2" x14ac:dyDescent="0.15">
      <c r="A120324" t="s">
        <v>65529</v>
      </c>
      <c r="B120324">
        <v>1</v>
      </c>
    </row>
    <row r="120325" spans="1:2" x14ac:dyDescent="0.15">
      <c r="A120325" t="s">
        <v>65530</v>
      </c>
      <c r="B120325">
        <v>1</v>
      </c>
    </row>
    <row r="120326" spans="1:2" x14ac:dyDescent="0.15">
      <c r="A120326" t="s">
        <v>65533</v>
      </c>
      <c r="B120326">
        <v>1</v>
      </c>
    </row>
    <row r="120327" spans="1:2" x14ac:dyDescent="0.15">
      <c r="A120327" t="s">
        <v>65534</v>
      </c>
      <c r="B120327">
        <v>1</v>
      </c>
    </row>
    <row r="120328" spans="1:2" x14ac:dyDescent="0.15">
      <c r="A120328" t="s">
        <v>65535</v>
      </c>
      <c r="B120328">
        <v>1</v>
      </c>
    </row>
    <row r="120329" spans="1:2" x14ac:dyDescent="0.15">
      <c r="A120329" t="s">
        <v>65536</v>
      </c>
      <c r="B120329">
        <v>1</v>
      </c>
    </row>
    <row r="120330" spans="1:2" x14ac:dyDescent="0.15">
      <c r="A120330" t="s">
        <v>65537</v>
      </c>
      <c r="B120330">
        <v>1</v>
      </c>
    </row>
    <row r="120331" spans="1:2" x14ac:dyDescent="0.15">
      <c r="A120331" t="s">
        <v>65540</v>
      </c>
      <c r="B120331">
        <v>1</v>
      </c>
    </row>
    <row r="120332" spans="1:2" x14ac:dyDescent="0.15">
      <c r="A120332" t="s">
        <v>65541</v>
      </c>
      <c r="B120332">
        <v>1</v>
      </c>
    </row>
    <row r="120333" spans="1:2" x14ac:dyDescent="0.15">
      <c r="A120333" t="s">
        <v>65542</v>
      </c>
      <c r="B120333">
        <v>1</v>
      </c>
    </row>
    <row r="120334" spans="1:2" x14ac:dyDescent="0.15">
      <c r="A120334" t="s">
        <v>65543</v>
      </c>
      <c r="B120334">
        <v>1</v>
      </c>
    </row>
    <row r="120335" spans="1:2" x14ac:dyDescent="0.15">
      <c r="A120335" t="s">
        <v>65544</v>
      </c>
      <c r="B120335">
        <v>1</v>
      </c>
    </row>
    <row r="120336" spans="1:2" x14ac:dyDescent="0.15">
      <c r="A120336" t="s">
        <v>65545</v>
      </c>
      <c r="B120336">
        <v>1</v>
      </c>
    </row>
    <row r="120337" spans="1:2" x14ac:dyDescent="0.15">
      <c r="A120337" t="s">
        <v>65546</v>
      </c>
      <c r="B120337">
        <v>1</v>
      </c>
    </row>
    <row r="120338" spans="1:2" x14ac:dyDescent="0.15">
      <c r="A120338" t="s">
        <v>65547</v>
      </c>
      <c r="B120338">
        <v>1</v>
      </c>
    </row>
    <row r="120339" spans="1:2" x14ac:dyDescent="0.15">
      <c r="A120339" t="s">
        <v>65549</v>
      </c>
      <c r="B120339">
        <v>1</v>
      </c>
    </row>
    <row r="120340" spans="1:2" x14ac:dyDescent="0.15">
      <c r="A120340" t="s">
        <v>65550</v>
      </c>
      <c r="B120340">
        <v>1</v>
      </c>
    </row>
    <row r="120341" spans="1:2" x14ac:dyDescent="0.15">
      <c r="A120341" t="s">
        <v>65552</v>
      </c>
      <c r="B120341">
        <v>1</v>
      </c>
    </row>
    <row r="120342" spans="1:2" x14ac:dyDescent="0.15">
      <c r="A120342" t="s">
        <v>65554</v>
      </c>
      <c r="B120342">
        <v>1</v>
      </c>
    </row>
    <row r="120343" spans="1:2" x14ac:dyDescent="0.15">
      <c r="A120343" t="s">
        <v>65555</v>
      </c>
      <c r="B120343">
        <v>1</v>
      </c>
    </row>
    <row r="120344" spans="1:2" x14ac:dyDescent="0.15">
      <c r="A120344" t="s">
        <v>65556</v>
      </c>
      <c r="B120344">
        <v>1</v>
      </c>
    </row>
    <row r="120345" spans="1:2" x14ac:dyDescent="0.15">
      <c r="A120345" t="s">
        <v>65557</v>
      </c>
      <c r="B120345">
        <v>1</v>
      </c>
    </row>
    <row r="120346" spans="1:2" x14ac:dyDescent="0.15">
      <c r="A120346" t="s">
        <v>65558</v>
      </c>
      <c r="B120346">
        <v>1</v>
      </c>
    </row>
    <row r="120347" spans="1:2" x14ac:dyDescent="0.15">
      <c r="A120347" t="s">
        <v>65559</v>
      </c>
      <c r="B120347">
        <v>1</v>
      </c>
    </row>
    <row r="120348" spans="1:2" x14ac:dyDescent="0.15">
      <c r="A120348" t="s">
        <v>65560</v>
      </c>
      <c r="B120348">
        <v>1</v>
      </c>
    </row>
    <row r="120349" spans="1:2" x14ac:dyDescent="0.15">
      <c r="A120349" t="s">
        <v>65561</v>
      </c>
      <c r="B120349">
        <v>1</v>
      </c>
    </row>
    <row r="120350" spans="1:2" x14ac:dyDescent="0.15">
      <c r="A120350" t="s">
        <v>65562</v>
      </c>
      <c r="B120350">
        <v>1</v>
      </c>
    </row>
    <row r="120351" spans="1:2" x14ac:dyDescent="0.15">
      <c r="A120351" t="s">
        <v>65563</v>
      </c>
      <c r="B120351">
        <v>1</v>
      </c>
    </row>
    <row r="120352" spans="1:2" x14ac:dyDescent="0.15">
      <c r="A120352" t="s">
        <v>65565</v>
      </c>
      <c r="B120352">
        <v>1</v>
      </c>
    </row>
    <row r="120353" spans="1:2" x14ac:dyDescent="0.15">
      <c r="A120353" t="s">
        <v>65566</v>
      </c>
      <c r="B120353">
        <v>1</v>
      </c>
    </row>
    <row r="120354" spans="1:2" x14ac:dyDescent="0.15">
      <c r="A120354" t="s">
        <v>65567</v>
      </c>
      <c r="B120354">
        <v>1</v>
      </c>
    </row>
    <row r="120355" spans="1:2" x14ac:dyDescent="0.15">
      <c r="A120355" t="s">
        <v>65569</v>
      </c>
      <c r="B120355">
        <v>1</v>
      </c>
    </row>
    <row r="120356" spans="1:2" x14ac:dyDescent="0.15">
      <c r="A120356" t="s">
        <v>65570</v>
      </c>
      <c r="B120356">
        <v>1</v>
      </c>
    </row>
    <row r="120357" spans="1:2" x14ac:dyDescent="0.15">
      <c r="A120357" t="s">
        <v>65571</v>
      </c>
      <c r="B120357">
        <v>1</v>
      </c>
    </row>
    <row r="120358" spans="1:2" x14ac:dyDescent="0.15">
      <c r="A120358" t="s">
        <v>65572</v>
      </c>
      <c r="B120358">
        <v>1</v>
      </c>
    </row>
    <row r="120359" spans="1:2" x14ac:dyDescent="0.15">
      <c r="A120359" t="s">
        <v>65573</v>
      </c>
      <c r="B120359">
        <v>1</v>
      </c>
    </row>
    <row r="120360" spans="1:2" x14ac:dyDescent="0.15">
      <c r="A120360" t="s">
        <v>65574</v>
      </c>
      <c r="B120360">
        <v>1</v>
      </c>
    </row>
    <row r="120361" spans="1:2" x14ac:dyDescent="0.15">
      <c r="A120361" t="s">
        <v>65575</v>
      </c>
      <c r="B120361">
        <v>1</v>
      </c>
    </row>
    <row r="120362" spans="1:2" x14ac:dyDescent="0.15">
      <c r="A120362" t="s">
        <v>65576</v>
      </c>
      <c r="B120362">
        <v>1</v>
      </c>
    </row>
    <row r="120363" spans="1:2" x14ac:dyDescent="0.15">
      <c r="A120363" t="s">
        <v>65578</v>
      </c>
      <c r="B120363">
        <v>1</v>
      </c>
    </row>
    <row r="120364" spans="1:2" x14ac:dyDescent="0.15">
      <c r="A120364" t="s">
        <v>65579</v>
      </c>
      <c r="B120364">
        <v>1</v>
      </c>
    </row>
    <row r="120365" spans="1:2" x14ac:dyDescent="0.15">
      <c r="A120365" t="s">
        <v>65580</v>
      </c>
      <c r="B120365">
        <v>1</v>
      </c>
    </row>
    <row r="120366" spans="1:2" x14ac:dyDescent="0.15">
      <c r="A120366" t="s">
        <v>65581</v>
      </c>
      <c r="B120366">
        <v>1</v>
      </c>
    </row>
    <row r="120367" spans="1:2" x14ac:dyDescent="0.15">
      <c r="A120367" t="s">
        <v>65582</v>
      </c>
      <c r="B120367">
        <v>1</v>
      </c>
    </row>
    <row r="120368" spans="1:2" x14ac:dyDescent="0.15">
      <c r="A120368" t="s">
        <v>65583</v>
      </c>
      <c r="B120368">
        <v>1</v>
      </c>
    </row>
    <row r="120369" spans="1:2" x14ac:dyDescent="0.15">
      <c r="A120369" t="s">
        <v>65584</v>
      </c>
      <c r="B120369">
        <v>1</v>
      </c>
    </row>
    <row r="120370" spans="1:2" x14ac:dyDescent="0.15">
      <c r="A120370" t="s">
        <v>65586</v>
      </c>
      <c r="B120370">
        <v>1</v>
      </c>
    </row>
    <row r="120371" spans="1:2" x14ac:dyDescent="0.15">
      <c r="A120371" t="s">
        <v>65587</v>
      </c>
      <c r="B120371">
        <v>1</v>
      </c>
    </row>
    <row r="120372" spans="1:2" x14ac:dyDescent="0.15">
      <c r="A120372" t="s">
        <v>65588</v>
      </c>
      <c r="B120372">
        <v>1</v>
      </c>
    </row>
    <row r="120373" spans="1:2" x14ac:dyDescent="0.15">
      <c r="A120373" t="s">
        <v>65589</v>
      </c>
      <c r="B120373">
        <v>1</v>
      </c>
    </row>
    <row r="120374" spans="1:2" x14ac:dyDescent="0.15">
      <c r="A120374" t="s">
        <v>65590</v>
      </c>
      <c r="B120374">
        <v>1</v>
      </c>
    </row>
    <row r="120375" spans="1:2" x14ac:dyDescent="0.15">
      <c r="A120375" t="s">
        <v>65591</v>
      </c>
      <c r="B120375">
        <v>1</v>
      </c>
    </row>
    <row r="120376" spans="1:2" x14ac:dyDescent="0.15">
      <c r="A120376" t="s">
        <v>65592</v>
      </c>
      <c r="B120376">
        <v>1</v>
      </c>
    </row>
    <row r="120377" spans="1:2" x14ac:dyDescent="0.15">
      <c r="A120377" t="s">
        <v>65594</v>
      </c>
      <c r="B120377">
        <v>1</v>
      </c>
    </row>
    <row r="120378" spans="1:2" x14ac:dyDescent="0.15">
      <c r="A120378" t="s">
        <v>65595</v>
      </c>
      <c r="B120378">
        <v>1</v>
      </c>
    </row>
    <row r="120379" spans="1:2" x14ac:dyDescent="0.15">
      <c r="A120379" t="s">
        <v>65596</v>
      </c>
      <c r="B120379">
        <v>1</v>
      </c>
    </row>
    <row r="120380" spans="1:2" x14ac:dyDescent="0.15">
      <c r="A120380" t="s">
        <v>65597</v>
      </c>
      <c r="B120380">
        <v>1</v>
      </c>
    </row>
    <row r="120381" spans="1:2" x14ac:dyDescent="0.15">
      <c r="A120381" t="s">
        <v>65599</v>
      </c>
      <c r="B120381">
        <v>1</v>
      </c>
    </row>
    <row r="120382" spans="1:2" x14ac:dyDescent="0.15">
      <c r="A120382" t="s">
        <v>65600</v>
      </c>
      <c r="B120382">
        <v>1</v>
      </c>
    </row>
    <row r="120383" spans="1:2" x14ac:dyDescent="0.15">
      <c r="A120383" t="s">
        <v>65601</v>
      </c>
      <c r="B120383">
        <v>1</v>
      </c>
    </row>
    <row r="120384" spans="1:2" x14ac:dyDescent="0.15">
      <c r="A120384" t="s">
        <v>65603</v>
      </c>
      <c r="B120384">
        <v>1</v>
      </c>
    </row>
    <row r="120385" spans="1:2" x14ac:dyDescent="0.15">
      <c r="A120385" t="s">
        <v>65604</v>
      </c>
      <c r="B120385">
        <v>1</v>
      </c>
    </row>
    <row r="120386" spans="1:2" x14ac:dyDescent="0.15">
      <c r="A120386" t="s">
        <v>65606</v>
      </c>
      <c r="B120386">
        <v>1</v>
      </c>
    </row>
    <row r="120387" spans="1:2" x14ac:dyDescent="0.15">
      <c r="A120387" t="s">
        <v>65607</v>
      </c>
      <c r="B120387">
        <v>1</v>
      </c>
    </row>
    <row r="120388" spans="1:2" x14ac:dyDescent="0.15">
      <c r="A120388" t="s">
        <v>65608</v>
      </c>
      <c r="B120388">
        <v>1</v>
      </c>
    </row>
    <row r="120389" spans="1:2" x14ac:dyDescent="0.15">
      <c r="A120389" t="s">
        <v>65610</v>
      </c>
      <c r="B120389">
        <v>1</v>
      </c>
    </row>
    <row r="120390" spans="1:2" x14ac:dyDescent="0.15">
      <c r="A120390" t="s">
        <v>65611</v>
      </c>
      <c r="B120390">
        <v>1</v>
      </c>
    </row>
    <row r="120391" spans="1:2" x14ac:dyDescent="0.15">
      <c r="A120391" t="s">
        <v>65612</v>
      </c>
      <c r="B120391">
        <v>1</v>
      </c>
    </row>
    <row r="120392" spans="1:2" x14ac:dyDescent="0.15">
      <c r="A120392" t="s">
        <v>65613</v>
      </c>
      <c r="B120392">
        <v>1</v>
      </c>
    </row>
    <row r="120393" spans="1:2" x14ac:dyDescent="0.15">
      <c r="A120393" t="s">
        <v>65614</v>
      </c>
      <c r="B120393">
        <v>1</v>
      </c>
    </row>
    <row r="120394" spans="1:2" x14ac:dyDescent="0.15">
      <c r="A120394" t="s">
        <v>65615</v>
      </c>
      <c r="B120394">
        <v>1</v>
      </c>
    </row>
    <row r="120395" spans="1:2" x14ac:dyDescent="0.15">
      <c r="A120395" t="s">
        <v>65616</v>
      </c>
      <c r="B120395">
        <v>1</v>
      </c>
    </row>
    <row r="120396" spans="1:2" x14ac:dyDescent="0.15">
      <c r="A120396" t="s">
        <v>65617</v>
      </c>
      <c r="B120396">
        <v>1</v>
      </c>
    </row>
    <row r="120397" spans="1:2" x14ac:dyDescent="0.15">
      <c r="A120397" t="s">
        <v>65618</v>
      </c>
      <c r="B120397">
        <v>1</v>
      </c>
    </row>
    <row r="120398" spans="1:2" x14ac:dyDescent="0.15">
      <c r="A120398" t="s">
        <v>65620</v>
      </c>
      <c r="B120398">
        <v>1</v>
      </c>
    </row>
    <row r="120399" spans="1:2" x14ac:dyDescent="0.15">
      <c r="A120399" t="s">
        <v>65621</v>
      </c>
      <c r="B120399">
        <v>1</v>
      </c>
    </row>
    <row r="120400" spans="1:2" x14ac:dyDescent="0.15">
      <c r="A120400" t="s">
        <v>65622</v>
      </c>
      <c r="B120400">
        <v>1</v>
      </c>
    </row>
    <row r="120401" spans="1:2" x14ac:dyDescent="0.15">
      <c r="A120401" t="s">
        <v>65623</v>
      </c>
      <c r="B120401">
        <v>1</v>
      </c>
    </row>
    <row r="120402" spans="1:2" x14ac:dyDescent="0.15">
      <c r="A120402" t="s">
        <v>65624</v>
      </c>
      <c r="B120402">
        <v>1</v>
      </c>
    </row>
    <row r="120403" spans="1:2" x14ac:dyDescent="0.15">
      <c r="A120403" t="s">
        <v>65626</v>
      </c>
      <c r="B120403">
        <v>1</v>
      </c>
    </row>
    <row r="120404" spans="1:2" x14ac:dyDescent="0.15">
      <c r="A120404" t="s">
        <v>65628</v>
      </c>
      <c r="B120404">
        <v>1</v>
      </c>
    </row>
    <row r="120405" spans="1:2" x14ac:dyDescent="0.15">
      <c r="A120405" t="s">
        <v>65629</v>
      </c>
      <c r="B120405">
        <v>1</v>
      </c>
    </row>
    <row r="120406" spans="1:2" x14ac:dyDescent="0.15">
      <c r="A120406" t="s">
        <v>65631</v>
      </c>
      <c r="B120406">
        <v>1</v>
      </c>
    </row>
    <row r="120407" spans="1:2" x14ac:dyDescent="0.15">
      <c r="A120407" t="s">
        <v>65633</v>
      </c>
      <c r="B120407">
        <v>1</v>
      </c>
    </row>
    <row r="120408" spans="1:2" x14ac:dyDescent="0.15">
      <c r="A120408" t="s">
        <v>65634</v>
      </c>
      <c r="B120408">
        <v>1</v>
      </c>
    </row>
    <row r="120409" spans="1:2" x14ac:dyDescent="0.15">
      <c r="A120409" t="s">
        <v>65635</v>
      </c>
      <c r="B120409">
        <v>1</v>
      </c>
    </row>
    <row r="120410" spans="1:2" x14ac:dyDescent="0.15">
      <c r="A120410" t="s">
        <v>65636</v>
      </c>
      <c r="B120410">
        <v>1</v>
      </c>
    </row>
    <row r="120411" spans="1:2" x14ac:dyDescent="0.15">
      <c r="A120411" t="s">
        <v>65637</v>
      </c>
      <c r="B120411">
        <v>1</v>
      </c>
    </row>
    <row r="120412" spans="1:2" x14ac:dyDescent="0.15">
      <c r="A120412" t="s">
        <v>65638</v>
      </c>
      <c r="B120412">
        <v>1</v>
      </c>
    </row>
    <row r="120413" spans="1:2" x14ac:dyDescent="0.15">
      <c r="A120413" t="s">
        <v>65639</v>
      </c>
      <c r="B120413">
        <v>1</v>
      </c>
    </row>
    <row r="120414" spans="1:2" x14ac:dyDescent="0.15">
      <c r="A120414" t="s">
        <v>65640</v>
      </c>
      <c r="B120414">
        <v>1</v>
      </c>
    </row>
    <row r="120415" spans="1:2" x14ac:dyDescent="0.15">
      <c r="A120415" t="s">
        <v>65641</v>
      </c>
      <c r="B120415">
        <v>1</v>
      </c>
    </row>
    <row r="120416" spans="1:2" x14ac:dyDescent="0.15">
      <c r="A120416" t="s">
        <v>65642</v>
      </c>
      <c r="B120416">
        <v>1</v>
      </c>
    </row>
    <row r="120417" spans="1:2" x14ac:dyDescent="0.15">
      <c r="A120417" t="s">
        <v>65643</v>
      </c>
      <c r="B120417">
        <v>1</v>
      </c>
    </row>
    <row r="120418" spans="1:2" x14ac:dyDescent="0.15">
      <c r="A120418" t="s">
        <v>65644</v>
      </c>
      <c r="B120418">
        <v>1</v>
      </c>
    </row>
    <row r="120419" spans="1:2" x14ac:dyDescent="0.15">
      <c r="A120419" t="s">
        <v>65646</v>
      </c>
      <c r="B120419">
        <v>1</v>
      </c>
    </row>
    <row r="120420" spans="1:2" x14ac:dyDescent="0.15">
      <c r="A120420" t="s">
        <v>65648</v>
      </c>
      <c r="B120420">
        <v>1</v>
      </c>
    </row>
    <row r="120421" spans="1:2" x14ac:dyDescent="0.15">
      <c r="A120421" t="s">
        <v>65649</v>
      </c>
      <c r="B120421">
        <v>1</v>
      </c>
    </row>
    <row r="120422" spans="1:2" x14ac:dyDescent="0.15">
      <c r="A120422" t="s">
        <v>65650</v>
      </c>
      <c r="B120422">
        <v>1</v>
      </c>
    </row>
    <row r="120423" spans="1:2" x14ac:dyDescent="0.15">
      <c r="A120423" t="s">
        <v>65653</v>
      </c>
      <c r="B120423">
        <v>1</v>
      </c>
    </row>
    <row r="120424" spans="1:2" x14ac:dyDescent="0.15">
      <c r="A120424" t="s">
        <v>65654</v>
      </c>
      <c r="B120424">
        <v>1</v>
      </c>
    </row>
    <row r="120425" spans="1:2" x14ac:dyDescent="0.15">
      <c r="A120425" t="s">
        <v>65656</v>
      </c>
      <c r="B120425">
        <v>1</v>
      </c>
    </row>
    <row r="120426" spans="1:2" x14ac:dyDescent="0.15">
      <c r="A120426" t="s">
        <v>65659</v>
      </c>
      <c r="B120426">
        <v>1</v>
      </c>
    </row>
    <row r="120427" spans="1:2" x14ac:dyDescent="0.15">
      <c r="A120427" t="s">
        <v>65660</v>
      </c>
      <c r="B120427">
        <v>1</v>
      </c>
    </row>
    <row r="120428" spans="1:2" x14ac:dyDescent="0.15">
      <c r="A120428" t="s">
        <v>65661</v>
      </c>
      <c r="B120428">
        <v>1</v>
      </c>
    </row>
    <row r="120429" spans="1:2" x14ac:dyDescent="0.15">
      <c r="A120429" t="s">
        <v>65662</v>
      </c>
      <c r="B120429">
        <v>1</v>
      </c>
    </row>
    <row r="120430" spans="1:2" x14ac:dyDescent="0.15">
      <c r="A120430" t="s">
        <v>65664</v>
      </c>
      <c r="B120430">
        <v>1</v>
      </c>
    </row>
    <row r="120431" spans="1:2" x14ac:dyDescent="0.15">
      <c r="A120431" t="s">
        <v>65666</v>
      </c>
      <c r="B120431">
        <v>1</v>
      </c>
    </row>
    <row r="120432" spans="1:2" x14ac:dyDescent="0.15">
      <c r="A120432" t="s">
        <v>65667</v>
      </c>
      <c r="B120432">
        <v>1</v>
      </c>
    </row>
    <row r="120433" spans="1:2" x14ac:dyDescent="0.15">
      <c r="A120433" t="s">
        <v>65668</v>
      </c>
      <c r="B120433">
        <v>1</v>
      </c>
    </row>
    <row r="120434" spans="1:2" x14ac:dyDescent="0.15">
      <c r="A120434" t="s">
        <v>65669</v>
      </c>
      <c r="B120434">
        <v>1</v>
      </c>
    </row>
    <row r="120435" spans="1:2" x14ac:dyDescent="0.15">
      <c r="A120435" t="s">
        <v>65671</v>
      </c>
      <c r="B120435">
        <v>1</v>
      </c>
    </row>
    <row r="120436" spans="1:2" x14ac:dyDescent="0.15">
      <c r="A120436" t="s">
        <v>65673</v>
      </c>
      <c r="B120436">
        <v>1</v>
      </c>
    </row>
    <row r="120437" spans="1:2" x14ac:dyDescent="0.15">
      <c r="A120437" t="s">
        <v>65674</v>
      </c>
      <c r="B120437">
        <v>1</v>
      </c>
    </row>
    <row r="120438" spans="1:2" x14ac:dyDescent="0.15">
      <c r="A120438" t="s">
        <v>65675</v>
      </c>
      <c r="B120438">
        <v>1</v>
      </c>
    </row>
    <row r="120439" spans="1:2" x14ac:dyDescent="0.15">
      <c r="A120439" t="s">
        <v>65677</v>
      </c>
      <c r="B120439">
        <v>1</v>
      </c>
    </row>
    <row r="120440" spans="1:2" x14ac:dyDescent="0.15">
      <c r="A120440" t="s">
        <v>65679</v>
      </c>
      <c r="B120440">
        <v>1</v>
      </c>
    </row>
    <row r="120441" spans="1:2" x14ac:dyDescent="0.15">
      <c r="A120441" t="s">
        <v>65680</v>
      </c>
      <c r="B120441">
        <v>1</v>
      </c>
    </row>
    <row r="120442" spans="1:2" x14ac:dyDescent="0.15">
      <c r="A120442" t="s">
        <v>65681</v>
      </c>
      <c r="B120442">
        <v>1</v>
      </c>
    </row>
    <row r="120443" spans="1:2" x14ac:dyDescent="0.15">
      <c r="A120443" t="s">
        <v>65682</v>
      </c>
      <c r="B120443">
        <v>1</v>
      </c>
    </row>
    <row r="120444" spans="1:2" x14ac:dyDescent="0.15">
      <c r="A120444" t="s">
        <v>65683</v>
      </c>
      <c r="B120444">
        <v>1</v>
      </c>
    </row>
    <row r="120445" spans="1:2" x14ac:dyDescent="0.15">
      <c r="A120445" t="s">
        <v>65684</v>
      </c>
      <c r="B120445">
        <v>1</v>
      </c>
    </row>
    <row r="120446" spans="1:2" x14ac:dyDescent="0.15">
      <c r="A120446" t="s">
        <v>65685</v>
      </c>
      <c r="B120446">
        <v>1</v>
      </c>
    </row>
    <row r="120447" spans="1:2" x14ac:dyDescent="0.15">
      <c r="A120447" t="s">
        <v>65686</v>
      </c>
      <c r="B120447">
        <v>1</v>
      </c>
    </row>
    <row r="120448" spans="1:2" x14ac:dyDescent="0.15">
      <c r="A120448" t="s">
        <v>65687</v>
      </c>
      <c r="B120448">
        <v>1</v>
      </c>
    </row>
    <row r="120449" spans="1:2" x14ac:dyDescent="0.15">
      <c r="A120449" t="s">
        <v>65689</v>
      </c>
      <c r="B120449">
        <v>1</v>
      </c>
    </row>
    <row r="120450" spans="1:2" x14ac:dyDescent="0.15">
      <c r="A120450" t="s">
        <v>65690</v>
      </c>
      <c r="B120450">
        <v>1</v>
      </c>
    </row>
    <row r="120451" spans="1:2" x14ac:dyDescent="0.15">
      <c r="A120451" t="s">
        <v>65692</v>
      </c>
      <c r="B120451">
        <v>1</v>
      </c>
    </row>
    <row r="120452" spans="1:2" x14ac:dyDescent="0.15">
      <c r="A120452" t="s">
        <v>65693</v>
      </c>
      <c r="B120452">
        <v>1</v>
      </c>
    </row>
    <row r="120453" spans="1:2" x14ac:dyDescent="0.15">
      <c r="A120453" t="s">
        <v>65694</v>
      </c>
      <c r="B120453">
        <v>1</v>
      </c>
    </row>
    <row r="120454" spans="1:2" x14ac:dyDescent="0.15">
      <c r="A120454" t="s">
        <v>65696</v>
      </c>
      <c r="B120454">
        <v>1</v>
      </c>
    </row>
    <row r="120455" spans="1:2" x14ac:dyDescent="0.15">
      <c r="A120455" t="s">
        <v>65699</v>
      </c>
      <c r="B120455">
        <v>1</v>
      </c>
    </row>
    <row r="120456" spans="1:2" x14ac:dyDescent="0.15">
      <c r="A120456" t="s">
        <v>65700</v>
      </c>
      <c r="B120456">
        <v>1</v>
      </c>
    </row>
    <row r="120457" spans="1:2" x14ac:dyDescent="0.15">
      <c r="A120457" t="s">
        <v>65701</v>
      </c>
      <c r="B120457">
        <v>1</v>
      </c>
    </row>
    <row r="120458" spans="1:2" x14ac:dyDescent="0.15">
      <c r="A120458" t="s">
        <v>65702</v>
      </c>
      <c r="B120458">
        <v>1</v>
      </c>
    </row>
    <row r="120459" spans="1:2" x14ac:dyDescent="0.15">
      <c r="A120459" t="s">
        <v>65703</v>
      </c>
      <c r="B120459">
        <v>1</v>
      </c>
    </row>
    <row r="120460" spans="1:2" x14ac:dyDescent="0.15">
      <c r="A120460" t="s">
        <v>65704</v>
      </c>
      <c r="B120460">
        <v>1</v>
      </c>
    </row>
    <row r="120461" spans="1:2" x14ac:dyDescent="0.15">
      <c r="A120461" t="s">
        <v>65705</v>
      </c>
      <c r="B120461">
        <v>1</v>
      </c>
    </row>
    <row r="120462" spans="1:2" x14ac:dyDescent="0.15">
      <c r="A120462" t="s">
        <v>65706</v>
      </c>
      <c r="B120462">
        <v>1</v>
      </c>
    </row>
    <row r="120463" spans="1:2" x14ac:dyDescent="0.15">
      <c r="A120463" t="s">
        <v>65708</v>
      </c>
      <c r="B120463">
        <v>1</v>
      </c>
    </row>
    <row r="120464" spans="1:2" x14ac:dyDescent="0.15">
      <c r="A120464" t="s">
        <v>65709</v>
      </c>
      <c r="B120464">
        <v>1</v>
      </c>
    </row>
    <row r="120465" spans="1:2" x14ac:dyDescent="0.15">
      <c r="A120465" t="s">
        <v>65711</v>
      </c>
      <c r="B120465">
        <v>1</v>
      </c>
    </row>
    <row r="120466" spans="1:2" x14ac:dyDescent="0.15">
      <c r="A120466" t="s">
        <v>65714</v>
      </c>
      <c r="B120466">
        <v>1</v>
      </c>
    </row>
    <row r="120467" spans="1:2" x14ac:dyDescent="0.15">
      <c r="A120467" t="s">
        <v>65716</v>
      </c>
      <c r="B120467">
        <v>1</v>
      </c>
    </row>
    <row r="120468" spans="1:2" x14ac:dyDescent="0.15">
      <c r="A120468" t="s">
        <v>65717</v>
      </c>
      <c r="B120468">
        <v>1</v>
      </c>
    </row>
    <row r="120469" spans="1:2" x14ac:dyDescent="0.15">
      <c r="A120469" t="s">
        <v>65718</v>
      </c>
      <c r="B120469">
        <v>1</v>
      </c>
    </row>
    <row r="120470" spans="1:2" x14ac:dyDescent="0.15">
      <c r="A120470" t="s">
        <v>65719</v>
      </c>
      <c r="B120470">
        <v>1</v>
      </c>
    </row>
    <row r="120471" spans="1:2" x14ac:dyDescent="0.15">
      <c r="A120471" t="s">
        <v>65721</v>
      </c>
      <c r="B120471">
        <v>1</v>
      </c>
    </row>
    <row r="120472" spans="1:2" x14ac:dyDescent="0.15">
      <c r="A120472" t="s">
        <v>65724</v>
      </c>
      <c r="B120472">
        <v>1</v>
      </c>
    </row>
    <row r="120473" spans="1:2" x14ac:dyDescent="0.15">
      <c r="A120473" t="s">
        <v>65725</v>
      </c>
      <c r="B120473">
        <v>1</v>
      </c>
    </row>
    <row r="120474" spans="1:2" x14ac:dyDescent="0.15">
      <c r="A120474" t="s">
        <v>65728</v>
      </c>
      <c r="B120474">
        <v>1</v>
      </c>
    </row>
    <row r="120475" spans="1:2" x14ac:dyDescent="0.15">
      <c r="A120475" t="s">
        <v>65729</v>
      </c>
      <c r="B120475">
        <v>1</v>
      </c>
    </row>
    <row r="120476" spans="1:2" x14ac:dyDescent="0.15">
      <c r="A120476" t="s">
        <v>65731</v>
      </c>
      <c r="B120476">
        <v>1</v>
      </c>
    </row>
    <row r="120477" spans="1:2" x14ac:dyDescent="0.15">
      <c r="A120477" t="s">
        <v>65732</v>
      </c>
      <c r="B120477">
        <v>1</v>
      </c>
    </row>
    <row r="120478" spans="1:2" x14ac:dyDescent="0.15">
      <c r="A120478" t="s">
        <v>65733</v>
      </c>
      <c r="B120478">
        <v>1</v>
      </c>
    </row>
    <row r="120479" spans="1:2" x14ac:dyDescent="0.15">
      <c r="A120479" t="s">
        <v>65734</v>
      </c>
      <c r="B120479">
        <v>1</v>
      </c>
    </row>
    <row r="120480" spans="1:2" x14ac:dyDescent="0.15">
      <c r="A120480" t="s">
        <v>65735</v>
      </c>
      <c r="B120480">
        <v>1</v>
      </c>
    </row>
    <row r="120481" spans="1:2" x14ac:dyDescent="0.15">
      <c r="A120481" t="s">
        <v>65737</v>
      </c>
      <c r="B120481">
        <v>1</v>
      </c>
    </row>
    <row r="120482" spans="1:2" x14ac:dyDescent="0.15">
      <c r="A120482" t="s">
        <v>65738</v>
      </c>
      <c r="B120482">
        <v>1</v>
      </c>
    </row>
    <row r="120483" spans="1:2" x14ac:dyDescent="0.15">
      <c r="A120483" t="s">
        <v>65739</v>
      </c>
      <c r="B120483">
        <v>1</v>
      </c>
    </row>
    <row r="120484" spans="1:2" x14ac:dyDescent="0.15">
      <c r="A120484" t="s">
        <v>65740</v>
      </c>
      <c r="B120484">
        <v>1</v>
      </c>
    </row>
    <row r="120485" spans="1:2" x14ac:dyDescent="0.15">
      <c r="A120485" t="s">
        <v>65741</v>
      </c>
      <c r="B120485">
        <v>1</v>
      </c>
    </row>
    <row r="120486" spans="1:2" x14ac:dyDescent="0.15">
      <c r="A120486" t="s">
        <v>65742</v>
      </c>
      <c r="B120486">
        <v>1</v>
      </c>
    </row>
    <row r="120487" spans="1:2" x14ac:dyDescent="0.15">
      <c r="A120487" t="s">
        <v>65744</v>
      </c>
      <c r="B120487">
        <v>1</v>
      </c>
    </row>
    <row r="120488" spans="1:2" x14ac:dyDescent="0.15">
      <c r="A120488" t="s">
        <v>65745</v>
      </c>
      <c r="B120488">
        <v>1</v>
      </c>
    </row>
    <row r="120489" spans="1:2" x14ac:dyDescent="0.15">
      <c r="A120489" t="s">
        <v>65748</v>
      </c>
      <c r="B120489">
        <v>1</v>
      </c>
    </row>
    <row r="120490" spans="1:2" x14ac:dyDescent="0.15">
      <c r="A120490" t="s">
        <v>65749</v>
      </c>
      <c r="B120490">
        <v>1</v>
      </c>
    </row>
    <row r="120491" spans="1:2" x14ac:dyDescent="0.15">
      <c r="A120491" t="s">
        <v>65750</v>
      </c>
      <c r="B120491">
        <v>1</v>
      </c>
    </row>
    <row r="120492" spans="1:2" x14ac:dyDescent="0.15">
      <c r="A120492" t="s">
        <v>65751</v>
      </c>
      <c r="B120492">
        <v>1</v>
      </c>
    </row>
    <row r="120493" spans="1:2" x14ac:dyDescent="0.15">
      <c r="A120493" t="s">
        <v>65752</v>
      </c>
      <c r="B120493">
        <v>1</v>
      </c>
    </row>
    <row r="120494" spans="1:2" x14ac:dyDescent="0.15">
      <c r="A120494" t="s">
        <v>65753</v>
      </c>
      <c r="B120494">
        <v>1</v>
      </c>
    </row>
    <row r="120495" spans="1:2" x14ac:dyDescent="0.15">
      <c r="A120495" t="s">
        <v>65755</v>
      </c>
      <c r="B120495">
        <v>1</v>
      </c>
    </row>
    <row r="120496" spans="1:2" x14ac:dyDescent="0.15">
      <c r="A120496" t="s">
        <v>65756</v>
      </c>
      <c r="B120496">
        <v>1</v>
      </c>
    </row>
    <row r="120497" spans="1:2" x14ac:dyDescent="0.15">
      <c r="A120497" t="s">
        <v>65757</v>
      </c>
      <c r="B120497">
        <v>1</v>
      </c>
    </row>
    <row r="120498" spans="1:2" x14ac:dyDescent="0.15">
      <c r="A120498" t="s">
        <v>65759</v>
      </c>
      <c r="B120498">
        <v>1</v>
      </c>
    </row>
    <row r="120499" spans="1:2" x14ac:dyDescent="0.15">
      <c r="A120499" t="s">
        <v>65761</v>
      </c>
      <c r="B120499">
        <v>1</v>
      </c>
    </row>
    <row r="120500" spans="1:2" x14ac:dyDescent="0.15">
      <c r="A120500" t="s">
        <v>65762</v>
      </c>
      <c r="B120500">
        <v>1</v>
      </c>
    </row>
    <row r="120501" spans="1:2" x14ac:dyDescent="0.15">
      <c r="A120501" t="s">
        <v>65763</v>
      </c>
      <c r="B120501">
        <v>1</v>
      </c>
    </row>
    <row r="120502" spans="1:2" x14ac:dyDescent="0.15">
      <c r="A120502" t="s">
        <v>65765</v>
      </c>
      <c r="B120502">
        <v>1</v>
      </c>
    </row>
    <row r="120503" spans="1:2" x14ac:dyDescent="0.15">
      <c r="A120503" t="s">
        <v>65767</v>
      </c>
      <c r="B120503">
        <v>1</v>
      </c>
    </row>
    <row r="120504" spans="1:2" x14ac:dyDescent="0.15">
      <c r="A120504" t="s">
        <v>65768</v>
      </c>
      <c r="B120504">
        <v>1</v>
      </c>
    </row>
    <row r="120505" spans="1:2" x14ac:dyDescent="0.15">
      <c r="A120505" t="s">
        <v>65769</v>
      </c>
      <c r="B120505">
        <v>1</v>
      </c>
    </row>
    <row r="120506" spans="1:2" x14ac:dyDescent="0.15">
      <c r="A120506" t="s">
        <v>65770</v>
      </c>
      <c r="B120506">
        <v>1</v>
      </c>
    </row>
    <row r="120507" spans="1:2" x14ac:dyDescent="0.15">
      <c r="A120507" t="s">
        <v>65771</v>
      </c>
      <c r="B120507">
        <v>1</v>
      </c>
    </row>
    <row r="120508" spans="1:2" x14ac:dyDescent="0.15">
      <c r="A120508" t="s">
        <v>65774</v>
      </c>
      <c r="B120508">
        <v>1</v>
      </c>
    </row>
    <row r="120509" spans="1:2" x14ac:dyDescent="0.15">
      <c r="A120509" t="s">
        <v>65775</v>
      </c>
      <c r="B120509">
        <v>1</v>
      </c>
    </row>
    <row r="120510" spans="1:2" x14ac:dyDescent="0.15">
      <c r="A120510" t="s">
        <v>65776</v>
      </c>
      <c r="B120510">
        <v>1</v>
      </c>
    </row>
    <row r="120511" spans="1:2" x14ac:dyDescent="0.15">
      <c r="A120511" t="s">
        <v>65777</v>
      </c>
      <c r="B120511">
        <v>1</v>
      </c>
    </row>
    <row r="120512" spans="1:2" x14ac:dyDescent="0.15">
      <c r="A120512" t="s">
        <v>65778</v>
      </c>
      <c r="B120512">
        <v>1</v>
      </c>
    </row>
    <row r="120513" spans="1:2" x14ac:dyDescent="0.15">
      <c r="A120513" t="s">
        <v>65779</v>
      </c>
      <c r="B120513">
        <v>1</v>
      </c>
    </row>
    <row r="120514" spans="1:2" x14ac:dyDescent="0.15">
      <c r="A120514" t="s">
        <v>65780</v>
      </c>
      <c r="B120514">
        <v>1</v>
      </c>
    </row>
    <row r="120515" spans="1:2" x14ac:dyDescent="0.15">
      <c r="A120515" t="s">
        <v>65783</v>
      </c>
      <c r="B120515">
        <v>1</v>
      </c>
    </row>
    <row r="120516" spans="1:2" x14ac:dyDescent="0.15">
      <c r="A120516" t="s">
        <v>65785</v>
      </c>
      <c r="B120516">
        <v>1</v>
      </c>
    </row>
    <row r="120517" spans="1:2" x14ac:dyDescent="0.15">
      <c r="A120517" t="s">
        <v>65786</v>
      </c>
      <c r="B120517">
        <v>1</v>
      </c>
    </row>
    <row r="120518" spans="1:2" x14ac:dyDescent="0.15">
      <c r="A120518" t="s">
        <v>65787</v>
      </c>
      <c r="B120518">
        <v>1</v>
      </c>
    </row>
    <row r="120519" spans="1:2" x14ac:dyDescent="0.15">
      <c r="A120519" t="s">
        <v>65788</v>
      </c>
      <c r="B120519">
        <v>1</v>
      </c>
    </row>
    <row r="120520" spans="1:2" x14ac:dyDescent="0.15">
      <c r="A120520" t="s">
        <v>65789</v>
      </c>
      <c r="B120520">
        <v>1</v>
      </c>
    </row>
    <row r="120521" spans="1:2" x14ac:dyDescent="0.15">
      <c r="A120521" t="s">
        <v>65790</v>
      </c>
      <c r="B120521">
        <v>1</v>
      </c>
    </row>
    <row r="120522" spans="1:2" x14ac:dyDescent="0.15">
      <c r="A120522" t="s">
        <v>65791</v>
      </c>
      <c r="B120522">
        <v>1</v>
      </c>
    </row>
    <row r="120523" spans="1:2" x14ac:dyDescent="0.15">
      <c r="A120523" t="s">
        <v>65793</v>
      </c>
      <c r="B120523">
        <v>1</v>
      </c>
    </row>
    <row r="120524" spans="1:2" x14ac:dyDescent="0.15">
      <c r="A120524" t="s">
        <v>65794</v>
      </c>
      <c r="B120524">
        <v>1</v>
      </c>
    </row>
    <row r="120525" spans="1:2" x14ac:dyDescent="0.15">
      <c r="A120525" t="s">
        <v>65795</v>
      </c>
      <c r="B120525">
        <v>1</v>
      </c>
    </row>
    <row r="120526" spans="1:2" x14ac:dyDescent="0.15">
      <c r="A120526" t="s">
        <v>65796</v>
      </c>
      <c r="B120526">
        <v>1</v>
      </c>
    </row>
    <row r="120527" spans="1:2" x14ac:dyDescent="0.15">
      <c r="A120527" t="s">
        <v>65798</v>
      </c>
      <c r="B120527">
        <v>1</v>
      </c>
    </row>
    <row r="120528" spans="1:2" x14ac:dyDescent="0.15">
      <c r="A120528" t="s">
        <v>65799</v>
      </c>
      <c r="B120528">
        <v>1</v>
      </c>
    </row>
    <row r="120529" spans="1:2" x14ac:dyDescent="0.15">
      <c r="A120529" t="s">
        <v>65801</v>
      </c>
      <c r="B120529">
        <v>1</v>
      </c>
    </row>
    <row r="120530" spans="1:2" x14ac:dyDescent="0.15">
      <c r="A120530" t="s">
        <v>65802</v>
      </c>
      <c r="B120530">
        <v>1</v>
      </c>
    </row>
    <row r="120531" spans="1:2" x14ac:dyDescent="0.15">
      <c r="A120531" t="s">
        <v>65803</v>
      </c>
      <c r="B120531">
        <v>1</v>
      </c>
    </row>
    <row r="120532" spans="1:2" x14ac:dyDescent="0.15">
      <c r="A120532" t="s">
        <v>65804</v>
      </c>
      <c r="B120532">
        <v>1</v>
      </c>
    </row>
    <row r="120533" spans="1:2" x14ac:dyDescent="0.15">
      <c r="A120533" t="s">
        <v>65805</v>
      </c>
      <c r="B120533">
        <v>1</v>
      </c>
    </row>
    <row r="120534" spans="1:2" x14ac:dyDescent="0.15">
      <c r="A120534" t="s">
        <v>65806</v>
      </c>
      <c r="B120534">
        <v>1</v>
      </c>
    </row>
    <row r="120535" spans="1:2" x14ac:dyDescent="0.15">
      <c r="A120535" t="s">
        <v>65808</v>
      </c>
      <c r="B120535">
        <v>1</v>
      </c>
    </row>
    <row r="120536" spans="1:2" x14ac:dyDescent="0.15">
      <c r="A120536" t="s">
        <v>65809</v>
      </c>
      <c r="B120536">
        <v>1</v>
      </c>
    </row>
    <row r="120537" spans="1:2" x14ac:dyDescent="0.15">
      <c r="A120537" t="s">
        <v>65810</v>
      </c>
      <c r="B120537">
        <v>1</v>
      </c>
    </row>
    <row r="120538" spans="1:2" x14ac:dyDescent="0.15">
      <c r="A120538" t="s">
        <v>65811</v>
      </c>
      <c r="B120538">
        <v>1</v>
      </c>
    </row>
    <row r="120539" spans="1:2" x14ac:dyDescent="0.15">
      <c r="A120539" t="s">
        <v>65814</v>
      </c>
      <c r="B120539">
        <v>1</v>
      </c>
    </row>
    <row r="120540" spans="1:2" x14ac:dyDescent="0.15">
      <c r="A120540" t="s">
        <v>65816</v>
      </c>
      <c r="B120540">
        <v>1</v>
      </c>
    </row>
    <row r="120541" spans="1:2" x14ac:dyDescent="0.15">
      <c r="A120541" t="s">
        <v>65817</v>
      </c>
      <c r="B120541">
        <v>1</v>
      </c>
    </row>
    <row r="120542" spans="1:2" x14ac:dyDescent="0.15">
      <c r="A120542" t="s">
        <v>65819</v>
      </c>
      <c r="B120542">
        <v>1</v>
      </c>
    </row>
    <row r="120543" spans="1:2" x14ac:dyDescent="0.15">
      <c r="A120543" t="s">
        <v>65824</v>
      </c>
      <c r="B120543">
        <v>1</v>
      </c>
    </row>
    <row r="120544" spans="1:2" x14ac:dyDescent="0.15">
      <c r="A120544" t="s">
        <v>65825</v>
      </c>
      <c r="B120544">
        <v>1</v>
      </c>
    </row>
    <row r="120545" spans="1:2" x14ac:dyDescent="0.15">
      <c r="A120545" t="s">
        <v>65826</v>
      </c>
      <c r="B120545">
        <v>1</v>
      </c>
    </row>
    <row r="120546" spans="1:2" x14ac:dyDescent="0.15">
      <c r="A120546" t="s">
        <v>65827</v>
      </c>
      <c r="B120546">
        <v>1</v>
      </c>
    </row>
    <row r="120547" spans="1:2" x14ac:dyDescent="0.15">
      <c r="A120547" t="s">
        <v>65828</v>
      </c>
      <c r="B120547">
        <v>1</v>
      </c>
    </row>
    <row r="120548" spans="1:2" x14ac:dyDescent="0.15">
      <c r="A120548" t="s">
        <v>65829</v>
      </c>
      <c r="B120548">
        <v>1</v>
      </c>
    </row>
    <row r="120549" spans="1:2" x14ac:dyDescent="0.15">
      <c r="A120549" t="s">
        <v>65830</v>
      </c>
      <c r="B120549">
        <v>1</v>
      </c>
    </row>
    <row r="120550" spans="1:2" x14ac:dyDescent="0.15">
      <c r="A120550" t="s">
        <v>65831</v>
      </c>
      <c r="B120550">
        <v>1</v>
      </c>
    </row>
    <row r="120551" spans="1:2" x14ac:dyDescent="0.15">
      <c r="A120551" t="s">
        <v>65832</v>
      </c>
      <c r="B120551">
        <v>1</v>
      </c>
    </row>
    <row r="120552" spans="1:2" x14ac:dyDescent="0.15">
      <c r="A120552" t="s">
        <v>65833</v>
      </c>
      <c r="B120552">
        <v>1</v>
      </c>
    </row>
    <row r="120553" spans="1:2" x14ac:dyDescent="0.15">
      <c r="A120553" t="s">
        <v>65834</v>
      </c>
      <c r="B120553">
        <v>1</v>
      </c>
    </row>
    <row r="120554" spans="1:2" x14ac:dyDescent="0.15">
      <c r="A120554" t="s">
        <v>65835</v>
      </c>
      <c r="B120554">
        <v>1</v>
      </c>
    </row>
    <row r="120555" spans="1:2" x14ac:dyDescent="0.15">
      <c r="A120555" t="s">
        <v>65836</v>
      </c>
      <c r="B120555">
        <v>1</v>
      </c>
    </row>
    <row r="120556" spans="1:2" x14ac:dyDescent="0.15">
      <c r="A120556" t="s">
        <v>65837</v>
      </c>
      <c r="B120556">
        <v>1</v>
      </c>
    </row>
    <row r="120557" spans="1:2" x14ac:dyDescent="0.15">
      <c r="A120557" t="s">
        <v>65838</v>
      </c>
      <c r="B120557">
        <v>1</v>
      </c>
    </row>
    <row r="120558" spans="1:2" x14ac:dyDescent="0.15">
      <c r="A120558" t="s">
        <v>65839</v>
      </c>
      <c r="B120558">
        <v>1</v>
      </c>
    </row>
    <row r="120559" spans="1:2" x14ac:dyDescent="0.15">
      <c r="A120559" t="s">
        <v>65840</v>
      </c>
      <c r="B120559">
        <v>1</v>
      </c>
    </row>
    <row r="120560" spans="1:2" x14ac:dyDescent="0.15">
      <c r="A120560" t="s">
        <v>65842</v>
      </c>
      <c r="B120560">
        <v>1</v>
      </c>
    </row>
    <row r="120561" spans="1:2" x14ac:dyDescent="0.15">
      <c r="A120561" t="s">
        <v>65843</v>
      </c>
      <c r="B120561">
        <v>1</v>
      </c>
    </row>
    <row r="120562" spans="1:2" x14ac:dyDescent="0.15">
      <c r="A120562" t="s">
        <v>65844</v>
      </c>
      <c r="B120562">
        <v>1</v>
      </c>
    </row>
    <row r="120563" spans="1:2" x14ac:dyDescent="0.15">
      <c r="A120563" t="s">
        <v>65846</v>
      </c>
      <c r="B120563">
        <v>1</v>
      </c>
    </row>
    <row r="120564" spans="1:2" x14ac:dyDescent="0.15">
      <c r="A120564" t="s">
        <v>65849</v>
      </c>
      <c r="B120564">
        <v>1</v>
      </c>
    </row>
    <row r="120565" spans="1:2" x14ac:dyDescent="0.15">
      <c r="A120565" t="s">
        <v>65850</v>
      </c>
      <c r="B120565">
        <v>1</v>
      </c>
    </row>
    <row r="120566" spans="1:2" x14ac:dyDescent="0.15">
      <c r="A120566" t="s">
        <v>65851</v>
      </c>
      <c r="B120566">
        <v>1</v>
      </c>
    </row>
    <row r="120567" spans="1:2" x14ac:dyDescent="0.15">
      <c r="A120567" t="s">
        <v>65852</v>
      </c>
      <c r="B120567">
        <v>1</v>
      </c>
    </row>
    <row r="120568" spans="1:2" x14ac:dyDescent="0.15">
      <c r="A120568" t="s">
        <v>65854</v>
      </c>
      <c r="B120568">
        <v>1</v>
      </c>
    </row>
    <row r="120569" spans="1:2" x14ac:dyDescent="0.15">
      <c r="A120569" t="s">
        <v>65855</v>
      </c>
      <c r="B120569">
        <v>1</v>
      </c>
    </row>
    <row r="120570" spans="1:2" x14ac:dyDescent="0.15">
      <c r="A120570" t="s">
        <v>65856</v>
      </c>
      <c r="B120570">
        <v>1</v>
      </c>
    </row>
    <row r="120571" spans="1:2" x14ac:dyDescent="0.15">
      <c r="A120571" t="s">
        <v>65858</v>
      </c>
      <c r="B120571">
        <v>1</v>
      </c>
    </row>
    <row r="120572" spans="1:2" x14ac:dyDescent="0.15">
      <c r="A120572" t="s">
        <v>65859</v>
      </c>
      <c r="B120572">
        <v>1</v>
      </c>
    </row>
    <row r="120573" spans="1:2" x14ac:dyDescent="0.15">
      <c r="A120573" t="s">
        <v>65860</v>
      </c>
      <c r="B120573">
        <v>1</v>
      </c>
    </row>
    <row r="120574" spans="1:2" x14ac:dyDescent="0.15">
      <c r="A120574" t="s">
        <v>65861</v>
      </c>
      <c r="B120574">
        <v>1</v>
      </c>
    </row>
    <row r="120575" spans="1:2" x14ac:dyDescent="0.15">
      <c r="A120575" t="s">
        <v>65862</v>
      </c>
      <c r="B120575">
        <v>1</v>
      </c>
    </row>
    <row r="120576" spans="1:2" x14ac:dyDescent="0.15">
      <c r="A120576" t="s">
        <v>65863</v>
      </c>
      <c r="B120576">
        <v>1</v>
      </c>
    </row>
    <row r="120577" spans="1:2" x14ac:dyDescent="0.15">
      <c r="A120577" t="s">
        <v>65865</v>
      </c>
      <c r="B120577">
        <v>1</v>
      </c>
    </row>
    <row r="120578" spans="1:2" x14ac:dyDescent="0.15">
      <c r="A120578" t="s">
        <v>65867</v>
      </c>
      <c r="B120578">
        <v>1</v>
      </c>
    </row>
    <row r="120579" spans="1:2" x14ac:dyDescent="0.15">
      <c r="A120579" t="s">
        <v>65869</v>
      </c>
      <c r="B120579">
        <v>1</v>
      </c>
    </row>
    <row r="120580" spans="1:2" x14ac:dyDescent="0.15">
      <c r="A120580" t="s">
        <v>65870</v>
      </c>
      <c r="B120580">
        <v>1</v>
      </c>
    </row>
    <row r="120581" spans="1:2" x14ac:dyDescent="0.15">
      <c r="A120581" t="s">
        <v>65871</v>
      </c>
      <c r="B120581">
        <v>1</v>
      </c>
    </row>
    <row r="120582" spans="1:2" x14ac:dyDescent="0.15">
      <c r="A120582" t="s">
        <v>65872</v>
      </c>
      <c r="B120582">
        <v>1</v>
      </c>
    </row>
    <row r="120583" spans="1:2" x14ac:dyDescent="0.15">
      <c r="A120583" t="s">
        <v>65873</v>
      </c>
      <c r="B120583">
        <v>1</v>
      </c>
    </row>
    <row r="120584" spans="1:2" x14ac:dyDescent="0.15">
      <c r="A120584" t="s">
        <v>65875</v>
      </c>
      <c r="B120584">
        <v>1</v>
      </c>
    </row>
    <row r="120585" spans="1:2" x14ac:dyDescent="0.15">
      <